    <v>69913</v>
      </c>
      <c r="C14687" t="s">
        <v>14344</v>
      </c>
      <c r="D14687" t="s">
        <v>14345</v>
      </c>
      <c r="E14687" t="s">
        <v>14346</v>
      </c>
      <c r="F14687" t="s">
        <v>14347</v>
      </c>
      <c r="G14687" t="s">
        <v>14348</v>
      </c>
      <c r="H14687">
        <v>0.98246100000000003</v>
      </c>
      <c r="I14687">
        <v>18.563600000000001</v>
      </c>
      <c r="J14687" s="1">
        <v>7.8887199999999997E-18</v>
      </c>
      <c r="K14687">
        <v>154.1</v>
      </c>
      <c r="L14687">
        <v>78.308000000000007</v>
      </c>
      <c r="M14687" t="s">
        <v>202</v>
      </c>
      <c r="N14687" t="s">
        <v>66174</v>
      </c>
      <c r="O14687" t="s">
        <v>69914</v>
      </c>
      <c r="P14687" t="s">
        <v>8659</v>
      </c>
      <c r="Q14687" t="s">
        <v>2283</v>
      </c>
      <c r="R14687" t="s">
        <v>69915</v>
      </c>
      <c r="S14687" t="s">
        <v>69916</v>
      </c>
      <c r="T14687">
        <v>7</v>
      </c>
      <c r="U14687">
        <v>2</v>
      </c>
      <c r="V14687">
        <v>4.2969E-2</v>
      </c>
      <c r="W14687">
        <v>0.92076000000000002</v>
      </c>
      <c r="AA14687">
        <v>0.69926999999999995</v>
      </c>
      <c r="AB14687">
        <v>0.76373000000000002</v>
      </c>
      <c r="AD14687">
        <v>0.78534000000000004</v>
      </c>
      <c r="AZ14687">
        <v>1.9361999999999999</v>
      </c>
      <c r="BE14687">
        <v>0.80598000000000003</v>
      </c>
      <c r="BH14687">
        <v>0.91973000000000005</v>
      </c>
      <c r="BL14687">
        <v>0.69652000000000003</v>
      </c>
      <c r="BP14687">
        <v>0.63827999999999996</v>
      </c>
      <c r="BR14687">
        <v>0.53422999999999998</v>
      </c>
      <c r="BU14687" s="3">
        <v>1.1231</v>
      </c>
      <c r="BV14687">
        <v>0.74378999999999995</v>
      </c>
      <c r="CD14687">
        <v>0.66927999999999999</v>
      </c>
      <c r="CI14687">
        <v>0.60438000000000003</v>
      </c>
      <c r="CJ14687">
        <v>0.66381000000000001</v>
      </c>
      <c r="CM14687">
        <v>138220000</v>
      </c>
      <c r="CN14687">
        <v>78363000</v>
      </c>
      <c r="CQ14687">
        <v>14685</v>
      </c>
      <c r="CR14687" t="s">
        <v>14353</v>
      </c>
      <c r="CS14687" t="s">
        <v>19060</v>
      </c>
      <c r="CT14687">
        <v>436</v>
      </c>
    </row>
    <row r="14688" spans="1:98" x14ac:dyDescent="0.35">
      <c r="A14688" t="s">
        <v>14342</v>
      </c>
      <c r="B14688" t="s">
        <v>69917</v>
      </c>
      <c r="C14688" t="s">
        <v>14344</v>
      </c>
      <c r="D14688" t="s">
        <v>14345</v>
      </c>
      <c r="E14688" t="s">
        <v>14346</v>
      </c>
      <c r="F14688" t="s">
        <v>14347</v>
      </c>
      <c r="G14688" t="s">
        <v>14348</v>
      </c>
      <c r="H14688">
        <v>0.99126499999999995</v>
      </c>
      <c r="I14688">
        <v>22.274899999999999</v>
      </c>
      <c r="J14688" s="1">
        <v>4.2302799999999999E-19</v>
      </c>
      <c r="K14688">
        <v>165.03</v>
      </c>
      <c r="L14688">
        <v>111.57</v>
      </c>
      <c r="M14688" t="s">
        <v>260</v>
      </c>
      <c r="N14688" t="s">
        <v>66174</v>
      </c>
      <c r="O14688" t="s">
        <v>69918</v>
      </c>
      <c r="P14688" t="s">
        <v>15321</v>
      </c>
      <c r="Q14688" t="s">
        <v>598</v>
      </c>
      <c r="R14688" t="s">
        <v>69919</v>
      </c>
      <c r="S14688" t="s">
        <v>69920</v>
      </c>
      <c r="T14688">
        <v>8</v>
      </c>
      <c r="U14688">
        <v>2</v>
      </c>
      <c r="V14688">
        <v>-0.20741999999999999</v>
      </c>
      <c r="X14688">
        <v>0.71189999999999998</v>
      </c>
      <c r="Y14688">
        <v>0.41576000000000002</v>
      </c>
      <c r="Z14688">
        <v>0.74187000000000003</v>
      </c>
      <c r="AB14688">
        <v>1.5984</v>
      </c>
      <c r="AC14688">
        <v>0.57855000000000001</v>
      </c>
      <c r="AD14688">
        <v>0.83706000000000003</v>
      </c>
      <c r="AE14688">
        <v>0.84419</v>
      </c>
      <c r="AF14688">
        <v>0.75677000000000005</v>
      </c>
      <c r="AH14688">
        <v>0.46472999999999998</v>
      </c>
      <c r="AI14688">
        <v>0.54147000000000001</v>
      </c>
      <c r="AJ14688">
        <v>0.52200999999999997</v>
      </c>
      <c r="AL14688">
        <v>0.88002999999999998</v>
      </c>
      <c r="AM14688">
        <v>0.72492999999999996</v>
      </c>
      <c r="AN14688">
        <v>0.68984000000000001</v>
      </c>
      <c r="AO14688">
        <v>0.78542000000000001</v>
      </c>
      <c r="AP14688">
        <v>0.63216000000000006</v>
      </c>
      <c r="AQ14688">
        <v>0.58001000000000003</v>
      </c>
      <c r="AR14688">
        <v>0.81430000000000002</v>
      </c>
      <c r="AS14688">
        <v>0.70082999999999995</v>
      </c>
      <c r="AT14688">
        <v>0.62797000000000003</v>
      </c>
      <c r="AU14688">
        <v>0.82484999999999997</v>
      </c>
      <c r="AV14688">
        <v>0.69133999999999995</v>
      </c>
      <c r="AW14688">
        <v>0.62256</v>
      </c>
      <c r="AX14688">
        <v>0.55462999999999996</v>
      </c>
      <c r="AY14688">
        <v>0.53396999999999994</v>
      </c>
      <c r="AZ14688">
        <v>0.91925999999999997</v>
      </c>
      <c r="BA14688">
        <v>0.47426000000000001</v>
      </c>
      <c r="BB14688">
        <v>0.46052999999999999</v>
      </c>
      <c r="BC14688" s="3">
        <v>1.0609999999999999</v>
      </c>
      <c r="BD14688">
        <v>1.1331</v>
      </c>
      <c r="BF14688">
        <v>0.65117000000000003</v>
      </c>
      <c r="BG14688">
        <v>0.79951000000000005</v>
      </c>
      <c r="BJ14688">
        <v>0.88393999999999995</v>
      </c>
      <c r="BN14688">
        <v>0.75480000000000003</v>
      </c>
      <c r="BU14688" s="3">
        <v>1.2010000000000001</v>
      </c>
      <c r="BW14688">
        <v>0.72602999999999995</v>
      </c>
      <c r="BX14688">
        <v>0.76393</v>
      </c>
      <c r="BY14688">
        <v>0.74907000000000001</v>
      </c>
      <c r="BZ14688">
        <v>0.72657000000000005</v>
      </c>
      <c r="CA14688">
        <v>0.68732000000000004</v>
      </c>
      <c r="CB14688">
        <v>0.86638999999999999</v>
      </c>
      <c r="CC14688">
        <v>0.72882000000000002</v>
      </c>
      <c r="CD14688">
        <v>0.66927999999999999</v>
      </c>
      <c r="CE14688">
        <v>0.64864999999999995</v>
      </c>
      <c r="CF14688">
        <v>1.0216000000000001</v>
      </c>
      <c r="CG14688">
        <v>0.78454000000000002</v>
      </c>
      <c r="CH14688">
        <v>0.77312999999999998</v>
      </c>
      <c r="CJ14688">
        <v>0.51834999999999998</v>
      </c>
      <c r="CK14688">
        <v>0.48791000000000001</v>
      </c>
      <c r="CL14688">
        <v>0.52568999999999999</v>
      </c>
      <c r="CM14688">
        <v>531010000</v>
      </c>
      <c r="CN14688">
        <v>307260000</v>
      </c>
      <c r="CQ14688">
        <v>14686</v>
      </c>
      <c r="CR14688" t="s">
        <v>14353</v>
      </c>
      <c r="CS14688" t="s">
        <v>25720</v>
      </c>
      <c r="CT14688">
        <v>437</v>
      </c>
    </row>
    <row r="14689" spans="1:98" x14ac:dyDescent="0.35">
      <c r="A14689" t="s">
        <v>14342</v>
      </c>
      <c r="B14689" t="s">
        <v>69921</v>
      </c>
      <c r="C14689" t="s">
        <v>14344</v>
      </c>
      <c r="D14689" t="s">
        <v>14345</v>
      </c>
      <c r="E14689" t="s">
        <v>14346</v>
      </c>
      <c r="F14689" t="s">
        <v>14347</v>
      </c>
      <c r="G14689" t="s">
        <v>14348</v>
      </c>
      <c r="H14689">
        <v>0.72864399999999996</v>
      </c>
      <c r="I14689">
        <v>6.7430099999999999</v>
      </c>
      <c r="J14689" s="1">
        <v>3.7306899999999999E-8</v>
      </c>
      <c r="K14689">
        <v>135.31</v>
      </c>
      <c r="L14689">
        <v>97.912999999999997</v>
      </c>
      <c r="M14689">
        <v>2</v>
      </c>
      <c r="N14689" t="s">
        <v>66174</v>
      </c>
      <c r="O14689" t="s">
        <v>69922</v>
      </c>
      <c r="P14689" t="s">
        <v>2743</v>
      </c>
      <c r="Q14689" t="s">
        <v>1164</v>
      </c>
      <c r="R14689" t="s">
        <v>69923</v>
      </c>
      <c r="S14689" t="s">
        <v>69924</v>
      </c>
      <c r="T14689">
        <v>10</v>
      </c>
      <c r="U14689">
        <v>2</v>
      </c>
      <c r="V14689">
        <v>3.7607000000000002E-2</v>
      </c>
      <c r="BI14689">
        <v>0.87029000000000001</v>
      </c>
      <c r="BQ14689">
        <v>0.61282000000000003</v>
      </c>
      <c r="CM14689">
        <v>10004000</v>
      </c>
      <c r="CN14689">
        <v>5810300</v>
      </c>
      <c r="CQ14689">
        <v>14687</v>
      </c>
      <c r="CR14689" t="s">
        <v>14353</v>
      </c>
      <c r="CS14689" t="s">
        <v>25724</v>
      </c>
      <c r="CT14689">
        <v>439</v>
      </c>
    </row>
    <row r="14690" spans="1:98" x14ac:dyDescent="0.35">
      <c r="A14690" t="s">
        <v>14402</v>
      </c>
      <c r="B14690" t="s">
        <v>69925</v>
      </c>
      <c r="C14690" t="s">
        <v>14344</v>
      </c>
      <c r="D14690" t="s">
        <v>14345</v>
      </c>
      <c r="E14690" t="s">
        <v>14346</v>
      </c>
      <c r="F14690" t="s">
        <v>14347</v>
      </c>
      <c r="G14690" t="s">
        <v>14404</v>
      </c>
      <c r="H14690">
        <v>0.987483</v>
      </c>
      <c r="I14690">
        <v>20.3063</v>
      </c>
      <c r="J14690" s="1">
        <v>4.3026900000000002E-9</v>
      </c>
      <c r="K14690">
        <v>122.51</v>
      </c>
      <c r="L14690">
        <v>86.715999999999994</v>
      </c>
      <c r="M14690" t="s">
        <v>385</v>
      </c>
      <c r="N14690" t="s">
        <v>66174</v>
      </c>
      <c r="O14690" t="s">
        <v>69926</v>
      </c>
      <c r="P14690" t="s">
        <v>20860</v>
      </c>
      <c r="Q14690" t="s">
        <v>494</v>
      </c>
      <c r="R14690" t="s">
        <v>69927</v>
      </c>
      <c r="S14690" t="s">
        <v>69928</v>
      </c>
      <c r="T14690">
        <v>5</v>
      </c>
      <c r="U14690">
        <v>2</v>
      </c>
      <c r="V14690">
        <v>2.3817000000000001E-2</v>
      </c>
      <c r="BU14690" s="3">
        <v>0.88846999999999998</v>
      </c>
      <c r="CM14690">
        <v>46971000</v>
      </c>
      <c r="CN14690">
        <v>40588000</v>
      </c>
      <c r="CQ14690">
        <v>14688</v>
      </c>
      <c r="CR14690" t="s">
        <v>14353</v>
      </c>
      <c r="CS14690" t="s">
        <v>69929</v>
      </c>
      <c r="CT14690">
        <v>1123</v>
      </c>
    </row>
    <row r="14691" spans="1:98" x14ac:dyDescent="0.35">
      <c r="A14691" t="s">
        <v>14342</v>
      </c>
      <c r="B14691" t="s">
        <v>69930</v>
      </c>
      <c r="C14691" t="s">
        <v>14344</v>
      </c>
      <c r="D14691" t="s">
        <v>14345</v>
      </c>
      <c r="E14691" t="s">
        <v>14346</v>
      </c>
      <c r="F14691" t="s">
        <v>14347</v>
      </c>
      <c r="G14691" t="s">
        <v>14348</v>
      </c>
      <c r="H14691">
        <v>1</v>
      </c>
      <c r="I14691">
        <v>95.273399999999995</v>
      </c>
      <c r="J14691">
        <v>4.1216600000000001E-3</v>
      </c>
      <c r="K14691">
        <v>95.272999999999996</v>
      </c>
      <c r="L14691">
        <v>15.927</v>
      </c>
      <c r="M14691">
        <v>2</v>
      </c>
      <c r="N14691" t="s">
        <v>66174</v>
      </c>
      <c r="O14691" t="s">
        <v>69931</v>
      </c>
      <c r="P14691" t="s">
        <v>185</v>
      </c>
      <c r="Q14691" t="s">
        <v>2987</v>
      </c>
      <c r="R14691" t="s">
        <v>69932</v>
      </c>
      <c r="S14691" t="s">
        <v>69933</v>
      </c>
      <c r="T14691">
        <v>1</v>
      </c>
      <c r="U14691">
        <v>3</v>
      </c>
      <c r="V14691">
        <v>0.26556000000000002</v>
      </c>
      <c r="AK14691" s="3">
        <v>0.78300999999999998</v>
      </c>
      <c r="CM14691">
        <v>3914300</v>
      </c>
      <c r="CN14691">
        <v>2445900</v>
      </c>
      <c r="CQ14691">
        <v>14689</v>
      </c>
      <c r="CR14691" t="s">
        <v>14353</v>
      </c>
      <c r="CS14691" t="s">
        <v>69934</v>
      </c>
      <c r="CT14691">
        <v>1139</v>
      </c>
    </row>
    <row r="14692" spans="1:98" x14ac:dyDescent="0.35">
      <c r="A14692" t="s">
        <v>14342</v>
      </c>
      <c r="B14692" t="s">
        <v>69935</v>
      </c>
      <c r="C14692" t="s">
        <v>14344</v>
      </c>
      <c r="D14692" t="s">
        <v>14345</v>
      </c>
      <c r="E14692" t="s">
        <v>14346</v>
      </c>
      <c r="F14692" t="s">
        <v>14347</v>
      </c>
      <c r="G14692" t="s">
        <v>14348</v>
      </c>
      <c r="H14692">
        <v>1</v>
      </c>
      <c r="I14692">
        <v>95.273399999999995</v>
      </c>
      <c r="J14692">
        <v>1.2617800000000001E-3</v>
      </c>
      <c r="K14692">
        <v>140.63</v>
      </c>
      <c r="L14692">
        <v>92.733999999999995</v>
      </c>
      <c r="M14692" t="s">
        <v>260</v>
      </c>
      <c r="N14692" t="s">
        <v>66174</v>
      </c>
      <c r="O14692" t="s">
        <v>69936</v>
      </c>
      <c r="P14692" t="s">
        <v>69937</v>
      </c>
      <c r="Q14692" t="s">
        <v>217</v>
      </c>
      <c r="R14692" t="s">
        <v>69932</v>
      </c>
      <c r="S14692" t="s">
        <v>69933</v>
      </c>
      <c r="T14692">
        <v>7</v>
      </c>
      <c r="U14692">
        <v>3</v>
      </c>
      <c r="V14692">
        <v>0.26556000000000002</v>
      </c>
      <c r="AK14692" s="3">
        <v>0.78300999999999998</v>
      </c>
      <c r="BC14692" s="3">
        <v>0.71779000000000004</v>
      </c>
      <c r="BF14692">
        <v>0.54325999999999997</v>
      </c>
      <c r="BU14692" s="3">
        <v>1.0059</v>
      </c>
      <c r="BV14692">
        <v>0.73592999999999997</v>
      </c>
      <c r="BW14692">
        <v>0.70104999999999995</v>
      </c>
      <c r="BX14692">
        <v>0.55879999999999996</v>
      </c>
      <c r="BY14692">
        <v>0.34286</v>
      </c>
      <c r="BZ14692">
        <v>0.42364000000000002</v>
      </c>
      <c r="CB14692">
        <v>0.22103</v>
      </c>
      <c r="CM14692">
        <v>88908000</v>
      </c>
      <c r="CN14692">
        <v>68903000</v>
      </c>
      <c r="CQ14692">
        <v>14690</v>
      </c>
      <c r="CR14692" t="s">
        <v>14353</v>
      </c>
      <c r="CS14692" t="s">
        <v>21644</v>
      </c>
      <c r="CT14692">
        <v>1145</v>
      </c>
    </row>
    <row r="14693" spans="1:98" x14ac:dyDescent="0.35">
      <c r="A14693" t="s">
        <v>14342</v>
      </c>
      <c r="B14693" t="s">
        <v>69938</v>
      </c>
      <c r="C14693" t="s">
        <v>14344</v>
      </c>
      <c r="D14693" t="s">
        <v>14345</v>
      </c>
      <c r="E14693" t="s">
        <v>14346</v>
      </c>
      <c r="F14693" t="s">
        <v>14347</v>
      </c>
      <c r="G14693" t="s">
        <v>14348</v>
      </c>
      <c r="H14693">
        <v>0.57121100000000002</v>
      </c>
      <c r="I14693">
        <v>2.0797300000000001</v>
      </c>
      <c r="J14693" s="1">
        <v>1.6097199999999999E-5</v>
      </c>
      <c r="K14693">
        <v>89.858999999999995</v>
      </c>
      <c r="L14693">
        <v>49.365000000000002</v>
      </c>
      <c r="M14693">
        <v>2</v>
      </c>
      <c r="N14693" t="s">
        <v>66174</v>
      </c>
      <c r="O14693" t="s">
        <v>69939</v>
      </c>
      <c r="P14693" t="s">
        <v>9929</v>
      </c>
      <c r="Q14693" t="s">
        <v>539</v>
      </c>
      <c r="R14693" t="s">
        <v>69940</v>
      </c>
      <c r="S14693" t="s">
        <v>69941</v>
      </c>
      <c r="T14693">
        <v>18</v>
      </c>
      <c r="U14693">
        <v>3</v>
      </c>
      <c r="V14693">
        <v>-0.29582000000000003</v>
      </c>
      <c r="CM14693">
        <v>9420900</v>
      </c>
      <c r="CN14693">
        <v>9420900</v>
      </c>
      <c r="CQ14693">
        <v>14691</v>
      </c>
      <c r="CR14693" t="s">
        <v>14353</v>
      </c>
      <c r="CS14693" t="s">
        <v>69942</v>
      </c>
      <c r="CT14693">
        <v>1044</v>
      </c>
    </row>
    <row r="14694" spans="1:98" x14ac:dyDescent="0.35">
      <c r="A14694" t="s">
        <v>14560</v>
      </c>
      <c r="B14694">
        <v>394</v>
      </c>
      <c r="C14694" t="s">
        <v>14560</v>
      </c>
      <c r="D14694" t="s">
        <v>14560</v>
      </c>
      <c r="E14694" t="s">
        <v>14561</v>
      </c>
      <c r="F14694" t="s">
        <v>14562</v>
      </c>
      <c r="G14694" t="s">
        <v>14563</v>
      </c>
      <c r="H14694">
        <v>0.999969</v>
      </c>
      <c r="I14694">
        <v>45.080300000000001</v>
      </c>
      <c r="J14694">
        <v>4.0047100000000001E-4</v>
      </c>
      <c r="K14694">
        <v>178.84</v>
      </c>
      <c r="L14694">
        <v>131.53</v>
      </c>
      <c r="M14694">
        <v>1</v>
      </c>
      <c r="N14694" t="s">
        <v>66174</v>
      </c>
      <c r="O14694" t="s">
        <v>69943</v>
      </c>
      <c r="P14694" t="s">
        <v>172</v>
      </c>
      <c r="Q14694" t="s">
        <v>1799</v>
      </c>
      <c r="R14694" t="s">
        <v>69944</v>
      </c>
      <c r="S14694" t="s">
        <v>69945</v>
      </c>
      <c r="T14694">
        <v>9</v>
      </c>
      <c r="U14694">
        <v>3</v>
      </c>
      <c r="V14694">
        <v>0.33238000000000001</v>
      </c>
      <c r="W14694">
        <v>0.83872000000000002</v>
      </c>
      <c r="X14694">
        <v>0.63639000000000001</v>
      </c>
      <c r="Y14694">
        <v>0.34988000000000002</v>
      </c>
      <c r="Z14694">
        <v>0.57765</v>
      </c>
      <c r="AA14694">
        <v>0.53100000000000003</v>
      </c>
      <c r="AB14694">
        <v>0.73173999999999995</v>
      </c>
      <c r="AC14694">
        <v>0.5847</v>
      </c>
      <c r="AD14694">
        <v>0.69411</v>
      </c>
      <c r="AE14694">
        <v>0.69847000000000004</v>
      </c>
      <c r="AF14694">
        <v>0.82757999999999998</v>
      </c>
      <c r="AG14694">
        <v>0.66295000000000004</v>
      </c>
      <c r="AH14694">
        <v>0.52392000000000005</v>
      </c>
      <c r="AI14694">
        <v>0.69843</v>
      </c>
      <c r="AJ14694">
        <v>0.68069999999999997</v>
      </c>
      <c r="AK14694" s="3">
        <v>0.67459999999999998</v>
      </c>
      <c r="AL14694">
        <v>0.49214999999999998</v>
      </c>
      <c r="AM14694">
        <v>0.33065</v>
      </c>
      <c r="AN14694">
        <v>0.29270000000000002</v>
      </c>
      <c r="AO14694">
        <v>0.36381999999999998</v>
      </c>
      <c r="AP14694">
        <v>0.23208999999999999</v>
      </c>
      <c r="AQ14694">
        <v>0.19969999999999999</v>
      </c>
      <c r="AR14694">
        <v>0.40454000000000001</v>
      </c>
      <c r="AS14694">
        <v>0.30357000000000001</v>
      </c>
      <c r="AT14694">
        <v>0.22416</v>
      </c>
      <c r="AU14694">
        <v>0.36054999999999998</v>
      </c>
      <c r="AV14694">
        <v>0.59199000000000002</v>
      </c>
      <c r="AW14694">
        <v>0.41076000000000001</v>
      </c>
      <c r="AX14694">
        <v>0.65900000000000003</v>
      </c>
      <c r="AY14694">
        <v>0.19372</v>
      </c>
      <c r="AZ14694">
        <v>1.2292000000000001</v>
      </c>
      <c r="BA14694">
        <v>0.74833000000000005</v>
      </c>
      <c r="BB14694">
        <v>0.67954999999999999</v>
      </c>
      <c r="BC14694" s="3">
        <v>1.0307999999999999</v>
      </c>
      <c r="BD14694">
        <v>0.53525</v>
      </c>
      <c r="BE14694">
        <v>0.67090000000000005</v>
      </c>
      <c r="BF14694">
        <v>0.48348999999999998</v>
      </c>
      <c r="BG14694">
        <v>0.62207999999999997</v>
      </c>
      <c r="BH14694">
        <v>0.92237000000000002</v>
      </c>
      <c r="BI14694">
        <v>0.66422999999999999</v>
      </c>
      <c r="BJ14694">
        <v>0.95379000000000003</v>
      </c>
      <c r="BK14694">
        <v>0.72202</v>
      </c>
      <c r="BL14694">
        <v>0.89268000000000003</v>
      </c>
      <c r="BM14694">
        <v>0.50705999999999996</v>
      </c>
      <c r="BN14694">
        <v>0.43822</v>
      </c>
      <c r="BO14694">
        <v>0.94527000000000005</v>
      </c>
      <c r="BP14694">
        <v>0.91522000000000003</v>
      </c>
      <c r="BQ14694">
        <v>0.73068</v>
      </c>
      <c r="BR14694">
        <v>0.73558999999999997</v>
      </c>
      <c r="BS14694">
        <v>0.61321999999999999</v>
      </c>
      <c r="BT14694">
        <v>0.49143999999999999</v>
      </c>
      <c r="BU14694" s="3">
        <v>1.0085</v>
      </c>
      <c r="BV14694">
        <v>0.62158999999999998</v>
      </c>
      <c r="BW14694">
        <v>0.63382000000000005</v>
      </c>
      <c r="BX14694">
        <v>0.52934000000000003</v>
      </c>
      <c r="BY14694">
        <v>0.63883000000000001</v>
      </c>
      <c r="BZ14694">
        <v>0.6381</v>
      </c>
      <c r="CA14694">
        <v>0.47419</v>
      </c>
      <c r="CB14694">
        <v>0.89646000000000003</v>
      </c>
      <c r="CC14694">
        <v>0.73889000000000005</v>
      </c>
      <c r="CD14694">
        <v>0.27627000000000002</v>
      </c>
      <c r="CE14694">
        <v>0.68005000000000004</v>
      </c>
      <c r="CF14694">
        <v>0.73167000000000004</v>
      </c>
      <c r="CG14694">
        <v>0.85675000000000001</v>
      </c>
      <c r="CH14694">
        <v>0.78669999999999995</v>
      </c>
      <c r="CI14694">
        <v>0.63192000000000004</v>
      </c>
      <c r="CJ14694">
        <v>0.89605000000000001</v>
      </c>
      <c r="CK14694">
        <v>0.70975999999999995</v>
      </c>
      <c r="CL14694">
        <v>0.61238000000000004</v>
      </c>
      <c r="CM14694">
        <v>7006600000</v>
      </c>
      <c r="CN14694">
        <v>4151900000</v>
      </c>
      <c r="CQ14694">
        <v>14692</v>
      </c>
      <c r="CR14694">
        <v>1032</v>
      </c>
      <c r="CS14694">
        <v>394</v>
      </c>
      <c r="CT14694">
        <v>394</v>
      </c>
    </row>
    <row r="14695" spans="1:98" x14ac:dyDescent="0.35">
      <c r="A14695" t="s">
        <v>14560</v>
      </c>
      <c r="B14695">
        <v>396</v>
      </c>
      <c r="C14695" t="s">
        <v>14560</v>
      </c>
      <c r="D14695" t="s">
        <v>14560</v>
      </c>
      <c r="E14695" t="s">
        <v>14561</v>
      </c>
      <c r="F14695" t="s">
        <v>14562</v>
      </c>
      <c r="G14695" t="s">
        <v>14563</v>
      </c>
      <c r="H14695">
        <v>0.907161</v>
      </c>
      <c r="I14695">
        <v>10.041600000000001</v>
      </c>
      <c r="J14695">
        <v>2.57449E-3</v>
      </c>
      <c r="K14695">
        <v>169.04</v>
      </c>
      <c r="L14695">
        <v>120.04</v>
      </c>
      <c r="M14695">
        <v>1</v>
      </c>
      <c r="N14695" t="s">
        <v>66174</v>
      </c>
      <c r="O14695" t="s">
        <v>69946</v>
      </c>
      <c r="P14695" t="s">
        <v>172</v>
      </c>
      <c r="Q14695" t="s">
        <v>3541</v>
      </c>
      <c r="R14695" t="s">
        <v>69947</v>
      </c>
      <c r="S14695" t="s">
        <v>69948</v>
      </c>
      <c r="T14695">
        <v>8</v>
      </c>
      <c r="U14695">
        <v>2</v>
      </c>
      <c r="V14695">
        <v>0.23088</v>
      </c>
      <c r="AU14695">
        <v>0.75188999999999995</v>
      </c>
      <c r="BD14695">
        <v>1.1031</v>
      </c>
      <c r="BN14695">
        <v>1.6192</v>
      </c>
      <c r="BT14695">
        <v>0.23524</v>
      </c>
      <c r="BX14695">
        <v>0.74965999999999999</v>
      </c>
      <c r="BY14695">
        <v>0.75044</v>
      </c>
      <c r="CB14695">
        <v>0.85114999999999996</v>
      </c>
      <c r="CC14695">
        <v>0.86668000000000001</v>
      </c>
      <c r="CF14695">
        <v>0.55132999999999999</v>
      </c>
      <c r="CI14695">
        <v>0.83972999999999998</v>
      </c>
      <c r="CJ14695">
        <v>0.78581999999999996</v>
      </c>
      <c r="CM14695">
        <v>351400000</v>
      </c>
      <c r="CN14695">
        <v>197040000</v>
      </c>
      <c r="CQ14695">
        <v>14693</v>
      </c>
      <c r="CR14695">
        <v>1032</v>
      </c>
      <c r="CS14695">
        <v>396</v>
      </c>
      <c r="CT14695">
        <v>396</v>
      </c>
    </row>
    <row r="14696" spans="1:98" x14ac:dyDescent="0.35">
      <c r="A14696" t="s">
        <v>14560</v>
      </c>
      <c r="B14696">
        <v>25</v>
      </c>
      <c r="C14696" t="s">
        <v>14560</v>
      </c>
      <c r="D14696" t="s">
        <v>14560</v>
      </c>
      <c r="E14696" t="s">
        <v>14561</v>
      </c>
      <c r="F14696" t="s">
        <v>14562</v>
      </c>
      <c r="G14696" t="s">
        <v>14563</v>
      </c>
      <c r="H14696">
        <v>0.71713300000000002</v>
      </c>
      <c r="I14696">
        <v>5.7410800000000002</v>
      </c>
      <c r="J14696" s="1">
        <v>1.18133E-12</v>
      </c>
      <c r="K14696">
        <v>86.492999999999995</v>
      </c>
      <c r="L14696">
        <v>75.527000000000001</v>
      </c>
      <c r="M14696">
        <v>1</v>
      </c>
      <c r="N14696" t="s">
        <v>66174</v>
      </c>
      <c r="O14696" t="s">
        <v>69949</v>
      </c>
      <c r="P14696" t="s">
        <v>172</v>
      </c>
      <c r="Q14696" t="s">
        <v>2987</v>
      </c>
      <c r="R14696" t="s">
        <v>69950</v>
      </c>
      <c r="S14696" t="s">
        <v>69951</v>
      </c>
      <c r="T14696">
        <v>21</v>
      </c>
      <c r="U14696">
        <v>4</v>
      </c>
      <c r="V14696">
        <v>0.32566000000000001</v>
      </c>
      <c r="CM14696">
        <v>85716000</v>
      </c>
      <c r="CN14696">
        <v>85716000</v>
      </c>
      <c r="CQ14696">
        <v>14694</v>
      </c>
      <c r="CR14696">
        <v>1032</v>
      </c>
      <c r="CS14696">
        <v>25</v>
      </c>
      <c r="CT14696">
        <v>25</v>
      </c>
    </row>
    <row r="14697" spans="1:98" x14ac:dyDescent="0.35">
      <c r="A14697" t="s">
        <v>14589</v>
      </c>
      <c r="B14697" t="s">
        <v>69952</v>
      </c>
      <c r="C14697" t="s">
        <v>14591</v>
      </c>
      <c r="D14697" t="s">
        <v>14591</v>
      </c>
      <c r="E14697" t="s">
        <v>14592</v>
      </c>
      <c r="F14697" t="s">
        <v>14593</v>
      </c>
      <c r="G14697" t="s">
        <v>14594</v>
      </c>
      <c r="H14697">
        <v>0.98565899999999995</v>
      </c>
      <c r="I14697">
        <v>18.371600000000001</v>
      </c>
      <c r="J14697" s="1">
        <v>8.1792000000000004E-18</v>
      </c>
      <c r="K14697">
        <v>145.88</v>
      </c>
      <c r="L14697">
        <v>114.94</v>
      </c>
      <c r="M14697">
        <v>1</v>
      </c>
      <c r="N14697" t="s">
        <v>66174</v>
      </c>
      <c r="O14697" t="s">
        <v>69953</v>
      </c>
      <c r="P14697" t="s">
        <v>172</v>
      </c>
      <c r="Q14697" t="s">
        <v>388</v>
      </c>
      <c r="R14697" t="s">
        <v>69954</v>
      </c>
      <c r="S14697" t="s">
        <v>69955</v>
      </c>
      <c r="T14697">
        <v>8</v>
      </c>
      <c r="U14697">
        <v>3</v>
      </c>
      <c r="V14697">
        <v>-1.5498E-2</v>
      </c>
      <c r="W14697">
        <v>0.86058999999999997</v>
      </c>
      <c r="X14697">
        <v>0.52585999999999999</v>
      </c>
      <c r="Z14697">
        <v>0.53902000000000005</v>
      </c>
      <c r="AB14697">
        <v>0.67986999999999997</v>
      </c>
      <c r="AC14697">
        <v>0.44694</v>
      </c>
      <c r="AE14697">
        <v>0.56389999999999996</v>
      </c>
      <c r="AG14697">
        <v>0.80791999999999997</v>
      </c>
      <c r="AH14697">
        <v>0.44768000000000002</v>
      </c>
      <c r="AJ14697">
        <v>0.84674000000000005</v>
      </c>
      <c r="AK14697" s="3">
        <v>1.0083</v>
      </c>
      <c r="AL14697">
        <v>0.56328</v>
      </c>
      <c r="AN14697">
        <v>0.68972999999999995</v>
      </c>
      <c r="AO14697">
        <v>0.62968999999999997</v>
      </c>
      <c r="AS14697">
        <v>0.75227999999999995</v>
      </c>
      <c r="AU14697">
        <v>0.81715000000000004</v>
      </c>
      <c r="AV14697">
        <v>0.78525</v>
      </c>
      <c r="AW14697">
        <v>0.98956999999999995</v>
      </c>
      <c r="AX14697">
        <v>0.60236999999999996</v>
      </c>
      <c r="AY14697">
        <v>0.88202999999999998</v>
      </c>
      <c r="AZ14697">
        <v>1.4159999999999999</v>
      </c>
      <c r="BB14697">
        <v>0.95665999999999995</v>
      </c>
      <c r="BC14697" s="3">
        <v>0.81352000000000002</v>
      </c>
      <c r="BD14697">
        <v>0.85507999999999995</v>
      </c>
      <c r="BE14697">
        <v>1.0515000000000001</v>
      </c>
      <c r="BF14697">
        <v>0.78381999999999996</v>
      </c>
      <c r="BG14697">
        <v>0.91971999999999998</v>
      </c>
      <c r="BH14697">
        <v>0.81403000000000003</v>
      </c>
      <c r="BI14697">
        <v>0.85097</v>
      </c>
      <c r="BJ14697">
        <v>0.90049000000000001</v>
      </c>
      <c r="BK14697">
        <v>0.74280000000000002</v>
      </c>
      <c r="BL14697">
        <v>0.80654000000000003</v>
      </c>
      <c r="BM14697">
        <v>0.82520000000000004</v>
      </c>
      <c r="BN14697">
        <v>0.94623000000000002</v>
      </c>
      <c r="BO14697">
        <v>1.1778999999999999</v>
      </c>
      <c r="BP14697">
        <v>0.95865999999999996</v>
      </c>
      <c r="BQ14697">
        <v>0.98136000000000001</v>
      </c>
      <c r="BR14697">
        <v>0.63693999999999995</v>
      </c>
      <c r="BS14697">
        <v>1.4689000000000001</v>
      </c>
      <c r="BT14697">
        <v>0.94271000000000005</v>
      </c>
      <c r="BU14697" s="3">
        <v>1.0395000000000001</v>
      </c>
      <c r="BV14697">
        <v>0.83065</v>
      </c>
      <c r="BW14697">
        <v>0.84267999999999998</v>
      </c>
      <c r="BX14697">
        <v>0.83753999999999995</v>
      </c>
      <c r="BY14697">
        <v>0.80220000000000002</v>
      </c>
      <c r="BZ14697">
        <v>1.0004</v>
      </c>
      <c r="CA14697">
        <v>0.86001000000000005</v>
      </c>
      <c r="CB14697">
        <v>1.1128</v>
      </c>
      <c r="CC14697">
        <v>1.1485000000000001</v>
      </c>
      <c r="CD14697">
        <v>0.88431000000000004</v>
      </c>
      <c r="CE14697">
        <v>0.83443999999999996</v>
      </c>
      <c r="CF14697">
        <v>0.92210999999999999</v>
      </c>
      <c r="CG14697">
        <v>0.80452000000000001</v>
      </c>
      <c r="CH14697">
        <v>1.0055000000000001</v>
      </c>
      <c r="CI14697">
        <v>0.92791999999999997</v>
      </c>
      <c r="CJ14697">
        <v>1.2010000000000001</v>
      </c>
      <c r="CK14697">
        <v>0.88305999999999996</v>
      </c>
      <c r="CL14697">
        <v>1.2154</v>
      </c>
      <c r="CM14697">
        <v>26359000000</v>
      </c>
      <c r="CN14697">
        <v>14290000000</v>
      </c>
      <c r="CQ14697">
        <v>14695</v>
      </c>
      <c r="CR14697">
        <v>1036</v>
      </c>
      <c r="CS14697">
        <v>115</v>
      </c>
      <c r="CT14697">
        <v>115</v>
      </c>
    </row>
    <row r="14698" spans="1:98" x14ac:dyDescent="0.35">
      <c r="A14698" t="s">
        <v>14602</v>
      </c>
      <c r="B14698" t="s">
        <v>69956</v>
      </c>
      <c r="C14698" t="s">
        <v>14604</v>
      </c>
      <c r="D14698" t="s">
        <v>14604</v>
      </c>
      <c r="E14698" t="s">
        <v>14605</v>
      </c>
      <c r="F14698" t="s">
        <v>14606</v>
      </c>
      <c r="G14698" t="s">
        <v>14607</v>
      </c>
      <c r="H14698">
        <v>1</v>
      </c>
      <c r="I14698">
        <v>85.521600000000007</v>
      </c>
      <c r="J14698">
        <v>3.52871E-3</v>
      </c>
      <c r="K14698">
        <v>85.522000000000006</v>
      </c>
      <c r="L14698">
        <v>32.143999999999998</v>
      </c>
      <c r="M14698">
        <v>3</v>
      </c>
      <c r="N14698" t="s">
        <v>66174</v>
      </c>
      <c r="O14698" t="s">
        <v>69957</v>
      </c>
      <c r="P14698" t="s">
        <v>6194</v>
      </c>
      <c r="Q14698" t="s">
        <v>569</v>
      </c>
      <c r="R14698" t="s">
        <v>14609</v>
      </c>
      <c r="S14698" t="s">
        <v>14610</v>
      </c>
      <c r="T14698">
        <v>2</v>
      </c>
      <c r="U14698">
        <v>2</v>
      </c>
      <c r="V14698">
        <v>-0.35433999999999999</v>
      </c>
      <c r="AG14698">
        <v>1.0152000000000001</v>
      </c>
      <c r="AJ14698">
        <v>1.2422</v>
      </c>
      <c r="AU14698">
        <v>1.0482</v>
      </c>
      <c r="AW14698">
        <v>0.72763999999999995</v>
      </c>
      <c r="AX14698">
        <v>6.9627999999999995E-2</v>
      </c>
      <c r="BA14698">
        <v>0.13980999999999999</v>
      </c>
      <c r="BB14698">
        <v>0.10918</v>
      </c>
      <c r="BC14698" s="3">
        <v>1.0016</v>
      </c>
      <c r="BD14698">
        <v>0.97402999999999995</v>
      </c>
      <c r="BS14698">
        <v>1.1119000000000001</v>
      </c>
      <c r="BT14698">
        <v>0.44035999999999997</v>
      </c>
      <c r="BU14698" s="3">
        <v>1.0076000000000001</v>
      </c>
      <c r="BX14698">
        <v>1.0924</v>
      </c>
      <c r="CH14698">
        <v>0.95033000000000001</v>
      </c>
      <c r="CK14698">
        <v>0.85067999999999999</v>
      </c>
      <c r="CM14698">
        <v>286610000</v>
      </c>
      <c r="CN14698">
        <v>150570000</v>
      </c>
      <c r="CQ14698">
        <v>14696</v>
      </c>
      <c r="CR14698">
        <v>1037</v>
      </c>
      <c r="CS14698">
        <v>491</v>
      </c>
      <c r="CT14698">
        <v>491</v>
      </c>
    </row>
    <row r="14699" spans="1:98" x14ac:dyDescent="0.35">
      <c r="A14699" t="s">
        <v>14614</v>
      </c>
      <c r="B14699">
        <v>48</v>
      </c>
      <c r="C14699" t="s">
        <v>14614</v>
      </c>
      <c r="D14699" t="s">
        <v>14614</v>
      </c>
      <c r="E14699" t="s">
        <v>14615</v>
      </c>
      <c r="F14699" t="s">
        <v>14616</v>
      </c>
      <c r="G14699" t="s">
        <v>14617</v>
      </c>
      <c r="H14699">
        <v>0.99841100000000005</v>
      </c>
      <c r="I14699">
        <v>25.393999999999998</v>
      </c>
      <c r="J14699">
        <v>1.1752399999999999E-3</v>
      </c>
      <c r="K14699">
        <v>136.49</v>
      </c>
      <c r="L14699">
        <v>95.120999999999995</v>
      </c>
      <c r="M14699">
        <v>2</v>
      </c>
      <c r="N14699" t="s">
        <v>66174</v>
      </c>
      <c r="O14699" t="s">
        <v>69958</v>
      </c>
      <c r="P14699" t="s">
        <v>8654</v>
      </c>
      <c r="Q14699" t="s">
        <v>2459</v>
      </c>
      <c r="R14699" t="s">
        <v>69959</v>
      </c>
      <c r="S14699" t="s">
        <v>69960</v>
      </c>
      <c r="T14699">
        <v>4</v>
      </c>
      <c r="U14699">
        <v>3</v>
      </c>
      <c r="V14699">
        <v>-0.77991999999999995</v>
      </c>
      <c r="AQ14699">
        <v>1.5208999999999999</v>
      </c>
      <c r="AW14699">
        <v>1.4308000000000001</v>
      </c>
      <c r="CM14699">
        <v>3193300</v>
      </c>
      <c r="CN14699">
        <v>1176300</v>
      </c>
      <c r="CQ14699">
        <v>14697</v>
      </c>
      <c r="CR14699">
        <v>1038</v>
      </c>
      <c r="CS14699">
        <v>48</v>
      </c>
      <c r="CT14699">
        <v>48</v>
      </c>
    </row>
    <row r="14700" spans="1:98" x14ac:dyDescent="0.35">
      <c r="A14700" t="s">
        <v>14614</v>
      </c>
      <c r="B14700">
        <v>50</v>
      </c>
      <c r="C14700" t="s">
        <v>14614</v>
      </c>
      <c r="D14700" t="s">
        <v>14614</v>
      </c>
      <c r="E14700" t="s">
        <v>14615</v>
      </c>
      <c r="F14700" t="s">
        <v>14616</v>
      </c>
      <c r="G14700" t="s">
        <v>14617</v>
      </c>
      <c r="H14700">
        <v>0.87820399999999998</v>
      </c>
      <c r="I14700">
        <v>8.5822699999999994</v>
      </c>
      <c r="J14700">
        <v>5.5889899999999996E-4</v>
      </c>
      <c r="K14700">
        <v>144.15</v>
      </c>
      <c r="L14700">
        <v>107.47</v>
      </c>
      <c r="M14700">
        <v>1</v>
      </c>
      <c r="N14700" t="s">
        <v>66174</v>
      </c>
      <c r="O14700" t="s">
        <v>69961</v>
      </c>
      <c r="P14700" t="s">
        <v>1572</v>
      </c>
      <c r="Q14700" t="s">
        <v>368</v>
      </c>
      <c r="R14700" t="s">
        <v>69962</v>
      </c>
      <c r="S14700" t="s">
        <v>69963</v>
      </c>
      <c r="T14700">
        <v>7</v>
      </c>
      <c r="U14700">
        <v>4</v>
      </c>
      <c r="V14700">
        <v>-6.7671999999999996E-2</v>
      </c>
      <c r="AN14700">
        <v>1.57</v>
      </c>
      <c r="AO14700">
        <v>1.7229000000000001</v>
      </c>
      <c r="AQ14700">
        <v>1.7735000000000001</v>
      </c>
      <c r="AR14700">
        <v>1.3104</v>
      </c>
      <c r="AY14700">
        <v>0.99065999999999999</v>
      </c>
      <c r="BA14700">
        <v>1.93</v>
      </c>
      <c r="CM14700">
        <v>6380600</v>
      </c>
      <c r="CN14700">
        <v>2434400</v>
      </c>
      <c r="CQ14700">
        <v>14698</v>
      </c>
      <c r="CR14700">
        <v>1038</v>
      </c>
      <c r="CS14700">
        <v>50</v>
      </c>
      <c r="CT14700">
        <v>50</v>
      </c>
    </row>
    <row r="14701" spans="1:98" x14ac:dyDescent="0.35">
      <c r="A14701" t="s">
        <v>69964</v>
      </c>
      <c r="B14701" t="s">
        <v>69965</v>
      </c>
      <c r="C14701" t="s">
        <v>14614</v>
      </c>
      <c r="D14701" t="s">
        <v>14614</v>
      </c>
      <c r="E14701" t="s">
        <v>14615</v>
      </c>
      <c r="F14701" t="s">
        <v>14616</v>
      </c>
      <c r="G14701" t="s">
        <v>69966</v>
      </c>
      <c r="H14701">
        <v>0.99982599999999999</v>
      </c>
      <c r="I14701">
        <v>37.598500000000001</v>
      </c>
      <c r="J14701">
        <v>2.6132199999999999E-3</v>
      </c>
      <c r="K14701">
        <v>154.22999999999999</v>
      </c>
      <c r="L14701">
        <v>92.156000000000006</v>
      </c>
      <c r="M14701">
        <v>1</v>
      </c>
      <c r="N14701" t="s">
        <v>66174</v>
      </c>
      <c r="O14701" t="s">
        <v>69967</v>
      </c>
      <c r="P14701" t="s">
        <v>172</v>
      </c>
      <c r="Q14701" t="s">
        <v>4408</v>
      </c>
      <c r="R14701" t="s">
        <v>69968</v>
      </c>
      <c r="S14701" t="s">
        <v>69969</v>
      </c>
      <c r="T14701">
        <v>7</v>
      </c>
      <c r="U14701">
        <v>3</v>
      </c>
      <c r="V14701">
        <v>-0.79874999999999996</v>
      </c>
      <c r="CM14701">
        <v>9663400</v>
      </c>
      <c r="CN14701">
        <v>9663400</v>
      </c>
      <c r="CQ14701">
        <v>14699</v>
      </c>
      <c r="CR14701">
        <v>1038</v>
      </c>
      <c r="CS14701">
        <v>391</v>
      </c>
      <c r="CT14701">
        <v>391</v>
      </c>
    </row>
    <row r="14702" spans="1:98" x14ac:dyDescent="0.35">
      <c r="A14702" t="s">
        <v>14621</v>
      </c>
      <c r="B14702" t="s">
        <v>69970</v>
      </c>
      <c r="C14702" t="s">
        <v>14623</v>
      </c>
      <c r="D14702" t="s">
        <v>14623</v>
      </c>
      <c r="E14702" t="s">
        <v>14624</v>
      </c>
      <c r="F14702" t="s">
        <v>14625</v>
      </c>
      <c r="G14702" t="s">
        <v>14626</v>
      </c>
      <c r="H14702">
        <v>0.99981500000000001</v>
      </c>
      <c r="I14702">
        <v>37.35</v>
      </c>
      <c r="J14702">
        <v>2.5406099999999998E-4</v>
      </c>
      <c r="K14702">
        <v>197.1</v>
      </c>
      <c r="L14702">
        <v>144.5</v>
      </c>
      <c r="M14702">
        <v>1</v>
      </c>
      <c r="N14702" t="s">
        <v>66174</v>
      </c>
      <c r="O14702" t="s">
        <v>69971</v>
      </c>
      <c r="P14702" t="s">
        <v>172</v>
      </c>
      <c r="Q14702" t="s">
        <v>2827</v>
      </c>
      <c r="R14702" t="s">
        <v>69972</v>
      </c>
      <c r="S14702" t="s">
        <v>69973</v>
      </c>
      <c r="T14702">
        <v>13</v>
      </c>
      <c r="U14702">
        <v>3</v>
      </c>
      <c r="V14702">
        <v>0.31639</v>
      </c>
      <c r="Z14702">
        <v>2.5750000000000002</v>
      </c>
      <c r="AK14702" s="3">
        <v>2.6431</v>
      </c>
      <c r="BC14702" s="3">
        <v>0.99412</v>
      </c>
      <c r="BD14702">
        <v>0.80269999999999997</v>
      </c>
      <c r="BE14702">
        <v>0.83911999999999998</v>
      </c>
      <c r="BF14702">
        <v>0.54234000000000004</v>
      </c>
      <c r="BG14702">
        <v>0.30138999999999999</v>
      </c>
      <c r="BH14702">
        <v>0.32263999999999998</v>
      </c>
      <c r="BJ14702">
        <v>0.31813999999999998</v>
      </c>
      <c r="BV14702">
        <v>0.62017999999999995</v>
      </c>
      <c r="CM14702">
        <v>112940000</v>
      </c>
      <c r="CN14702">
        <v>67022000</v>
      </c>
      <c r="CQ14702">
        <v>14700</v>
      </c>
      <c r="CR14702">
        <v>1039</v>
      </c>
      <c r="CS14702">
        <v>421</v>
      </c>
      <c r="CT14702">
        <v>421</v>
      </c>
    </row>
    <row r="14703" spans="1:98" x14ac:dyDescent="0.35">
      <c r="A14703" t="s">
        <v>14630</v>
      </c>
      <c r="B14703" t="s">
        <v>69974</v>
      </c>
      <c r="C14703" t="s">
        <v>14632</v>
      </c>
      <c r="D14703" t="s">
        <v>14632</v>
      </c>
      <c r="E14703" t="s">
        <v>14633</v>
      </c>
      <c r="F14703" t="s">
        <v>14634</v>
      </c>
      <c r="G14703" t="s">
        <v>14635</v>
      </c>
      <c r="H14703">
        <v>0.60832799999999998</v>
      </c>
      <c r="I14703">
        <v>4.0862600000000002</v>
      </c>
      <c r="J14703" s="1">
        <v>3.6943200000000002E-5</v>
      </c>
      <c r="K14703">
        <v>75.063999999999993</v>
      </c>
      <c r="L14703">
        <v>52.128</v>
      </c>
      <c r="M14703">
        <v>1</v>
      </c>
      <c r="N14703" t="s">
        <v>66174</v>
      </c>
      <c r="O14703" t="s">
        <v>69975</v>
      </c>
      <c r="P14703" t="s">
        <v>172</v>
      </c>
      <c r="Q14703" t="s">
        <v>217</v>
      </c>
      <c r="R14703" t="s">
        <v>69976</v>
      </c>
      <c r="S14703" t="s">
        <v>69977</v>
      </c>
      <c r="T14703">
        <v>17</v>
      </c>
      <c r="U14703">
        <v>3</v>
      </c>
      <c r="V14703">
        <v>0.13704</v>
      </c>
      <c r="Y14703">
        <v>0.41874</v>
      </c>
      <c r="AW14703">
        <v>0.90215999999999996</v>
      </c>
      <c r="CM14703">
        <v>23704000</v>
      </c>
      <c r="CN14703">
        <v>17835000</v>
      </c>
      <c r="CQ14703">
        <v>14701</v>
      </c>
      <c r="CR14703">
        <v>1043</v>
      </c>
      <c r="CS14703">
        <v>674</v>
      </c>
      <c r="CT14703">
        <v>674</v>
      </c>
    </row>
    <row r="14704" spans="1:98" x14ac:dyDescent="0.35">
      <c r="A14704" t="s">
        <v>14787</v>
      </c>
      <c r="B14704">
        <v>122</v>
      </c>
      <c r="C14704" t="s">
        <v>14787</v>
      </c>
      <c r="D14704" t="s">
        <v>14787</v>
      </c>
      <c r="E14704" t="s">
        <v>14788</v>
      </c>
      <c r="F14704" t="s">
        <v>14789</v>
      </c>
      <c r="G14704" t="s">
        <v>14790</v>
      </c>
      <c r="H14704">
        <v>1</v>
      </c>
      <c r="I14704">
        <v>101.532</v>
      </c>
      <c r="J14704" s="1">
        <v>9.3204599999999995E-9</v>
      </c>
      <c r="K14704">
        <v>363.68</v>
      </c>
      <c r="L14704">
        <v>326.52</v>
      </c>
      <c r="M14704">
        <v>1</v>
      </c>
      <c r="N14704" t="s">
        <v>66174</v>
      </c>
      <c r="O14704" t="s">
        <v>69978</v>
      </c>
      <c r="P14704" t="s">
        <v>172</v>
      </c>
      <c r="Q14704" t="s">
        <v>1138</v>
      </c>
      <c r="R14704" t="s">
        <v>69979</v>
      </c>
      <c r="S14704" t="s">
        <v>69980</v>
      </c>
      <c r="T14704">
        <v>11</v>
      </c>
      <c r="U14704">
        <v>2</v>
      </c>
      <c r="V14704">
        <v>-0.72704000000000002</v>
      </c>
      <c r="W14704">
        <v>0.88141000000000003</v>
      </c>
      <c r="X14704">
        <v>0.97850000000000004</v>
      </c>
      <c r="AA14704">
        <v>1.1264000000000001</v>
      </c>
      <c r="AB14704">
        <v>1.2250000000000001</v>
      </c>
      <c r="AC14704">
        <v>1.1112</v>
      </c>
      <c r="AD14704">
        <v>1.1403000000000001</v>
      </c>
      <c r="AE14704">
        <v>1.1748000000000001</v>
      </c>
      <c r="AF14704">
        <v>1.2408999999999999</v>
      </c>
      <c r="AG14704">
        <v>1.1698999999999999</v>
      </c>
      <c r="AH14704">
        <v>0.90832000000000002</v>
      </c>
      <c r="AI14704">
        <v>1.3017000000000001</v>
      </c>
      <c r="AJ14704">
        <v>1.2335</v>
      </c>
      <c r="AK14704" s="3">
        <v>0.62717999999999996</v>
      </c>
      <c r="AL14704">
        <v>0.81427000000000005</v>
      </c>
      <c r="AM14704">
        <v>0.91837999999999997</v>
      </c>
      <c r="AN14704">
        <v>0.66495000000000004</v>
      </c>
      <c r="AO14704">
        <v>0.89907999999999999</v>
      </c>
      <c r="AP14704">
        <v>0.97267000000000003</v>
      </c>
      <c r="AQ14704">
        <v>1.0972999999999999</v>
      </c>
      <c r="AR14704">
        <v>0.75307999999999997</v>
      </c>
      <c r="AS14704">
        <v>1.06</v>
      </c>
      <c r="AT14704">
        <v>1.1738999999999999</v>
      </c>
      <c r="AU14704">
        <v>0.39269999999999999</v>
      </c>
      <c r="AV14704">
        <v>0.93125000000000002</v>
      </c>
      <c r="AX14704">
        <v>0.77624000000000004</v>
      </c>
      <c r="AY14704">
        <v>1.0152000000000001</v>
      </c>
      <c r="AZ14704">
        <v>1.18</v>
      </c>
      <c r="BA14704">
        <v>1.0087999999999999</v>
      </c>
      <c r="BB14704">
        <v>1.0194000000000001</v>
      </c>
      <c r="BC14704" s="3">
        <v>0.79495000000000005</v>
      </c>
      <c r="BD14704">
        <v>1.0912999999999999</v>
      </c>
      <c r="BE14704">
        <v>1.0263</v>
      </c>
      <c r="BF14704">
        <v>0.79801</v>
      </c>
      <c r="BG14704">
        <v>1.0278</v>
      </c>
      <c r="BH14704">
        <v>1.0335000000000001</v>
      </c>
      <c r="BI14704">
        <v>1.0578000000000001</v>
      </c>
      <c r="BJ14704">
        <v>1.1549</v>
      </c>
      <c r="BK14704">
        <v>0.83799000000000001</v>
      </c>
      <c r="BL14704">
        <v>0.88919000000000004</v>
      </c>
      <c r="BM14704">
        <v>1.1791</v>
      </c>
      <c r="BN14704">
        <v>1.2825</v>
      </c>
      <c r="BO14704">
        <v>1.1466000000000001</v>
      </c>
      <c r="BP14704">
        <v>1.1569</v>
      </c>
      <c r="BQ14704">
        <v>1.0746</v>
      </c>
      <c r="BR14704">
        <v>0.89598</v>
      </c>
      <c r="BS14704">
        <v>1.538</v>
      </c>
      <c r="BT14704">
        <v>0.81555</v>
      </c>
      <c r="BU14704" s="3">
        <v>0.96252000000000004</v>
      </c>
      <c r="BV14704">
        <v>0.80652999999999997</v>
      </c>
      <c r="BW14704">
        <v>0.92825999999999997</v>
      </c>
      <c r="BX14704">
        <v>0.77392000000000005</v>
      </c>
      <c r="BY14704">
        <v>0.90100000000000002</v>
      </c>
      <c r="BZ14704">
        <v>0.93040999999999996</v>
      </c>
      <c r="CA14704">
        <v>0.85543000000000002</v>
      </c>
      <c r="CB14704">
        <v>1.1412</v>
      </c>
      <c r="CC14704">
        <v>1.1357999999999999</v>
      </c>
      <c r="CD14704">
        <v>1.0949</v>
      </c>
      <c r="CE14704">
        <v>0.99722999999999995</v>
      </c>
      <c r="CF14704">
        <v>1.1172</v>
      </c>
      <c r="CG14704">
        <v>1.0422</v>
      </c>
      <c r="CH14704">
        <v>1.3528</v>
      </c>
      <c r="CI14704">
        <v>1.1373</v>
      </c>
      <c r="CJ14704">
        <v>1.1704000000000001</v>
      </c>
      <c r="CK14704">
        <v>1.1454</v>
      </c>
      <c r="CL14704">
        <v>1.1571</v>
      </c>
      <c r="CM14704">
        <v>3879800000</v>
      </c>
      <c r="CN14704">
        <v>1964400000</v>
      </c>
      <c r="CQ14704">
        <v>14702</v>
      </c>
      <c r="CR14704">
        <v>1050</v>
      </c>
      <c r="CS14704">
        <v>122</v>
      </c>
      <c r="CT14704">
        <v>122</v>
      </c>
    </row>
    <row r="14705" spans="1:98" x14ac:dyDescent="0.35">
      <c r="A14705" t="s">
        <v>14787</v>
      </c>
      <c r="B14705">
        <v>303</v>
      </c>
      <c r="C14705" t="s">
        <v>14787</v>
      </c>
      <c r="D14705" t="s">
        <v>14787</v>
      </c>
      <c r="E14705" t="s">
        <v>14788</v>
      </c>
      <c r="F14705" t="s">
        <v>14789</v>
      </c>
      <c r="G14705" t="s">
        <v>14790</v>
      </c>
      <c r="H14705">
        <v>0.97240199999999999</v>
      </c>
      <c r="I14705">
        <v>15.5541</v>
      </c>
      <c r="J14705">
        <v>7.1588800000000003E-4</v>
      </c>
      <c r="K14705">
        <v>105.36</v>
      </c>
      <c r="L14705">
        <v>68.941999999999993</v>
      </c>
      <c r="M14705">
        <v>1</v>
      </c>
      <c r="N14705" t="s">
        <v>66174</v>
      </c>
      <c r="O14705" t="s">
        <v>69981</v>
      </c>
      <c r="P14705" t="s">
        <v>172</v>
      </c>
      <c r="Q14705" t="s">
        <v>5479</v>
      </c>
      <c r="R14705" t="s">
        <v>69982</v>
      </c>
      <c r="S14705" t="s">
        <v>69983</v>
      </c>
      <c r="T14705">
        <v>6</v>
      </c>
      <c r="U14705">
        <v>2</v>
      </c>
      <c r="V14705">
        <v>-5.1735000000000003E-2</v>
      </c>
      <c r="W14705">
        <v>0.81849000000000005</v>
      </c>
      <c r="AD14705">
        <v>0.63861999999999997</v>
      </c>
      <c r="AK14705" s="3">
        <v>0.67596000000000001</v>
      </c>
      <c r="AN14705">
        <v>0.62392000000000003</v>
      </c>
      <c r="AO14705">
        <v>0.36680000000000001</v>
      </c>
      <c r="BE14705">
        <v>0.87921000000000005</v>
      </c>
      <c r="BY14705">
        <v>0.52503</v>
      </c>
      <c r="CM14705">
        <v>65316000</v>
      </c>
      <c r="CN14705">
        <v>38673000</v>
      </c>
      <c r="CQ14705">
        <v>14703</v>
      </c>
      <c r="CR14705">
        <v>1050</v>
      </c>
      <c r="CS14705">
        <v>303</v>
      </c>
      <c r="CT14705">
        <v>303</v>
      </c>
    </row>
    <row r="14706" spans="1:98" x14ac:dyDescent="0.35">
      <c r="A14706" t="s">
        <v>14787</v>
      </c>
      <c r="B14706">
        <v>456</v>
      </c>
      <c r="C14706" t="s">
        <v>14787</v>
      </c>
      <c r="D14706" t="s">
        <v>14787</v>
      </c>
      <c r="E14706" t="s">
        <v>14788</v>
      </c>
      <c r="F14706" t="s">
        <v>14789</v>
      </c>
      <c r="G14706" t="s">
        <v>14790</v>
      </c>
      <c r="H14706">
        <v>1</v>
      </c>
      <c r="I14706">
        <v>95.099599999999995</v>
      </c>
      <c r="J14706" s="1">
        <v>6.4358799999999998E-5</v>
      </c>
      <c r="K14706">
        <v>265.12</v>
      </c>
      <c r="L14706">
        <v>197.6</v>
      </c>
      <c r="M14706" t="s">
        <v>202</v>
      </c>
      <c r="N14706" t="s">
        <v>66174</v>
      </c>
      <c r="O14706" t="s">
        <v>69984</v>
      </c>
      <c r="P14706" t="s">
        <v>32917</v>
      </c>
      <c r="Q14706" t="s">
        <v>1032</v>
      </c>
      <c r="R14706" t="s">
        <v>14808</v>
      </c>
      <c r="S14706" t="s">
        <v>14809</v>
      </c>
      <c r="T14706">
        <v>12</v>
      </c>
      <c r="U14706">
        <v>3</v>
      </c>
      <c r="V14706">
        <v>-0.18879000000000001</v>
      </c>
      <c r="W14706">
        <v>0.95189999999999997</v>
      </c>
      <c r="X14706">
        <v>0.69521999999999995</v>
      </c>
      <c r="Y14706">
        <v>0.43502999999999997</v>
      </c>
      <c r="Z14706">
        <v>0.76146000000000003</v>
      </c>
      <c r="AA14706">
        <v>0.66613999999999995</v>
      </c>
      <c r="AB14706">
        <v>0.85548999999999997</v>
      </c>
      <c r="AC14706">
        <v>0.65952999999999995</v>
      </c>
      <c r="AD14706">
        <v>0.71555000000000002</v>
      </c>
      <c r="AE14706">
        <v>0.59497999999999995</v>
      </c>
      <c r="AF14706">
        <v>0.55388999999999999</v>
      </c>
      <c r="AG14706">
        <v>0.38740000000000002</v>
      </c>
      <c r="AH14706">
        <v>0.17301</v>
      </c>
      <c r="AI14706">
        <v>0.12091</v>
      </c>
      <c r="AK14706" s="3">
        <v>0.75895999999999997</v>
      </c>
      <c r="AL14706">
        <v>0.83684999999999998</v>
      </c>
      <c r="AM14706">
        <v>0.82572000000000001</v>
      </c>
      <c r="AN14706">
        <v>0.75148000000000004</v>
      </c>
      <c r="AO14706">
        <v>0.59960999999999998</v>
      </c>
      <c r="AP14706">
        <v>0.56808000000000003</v>
      </c>
      <c r="AQ14706">
        <v>0.63429999999999997</v>
      </c>
      <c r="AR14706">
        <v>0.57645000000000002</v>
      </c>
      <c r="AS14706">
        <v>0.70979000000000003</v>
      </c>
      <c r="AT14706">
        <v>0.66637000000000002</v>
      </c>
      <c r="AU14706">
        <v>0.77961000000000003</v>
      </c>
      <c r="AV14706">
        <v>0.38786999999999999</v>
      </c>
      <c r="AW14706">
        <v>0.33363999999999999</v>
      </c>
      <c r="AX14706">
        <v>0.13617000000000001</v>
      </c>
      <c r="AZ14706">
        <v>9.7517999999999994E-2</v>
      </c>
      <c r="BC14706" s="3">
        <v>1.0906</v>
      </c>
      <c r="BD14706">
        <v>1.0664</v>
      </c>
      <c r="BE14706">
        <v>0.87517</v>
      </c>
      <c r="BF14706">
        <v>0.72877999999999998</v>
      </c>
      <c r="BG14706">
        <v>0.88570000000000004</v>
      </c>
      <c r="BH14706">
        <v>0.75688999999999995</v>
      </c>
      <c r="BI14706">
        <v>0.64237999999999995</v>
      </c>
      <c r="BJ14706">
        <v>0.71033000000000002</v>
      </c>
      <c r="BK14706">
        <v>0.54883000000000004</v>
      </c>
      <c r="BL14706">
        <v>0.46306999999999998</v>
      </c>
      <c r="BM14706">
        <v>0.53795999999999999</v>
      </c>
      <c r="BN14706">
        <v>0.33972000000000002</v>
      </c>
      <c r="BO14706">
        <v>0.19320999999999999</v>
      </c>
      <c r="BP14706">
        <v>0.11487</v>
      </c>
      <c r="BQ14706">
        <v>9.7258999999999998E-2</v>
      </c>
      <c r="BR14706">
        <v>6.1617999999999999E-2</v>
      </c>
      <c r="BU14706" s="3">
        <v>1.0145</v>
      </c>
      <c r="BV14706">
        <v>0.78791999999999995</v>
      </c>
      <c r="BW14706">
        <v>0.84228999999999998</v>
      </c>
      <c r="BX14706">
        <v>0.68272999999999995</v>
      </c>
      <c r="BY14706">
        <v>0.65622999999999998</v>
      </c>
      <c r="BZ14706">
        <v>0.81818999999999997</v>
      </c>
      <c r="CA14706">
        <v>0.57096999999999998</v>
      </c>
      <c r="CB14706">
        <v>0.68757000000000001</v>
      </c>
      <c r="CC14706">
        <v>0.55586999999999998</v>
      </c>
      <c r="CD14706">
        <v>0.66522000000000003</v>
      </c>
      <c r="CE14706">
        <v>0.47427000000000002</v>
      </c>
      <c r="CF14706">
        <v>0.34845999999999999</v>
      </c>
      <c r="CG14706">
        <v>0.19713</v>
      </c>
      <c r="CH14706">
        <v>0.2326</v>
      </c>
      <c r="CI14706">
        <v>0.18212</v>
      </c>
      <c r="CM14706">
        <v>1244800000</v>
      </c>
      <c r="CN14706">
        <v>785040000</v>
      </c>
      <c r="CQ14706">
        <v>14704</v>
      </c>
      <c r="CR14706">
        <v>1050</v>
      </c>
      <c r="CS14706">
        <v>456</v>
      </c>
      <c r="CT14706">
        <v>456</v>
      </c>
    </row>
    <row r="14707" spans="1:98" x14ac:dyDescent="0.35">
      <c r="A14707" t="s">
        <v>14827</v>
      </c>
      <c r="B14707">
        <v>163</v>
      </c>
      <c r="C14707" t="s">
        <v>14827</v>
      </c>
      <c r="D14707" t="s">
        <v>14827</v>
      </c>
      <c r="E14707" t="s">
        <v>14828</v>
      </c>
      <c r="F14707" t="s">
        <v>14829</v>
      </c>
      <c r="G14707" t="s">
        <v>14830</v>
      </c>
      <c r="H14707">
        <v>1</v>
      </c>
      <c r="I14707">
        <v>180.24799999999999</v>
      </c>
      <c r="J14707">
        <v>4.18632E-4</v>
      </c>
      <c r="K14707">
        <v>242.97</v>
      </c>
      <c r="L14707">
        <v>213.87</v>
      </c>
      <c r="M14707">
        <v>1</v>
      </c>
      <c r="N14707" t="s">
        <v>66174</v>
      </c>
      <c r="O14707" t="s">
        <v>69985</v>
      </c>
      <c r="P14707" t="s">
        <v>172</v>
      </c>
      <c r="Q14707" t="s">
        <v>345</v>
      </c>
      <c r="R14707" t="s">
        <v>69986</v>
      </c>
      <c r="S14707" t="s">
        <v>69987</v>
      </c>
      <c r="T14707">
        <v>11</v>
      </c>
      <c r="U14707">
        <v>3</v>
      </c>
      <c r="V14707">
        <v>-0.33193</v>
      </c>
      <c r="W14707">
        <v>0.82418999999999998</v>
      </c>
      <c r="X14707">
        <v>0.66500999999999999</v>
      </c>
      <c r="Y14707">
        <v>0.57901000000000002</v>
      </c>
      <c r="Z14707">
        <v>0.59465999999999997</v>
      </c>
      <c r="AB14707">
        <v>1.1299999999999999</v>
      </c>
      <c r="AD14707">
        <v>1.0031000000000001</v>
      </c>
      <c r="AE14707">
        <v>1.0719000000000001</v>
      </c>
      <c r="AF14707">
        <v>1.2923</v>
      </c>
      <c r="AG14707">
        <v>0.98246999999999995</v>
      </c>
      <c r="AJ14707">
        <v>0.90410000000000001</v>
      </c>
      <c r="AK14707" s="3">
        <v>0.80064000000000002</v>
      </c>
      <c r="AL14707">
        <v>1.8637999999999999</v>
      </c>
      <c r="AP14707">
        <v>1.5169999999999999</v>
      </c>
      <c r="AQ14707">
        <v>1.0409999999999999</v>
      </c>
      <c r="AR14707">
        <v>1.6427</v>
      </c>
      <c r="AS14707">
        <v>1.7430000000000001</v>
      </c>
      <c r="AT14707">
        <v>1.3539000000000001</v>
      </c>
      <c r="AW14707">
        <v>1.3451</v>
      </c>
      <c r="BC14707" s="3">
        <v>1.0324</v>
      </c>
      <c r="BD14707">
        <v>1.0763</v>
      </c>
      <c r="BE14707">
        <v>0.98275000000000001</v>
      </c>
      <c r="BF14707">
        <v>1.0013000000000001</v>
      </c>
      <c r="BG14707">
        <v>0.88773000000000002</v>
      </c>
      <c r="BH14707">
        <v>0.85374000000000005</v>
      </c>
      <c r="BI14707">
        <v>0.91444000000000003</v>
      </c>
      <c r="BJ14707">
        <v>0.92781000000000002</v>
      </c>
      <c r="BK14707">
        <v>0.81354000000000004</v>
      </c>
      <c r="BL14707">
        <v>0.85853999999999997</v>
      </c>
      <c r="BM14707">
        <v>0.78603999999999996</v>
      </c>
      <c r="BN14707">
        <v>0.78025999999999995</v>
      </c>
      <c r="BO14707">
        <v>0.95394999999999996</v>
      </c>
      <c r="BP14707">
        <v>1.1296999999999999</v>
      </c>
      <c r="BQ14707">
        <v>1.089</v>
      </c>
      <c r="BR14707">
        <v>0.60628000000000004</v>
      </c>
      <c r="BS14707">
        <v>1.3554999999999999</v>
      </c>
      <c r="BT14707">
        <v>0.55066999999999999</v>
      </c>
      <c r="BU14707" s="3">
        <v>1.0048999999999999</v>
      </c>
      <c r="BV14707">
        <v>0.96684999999999999</v>
      </c>
      <c r="BW14707">
        <v>0.90005000000000002</v>
      </c>
      <c r="BX14707">
        <v>0.88449</v>
      </c>
      <c r="BY14707">
        <v>0.97862000000000005</v>
      </c>
      <c r="BZ14707">
        <v>0.41736000000000001</v>
      </c>
      <c r="CA14707">
        <v>1.2374000000000001</v>
      </c>
      <c r="CB14707">
        <v>0.88685999999999998</v>
      </c>
      <c r="CC14707">
        <v>0.72502999999999995</v>
      </c>
      <c r="CD14707">
        <v>1.8751</v>
      </c>
      <c r="CE14707">
        <v>0.70948</v>
      </c>
      <c r="CF14707">
        <v>0.81133999999999995</v>
      </c>
      <c r="CG14707">
        <v>0.95272999999999997</v>
      </c>
      <c r="CH14707">
        <v>0.90507000000000004</v>
      </c>
      <c r="CI14707">
        <v>0.97536</v>
      </c>
      <c r="CJ14707">
        <v>1.1954</v>
      </c>
      <c r="CK14707">
        <v>0.53644000000000003</v>
      </c>
      <c r="CL14707">
        <v>0.84458999999999995</v>
      </c>
      <c r="CM14707">
        <v>1159500000</v>
      </c>
      <c r="CN14707">
        <v>625010000</v>
      </c>
      <c r="CQ14707">
        <v>14705</v>
      </c>
      <c r="CR14707">
        <v>1053</v>
      </c>
      <c r="CS14707">
        <v>163</v>
      </c>
      <c r="CT14707">
        <v>163</v>
      </c>
    </row>
    <row r="14708" spans="1:98" x14ac:dyDescent="0.35">
      <c r="A14708" t="s">
        <v>69988</v>
      </c>
      <c r="B14708">
        <v>430</v>
      </c>
      <c r="C14708" t="s">
        <v>69988</v>
      </c>
      <c r="D14708" t="s">
        <v>69988</v>
      </c>
      <c r="E14708" t="s">
        <v>69989</v>
      </c>
      <c r="F14708" t="s">
        <v>69990</v>
      </c>
      <c r="G14708" t="s">
        <v>69991</v>
      </c>
      <c r="H14708">
        <v>1</v>
      </c>
      <c r="I14708">
        <v>69.330699999999993</v>
      </c>
      <c r="J14708">
        <v>5.6461799999999998E-3</v>
      </c>
      <c r="K14708">
        <v>69.331000000000003</v>
      </c>
      <c r="L14708">
        <v>44.494</v>
      </c>
      <c r="N14708" t="s">
        <v>66174</v>
      </c>
      <c r="O14708" t="s">
        <v>69992</v>
      </c>
      <c r="P14708" t="s">
        <v>69993</v>
      </c>
      <c r="Q14708" t="s">
        <v>2918</v>
      </c>
      <c r="R14708" t="s">
        <v>69994</v>
      </c>
      <c r="S14708" t="s">
        <v>69995</v>
      </c>
      <c r="T14708">
        <v>14</v>
      </c>
      <c r="U14708">
        <v>3</v>
      </c>
      <c r="V14708">
        <v>-0.63041000000000003</v>
      </c>
      <c r="AK14708" s="3">
        <v>0.99702000000000002</v>
      </c>
      <c r="AL14708">
        <v>0.64993999999999996</v>
      </c>
      <c r="AO14708">
        <v>0.74894000000000005</v>
      </c>
      <c r="AP14708">
        <v>0.84697999999999996</v>
      </c>
      <c r="AT14708">
        <v>0.80588000000000004</v>
      </c>
      <c r="AV14708">
        <v>0.92320999999999998</v>
      </c>
      <c r="AZ14708">
        <v>1.2037</v>
      </c>
      <c r="BA14708">
        <v>0.84614999999999996</v>
      </c>
      <c r="BB14708">
        <v>1.0409999999999999</v>
      </c>
      <c r="CM14708">
        <v>9950600</v>
      </c>
      <c r="CN14708">
        <v>4783900</v>
      </c>
      <c r="CQ14708">
        <v>14706</v>
      </c>
      <c r="CR14708">
        <v>1057</v>
      </c>
      <c r="CS14708">
        <v>430</v>
      </c>
      <c r="CT14708">
        <v>430</v>
      </c>
    </row>
    <row r="14709" spans="1:98" x14ac:dyDescent="0.35">
      <c r="A14709" t="s">
        <v>14867</v>
      </c>
      <c r="B14709" t="s">
        <v>69996</v>
      </c>
      <c r="C14709" t="s">
        <v>14869</v>
      </c>
      <c r="D14709" t="s">
        <v>14869</v>
      </c>
      <c r="E14709" t="s">
        <v>14870</v>
      </c>
      <c r="F14709" t="s">
        <v>14871</v>
      </c>
      <c r="G14709" t="s">
        <v>14872</v>
      </c>
      <c r="H14709">
        <v>0.73838400000000004</v>
      </c>
      <c r="I14709">
        <v>4.5061900000000001</v>
      </c>
      <c r="J14709">
        <v>2.1386600000000001E-3</v>
      </c>
      <c r="K14709">
        <v>89.26</v>
      </c>
      <c r="L14709">
        <v>58.923999999999999</v>
      </c>
      <c r="M14709">
        <v>1</v>
      </c>
      <c r="N14709" t="s">
        <v>66174</v>
      </c>
      <c r="O14709" t="s">
        <v>69997</v>
      </c>
      <c r="P14709" t="s">
        <v>172</v>
      </c>
      <c r="Q14709" t="s">
        <v>3078</v>
      </c>
      <c r="R14709" t="s">
        <v>69998</v>
      </c>
      <c r="S14709" t="s">
        <v>69999</v>
      </c>
      <c r="T14709">
        <v>3</v>
      </c>
      <c r="U14709">
        <v>3</v>
      </c>
      <c r="V14709">
        <v>-0.24567</v>
      </c>
      <c r="BJ14709">
        <v>0.69338999999999995</v>
      </c>
      <c r="BX14709">
        <v>0.76373000000000002</v>
      </c>
      <c r="CD14709">
        <v>0.49130000000000001</v>
      </c>
      <c r="CG14709">
        <v>0.82054000000000005</v>
      </c>
      <c r="CH14709">
        <v>0.87956999999999996</v>
      </c>
      <c r="CM14709">
        <v>40979000</v>
      </c>
      <c r="CN14709">
        <v>23355000</v>
      </c>
      <c r="CQ14709">
        <v>14707</v>
      </c>
      <c r="CR14709">
        <v>1061</v>
      </c>
      <c r="CS14709">
        <v>1071</v>
      </c>
      <c r="CT14709">
        <v>1071</v>
      </c>
    </row>
    <row r="14710" spans="1:98" x14ac:dyDescent="0.35">
      <c r="A14710" t="s">
        <v>14900</v>
      </c>
      <c r="B14710" t="s">
        <v>70000</v>
      </c>
      <c r="C14710" t="s">
        <v>14902</v>
      </c>
      <c r="D14710" t="s">
        <v>14902</v>
      </c>
      <c r="E14710" t="s">
        <v>14903</v>
      </c>
      <c r="F14710" t="s">
        <v>14904</v>
      </c>
      <c r="G14710" t="s">
        <v>14905</v>
      </c>
      <c r="H14710">
        <v>0.5</v>
      </c>
      <c r="I14710">
        <v>0</v>
      </c>
      <c r="J14710">
        <v>8.1205999999999997E-4</v>
      </c>
      <c r="K14710">
        <v>177.78</v>
      </c>
      <c r="L14710">
        <v>109.2</v>
      </c>
      <c r="M14710">
        <v>1</v>
      </c>
      <c r="N14710" t="s">
        <v>66174</v>
      </c>
      <c r="O14710" t="s">
        <v>70001</v>
      </c>
      <c r="P14710" t="s">
        <v>70002</v>
      </c>
      <c r="Q14710" t="s">
        <v>239</v>
      </c>
      <c r="R14710" t="s">
        <v>70003</v>
      </c>
      <c r="S14710" t="s">
        <v>70004</v>
      </c>
      <c r="T14710">
        <v>15</v>
      </c>
      <c r="U14710">
        <v>3</v>
      </c>
      <c r="V14710">
        <v>-0.37683</v>
      </c>
      <c r="CM14710">
        <v>19210000</v>
      </c>
      <c r="CN14710">
        <v>19210000</v>
      </c>
      <c r="CQ14710">
        <v>14708</v>
      </c>
      <c r="CR14710">
        <v>1063</v>
      </c>
      <c r="CS14710">
        <v>303</v>
      </c>
      <c r="CT14710">
        <v>303</v>
      </c>
    </row>
    <row r="14711" spans="1:98" x14ac:dyDescent="0.35">
      <c r="A14711" t="s">
        <v>14900</v>
      </c>
      <c r="B14711" t="s">
        <v>70005</v>
      </c>
      <c r="C14711" t="s">
        <v>14902</v>
      </c>
      <c r="D14711" t="s">
        <v>14902</v>
      </c>
      <c r="E14711" t="s">
        <v>14903</v>
      </c>
      <c r="F14711" t="s">
        <v>14904</v>
      </c>
      <c r="G14711" t="s">
        <v>14905</v>
      </c>
      <c r="H14711">
        <v>0.496973</v>
      </c>
      <c r="I14711">
        <v>0</v>
      </c>
      <c r="J14711">
        <v>1.68502E-3</v>
      </c>
      <c r="K14711">
        <v>115.37</v>
      </c>
      <c r="L14711">
        <v>70.619</v>
      </c>
      <c r="N14711" t="s">
        <v>66174</v>
      </c>
      <c r="O14711" t="s">
        <v>70006</v>
      </c>
      <c r="P14711" t="s">
        <v>1461</v>
      </c>
      <c r="Q14711" t="s">
        <v>3052</v>
      </c>
      <c r="R14711" t="s">
        <v>70007</v>
      </c>
      <c r="S14711" t="s">
        <v>70008</v>
      </c>
      <c r="T14711">
        <v>7</v>
      </c>
      <c r="U14711">
        <v>2</v>
      </c>
      <c r="V14711">
        <v>0.16070999999999999</v>
      </c>
      <c r="CM14711">
        <v>0</v>
      </c>
      <c r="CN14711">
        <v>0</v>
      </c>
      <c r="CQ14711">
        <v>14709</v>
      </c>
      <c r="CR14711">
        <v>1063</v>
      </c>
      <c r="CS14711">
        <v>311</v>
      </c>
      <c r="CT14711">
        <v>311</v>
      </c>
    </row>
    <row r="14712" spans="1:98" x14ac:dyDescent="0.35">
      <c r="A14712" t="s">
        <v>15012</v>
      </c>
      <c r="B14712" t="s">
        <v>70009</v>
      </c>
      <c r="C14712" t="s">
        <v>15014</v>
      </c>
      <c r="D14712" t="s">
        <v>15014</v>
      </c>
      <c r="E14712" t="s">
        <v>15015</v>
      </c>
      <c r="F14712" t="s">
        <v>15016</v>
      </c>
      <c r="G14712" t="s">
        <v>15017</v>
      </c>
      <c r="H14712">
        <v>0.98915200000000003</v>
      </c>
      <c r="I14712">
        <v>19.5992</v>
      </c>
      <c r="J14712">
        <v>7.7978100000000001E-4</v>
      </c>
      <c r="K14712">
        <v>161.86000000000001</v>
      </c>
      <c r="L14712">
        <v>95.611000000000004</v>
      </c>
      <c r="M14712">
        <v>1</v>
      </c>
      <c r="N14712" t="s">
        <v>66174</v>
      </c>
      <c r="O14712" t="s">
        <v>70010</v>
      </c>
      <c r="P14712" t="s">
        <v>243</v>
      </c>
      <c r="Q14712" t="s">
        <v>1314</v>
      </c>
      <c r="R14712" t="s">
        <v>70011</v>
      </c>
      <c r="S14712" t="s">
        <v>70012</v>
      </c>
      <c r="T14712">
        <v>8</v>
      </c>
      <c r="U14712">
        <v>3</v>
      </c>
      <c r="V14712">
        <v>-0.99731000000000003</v>
      </c>
      <c r="AK14712" s="3">
        <v>0.60619000000000001</v>
      </c>
      <c r="BC14712" s="3">
        <v>1.2318</v>
      </c>
      <c r="BD14712">
        <v>0.94891999999999999</v>
      </c>
      <c r="BE14712">
        <v>0.68600000000000005</v>
      </c>
      <c r="BF14712">
        <v>0.63815999999999995</v>
      </c>
      <c r="BU14712" s="3">
        <v>0.94316999999999995</v>
      </c>
      <c r="BV14712">
        <v>1.0477000000000001</v>
      </c>
      <c r="BW14712">
        <v>1.2202999999999999</v>
      </c>
      <c r="BX14712">
        <v>0.86645000000000005</v>
      </c>
      <c r="BZ14712">
        <v>0.77242</v>
      </c>
      <c r="CA14712">
        <v>0.51631000000000005</v>
      </c>
      <c r="CM14712">
        <v>81032000</v>
      </c>
      <c r="CN14712">
        <v>47860000</v>
      </c>
      <c r="CQ14712">
        <v>14710</v>
      </c>
      <c r="CR14712">
        <v>1071</v>
      </c>
      <c r="CS14712">
        <v>379</v>
      </c>
      <c r="CT14712">
        <v>379</v>
      </c>
    </row>
    <row r="14713" spans="1:98" x14ac:dyDescent="0.35">
      <c r="A14713" t="s">
        <v>15012</v>
      </c>
      <c r="B14713" t="s">
        <v>70013</v>
      </c>
      <c r="C14713" t="s">
        <v>15014</v>
      </c>
      <c r="D14713" t="s">
        <v>15014</v>
      </c>
      <c r="E14713" t="s">
        <v>15015</v>
      </c>
      <c r="F14713" t="s">
        <v>15016</v>
      </c>
      <c r="G14713" t="s">
        <v>15017</v>
      </c>
      <c r="H14713">
        <v>0.77256499999999995</v>
      </c>
      <c r="I14713">
        <v>7.7202599999999997</v>
      </c>
      <c r="J14713">
        <v>2.9036700000000001E-3</v>
      </c>
      <c r="K14713">
        <v>79.415999999999997</v>
      </c>
      <c r="L14713">
        <v>44.488</v>
      </c>
      <c r="M14713">
        <v>1</v>
      </c>
      <c r="N14713" t="s">
        <v>66174</v>
      </c>
      <c r="O14713" t="s">
        <v>70014</v>
      </c>
      <c r="P14713" t="s">
        <v>172</v>
      </c>
      <c r="Q14713" t="s">
        <v>450</v>
      </c>
      <c r="R14713" t="s">
        <v>70015</v>
      </c>
      <c r="S14713" t="s">
        <v>70016</v>
      </c>
      <c r="T14713">
        <v>9</v>
      </c>
      <c r="U14713">
        <v>2</v>
      </c>
      <c r="V14713">
        <v>5.5503999999999998E-2</v>
      </c>
      <c r="CC14713">
        <v>0.92234000000000005</v>
      </c>
      <c r="CM14713">
        <v>10961000</v>
      </c>
      <c r="CN14713">
        <v>6365900</v>
      </c>
      <c r="CQ14713">
        <v>14711</v>
      </c>
      <c r="CR14713">
        <v>1071</v>
      </c>
      <c r="CS14713">
        <v>723</v>
      </c>
      <c r="CT14713">
        <v>723</v>
      </c>
    </row>
    <row r="14714" spans="1:98" x14ac:dyDescent="0.35">
      <c r="A14714" t="s">
        <v>15012</v>
      </c>
      <c r="B14714" t="s">
        <v>70017</v>
      </c>
      <c r="C14714" t="s">
        <v>15014</v>
      </c>
      <c r="D14714" t="s">
        <v>15014</v>
      </c>
      <c r="E14714" t="s">
        <v>15015</v>
      </c>
      <c r="F14714" t="s">
        <v>15016</v>
      </c>
      <c r="G14714" t="s">
        <v>15017</v>
      </c>
      <c r="H14714">
        <v>0.5</v>
      </c>
      <c r="I14714">
        <v>0</v>
      </c>
      <c r="J14714">
        <v>2.7599800000000001E-4</v>
      </c>
      <c r="K14714">
        <v>195.83</v>
      </c>
      <c r="L14714">
        <v>149.94</v>
      </c>
      <c r="M14714">
        <v>1</v>
      </c>
      <c r="N14714" t="s">
        <v>66174</v>
      </c>
      <c r="O14714" t="s">
        <v>70018</v>
      </c>
      <c r="P14714" t="s">
        <v>172</v>
      </c>
      <c r="Q14714" t="s">
        <v>2482</v>
      </c>
      <c r="R14714" t="s">
        <v>15047</v>
      </c>
      <c r="S14714" t="s">
        <v>15048</v>
      </c>
      <c r="T14714">
        <v>10</v>
      </c>
      <c r="U14714">
        <v>3</v>
      </c>
      <c r="V14714">
        <v>-0.20557</v>
      </c>
      <c r="AM14714">
        <v>0.49519999999999997</v>
      </c>
      <c r="AO14714">
        <v>1.0859000000000001</v>
      </c>
      <c r="AP14714">
        <v>1.1335999999999999</v>
      </c>
      <c r="BC14714" s="3">
        <v>1.079</v>
      </c>
      <c r="BF14714">
        <v>2.1585999999999999</v>
      </c>
      <c r="BJ14714">
        <v>0.60501000000000005</v>
      </c>
      <c r="BK14714">
        <v>1.8784000000000001</v>
      </c>
      <c r="BL14714">
        <v>1.0577000000000001</v>
      </c>
      <c r="BU14714" s="3">
        <v>0.89590000000000003</v>
      </c>
      <c r="BW14714">
        <v>0.71465999999999996</v>
      </c>
      <c r="BX14714">
        <v>0.78544999999999998</v>
      </c>
      <c r="BZ14714">
        <v>0.91918</v>
      </c>
      <c r="CA14714">
        <v>0.89807000000000003</v>
      </c>
      <c r="CB14714">
        <v>0.75066999999999995</v>
      </c>
      <c r="CC14714">
        <v>0.6169</v>
      </c>
      <c r="CD14714">
        <v>1.0707</v>
      </c>
      <c r="CE14714">
        <v>0.73509999999999998</v>
      </c>
      <c r="CF14714">
        <v>0.27798</v>
      </c>
      <c r="CG14714">
        <v>0.46838999999999997</v>
      </c>
      <c r="CH14714">
        <v>0.16258</v>
      </c>
      <c r="CI14714">
        <v>0.33368999999999999</v>
      </c>
      <c r="CJ14714">
        <v>0.31502000000000002</v>
      </c>
      <c r="CM14714">
        <v>232390000</v>
      </c>
      <c r="CN14714">
        <v>139040000</v>
      </c>
      <c r="CQ14714">
        <v>14712</v>
      </c>
      <c r="CR14714">
        <v>1071</v>
      </c>
      <c r="CS14714">
        <v>454</v>
      </c>
      <c r="CT14714">
        <v>454</v>
      </c>
    </row>
    <row r="14715" spans="1:98" x14ac:dyDescent="0.35">
      <c r="A14715" t="s">
        <v>15012</v>
      </c>
      <c r="B14715" t="s">
        <v>70019</v>
      </c>
      <c r="C14715" t="s">
        <v>15014</v>
      </c>
      <c r="D14715" t="s">
        <v>15014</v>
      </c>
      <c r="E14715" t="s">
        <v>15015</v>
      </c>
      <c r="F14715" t="s">
        <v>15016</v>
      </c>
      <c r="G14715" t="s">
        <v>15017</v>
      </c>
      <c r="H14715">
        <v>0.469829</v>
      </c>
      <c r="I14715">
        <v>0</v>
      </c>
      <c r="J14715">
        <v>3.8363999999999998E-3</v>
      </c>
      <c r="K14715">
        <v>77.596999999999994</v>
      </c>
      <c r="L14715">
        <v>41.093000000000004</v>
      </c>
      <c r="N14715" t="s">
        <v>66174</v>
      </c>
      <c r="O14715" t="s">
        <v>70020</v>
      </c>
      <c r="P14715" t="s">
        <v>458</v>
      </c>
      <c r="Q14715" t="s">
        <v>239</v>
      </c>
      <c r="R14715" t="s">
        <v>70021</v>
      </c>
      <c r="S14715" t="s">
        <v>70022</v>
      </c>
      <c r="T14715">
        <v>14</v>
      </c>
      <c r="U14715">
        <v>3</v>
      </c>
      <c r="V14715">
        <v>-0.39972999999999997</v>
      </c>
      <c r="CM14715">
        <v>0</v>
      </c>
      <c r="CN14715">
        <v>0</v>
      </c>
      <c r="CQ14715">
        <v>14713</v>
      </c>
      <c r="CR14715">
        <v>1071</v>
      </c>
      <c r="CS14715">
        <v>458</v>
      </c>
      <c r="CT14715">
        <v>458</v>
      </c>
    </row>
    <row r="14716" spans="1:98" x14ac:dyDescent="0.35">
      <c r="A14716" t="s">
        <v>15012</v>
      </c>
      <c r="B14716" t="s">
        <v>70023</v>
      </c>
      <c r="C14716" t="s">
        <v>15014</v>
      </c>
      <c r="D14716" t="s">
        <v>15014</v>
      </c>
      <c r="E14716" t="s">
        <v>15015</v>
      </c>
      <c r="F14716" t="s">
        <v>15016</v>
      </c>
      <c r="G14716" t="s">
        <v>15017</v>
      </c>
      <c r="H14716">
        <v>0.36821399999999999</v>
      </c>
      <c r="I14716">
        <v>0</v>
      </c>
      <c r="J14716">
        <v>1.2784E-4</v>
      </c>
      <c r="K14716">
        <v>56.985999999999997</v>
      </c>
      <c r="L14716">
        <v>39.124000000000002</v>
      </c>
      <c r="N14716" t="s">
        <v>66174</v>
      </c>
      <c r="O14716" t="s">
        <v>70024</v>
      </c>
      <c r="P14716" t="s">
        <v>172</v>
      </c>
      <c r="Q14716" t="s">
        <v>500</v>
      </c>
      <c r="R14716" t="s">
        <v>70025</v>
      </c>
      <c r="S14716" t="s">
        <v>70026</v>
      </c>
      <c r="T14716">
        <v>6</v>
      </c>
      <c r="U14716">
        <v>4</v>
      </c>
      <c r="V14716">
        <v>-0.55349999999999999</v>
      </c>
      <c r="CM14716">
        <v>0</v>
      </c>
      <c r="CN14716">
        <v>0</v>
      </c>
      <c r="CQ14716">
        <v>14714</v>
      </c>
      <c r="CR14716">
        <v>1071</v>
      </c>
      <c r="CS14716">
        <v>673</v>
      </c>
      <c r="CT14716">
        <v>673</v>
      </c>
    </row>
    <row r="14717" spans="1:98" x14ac:dyDescent="0.35">
      <c r="A14717" t="s">
        <v>15012</v>
      </c>
      <c r="B14717" t="s">
        <v>70027</v>
      </c>
      <c r="C14717" t="s">
        <v>15014</v>
      </c>
      <c r="D14717" t="s">
        <v>15014</v>
      </c>
      <c r="E14717" t="s">
        <v>15015</v>
      </c>
      <c r="F14717" t="s">
        <v>15016</v>
      </c>
      <c r="G14717" t="s">
        <v>15017</v>
      </c>
      <c r="H14717">
        <v>0.36610700000000002</v>
      </c>
      <c r="I14717">
        <v>0</v>
      </c>
      <c r="J14717" s="1">
        <v>6.7328499999999998E-5</v>
      </c>
      <c r="K14717">
        <v>58.923999999999999</v>
      </c>
      <c r="L14717">
        <v>42.698999999999998</v>
      </c>
      <c r="N14717" t="s">
        <v>66174</v>
      </c>
      <c r="O14717" t="s">
        <v>70028</v>
      </c>
      <c r="P14717" t="s">
        <v>172</v>
      </c>
      <c r="Q14717" t="s">
        <v>388</v>
      </c>
      <c r="R14717" t="s">
        <v>70025</v>
      </c>
      <c r="S14717" t="s">
        <v>70026</v>
      </c>
      <c r="T14717">
        <v>8</v>
      </c>
      <c r="U14717">
        <v>4</v>
      </c>
      <c r="V14717">
        <v>-0.55349999999999999</v>
      </c>
      <c r="CM14717">
        <v>0</v>
      </c>
      <c r="CN14717">
        <v>0</v>
      </c>
      <c r="CQ14717">
        <v>14715</v>
      </c>
      <c r="CR14717">
        <v>1071</v>
      </c>
      <c r="CS14717">
        <v>675</v>
      </c>
      <c r="CT14717">
        <v>675</v>
      </c>
    </row>
    <row r="14718" spans="1:98" x14ac:dyDescent="0.35">
      <c r="A14718" t="s">
        <v>15012</v>
      </c>
      <c r="B14718" t="s">
        <v>70029</v>
      </c>
      <c r="C14718" t="s">
        <v>15014</v>
      </c>
      <c r="D14718" t="s">
        <v>15014</v>
      </c>
      <c r="E14718" t="s">
        <v>15015</v>
      </c>
      <c r="F14718" t="s">
        <v>15016</v>
      </c>
      <c r="G14718" t="s">
        <v>15017</v>
      </c>
      <c r="H14718">
        <v>0.80037400000000003</v>
      </c>
      <c r="I14718">
        <v>7.91974</v>
      </c>
      <c r="J14718" s="1">
        <v>6.7328499999999998E-5</v>
      </c>
      <c r="K14718">
        <v>58.923999999999999</v>
      </c>
      <c r="L14718">
        <v>42.698999999999998</v>
      </c>
      <c r="M14718">
        <v>2</v>
      </c>
      <c r="N14718" t="s">
        <v>66174</v>
      </c>
      <c r="O14718" t="s">
        <v>70030</v>
      </c>
      <c r="P14718" t="s">
        <v>680</v>
      </c>
      <c r="Q14718" t="s">
        <v>489</v>
      </c>
      <c r="R14718" t="s">
        <v>70031</v>
      </c>
      <c r="S14718" t="s">
        <v>70032</v>
      </c>
      <c r="T14718">
        <v>25</v>
      </c>
      <c r="U14718">
        <v>4</v>
      </c>
      <c r="V14718">
        <v>-0.44177</v>
      </c>
      <c r="AQ14718">
        <v>0.88607000000000002</v>
      </c>
      <c r="AR14718">
        <v>0.57350999999999996</v>
      </c>
      <c r="AT14718">
        <v>0.69693000000000005</v>
      </c>
      <c r="AU14718">
        <v>0.55013999999999996</v>
      </c>
      <c r="AX14718">
        <v>0.40340999999999999</v>
      </c>
      <c r="CE14718">
        <v>0.90758000000000005</v>
      </c>
      <c r="CM14718">
        <v>21107000</v>
      </c>
      <c r="CN14718">
        <v>14014000</v>
      </c>
      <c r="CQ14718">
        <v>14716</v>
      </c>
      <c r="CR14718">
        <v>1071</v>
      </c>
      <c r="CS14718">
        <v>692</v>
      </c>
      <c r="CT14718">
        <v>692</v>
      </c>
    </row>
    <row r="14719" spans="1:98" x14ac:dyDescent="0.35">
      <c r="A14719" t="s">
        <v>15057</v>
      </c>
      <c r="B14719">
        <v>43</v>
      </c>
      <c r="C14719" t="s">
        <v>15057</v>
      </c>
      <c r="D14719" t="s">
        <v>15057</v>
      </c>
      <c r="E14719" t="s">
        <v>15058</v>
      </c>
      <c r="F14719" t="s">
        <v>15059</v>
      </c>
      <c r="G14719" t="s">
        <v>15060</v>
      </c>
      <c r="H14719">
        <v>0.484288</v>
      </c>
      <c r="I14719">
        <v>0</v>
      </c>
      <c r="J14719" s="1">
        <v>9.8611399999999996E-5</v>
      </c>
      <c r="K14719">
        <v>122.47</v>
      </c>
      <c r="L14719">
        <v>91.698999999999998</v>
      </c>
      <c r="N14719" t="s">
        <v>66174</v>
      </c>
      <c r="O14719" t="s">
        <v>70033</v>
      </c>
      <c r="P14719" t="s">
        <v>458</v>
      </c>
      <c r="Q14719" t="s">
        <v>239</v>
      </c>
      <c r="R14719" t="s">
        <v>70034</v>
      </c>
      <c r="S14719" t="s">
        <v>70035</v>
      </c>
      <c r="T14719">
        <v>12</v>
      </c>
      <c r="U14719">
        <v>3</v>
      </c>
      <c r="V14719">
        <v>-0.14951</v>
      </c>
      <c r="CM14719">
        <v>0</v>
      </c>
      <c r="CN14719">
        <v>0</v>
      </c>
      <c r="CQ14719">
        <v>14717</v>
      </c>
      <c r="CR14719">
        <v>1072</v>
      </c>
      <c r="CS14719">
        <v>43</v>
      </c>
      <c r="CT14719">
        <v>43</v>
      </c>
    </row>
    <row r="14720" spans="1:98" x14ac:dyDescent="0.35">
      <c r="A14720" t="s">
        <v>15082</v>
      </c>
      <c r="B14720" t="s">
        <v>296</v>
      </c>
      <c r="C14720" t="s">
        <v>15083</v>
      </c>
      <c r="D14720" t="s">
        <v>15083</v>
      </c>
      <c r="E14720" t="s">
        <v>15084</v>
      </c>
      <c r="F14720" t="s">
        <v>15085</v>
      </c>
      <c r="G14720" t="s">
        <v>15086</v>
      </c>
      <c r="H14720">
        <v>0.99090699999999998</v>
      </c>
      <c r="I14720">
        <v>20.783999999999999</v>
      </c>
      <c r="J14720">
        <v>1.5116000000000001E-3</v>
      </c>
      <c r="K14720">
        <v>201.08</v>
      </c>
      <c r="L14720">
        <v>86.188000000000002</v>
      </c>
      <c r="M14720">
        <v>1</v>
      </c>
      <c r="N14720" t="s">
        <v>66174</v>
      </c>
      <c r="O14720" t="s">
        <v>70036</v>
      </c>
      <c r="P14720" t="s">
        <v>172</v>
      </c>
      <c r="Q14720" t="s">
        <v>256</v>
      </c>
      <c r="R14720" t="s">
        <v>70037</v>
      </c>
      <c r="S14720" t="s">
        <v>70038</v>
      </c>
      <c r="T14720">
        <v>10</v>
      </c>
      <c r="U14720">
        <v>3</v>
      </c>
      <c r="V14720">
        <v>0.45101999999999998</v>
      </c>
      <c r="AT14720">
        <v>0.85672999999999999</v>
      </c>
      <c r="AZ14720">
        <v>1.0690999999999999</v>
      </c>
      <c r="BB14720">
        <v>0.99224999999999997</v>
      </c>
      <c r="CG14720">
        <v>1.1860999999999999</v>
      </c>
      <c r="CK14720">
        <v>1.1927000000000001</v>
      </c>
      <c r="CM14720">
        <v>14828000</v>
      </c>
      <c r="CN14720">
        <v>7422000</v>
      </c>
      <c r="CQ14720">
        <v>14718</v>
      </c>
      <c r="CR14720">
        <v>1075</v>
      </c>
      <c r="CS14720">
        <v>76</v>
      </c>
      <c r="CT14720">
        <v>76</v>
      </c>
    </row>
    <row r="14721" spans="1:98" x14ac:dyDescent="0.35">
      <c r="A14721" t="s">
        <v>15104</v>
      </c>
      <c r="B14721">
        <v>18</v>
      </c>
      <c r="C14721" t="s">
        <v>15104</v>
      </c>
      <c r="D14721" t="s">
        <v>15104</v>
      </c>
      <c r="E14721" t="s">
        <v>15105</v>
      </c>
      <c r="F14721" t="s">
        <v>15106</v>
      </c>
      <c r="G14721" t="s">
        <v>15107</v>
      </c>
      <c r="H14721">
        <v>0.91680300000000003</v>
      </c>
      <c r="I14721">
        <v>13.3635</v>
      </c>
      <c r="J14721">
        <v>1.1984999999999999E-3</v>
      </c>
      <c r="K14721">
        <v>67.367000000000004</v>
      </c>
      <c r="L14721">
        <v>49.604999999999997</v>
      </c>
      <c r="M14721">
        <v>3</v>
      </c>
      <c r="N14721" t="s">
        <v>66174</v>
      </c>
      <c r="O14721" t="s">
        <v>70039</v>
      </c>
      <c r="P14721" t="s">
        <v>70040</v>
      </c>
      <c r="Q14721" t="s">
        <v>523</v>
      </c>
      <c r="R14721" t="s">
        <v>70041</v>
      </c>
      <c r="S14721" t="s">
        <v>70042</v>
      </c>
      <c r="T14721">
        <v>4</v>
      </c>
      <c r="U14721">
        <v>3</v>
      </c>
      <c r="V14721">
        <v>0.11267000000000001</v>
      </c>
      <c r="W14721">
        <v>0.7601</v>
      </c>
      <c r="AL14721">
        <v>0.60289000000000004</v>
      </c>
      <c r="CM14721">
        <v>19147000</v>
      </c>
      <c r="CN14721">
        <v>12398000</v>
      </c>
      <c r="CQ14721">
        <v>14719</v>
      </c>
      <c r="CR14721">
        <v>1079</v>
      </c>
      <c r="CS14721">
        <v>18</v>
      </c>
      <c r="CT14721">
        <v>18</v>
      </c>
    </row>
    <row r="14722" spans="1:98" x14ac:dyDescent="0.35">
      <c r="A14722" t="s">
        <v>15104</v>
      </c>
      <c r="B14722">
        <v>31</v>
      </c>
      <c r="C14722" t="s">
        <v>15104</v>
      </c>
      <c r="D14722" t="s">
        <v>15104</v>
      </c>
      <c r="E14722" t="s">
        <v>15105</v>
      </c>
      <c r="F14722" t="s">
        <v>15106</v>
      </c>
      <c r="G14722" t="s">
        <v>15107</v>
      </c>
      <c r="H14722">
        <v>0.68435199999999996</v>
      </c>
      <c r="I14722">
        <v>6.5625799999999996</v>
      </c>
      <c r="J14722">
        <v>6.3763100000000005E-4</v>
      </c>
      <c r="K14722">
        <v>86.257999999999996</v>
      </c>
      <c r="L14722">
        <v>58.722999999999999</v>
      </c>
      <c r="M14722">
        <v>3</v>
      </c>
      <c r="N14722" t="s">
        <v>66174</v>
      </c>
      <c r="O14722" t="s">
        <v>70043</v>
      </c>
      <c r="P14722" t="s">
        <v>70044</v>
      </c>
      <c r="Q14722" t="s">
        <v>217</v>
      </c>
      <c r="R14722" t="s">
        <v>15110</v>
      </c>
      <c r="S14722" t="s">
        <v>15111</v>
      </c>
      <c r="T14722">
        <v>17</v>
      </c>
      <c r="U14722">
        <v>3</v>
      </c>
      <c r="V14722">
        <v>-5.4213999999999998E-3</v>
      </c>
      <c r="CM14722">
        <v>2503500</v>
      </c>
      <c r="CN14722">
        <v>2503500</v>
      </c>
      <c r="CQ14722">
        <v>14720</v>
      </c>
      <c r="CR14722">
        <v>1079</v>
      </c>
      <c r="CS14722">
        <v>31</v>
      </c>
      <c r="CT14722">
        <v>31</v>
      </c>
    </row>
    <row r="14723" spans="1:98" x14ac:dyDescent="0.35">
      <c r="A14723" t="s">
        <v>15121</v>
      </c>
      <c r="B14723" t="s">
        <v>70045</v>
      </c>
      <c r="C14723" t="s">
        <v>15123</v>
      </c>
      <c r="D14723" t="s">
        <v>15123</v>
      </c>
      <c r="E14723" t="s">
        <v>15124</v>
      </c>
      <c r="F14723" t="s">
        <v>15125</v>
      </c>
      <c r="G14723" t="s">
        <v>15126</v>
      </c>
      <c r="H14723">
        <v>0.70099800000000001</v>
      </c>
      <c r="I14723">
        <v>5.6296900000000001</v>
      </c>
      <c r="J14723" s="1">
        <v>5.4664699999999999E-5</v>
      </c>
      <c r="K14723">
        <v>108.32</v>
      </c>
      <c r="L14723">
        <v>69.745999999999995</v>
      </c>
      <c r="M14723">
        <v>1</v>
      </c>
      <c r="N14723" t="s">
        <v>66174</v>
      </c>
      <c r="O14723" t="s">
        <v>70046</v>
      </c>
      <c r="P14723" t="s">
        <v>172</v>
      </c>
      <c r="Q14723" t="s">
        <v>703</v>
      </c>
      <c r="R14723" t="s">
        <v>70047</v>
      </c>
      <c r="S14723" t="s">
        <v>70048</v>
      </c>
      <c r="T14723">
        <v>12</v>
      </c>
      <c r="U14723">
        <v>2</v>
      </c>
      <c r="V14723">
        <v>-0.13467999999999999</v>
      </c>
      <c r="BL14723">
        <v>1.1231</v>
      </c>
      <c r="BM14723">
        <v>1.1323000000000001</v>
      </c>
      <c r="CH14723">
        <v>0.69908000000000003</v>
      </c>
      <c r="CJ14723">
        <v>0.74073</v>
      </c>
      <c r="CM14723">
        <v>19572000</v>
      </c>
      <c r="CN14723">
        <v>9885000</v>
      </c>
      <c r="CQ14723">
        <v>14721</v>
      </c>
      <c r="CR14723">
        <v>1080</v>
      </c>
      <c r="CS14723">
        <v>363</v>
      </c>
      <c r="CT14723">
        <v>363</v>
      </c>
    </row>
    <row r="14724" spans="1:98" x14ac:dyDescent="0.35">
      <c r="A14724" t="s">
        <v>15121</v>
      </c>
      <c r="B14724" t="s">
        <v>70049</v>
      </c>
      <c r="C14724" t="s">
        <v>15123</v>
      </c>
      <c r="D14724" t="s">
        <v>15123</v>
      </c>
      <c r="E14724" t="s">
        <v>15124</v>
      </c>
      <c r="F14724" t="s">
        <v>15125</v>
      </c>
      <c r="G14724" t="s">
        <v>15126</v>
      </c>
      <c r="H14724">
        <v>0.76501399999999997</v>
      </c>
      <c r="I14724">
        <v>5.8573000000000004</v>
      </c>
      <c r="J14724">
        <v>3.12028E-3</v>
      </c>
      <c r="K14724">
        <v>54.764000000000003</v>
      </c>
      <c r="L14724">
        <v>39.884</v>
      </c>
      <c r="M14724">
        <v>1</v>
      </c>
      <c r="N14724" t="s">
        <v>66174</v>
      </c>
      <c r="O14724" t="s">
        <v>70050</v>
      </c>
      <c r="P14724" t="s">
        <v>172</v>
      </c>
      <c r="Q14724" t="s">
        <v>2717</v>
      </c>
      <c r="R14724" t="s">
        <v>70051</v>
      </c>
      <c r="S14724" t="s">
        <v>70052</v>
      </c>
      <c r="T14724">
        <v>15</v>
      </c>
      <c r="U14724">
        <v>3</v>
      </c>
      <c r="V14724">
        <v>8.1523999999999999E-2</v>
      </c>
      <c r="BI14724">
        <v>0.90530999999999995</v>
      </c>
      <c r="CM14724">
        <v>27443000</v>
      </c>
      <c r="CN14724">
        <v>12783000</v>
      </c>
      <c r="CQ14724">
        <v>14722</v>
      </c>
      <c r="CR14724">
        <v>1080</v>
      </c>
      <c r="CS14724">
        <v>366</v>
      </c>
      <c r="CT14724">
        <v>366</v>
      </c>
    </row>
    <row r="14725" spans="1:98" x14ac:dyDescent="0.35">
      <c r="A14725" t="s">
        <v>15130</v>
      </c>
      <c r="B14725" t="s">
        <v>70053</v>
      </c>
      <c r="C14725" t="s">
        <v>15132</v>
      </c>
      <c r="D14725" t="s">
        <v>15132</v>
      </c>
      <c r="E14725" t="s">
        <v>15133</v>
      </c>
      <c r="F14725" t="s">
        <v>15134</v>
      </c>
      <c r="G14725" t="s">
        <v>15135</v>
      </c>
      <c r="H14725">
        <v>0.56620899999999996</v>
      </c>
      <c r="I14725">
        <v>3.05579</v>
      </c>
      <c r="J14725">
        <v>3.3586E-4</v>
      </c>
      <c r="K14725">
        <v>111.77</v>
      </c>
      <c r="L14725">
        <v>79.647999999999996</v>
      </c>
      <c r="M14725">
        <v>1</v>
      </c>
      <c r="N14725" t="s">
        <v>66174</v>
      </c>
      <c r="O14725" t="s">
        <v>70054</v>
      </c>
      <c r="P14725" t="s">
        <v>210</v>
      </c>
      <c r="Q14725" t="s">
        <v>205</v>
      </c>
      <c r="R14725" t="s">
        <v>70055</v>
      </c>
      <c r="S14725" t="s">
        <v>70056</v>
      </c>
      <c r="T14725">
        <v>8</v>
      </c>
      <c r="U14725">
        <v>2</v>
      </c>
      <c r="V14725">
        <v>-0.40467999999999998</v>
      </c>
      <c r="CM14725">
        <v>5075900</v>
      </c>
      <c r="CN14725">
        <v>4098700</v>
      </c>
      <c r="CQ14725">
        <v>14723</v>
      </c>
      <c r="CR14725">
        <v>1081</v>
      </c>
      <c r="CS14725">
        <v>218</v>
      </c>
      <c r="CT14725">
        <v>218</v>
      </c>
    </row>
    <row r="14726" spans="1:98" x14ac:dyDescent="0.35">
      <c r="A14726" t="s">
        <v>15130</v>
      </c>
      <c r="B14726" t="s">
        <v>70057</v>
      </c>
      <c r="C14726" t="s">
        <v>15132</v>
      </c>
      <c r="D14726" t="s">
        <v>15132</v>
      </c>
      <c r="E14726" t="s">
        <v>15133</v>
      </c>
      <c r="F14726" t="s">
        <v>15134</v>
      </c>
      <c r="G14726" t="s">
        <v>15135</v>
      </c>
      <c r="H14726">
        <v>0.77179799999999998</v>
      </c>
      <c r="I14726">
        <v>7.1745400000000004</v>
      </c>
      <c r="J14726">
        <v>6.4935999999999998E-4</v>
      </c>
      <c r="K14726">
        <v>92.671000000000006</v>
      </c>
      <c r="L14726">
        <v>67.513000000000005</v>
      </c>
      <c r="M14726">
        <v>1</v>
      </c>
      <c r="N14726" t="s">
        <v>66174</v>
      </c>
      <c r="O14726" t="s">
        <v>70058</v>
      </c>
      <c r="P14726" t="s">
        <v>172</v>
      </c>
      <c r="Q14726" t="s">
        <v>1799</v>
      </c>
      <c r="R14726" t="s">
        <v>70059</v>
      </c>
      <c r="S14726" t="s">
        <v>70060</v>
      </c>
      <c r="T14726">
        <v>9</v>
      </c>
      <c r="U14726">
        <v>2</v>
      </c>
      <c r="V14726">
        <v>0.43248999999999999</v>
      </c>
      <c r="CM14726">
        <v>4952600</v>
      </c>
      <c r="CN14726">
        <v>0</v>
      </c>
      <c r="CQ14726">
        <v>14724</v>
      </c>
      <c r="CR14726">
        <v>1081</v>
      </c>
      <c r="CS14726">
        <v>219</v>
      </c>
      <c r="CT14726">
        <v>219</v>
      </c>
    </row>
    <row r="14727" spans="1:98" x14ac:dyDescent="0.35">
      <c r="A14727" t="s">
        <v>15160</v>
      </c>
      <c r="B14727" t="s">
        <v>70061</v>
      </c>
      <c r="C14727" t="s">
        <v>15162</v>
      </c>
      <c r="D14727" t="s">
        <v>15162</v>
      </c>
      <c r="E14727" t="s">
        <v>15163</v>
      </c>
      <c r="F14727" t="s">
        <v>15164</v>
      </c>
      <c r="G14727" t="s">
        <v>15165</v>
      </c>
      <c r="H14727">
        <v>0.49934699999999999</v>
      </c>
      <c r="I14727">
        <v>0</v>
      </c>
      <c r="J14727">
        <v>6.1651800000000004E-4</v>
      </c>
      <c r="K14727">
        <v>93.582999999999998</v>
      </c>
      <c r="L14727">
        <v>56.145000000000003</v>
      </c>
      <c r="N14727" t="s">
        <v>66174</v>
      </c>
      <c r="O14727" t="s">
        <v>70062</v>
      </c>
      <c r="P14727" t="s">
        <v>172</v>
      </c>
      <c r="Q14727" t="s">
        <v>1363</v>
      </c>
      <c r="R14727" t="s">
        <v>70063</v>
      </c>
      <c r="S14727" t="s">
        <v>70064</v>
      </c>
      <c r="T14727">
        <v>12</v>
      </c>
      <c r="U14727">
        <v>2</v>
      </c>
      <c r="V14727">
        <v>6.8268999999999996E-2</v>
      </c>
      <c r="CM14727">
        <v>0</v>
      </c>
      <c r="CN14727">
        <v>0</v>
      </c>
      <c r="CQ14727">
        <v>14725</v>
      </c>
      <c r="CR14727">
        <v>1082</v>
      </c>
      <c r="CS14727">
        <v>1358</v>
      </c>
      <c r="CT14727">
        <v>1358</v>
      </c>
    </row>
    <row r="14728" spans="1:98" x14ac:dyDescent="0.35">
      <c r="A14728" t="s">
        <v>15173</v>
      </c>
      <c r="B14728">
        <v>89</v>
      </c>
      <c r="C14728" t="s">
        <v>15173</v>
      </c>
      <c r="D14728" t="s">
        <v>15173</v>
      </c>
      <c r="E14728" t="s">
        <v>15174</v>
      </c>
      <c r="F14728" t="s">
        <v>15175</v>
      </c>
      <c r="G14728" t="s">
        <v>15176</v>
      </c>
      <c r="H14728">
        <v>0.63446199999999997</v>
      </c>
      <c r="I14728">
        <v>4.2199600000000004</v>
      </c>
      <c r="J14728" s="1">
        <v>1.2066800000000001E-12</v>
      </c>
      <c r="K14728">
        <v>85.924999999999997</v>
      </c>
      <c r="L14728">
        <v>65.94</v>
      </c>
      <c r="M14728">
        <v>1</v>
      </c>
      <c r="N14728" t="s">
        <v>66174</v>
      </c>
      <c r="O14728" t="s">
        <v>70065</v>
      </c>
      <c r="P14728" t="s">
        <v>5947</v>
      </c>
      <c r="Q14728" t="s">
        <v>761</v>
      </c>
      <c r="R14728" t="s">
        <v>70066</v>
      </c>
      <c r="S14728" t="s">
        <v>70067</v>
      </c>
      <c r="T14728">
        <v>22</v>
      </c>
      <c r="U14728">
        <v>3</v>
      </c>
      <c r="V14728">
        <v>-0.65222999999999998</v>
      </c>
      <c r="CM14728">
        <v>5470900</v>
      </c>
      <c r="CN14728">
        <v>0</v>
      </c>
      <c r="CQ14728">
        <v>14726</v>
      </c>
      <c r="CR14728">
        <v>1083</v>
      </c>
      <c r="CS14728">
        <v>89</v>
      </c>
      <c r="CT14728">
        <v>89</v>
      </c>
    </row>
    <row r="14729" spans="1:98" x14ac:dyDescent="0.35">
      <c r="A14729" t="s">
        <v>15173</v>
      </c>
      <c r="B14729">
        <v>92</v>
      </c>
      <c r="C14729" t="s">
        <v>15173</v>
      </c>
      <c r="D14729" t="s">
        <v>15173</v>
      </c>
      <c r="E14729" t="s">
        <v>15174</v>
      </c>
      <c r="F14729" t="s">
        <v>15175</v>
      </c>
      <c r="G14729" t="s">
        <v>15176</v>
      </c>
      <c r="H14729">
        <v>0.61629599999999995</v>
      </c>
      <c r="I14729">
        <v>4.6555900000000001</v>
      </c>
      <c r="J14729" s="1">
        <v>1.19987E-6</v>
      </c>
      <c r="K14729">
        <v>65.244</v>
      </c>
      <c r="L14729">
        <v>55.031999999999996</v>
      </c>
      <c r="M14729">
        <v>1</v>
      </c>
      <c r="N14729" t="s">
        <v>66174</v>
      </c>
      <c r="O14729" t="s">
        <v>70068</v>
      </c>
      <c r="P14729" t="s">
        <v>172</v>
      </c>
      <c r="Q14729" t="s">
        <v>1535</v>
      </c>
      <c r="R14729" t="s">
        <v>70069</v>
      </c>
      <c r="S14729" t="s">
        <v>70070</v>
      </c>
      <c r="T14729">
        <v>25</v>
      </c>
      <c r="U14729">
        <v>4</v>
      </c>
      <c r="V14729">
        <v>-0.35075000000000001</v>
      </c>
      <c r="BH14729">
        <v>0.66554000000000002</v>
      </c>
      <c r="CM14729">
        <v>162350000</v>
      </c>
      <c r="CN14729">
        <v>100220000</v>
      </c>
      <c r="CQ14729">
        <v>14727</v>
      </c>
      <c r="CR14729">
        <v>1083</v>
      </c>
      <c r="CS14729">
        <v>92</v>
      </c>
      <c r="CT14729">
        <v>92</v>
      </c>
    </row>
    <row r="14730" spans="1:98" x14ac:dyDescent="0.35">
      <c r="A14730" t="s">
        <v>15201</v>
      </c>
      <c r="B14730">
        <v>409</v>
      </c>
      <c r="C14730" t="s">
        <v>15201</v>
      </c>
      <c r="D14730" t="s">
        <v>15201</v>
      </c>
      <c r="E14730" t="s">
        <v>15202</v>
      </c>
      <c r="F14730" t="s">
        <v>15203</v>
      </c>
      <c r="G14730" t="s">
        <v>15204</v>
      </c>
      <c r="H14730">
        <v>0.67278499999999997</v>
      </c>
      <c r="I14730">
        <v>4.9094499999999996</v>
      </c>
      <c r="J14730" s="1">
        <v>8.9121700000000004E-6</v>
      </c>
      <c r="K14730">
        <v>97.5</v>
      </c>
      <c r="L14730">
        <v>61.334000000000003</v>
      </c>
      <c r="M14730">
        <v>1</v>
      </c>
      <c r="N14730" t="s">
        <v>66174</v>
      </c>
      <c r="O14730" t="s">
        <v>70071</v>
      </c>
      <c r="P14730" t="s">
        <v>172</v>
      </c>
      <c r="Q14730" t="s">
        <v>388</v>
      </c>
      <c r="R14730" t="s">
        <v>70072</v>
      </c>
      <c r="S14730" t="s">
        <v>70073</v>
      </c>
      <c r="T14730">
        <v>8</v>
      </c>
      <c r="U14730">
        <v>3</v>
      </c>
      <c r="V14730">
        <v>-0.46045000000000003</v>
      </c>
      <c r="AM14730">
        <v>1.0256000000000001</v>
      </c>
      <c r="AO14730">
        <v>0.88346999999999998</v>
      </c>
      <c r="CM14730">
        <v>8924900</v>
      </c>
      <c r="CN14730">
        <v>4335200</v>
      </c>
      <c r="CQ14730">
        <v>14728</v>
      </c>
      <c r="CR14730">
        <v>1087</v>
      </c>
      <c r="CS14730">
        <v>409</v>
      </c>
      <c r="CT14730">
        <v>409</v>
      </c>
    </row>
    <row r="14731" spans="1:98" x14ac:dyDescent="0.35">
      <c r="A14731" t="s">
        <v>15201</v>
      </c>
      <c r="B14731">
        <v>410</v>
      </c>
      <c r="C14731" t="s">
        <v>15201</v>
      </c>
      <c r="D14731" t="s">
        <v>15201</v>
      </c>
      <c r="E14731" t="s">
        <v>15202</v>
      </c>
      <c r="F14731" t="s">
        <v>15203</v>
      </c>
      <c r="G14731" t="s">
        <v>15204</v>
      </c>
      <c r="H14731">
        <v>0.55962000000000001</v>
      </c>
      <c r="I14731">
        <v>5.9025699999999999</v>
      </c>
      <c r="J14731" s="1">
        <v>3.9869300000000001E-5</v>
      </c>
      <c r="K14731">
        <v>97.5</v>
      </c>
      <c r="L14731">
        <v>61.334000000000003</v>
      </c>
      <c r="M14731">
        <v>1</v>
      </c>
      <c r="N14731" t="s">
        <v>66174</v>
      </c>
      <c r="O14731" t="s">
        <v>70074</v>
      </c>
      <c r="P14731" t="s">
        <v>172</v>
      </c>
      <c r="Q14731" t="s">
        <v>323</v>
      </c>
      <c r="R14731" t="s">
        <v>70075</v>
      </c>
      <c r="S14731" t="s">
        <v>70076</v>
      </c>
      <c r="T14731">
        <v>9</v>
      </c>
      <c r="U14731">
        <v>3</v>
      </c>
      <c r="V14731">
        <v>1.0412999999999999</v>
      </c>
      <c r="CM14731">
        <v>4480000</v>
      </c>
      <c r="CN14731">
        <v>4480000</v>
      </c>
      <c r="CQ14731">
        <v>14729</v>
      </c>
      <c r="CR14731">
        <v>1087</v>
      </c>
      <c r="CS14731">
        <v>410</v>
      </c>
      <c r="CT14731">
        <v>410</v>
      </c>
    </row>
    <row r="14732" spans="1:98" x14ac:dyDescent="0.35">
      <c r="A14732" t="s">
        <v>15201</v>
      </c>
      <c r="B14732">
        <v>412</v>
      </c>
      <c r="C14732" t="s">
        <v>15201</v>
      </c>
      <c r="D14732" t="s">
        <v>15201</v>
      </c>
      <c r="E14732" t="s">
        <v>15202</v>
      </c>
      <c r="F14732" t="s">
        <v>15203</v>
      </c>
      <c r="G14732" t="s">
        <v>15204</v>
      </c>
      <c r="H14732">
        <v>0.84453100000000003</v>
      </c>
      <c r="I14732">
        <v>13.229200000000001</v>
      </c>
      <c r="J14732" s="1">
        <v>6.7787199999999997E-7</v>
      </c>
      <c r="K14732">
        <v>88.239000000000004</v>
      </c>
      <c r="L14732">
        <v>59.408000000000001</v>
      </c>
      <c r="M14732">
        <v>1</v>
      </c>
      <c r="N14732" t="s">
        <v>66174</v>
      </c>
      <c r="O14732" t="s">
        <v>70077</v>
      </c>
      <c r="P14732" t="s">
        <v>172</v>
      </c>
      <c r="Q14732" t="s">
        <v>1225</v>
      </c>
      <c r="R14732" t="s">
        <v>70078</v>
      </c>
      <c r="S14732" t="s">
        <v>70079</v>
      </c>
      <c r="T14732">
        <v>11</v>
      </c>
      <c r="U14732">
        <v>3</v>
      </c>
      <c r="V14732">
        <v>-0.74731999999999998</v>
      </c>
      <c r="W14732">
        <v>1.1758999999999999</v>
      </c>
      <c r="AI14732">
        <v>0.78178999999999998</v>
      </c>
      <c r="BX14732">
        <v>0.92349000000000003</v>
      </c>
      <c r="CE14732">
        <v>1.3105</v>
      </c>
      <c r="CM14732">
        <v>126900000</v>
      </c>
      <c r="CN14732">
        <v>65085000</v>
      </c>
      <c r="CQ14732">
        <v>14730</v>
      </c>
      <c r="CR14732">
        <v>1087</v>
      </c>
      <c r="CS14732">
        <v>412</v>
      </c>
      <c r="CT14732">
        <v>412</v>
      </c>
    </row>
    <row r="14733" spans="1:98" x14ac:dyDescent="0.35">
      <c r="A14733" t="s">
        <v>15218</v>
      </c>
      <c r="B14733" t="s">
        <v>34091</v>
      </c>
      <c r="C14733" t="s">
        <v>15220</v>
      </c>
      <c r="D14733" t="s">
        <v>15221</v>
      </c>
      <c r="E14733" t="s">
        <v>15222</v>
      </c>
      <c r="F14733" t="s">
        <v>15210</v>
      </c>
      <c r="G14733" t="s">
        <v>15223</v>
      </c>
      <c r="H14733">
        <v>0.65426700000000004</v>
      </c>
      <c r="I14733">
        <v>7.2443799999999996</v>
      </c>
      <c r="J14733">
        <v>3.3562599999999998E-3</v>
      </c>
      <c r="K14733">
        <v>62.237000000000002</v>
      </c>
      <c r="L14733">
        <v>38.244999999999997</v>
      </c>
      <c r="M14733">
        <v>2</v>
      </c>
      <c r="N14733" t="s">
        <v>66174</v>
      </c>
      <c r="O14733" t="s">
        <v>70080</v>
      </c>
      <c r="P14733" t="s">
        <v>70081</v>
      </c>
      <c r="Q14733" t="s">
        <v>500</v>
      </c>
      <c r="R14733" t="s">
        <v>70082</v>
      </c>
      <c r="S14733" t="s">
        <v>70083</v>
      </c>
      <c r="T14733">
        <v>6</v>
      </c>
      <c r="U14733">
        <v>4</v>
      </c>
      <c r="V14733">
        <v>0.23662</v>
      </c>
      <c r="CM14733">
        <v>27178000</v>
      </c>
      <c r="CN14733">
        <v>27178000</v>
      </c>
      <c r="CQ14733">
        <v>14731</v>
      </c>
      <c r="CR14733" t="s">
        <v>15228</v>
      </c>
      <c r="CS14733" t="s">
        <v>13971</v>
      </c>
      <c r="CT14733">
        <v>154</v>
      </c>
    </row>
    <row r="14734" spans="1:98" x14ac:dyDescent="0.35">
      <c r="A14734" t="s">
        <v>15218</v>
      </c>
      <c r="B14734" t="s">
        <v>70084</v>
      </c>
      <c r="C14734" t="s">
        <v>15220</v>
      </c>
      <c r="D14734" t="s">
        <v>15221</v>
      </c>
      <c r="E14734" t="s">
        <v>15222</v>
      </c>
      <c r="F14734" t="s">
        <v>15210</v>
      </c>
      <c r="G14734" t="s">
        <v>15223</v>
      </c>
      <c r="H14734">
        <v>0.98900999999999994</v>
      </c>
      <c r="I14734">
        <v>19.543800000000001</v>
      </c>
      <c r="J14734" s="1">
        <v>5.4783799999999999E-14</v>
      </c>
      <c r="K14734">
        <v>170.74</v>
      </c>
      <c r="L14734">
        <v>115.65</v>
      </c>
      <c r="M14734" t="s">
        <v>202</v>
      </c>
      <c r="N14734" t="s">
        <v>66174</v>
      </c>
      <c r="O14734" t="s">
        <v>70085</v>
      </c>
      <c r="P14734" t="s">
        <v>70086</v>
      </c>
      <c r="Q14734" t="s">
        <v>1229</v>
      </c>
      <c r="R14734" t="s">
        <v>70087</v>
      </c>
      <c r="S14734" t="s">
        <v>70088</v>
      </c>
      <c r="T14734">
        <v>3</v>
      </c>
      <c r="U14734">
        <v>2</v>
      </c>
      <c r="V14734">
        <v>0.33317999999999998</v>
      </c>
      <c r="W14734">
        <v>0.95306000000000002</v>
      </c>
      <c r="X14734">
        <v>0.66771000000000003</v>
      </c>
      <c r="Z14734">
        <v>1.5417000000000001</v>
      </c>
      <c r="AB14734">
        <v>1.29</v>
      </c>
      <c r="AC14734">
        <v>1.5285</v>
      </c>
      <c r="AJ14734">
        <v>0.22933000000000001</v>
      </c>
      <c r="AK14734" s="3">
        <v>0.72414999999999996</v>
      </c>
      <c r="AL14734">
        <v>0.72158</v>
      </c>
      <c r="AM14734">
        <v>0.68093000000000004</v>
      </c>
      <c r="AN14734">
        <v>0.69106000000000001</v>
      </c>
      <c r="AO14734">
        <v>0.80842999999999998</v>
      </c>
      <c r="AP14734">
        <v>0.64878000000000002</v>
      </c>
      <c r="AR14734">
        <v>0.78822000000000003</v>
      </c>
      <c r="AT14734">
        <v>0.32805000000000001</v>
      </c>
      <c r="AU14734">
        <v>0.30492000000000002</v>
      </c>
      <c r="BC14734" s="3">
        <v>1.0876999999999999</v>
      </c>
      <c r="BD14734">
        <v>1.5649</v>
      </c>
      <c r="BF14734">
        <v>1.43</v>
      </c>
      <c r="BG14734">
        <v>0.79932000000000003</v>
      </c>
      <c r="BH14734">
        <v>1.0067999999999999</v>
      </c>
      <c r="BI14734">
        <v>0.56638999999999995</v>
      </c>
      <c r="BK14734">
        <v>0.34266000000000002</v>
      </c>
      <c r="BL14734">
        <v>0.20469000000000001</v>
      </c>
      <c r="BM14734">
        <v>0.18243999999999999</v>
      </c>
      <c r="BN14734">
        <v>0.14166999999999999</v>
      </c>
      <c r="BO14734">
        <v>0.26973999999999998</v>
      </c>
      <c r="BP14734">
        <v>0.20016999999999999</v>
      </c>
      <c r="BQ14734">
        <v>0.12945999999999999</v>
      </c>
      <c r="BR14734">
        <v>0.21679000000000001</v>
      </c>
      <c r="BS14734">
        <v>0.29059000000000001</v>
      </c>
      <c r="BT14734">
        <v>0.17277000000000001</v>
      </c>
      <c r="BU14734" s="3">
        <v>1.2296</v>
      </c>
      <c r="BV14734">
        <v>1.0282</v>
      </c>
      <c r="BX14734">
        <v>0.67057999999999995</v>
      </c>
      <c r="BY14734">
        <v>0.95377000000000001</v>
      </c>
      <c r="BZ14734">
        <v>0.68976999999999999</v>
      </c>
      <c r="CC14734">
        <v>0.60902000000000001</v>
      </c>
      <c r="CD14734">
        <v>0.22761000000000001</v>
      </c>
      <c r="CF14734">
        <v>0.20371</v>
      </c>
      <c r="CH14734">
        <v>7.6795000000000002E-2</v>
      </c>
      <c r="CK14734">
        <v>0.14768999999999999</v>
      </c>
      <c r="CL14734">
        <v>0.26530999999999999</v>
      </c>
      <c r="CM14734">
        <v>2837800000</v>
      </c>
      <c r="CN14734">
        <v>1881900000</v>
      </c>
      <c r="CQ14734">
        <v>14732</v>
      </c>
      <c r="CR14734" t="s">
        <v>15228</v>
      </c>
      <c r="CS14734" t="s">
        <v>8281</v>
      </c>
      <c r="CT14734">
        <v>160</v>
      </c>
    </row>
    <row r="14735" spans="1:98" x14ac:dyDescent="0.35">
      <c r="A14735" t="s">
        <v>15218</v>
      </c>
      <c r="B14735" t="s">
        <v>70089</v>
      </c>
      <c r="C14735" t="s">
        <v>15220</v>
      </c>
      <c r="D14735" t="s">
        <v>15221</v>
      </c>
      <c r="E14735" t="s">
        <v>15222</v>
      </c>
      <c r="F14735" t="s">
        <v>15210</v>
      </c>
      <c r="G14735" t="s">
        <v>15223</v>
      </c>
      <c r="H14735">
        <v>0.491477</v>
      </c>
      <c r="I14735">
        <v>5.8262299999999998</v>
      </c>
      <c r="J14735">
        <v>1.19937E-3</v>
      </c>
      <c r="K14735">
        <v>87.647000000000006</v>
      </c>
      <c r="L14735">
        <v>72.914000000000001</v>
      </c>
      <c r="N14735" t="s">
        <v>66174</v>
      </c>
      <c r="O14735" t="s">
        <v>70090</v>
      </c>
      <c r="P14735" t="s">
        <v>51902</v>
      </c>
      <c r="Q14735" t="s">
        <v>598</v>
      </c>
      <c r="R14735" t="s">
        <v>70091</v>
      </c>
      <c r="S14735" t="s">
        <v>70092</v>
      </c>
      <c r="T14735">
        <v>16</v>
      </c>
      <c r="U14735">
        <v>4</v>
      </c>
      <c r="V14735">
        <v>-1.5195000000000001</v>
      </c>
      <c r="CM14735">
        <v>0</v>
      </c>
      <c r="CN14735">
        <v>0</v>
      </c>
      <c r="CQ14735">
        <v>14733</v>
      </c>
      <c r="CR14735" t="s">
        <v>15228</v>
      </c>
      <c r="CS14735" t="s">
        <v>7553</v>
      </c>
      <c r="CT14735">
        <v>164</v>
      </c>
    </row>
    <row r="14736" spans="1:98" x14ac:dyDescent="0.35">
      <c r="A14736" t="s">
        <v>15218</v>
      </c>
      <c r="B14736" t="s">
        <v>70093</v>
      </c>
      <c r="C14736" t="s">
        <v>15220</v>
      </c>
      <c r="D14736" t="s">
        <v>15221</v>
      </c>
      <c r="E14736" t="s">
        <v>15222</v>
      </c>
      <c r="F14736" t="s">
        <v>15210</v>
      </c>
      <c r="G14736" t="s">
        <v>15223</v>
      </c>
      <c r="H14736">
        <v>0.99983900000000003</v>
      </c>
      <c r="I14736">
        <v>37.935899999999997</v>
      </c>
      <c r="J14736" s="1">
        <v>5.1833300000000002E-11</v>
      </c>
      <c r="K14736">
        <v>115.99</v>
      </c>
      <c r="L14736">
        <v>86.411000000000001</v>
      </c>
      <c r="M14736" t="s">
        <v>260</v>
      </c>
      <c r="N14736" t="s">
        <v>66174</v>
      </c>
      <c r="O14736" t="s">
        <v>70094</v>
      </c>
      <c r="P14736" t="s">
        <v>70095</v>
      </c>
      <c r="Q14736" t="s">
        <v>227</v>
      </c>
      <c r="R14736" t="s">
        <v>70096</v>
      </c>
      <c r="S14736" t="s">
        <v>70097</v>
      </c>
      <c r="T14736">
        <v>14</v>
      </c>
      <c r="U14736">
        <v>3</v>
      </c>
      <c r="V14736">
        <v>-1.4212</v>
      </c>
      <c r="W14736">
        <v>0.96926999999999996</v>
      </c>
      <c r="X14736">
        <v>0.87173</v>
      </c>
      <c r="Z14736">
        <v>1.5338000000000001</v>
      </c>
      <c r="AA14736">
        <v>0.86819999999999997</v>
      </c>
      <c r="AC14736">
        <v>1.3838999999999999</v>
      </c>
      <c r="AE14736">
        <v>0.47615000000000002</v>
      </c>
      <c r="AF14736">
        <v>0.46328999999999998</v>
      </c>
      <c r="AK14736" s="3">
        <v>0.85663999999999996</v>
      </c>
      <c r="AL14736">
        <v>0.55913999999999997</v>
      </c>
      <c r="AM14736">
        <v>0.55008000000000001</v>
      </c>
      <c r="AO14736">
        <v>0.46455000000000002</v>
      </c>
      <c r="AP14736">
        <v>0.68915999999999999</v>
      </c>
      <c r="AR14736">
        <v>0.55708999999999997</v>
      </c>
      <c r="AT14736">
        <v>0.42735000000000001</v>
      </c>
      <c r="AV14736">
        <v>0.86370000000000002</v>
      </c>
      <c r="AZ14736">
        <v>1.1880999999999999</v>
      </c>
      <c r="BC14736" s="3">
        <v>1.1822999999999999</v>
      </c>
      <c r="BD14736">
        <v>1.2658</v>
      </c>
      <c r="BE14736">
        <v>0.96811000000000003</v>
      </c>
      <c r="BF14736">
        <v>0.77925</v>
      </c>
      <c r="BG14736">
        <v>0.96865999999999997</v>
      </c>
      <c r="BH14736">
        <v>0.8649</v>
      </c>
      <c r="BI14736">
        <v>0.74036999999999997</v>
      </c>
      <c r="BJ14736">
        <v>1.3224</v>
      </c>
      <c r="BK14736">
        <v>0.83862999999999999</v>
      </c>
      <c r="BL14736">
        <v>0.47095999999999999</v>
      </c>
      <c r="BM14736">
        <v>0.89676</v>
      </c>
      <c r="BO14736">
        <v>0.50666</v>
      </c>
      <c r="BQ14736">
        <v>0.74182999999999999</v>
      </c>
      <c r="BS14736">
        <v>1.8637999999999999</v>
      </c>
      <c r="BU14736" s="3">
        <v>1.0286</v>
      </c>
      <c r="BV14736">
        <v>0.74439999999999995</v>
      </c>
      <c r="BW14736">
        <v>0.77207999999999999</v>
      </c>
      <c r="BY14736">
        <v>0.67383999999999999</v>
      </c>
      <c r="BZ14736">
        <v>0.62807000000000002</v>
      </c>
      <c r="CB14736">
        <v>0.78535999999999995</v>
      </c>
      <c r="CC14736">
        <v>0.58747000000000005</v>
      </c>
      <c r="CJ14736">
        <v>0.25391000000000002</v>
      </c>
      <c r="CM14736">
        <v>3526700000</v>
      </c>
      <c r="CN14736">
        <v>2178900000</v>
      </c>
      <c r="CQ14736">
        <v>14734</v>
      </c>
      <c r="CR14736" t="s">
        <v>15228</v>
      </c>
      <c r="CS14736" t="s">
        <v>32033</v>
      </c>
      <c r="CT14736">
        <v>74</v>
      </c>
    </row>
    <row r="14737" spans="1:98" x14ac:dyDescent="0.35">
      <c r="A14737" t="s">
        <v>15218</v>
      </c>
      <c r="B14737" t="s">
        <v>70098</v>
      </c>
      <c r="C14737" t="s">
        <v>15220</v>
      </c>
      <c r="D14737" t="s">
        <v>15221</v>
      </c>
      <c r="E14737" t="s">
        <v>15222</v>
      </c>
      <c r="F14737" t="s">
        <v>15210</v>
      </c>
      <c r="G14737" t="s">
        <v>15223</v>
      </c>
      <c r="H14737">
        <v>0.999996</v>
      </c>
      <c r="I14737">
        <v>54.466999999999999</v>
      </c>
      <c r="J14737">
        <v>9.6218200000000001E-4</v>
      </c>
      <c r="K14737">
        <v>221.09</v>
      </c>
      <c r="L14737">
        <v>165.11</v>
      </c>
      <c r="M14737">
        <v>1</v>
      </c>
      <c r="N14737" t="s">
        <v>66174</v>
      </c>
      <c r="O14737" t="s">
        <v>70099</v>
      </c>
      <c r="P14737" t="s">
        <v>172</v>
      </c>
      <c r="Q14737" t="s">
        <v>318</v>
      </c>
      <c r="R14737" t="s">
        <v>70100</v>
      </c>
      <c r="S14737" t="s">
        <v>70101</v>
      </c>
      <c r="T14737">
        <v>11</v>
      </c>
      <c r="U14737">
        <v>3</v>
      </c>
      <c r="V14737">
        <v>0.37913000000000002</v>
      </c>
      <c r="AK14737" s="3">
        <v>0.7742</v>
      </c>
      <c r="BC14737" s="3">
        <v>1.2617</v>
      </c>
      <c r="BU14737" s="3">
        <v>0.86839</v>
      </c>
      <c r="CM14737">
        <v>94562000</v>
      </c>
      <c r="CN14737">
        <v>73174000</v>
      </c>
      <c r="CQ14737">
        <v>14735</v>
      </c>
      <c r="CR14737" t="s">
        <v>15228</v>
      </c>
      <c r="CS14737" t="s">
        <v>4569</v>
      </c>
      <c r="CT14737">
        <v>137</v>
      </c>
    </row>
    <row r="14738" spans="1:98" x14ac:dyDescent="0.35">
      <c r="A14738" t="s">
        <v>15274</v>
      </c>
      <c r="B14738" t="s">
        <v>70102</v>
      </c>
      <c r="C14738" t="s">
        <v>15221</v>
      </c>
      <c r="D14738" t="s">
        <v>15221</v>
      </c>
      <c r="E14738" t="s">
        <v>15276</v>
      </c>
      <c r="F14738" t="s">
        <v>15210</v>
      </c>
      <c r="G14738" t="s">
        <v>15277</v>
      </c>
      <c r="H14738">
        <v>0.99440200000000001</v>
      </c>
      <c r="I14738">
        <v>23.343800000000002</v>
      </c>
      <c r="J14738" s="1">
        <v>7.0723199999999999E-87</v>
      </c>
      <c r="K14738">
        <v>244.27</v>
      </c>
      <c r="L14738">
        <v>178.03</v>
      </c>
      <c r="M14738" t="s">
        <v>202</v>
      </c>
      <c r="N14738" t="s">
        <v>66174</v>
      </c>
      <c r="O14738" t="s">
        <v>70103</v>
      </c>
      <c r="P14738" t="s">
        <v>70104</v>
      </c>
      <c r="Q14738" t="s">
        <v>749</v>
      </c>
      <c r="R14738" t="s">
        <v>70105</v>
      </c>
      <c r="S14738" t="s">
        <v>70106</v>
      </c>
      <c r="T14738">
        <v>9</v>
      </c>
      <c r="U14738">
        <v>3</v>
      </c>
      <c r="V14738">
        <v>-0.30510999999999999</v>
      </c>
      <c r="W14738">
        <v>0.91678000000000004</v>
      </c>
      <c r="X14738">
        <v>0.81093999999999999</v>
      </c>
      <c r="Y14738">
        <v>0.45845000000000002</v>
      </c>
      <c r="Z14738">
        <v>1.6194999999999999</v>
      </c>
      <c r="AA14738">
        <v>0.80693999999999999</v>
      </c>
      <c r="AC14738">
        <v>1.2665</v>
      </c>
      <c r="AD14738">
        <v>0.43945000000000001</v>
      </c>
      <c r="AK14738" s="3">
        <v>0.62899000000000005</v>
      </c>
      <c r="AL14738">
        <v>0.86528000000000005</v>
      </c>
      <c r="AM14738">
        <v>0.68861000000000006</v>
      </c>
      <c r="AN14738">
        <v>0.91834000000000005</v>
      </c>
      <c r="AO14738">
        <v>0.71879000000000004</v>
      </c>
      <c r="AP14738">
        <v>0.71238999999999997</v>
      </c>
      <c r="AQ14738">
        <v>0.82757999999999998</v>
      </c>
      <c r="AR14738">
        <v>0.69791000000000003</v>
      </c>
      <c r="AS14738">
        <v>0.48537999999999998</v>
      </c>
      <c r="AT14738">
        <v>0.33701999999999999</v>
      </c>
      <c r="BC14738" s="3">
        <v>1.0170999999999999</v>
      </c>
      <c r="BF14738">
        <v>0.92096999999999996</v>
      </c>
      <c r="BG14738">
        <v>0.63519999999999999</v>
      </c>
      <c r="BU14738" s="3">
        <v>1.0092000000000001</v>
      </c>
      <c r="BV14738">
        <v>0.86348000000000003</v>
      </c>
      <c r="BW14738">
        <v>0.76919999999999999</v>
      </c>
      <c r="BY14738">
        <v>0.52542</v>
      </c>
      <c r="CA14738">
        <v>0.31023000000000001</v>
      </c>
      <c r="CB14738">
        <v>0.35106999999999999</v>
      </c>
      <c r="CC14738">
        <v>0.12431</v>
      </c>
      <c r="CM14738">
        <v>7190800000</v>
      </c>
      <c r="CN14738">
        <v>5716100000</v>
      </c>
      <c r="CQ14738">
        <v>14736</v>
      </c>
      <c r="CR14738">
        <v>1090</v>
      </c>
      <c r="CS14738">
        <v>355</v>
      </c>
      <c r="CT14738">
        <v>355</v>
      </c>
    </row>
    <row r="14739" spans="1:98" x14ac:dyDescent="0.35">
      <c r="A14739" t="s">
        <v>15274</v>
      </c>
      <c r="B14739" t="s">
        <v>70107</v>
      </c>
      <c r="C14739" t="s">
        <v>15221</v>
      </c>
      <c r="D14739" t="s">
        <v>15221</v>
      </c>
      <c r="E14739" t="s">
        <v>15276</v>
      </c>
      <c r="F14739" t="s">
        <v>15210</v>
      </c>
      <c r="G14739" t="s">
        <v>15277</v>
      </c>
      <c r="H14739">
        <v>0.98254600000000003</v>
      </c>
      <c r="I14739">
        <v>20.515499999999999</v>
      </c>
      <c r="J14739" s="1">
        <v>2.1400799999999999E-87</v>
      </c>
      <c r="K14739">
        <v>249.16</v>
      </c>
      <c r="L14739">
        <v>191.08</v>
      </c>
      <c r="M14739" t="s">
        <v>202</v>
      </c>
      <c r="N14739" t="s">
        <v>66174</v>
      </c>
      <c r="O14739" t="s">
        <v>70108</v>
      </c>
      <c r="P14739" t="s">
        <v>70109</v>
      </c>
      <c r="Q14739" t="s">
        <v>3810</v>
      </c>
      <c r="R14739" t="s">
        <v>70110</v>
      </c>
      <c r="S14739" t="s">
        <v>70111</v>
      </c>
      <c r="T14739">
        <v>11</v>
      </c>
      <c r="U14739">
        <v>3</v>
      </c>
      <c r="V14739">
        <v>-4.3383999999999999E-2</v>
      </c>
      <c r="W14739">
        <v>0.83889000000000002</v>
      </c>
      <c r="AK14739" s="3">
        <v>1.0344</v>
      </c>
      <c r="AO14739">
        <v>0.78890000000000005</v>
      </c>
      <c r="AR14739">
        <v>0.63819999999999999</v>
      </c>
      <c r="AS14739">
        <v>0.56233999999999995</v>
      </c>
      <c r="AU14739">
        <v>0.20799000000000001</v>
      </c>
      <c r="BC14739" s="3">
        <v>0.87805</v>
      </c>
      <c r="BE14739">
        <v>0.85912999999999995</v>
      </c>
      <c r="BF14739">
        <v>0.87924999999999998</v>
      </c>
      <c r="BH14739">
        <v>0.66529000000000005</v>
      </c>
      <c r="BK14739">
        <v>0.14962</v>
      </c>
      <c r="BU14739" s="3">
        <v>1.0860000000000001</v>
      </c>
      <c r="BW14739">
        <v>0.77205999999999997</v>
      </c>
      <c r="BY14739">
        <v>0.56915000000000004</v>
      </c>
      <c r="BZ14739">
        <v>0.60077999999999998</v>
      </c>
      <c r="CC14739">
        <v>0.13514000000000001</v>
      </c>
      <c r="CE14739">
        <v>4.6382E-2</v>
      </c>
      <c r="CI14739">
        <v>0.27977999999999997</v>
      </c>
      <c r="CM14739">
        <v>2038400000</v>
      </c>
      <c r="CN14739">
        <v>1711600000</v>
      </c>
      <c r="CQ14739">
        <v>14737</v>
      </c>
      <c r="CR14739">
        <v>1090</v>
      </c>
      <c r="CS14739">
        <v>357</v>
      </c>
      <c r="CT14739">
        <v>357</v>
      </c>
    </row>
    <row r="14740" spans="1:98" x14ac:dyDescent="0.35">
      <c r="A14740" t="s">
        <v>15221</v>
      </c>
      <c r="B14740">
        <v>312</v>
      </c>
      <c r="C14740" t="s">
        <v>15221</v>
      </c>
      <c r="D14740" t="s">
        <v>15221</v>
      </c>
      <c r="E14740" t="s">
        <v>15276</v>
      </c>
      <c r="F14740" t="s">
        <v>15210</v>
      </c>
      <c r="G14740" t="s">
        <v>15301</v>
      </c>
      <c r="H14740">
        <v>0.87281600000000004</v>
      </c>
      <c r="I14740">
        <v>8.3683999999999994</v>
      </c>
      <c r="J14740">
        <v>4.50068E-3</v>
      </c>
      <c r="K14740">
        <v>109.87</v>
      </c>
      <c r="L14740">
        <v>68.251000000000005</v>
      </c>
      <c r="M14740">
        <v>1</v>
      </c>
      <c r="N14740" t="s">
        <v>66174</v>
      </c>
      <c r="O14740" t="s">
        <v>70112</v>
      </c>
      <c r="P14740" t="s">
        <v>172</v>
      </c>
      <c r="Q14740" t="s">
        <v>442</v>
      </c>
      <c r="R14740" t="s">
        <v>70113</v>
      </c>
      <c r="S14740" t="s">
        <v>70114</v>
      </c>
      <c r="T14740">
        <v>9</v>
      </c>
      <c r="U14740">
        <v>3</v>
      </c>
      <c r="V14740">
        <v>-0.29555999999999999</v>
      </c>
      <c r="BC14740" s="3">
        <v>0.85401000000000005</v>
      </c>
      <c r="BE14740">
        <v>2.3321999999999998</v>
      </c>
      <c r="CA14740">
        <v>0.55208000000000002</v>
      </c>
      <c r="CF14740">
        <v>0.22644</v>
      </c>
      <c r="CM14740">
        <v>85323000</v>
      </c>
      <c r="CN14740">
        <v>40727000</v>
      </c>
      <c r="CQ14740">
        <v>14738</v>
      </c>
      <c r="CR14740">
        <v>1090</v>
      </c>
      <c r="CS14740">
        <v>312</v>
      </c>
      <c r="CT14740">
        <v>312</v>
      </c>
    </row>
    <row r="14741" spans="1:98" x14ac:dyDescent="0.35">
      <c r="A14741" t="s">
        <v>70115</v>
      </c>
      <c r="B14741">
        <v>250</v>
      </c>
      <c r="C14741" t="s">
        <v>70115</v>
      </c>
      <c r="D14741" t="s">
        <v>70115</v>
      </c>
      <c r="E14741" t="s">
        <v>70116</v>
      </c>
      <c r="F14741" t="s">
        <v>70117</v>
      </c>
      <c r="G14741" t="s">
        <v>70118</v>
      </c>
      <c r="H14741">
        <v>1</v>
      </c>
      <c r="I14741">
        <v>112.402</v>
      </c>
      <c r="J14741">
        <v>6.4982099999999997E-4</v>
      </c>
      <c r="K14741">
        <v>201.84</v>
      </c>
      <c r="L14741">
        <v>153.72999999999999</v>
      </c>
      <c r="M14741">
        <v>1</v>
      </c>
      <c r="N14741" t="s">
        <v>66174</v>
      </c>
      <c r="O14741" t="s">
        <v>70119</v>
      </c>
      <c r="P14741" t="s">
        <v>172</v>
      </c>
      <c r="Q14741" t="s">
        <v>6104</v>
      </c>
      <c r="R14741" t="s">
        <v>70120</v>
      </c>
      <c r="S14741" t="s">
        <v>70121</v>
      </c>
      <c r="T14741">
        <v>15</v>
      </c>
      <c r="U14741">
        <v>3</v>
      </c>
      <c r="V14741">
        <v>-0.29499999999999998</v>
      </c>
      <c r="BD14741">
        <v>0.75580000000000003</v>
      </c>
      <c r="BE14741">
        <v>0.83448999999999995</v>
      </c>
      <c r="BK14741">
        <v>0.48998999999999998</v>
      </c>
      <c r="BM14741">
        <v>0.47828999999999999</v>
      </c>
      <c r="BP14741">
        <v>0.59482999999999997</v>
      </c>
      <c r="BR14741">
        <v>0.57599</v>
      </c>
      <c r="BS14741">
        <v>0.75960000000000005</v>
      </c>
      <c r="BT14741">
        <v>0.53349999999999997</v>
      </c>
      <c r="BU14741" s="3">
        <v>1.4036999999999999</v>
      </c>
      <c r="BV14741">
        <v>0.65634999999999999</v>
      </c>
      <c r="BZ14741">
        <v>0.45407999999999998</v>
      </c>
      <c r="CA14741">
        <v>0.26404</v>
      </c>
      <c r="CF14741">
        <v>0.40250000000000002</v>
      </c>
      <c r="CH14741">
        <v>0.53956999999999999</v>
      </c>
      <c r="CJ14741">
        <v>0.86575000000000002</v>
      </c>
      <c r="CM14741">
        <v>53979000</v>
      </c>
      <c r="CN14741">
        <v>37363000</v>
      </c>
      <c r="CQ14741">
        <v>14739</v>
      </c>
      <c r="CR14741">
        <v>1093</v>
      </c>
      <c r="CS14741">
        <v>250</v>
      </c>
      <c r="CT14741">
        <v>250</v>
      </c>
    </row>
    <row r="14742" spans="1:98" x14ac:dyDescent="0.35">
      <c r="A14742" t="s">
        <v>15345</v>
      </c>
      <c r="B14742">
        <v>106</v>
      </c>
      <c r="C14742" t="s">
        <v>15345</v>
      </c>
      <c r="D14742" t="s">
        <v>15345</v>
      </c>
      <c r="E14742" t="s">
        <v>15346</v>
      </c>
      <c r="F14742" t="s">
        <v>15347</v>
      </c>
      <c r="G14742" t="s">
        <v>15360</v>
      </c>
      <c r="H14742">
        <v>0.72036500000000003</v>
      </c>
      <c r="I14742">
        <v>5.3173899999999996</v>
      </c>
      <c r="J14742">
        <v>5.0060399999999998E-3</v>
      </c>
      <c r="K14742">
        <v>44.540999999999997</v>
      </c>
      <c r="L14742">
        <v>34.286000000000001</v>
      </c>
      <c r="M14742">
        <v>1</v>
      </c>
      <c r="N14742" t="s">
        <v>66174</v>
      </c>
      <c r="O14742" t="s">
        <v>70122</v>
      </c>
      <c r="P14742" t="s">
        <v>172</v>
      </c>
      <c r="Q14742" t="s">
        <v>523</v>
      </c>
      <c r="R14742" t="s">
        <v>70123</v>
      </c>
      <c r="S14742" t="s">
        <v>70124</v>
      </c>
      <c r="T14742">
        <v>4</v>
      </c>
      <c r="U14742">
        <v>4</v>
      </c>
      <c r="V14742">
        <v>7.3835000000000003E-3</v>
      </c>
      <c r="BV14742">
        <v>1.3958999999999999</v>
      </c>
      <c r="BX14742">
        <v>0.84960000000000002</v>
      </c>
      <c r="BY14742">
        <v>0.90080000000000005</v>
      </c>
      <c r="BZ14742">
        <v>1.0266999999999999</v>
      </c>
      <c r="CA14742">
        <v>1.0893999999999999</v>
      </c>
      <c r="CB14742">
        <v>1.1143000000000001</v>
      </c>
      <c r="CC14742">
        <v>0.56928000000000001</v>
      </c>
      <c r="CD14742">
        <v>1.1620999999999999</v>
      </c>
      <c r="CE14742">
        <v>0.81686999999999999</v>
      </c>
      <c r="CG14742">
        <v>0.81642000000000003</v>
      </c>
      <c r="CH14742">
        <v>0.76358999999999999</v>
      </c>
      <c r="CJ14742">
        <v>0.80874000000000001</v>
      </c>
      <c r="CK14742">
        <v>0.48315999999999998</v>
      </c>
      <c r="CL14742">
        <v>0.47946</v>
      </c>
      <c r="CM14742">
        <v>155050000</v>
      </c>
      <c r="CN14742">
        <v>88701000</v>
      </c>
      <c r="CQ14742">
        <v>14740</v>
      </c>
      <c r="CR14742">
        <v>1094</v>
      </c>
      <c r="CS14742">
        <v>106</v>
      </c>
      <c r="CT14742">
        <v>106</v>
      </c>
    </row>
    <row r="14743" spans="1:98" x14ac:dyDescent="0.35">
      <c r="A14743" t="s">
        <v>15343</v>
      </c>
      <c r="B14743" t="s">
        <v>70125</v>
      </c>
      <c r="C14743" t="s">
        <v>15345</v>
      </c>
      <c r="D14743" t="s">
        <v>15345</v>
      </c>
      <c r="E14743" t="s">
        <v>15346</v>
      </c>
      <c r="F14743" t="s">
        <v>15347</v>
      </c>
      <c r="G14743" t="s">
        <v>15348</v>
      </c>
      <c r="H14743">
        <v>0.22239200000000001</v>
      </c>
      <c r="I14743">
        <v>0</v>
      </c>
      <c r="J14743">
        <v>3.6187599999999999E-3</v>
      </c>
      <c r="K14743">
        <v>42.353000000000002</v>
      </c>
      <c r="L14743">
        <v>15.266999999999999</v>
      </c>
      <c r="N14743" t="s">
        <v>66174</v>
      </c>
      <c r="O14743" t="s">
        <v>70126</v>
      </c>
      <c r="P14743" t="s">
        <v>458</v>
      </c>
      <c r="Q14743" t="s">
        <v>239</v>
      </c>
      <c r="R14743" t="s">
        <v>15369</v>
      </c>
      <c r="S14743" t="s">
        <v>15370</v>
      </c>
      <c r="T14743">
        <v>23</v>
      </c>
      <c r="U14743">
        <v>3</v>
      </c>
      <c r="V14743">
        <v>0.52349999999999997</v>
      </c>
      <c r="CM14743">
        <v>0</v>
      </c>
      <c r="CN14743">
        <v>0</v>
      </c>
      <c r="CQ14743">
        <v>14741</v>
      </c>
      <c r="CR14743">
        <v>1094</v>
      </c>
      <c r="CS14743">
        <v>683</v>
      </c>
      <c r="CT14743">
        <v>683</v>
      </c>
    </row>
    <row r="14744" spans="1:98" x14ac:dyDescent="0.35">
      <c r="A14744" t="s">
        <v>15411</v>
      </c>
      <c r="B14744" t="s">
        <v>70127</v>
      </c>
      <c r="C14744" t="s">
        <v>15413</v>
      </c>
      <c r="D14744" t="s">
        <v>15413</v>
      </c>
      <c r="E14744" t="s">
        <v>15414</v>
      </c>
      <c r="F14744" t="s">
        <v>15415</v>
      </c>
      <c r="G14744" t="s">
        <v>15416</v>
      </c>
      <c r="H14744">
        <v>0.82551600000000003</v>
      </c>
      <c r="I14744">
        <v>7.8579100000000004</v>
      </c>
      <c r="J14744" s="1">
        <v>7.0018999999999999E-101</v>
      </c>
      <c r="K14744">
        <v>228.29</v>
      </c>
      <c r="L14744">
        <v>192.86</v>
      </c>
      <c r="M14744">
        <v>1</v>
      </c>
      <c r="N14744" t="s">
        <v>66174</v>
      </c>
      <c r="O14744" t="s">
        <v>70128</v>
      </c>
      <c r="P14744" t="s">
        <v>172</v>
      </c>
      <c r="Q14744" t="s">
        <v>233</v>
      </c>
      <c r="R14744" t="s">
        <v>70129</v>
      </c>
      <c r="S14744" t="s">
        <v>70130</v>
      </c>
      <c r="T14744">
        <v>17</v>
      </c>
      <c r="U14744">
        <v>2</v>
      </c>
      <c r="V14744">
        <v>-0.23516000000000001</v>
      </c>
      <c r="Y14744">
        <v>0.40559000000000001</v>
      </c>
      <c r="AH14744">
        <v>0.65475000000000005</v>
      </c>
      <c r="AK14744" s="3">
        <v>0.81381000000000003</v>
      </c>
      <c r="AV14744">
        <v>0.17302999999999999</v>
      </c>
      <c r="BK14744">
        <v>0.81040999999999996</v>
      </c>
      <c r="CB14744">
        <v>0.91420000000000001</v>
      </c>
      <c r="CF14744">
        <v>0.62690000000000001</v>
      </c>
      <c r="CM14744">
        <v>27284000</v>
      </c>
      <c r="CN14744">
        <v>16479000</v>
      </c>
      <c r="CQ14744">
        <v>14742</v>
      </c>
      <c r="CR14744">
        <v>1098</v>
      </c>
      <c r="CS14744">
        <v>500</v>
      </c>
      <c r="CT14744">
        <v>500</v>
      </c>
    </row>
    <row r="14745" spans="1:98" x14ac:dyDescent="0.35">
      <c r="A14745" t="s">
        <v>15424</v>
      </c>
      <c r="B14745" t="s">
        <v>70131</v>
      </c>
      <c r="C14745" t="s">
        <v>15426</v>
      </c>
      <c r="D14745" t="s">
        <v>15426</v>
      </c>
      <c r="E14745" t="s">
        <v>15427</v>
      </c>
      <c r="F14745" t="s">
        <v>15428</v>
      </c>
      <c r="G14745" t="s">
        <v>15429</v>
      </c>
      <c r="H14745">
        <v>0.88113200000000003</v>
      </c>
      <c r="I14745">
        <v>13.471</v>
      </c>
      <c r="J14745" s="1">
        <v>1.25586E-5</v>
      </c>
      <c r="K14745">
        <v>107.63</v>
      </c>
      <c r="L14745">
        <v>83.575000000000003</v>
      </c>
      <c r="M14745">
        <v>1</v>
      </c>
      <c r="N14745" t="s">
        <v>66174</v>
      </c>
      <c r="O14745" t="s">
        <v>70132</v>
      </c>
      <c r="P14745" t="s">
        <v>172</v>
      </c>
      <c r="Q14745" t="s">
        <v>2817</v>
      </c>
      <c r="R14745" t="s">
        <v>70133</v>
      </c>
      <c r="S14745" t="s">
        <v>70134</v>
      </c>
      <c r="T14745">
        <v>15</v>
      </c>
      <c r="U14745">
        <v>3</v>
      </c>
      <c r="V14745">
        <v>0.37211</v>
      </c>
      <c r="BJ14745">
        <v>0.66991000000000001</v>
      </c>
      <c r="CM14745">
        <v>18525000</v>
      </c>
      <c r="CN14745">
        <v>14607000</v>
      </c>
      <c r="CQ14745">
        <v>14743</v>
      </c>
      <c r="CR14745">
        <v>1099</v>
      </c>
      <c r="CS14745">
        <v>1050</v>
      </c>
      <c r="CT14745">
        <v>1050</v>
      </c>
    </row>
    <row r="14746" spans="1:98" x14ac:dyDescent="0.35">
      <c r="A14746" t="s">
        <v>15498</v>
      </c>
      <c r="B14746">
        <v>1351</v>
      </c>
      <c r="C14746" t="s">
        <v>15498</v>
      </c>
      <c r="D14746" t="s">
        <v>15498</v>
      </c>
      <c r="E14746" t="s">
        <v>15499</v>
      </c>
      <c r="F14746" t="s">
        <v>15500</v>
      </c>
      <c r="G14746" t="s">
        <v>15501</v>
      </c>
      <c r="H14746">
        <v>0.50000699999999998</v>
      </c>
      <c r="I14746">
        <v>0</v>
      </c>
      <c r="J14746">
        <v>2.3221600000000002E-3</v>
      </c>
      <c r="K14746">
        <v>180.78</v>
      </c>
      <c r="L14746">
        <v>108.91</v>
      </c>
      <c r="M14746">
        <v>3</v>
      </c>
      <c r="N14746" t="s">
        <v>66174</v>
      </c>
      <c r="O14746" t="s">
        <v>70135</v>
      </c>
      <c r="P14746" t="s">
        <v>458</v>
      </c>
      <c r="Q14746" t="s">
        <v>239</v>
      </c>
      <c r="R14746" t="s">
        <v>70136</v>
      </c>
      <c r="S14746" t="s">
        <v>70137</v>
      </c>
      <c r="T14746">
        <v>8</v>
      </c>
      <c r="U14746">
        <v>3</v>
      </c>
      <c r="V14746">
        <v>3.5576000000000003E-2</v>
      </c>
      <c r="BV14746">
        <v>0.27102999999999999</v>
      </c>
      <c r="CM14746">
        <v>9259400</v>
      </c>
      <c r="CN14746">
        <v>7296200</v>
      </c>
      <c r="CQ14746">
        <v>14744</v>
      </c>
      <c r="CR14746">
        <v>1101</v>
      </c>
      <c r="CS14746">
        <v>1351</v>
      </c>
      <c r="CT14746">
        <v>1351</v>
      </c>
    </row>
    <row r="14747" spans="1:98" x14ac:dyDescent="0.35">
      <c r="A14747" t="s">
        <v>15498</v>
      </c>
      <c r="B14747">
        <v>1331</v>
      </c>
      <c r="C14747" t="s">
        <v>15498</v>
      </c>
      <c r="D14747" t="s">
        <v>15498</v>
      </c>
      <c r="E14747" t="s">
        <v>15499</v>
      </c>
      <c r="F14747" t="s">
        <v>15500</v>
      </c>
      <c r="G14747" t="s">
        <v>15501</v>
      </c>
      <c r="H14747">
        <v>0.99997599999999998</v>
      </c>
      <c r="I14747">
        <v>46.620399999999997</v>
      </c>
      <c r="J14747" s="1">
        <v>3.9118899999999999E-6</v>
      </c>
      <c r="K14747">
        <v>252.58</v>
      </c>
      <c r="L14747">
        <v>218.53</v>
      </c>
      <c r="M14747" t="s">
        <v>260</v>
      </c>
      <c r="N14747" t="s">
        <v>66174</v>
      </c>
      <c r="O14747" t="s">
        <v>70138</v>
      </c>
      <c r="P14747" t="s">
        <v>70139</v>
      </c>
      <c r="Q14747" t="s">
        <v>2788</v>
      </c>
      <c r="R14747" t="s">
        <v>15519</v>
      </c>
      <c r="S14747" t="s">
        <v>70140</v>
      </c>
      <c r="T14747">
        <v>12</v>
      </c>
      <c r="U14747">
        <v>3</v>
      </c>
      <c r="V14747">
        <v>-0.23036999999999999</v>
      </c>
      <c r="AC14747">
        <v>1.1432</v>
      </c>
      <c r="AM14747">
        <v>0.56311999999999995</v>
      </c>
      <c r="AO14747">
        <v>0.77010999999999996</v>
      </c>
      <c r="AP14747">
        <v>0.64448000000000005</v>
      </c>
      <c r="AQ14747">
        <v>0.91283000000000003</v>
      </c>
      <c r="AR14747">
        <v>1.1356999999999999</v>
      </c>
      <c r="AS14747">
        <v>1.0911999999999999</v>
      </c>
      <c r="AT14747">
        <v>1.03</v>
      </c>
      <c r="AU14747">
        <v>1.766</v>
      </c>
      <c r="BF14747">
        <v>1.1645000000000001</v>
      </c>
      <c r="BG14747">
        <v>2.2924000000000002</v>
      </c>
      <c r="BH14747">
        <v>1.2779</v>
      </c>
      <c r="BI14747">
        <v>1.5817000000000001</v>
      </c>
      <c r="BJ14747">
        <v>1.1741999999999999</v>
      </c>
      <c r="BK14747">
        <v>1.1435999999999999</v>
      </c>
      <c r="BV14747">
        <v>1.0192000000000001</v>
      </c>
      <c r="BW14747">
        <v>0.94401000000000002</v>
      </c>
      <c r="BX14747">
        <v>1.2726</v>
      </c>
      <c r="BY14747">
        <v>1.4994000000000001</v>
      </c>
      <c r="BZ14747">
        <v>1.202</v>
      </c>
      <c r="CA14747">
        <v>1.5019</v>
      </c>
      <c r="CB14747">
        <v>1.1919</v>
      </c>
      <c r="CC14747">
        <v>0.97172999999999998</v>
      </c>
      <c r="CD14747">
        <v>0.45768999999999999</v>
      </c>
      <c r="CK14747">
        <v>0.30582999999999999</v>
      </c>
      <c r="CM14747">
        <v>324250000</v>
      </c>
      <c r="CN14747">
        <v>169910000</v>
      </c>
      <c r="CQ14747">
        <v>14745</v>
      </c>
      <c r="CR14747">
        <v>1101</v>
      </c>
      <c r="CS14747">
        <v>1331</v>
      </c>
      <c r="CT14747">
        <v>1331</v>
      </c>
    </row>
    <row r="14748" spans="1:98" x14ac:dyDescent="0.35">
      <c r="A14748" t="s">
        <v>15498</v>
      </c>
      <c r="B14748">
        <v>1334</v>
      </c>
      <c r="C14748" t="s">
        <v>15498</v>
      </c>
      <c r="D14748" t="s">
        <v>15498</v>
      </c>
      <c r="E14748" t="s">
        <v>15499</v>
      </c>
      <c r="F14748" t="s">
        <v>15500</v>
      </c>
      <c r="G14748" t="s">
        <v>15501</v>
      </c>
      <c r="H14748">
        <v>0.99933099999999997</v>
      </c>
      <c r="I14748">
        <v>28.716999999999999</v>
      </c>
      <c r="J14748">
        <v>3.3253800000000002E-3</v>
      </c>
      <c r="K14748">
        <v>127.57</v>
      </c>
      <c r="L14748">
        <v>45.121000000000002</v>
      </c>
      <c r="M14748">
        <v>3</v>
      </c>
      <c r="N14748" t="s">
        <v>66174</v>
      </c>
      <c r="O14748" t="s">
        <v>70141</v>
      </c>
      <c r="P14748" t="s">
        <v>70142</v>
      </c>
      <c r="Q14748" t="s">
        <v>2840</v>
      </c>
      <c r="R14748" t="s">
        <v>70143</v>
      </c>
      <c r="S14748" t="s">
        <v>70144</v>
      </c>
      <c r="T14748">
        <v>15</v>
      </c>
      <c r="U14748">
        <v>3</v>
      </c>
      <c r="V14748">
        <v>-0.14940000000000001</v>
      </c>
      <c r="AR14748">
        <v>0.70711999999999997</v>
      </c>
      <c r="CM14748">
        <v>11478000</v>
      </c>
      <c r="CN14748">
        <v>8311000</v>
      </c>
      <c r="CQ14748">
        <v>14746</v>
      </c>
      <c r="CR14748">
        <v>1101</v>
      </c>
      <c r="CS14748">
        <v>1334</v>
      </c>
      <c r="CT14748">
        <v>1334</v>
      </c>
    </row>
    <row r="14749" spans="1:98" x14ac:dyDescent="0.35">
      <c r="A14749" t="s">
        <v>15542</v>
      </c>
      <c r="B14749">
        <v>904</v>
      </c>
      <c r="C14749" t="s">
        <v>15542</v>
      </c>
      <c r="D14749" t="s">
        <v>15542</v>
      </c>
      <c r="E14749" t="s">
        <v>15543</v>
      </c>
      <c r="F14749" t="s">
        <v>15544</v>
      </c>
      <c r="G14749" t="s">
        <v>15545</v>
      </c>
      <c r="H14749">
        <v>1</v>
      </c>
      <c r="I14749">
        <v>94.070499999999996</v>
      </c>
      <c r="J14749" s="1">
        <v>1.0802599999999999E-70</v>
      </c>
      <c r="K14749">
        <v>208.99</v>
      </c>
      <c r="L14749">
        <v>158.11000000000001</v>
      </c>
      <c r="M14749">
        <v>1</v>
      </c>
      <c r="N14749" t="s">
        <v>66174</v>
      </c>
      <c r="O14749" t="s">
        <v>70145</v>
      </c>
      <c r="P14749" t="s">
        <v>172</v>
      </c>
      <c r="Q14749" t="s">
        <v>1178</v>
      </c>
      <c r="R14749" t="s">
        <v>70146</v>
      </c>
      <c r="S14749" t="s">
        <v>70147</v>
      </c>
      <c r="T14749">
        <v>8</v>
      </c>
      <c r="U14749">
        <v>2</v>
      </c>
      <c r="V14749">
        <v>-0.41564000000000001</v>
      </c>
      <c r="X14749">
        <v>0.66464999999999996</v>
      </c>
      <c r="Z14749">
        <v>1.5456000000000001</v>
      </c>
      <c r="AB14749">
        <v>0.86773</v>
      </c>
      <c r="AC14749">
        <v>1.2099</v>
      </c>
      <c r="AD14749">
        <v>0.55906999999999996</v>
      </c>
      <c r="AE14749">
        <v>0.54613</v>
      </c>
      <c r="AF14749">
        <v>0.36595</v>
      </c>
      <c r="AI14749">
        <v>0.24909000000000001</v>
      </c>
      <c r="AK14749" s="3">
        <v>0.8377</v>
      </c>
      <c r="AL14749">
        <v>1.3108</v>
      </c>
      <c r="AM14749">
        <v>0.72974000000000006</v>
      </c>
      <c r="AN14749">
        <v>0.76027</v>
      </c>
      <c r="AO14749">
        <v>0.71938999999999997</v>
      </c>
      <c r="AP14749">
        <v>0.61834999999999996</v>
      </c>
      <c r="AS14749">
        <v>0.41012999999999999</v>
      </c>
      <c r="AU14749">
        <v>0.42792999999999998</v>
      </c>
      <c r="AZ14749">
        <v>0.34050000000000002</v>
      </c>
      <c r="BC14749" s="3">
        <v>1.2063999999999999</v>
      </c>
      <c r="BD14749">
        <v>1.3346</v>
      </c>
      <c r="BE14749">
        <v>0.82015000000000005</v>
      </c>
      <c r="BF14749">
        <v>0.89636000000000005</v>
      </c>
      <c r="BG14749">
        <v>0.95150000000000001</v>
      </c>
      <c r="BH14749">
        <v>1.0634999999999999</v>
      </c>
      <c r="BI14749">
        <v>0.98373999999999995</v>
      </c>
      <c r="BJ14749">
        <v>1.0027999999999999</v>
      </c>
      <c r="BM14749">
        <v>0.53891</v>
      </c>
      <c r="BN14749">
        <v>0.46354000000000001</v>
      </c>
      <c r="BO14749">
        <v>0.25069999999999998</v>
      </c>
      <c r="BQ14749">
        <v>0.54959999999999998</v>
      </c>
      <c r="BS14749">
        <v>0.29829</v>
      </c>
      <c r="BT14749">
        <v>0.15298</v>
      </c>
      <c r="BU14749" s="3">
        <v>1.2355</v>
      </c>
      <c r="BV14749">
        <v>0.65468999999999999</v>
      </c>
      <c r="BW14749">
        <v>0.77288999999999997</v>
      </c>
      <c r="BX14749">
        <v>0.63114000000000003</v>
      </c>
      <c r="BY14749">
        <v>0.71262000000000003</v>
      </c>
      <c r="BZ14749">
        <v>0.82091999999999998</v>
      </c>
      <c r="CB14749">
        <v>0.74668000000000001</v>
      </c>
      <c r="CC14749">
        <v>0.68167</v>
      </c>
      <c r="CD14749">
        <v>0.41742000000000001</v>
      </c>
      <c r="CE14749">
        <v>0.46238000000000001</v>
      </c>
      <c r="CH14749">
        <v>0.19883000000000001</v>
      </c>
      <c r="CL14749">
        <v>0.16347999999999999</v>
      </c>
      <c r="CM14749">
        <v>1268000000</v>
      </c>
      <c r="CN14749">
        <v>824420000</v>
      </c>
      <c r="CQ14749">
        <v>14747</v>
      </c>
      <c r="CR14749">
        <v>1103</v>
      </c>
      <c r="CS14749">
        <v>904</v>
      </c>
      <c r="CT14749">
        <v>904</v>
      </c>
    </row>
    <row r="14750" spans="1:98" x14ac:dyDescent="0.35">
      <c r="A14750" t="s">
        <v>15561</v>
      </c>
      <c r="B14750">
        <v>2938</v>
      </c>
      <c r="C14750" t="s">
        <v>15561</v>
      </c>
      <c r="D14750" t="s">
        <v>15561</v>
      </c>
      <c r="E14750" t="s">
        <v>15562</v>
      </c>
      <c r="F14750" t="s">
        <v>15563</v>
      </c>
      <c r="G14750" t="s">
        <v>15564</v>
      </c>
      <c r="H14750">
        <v>0.78383700000000001</v>
      </c>
      <c r="I14750">
        <v>6.6306000000000003</v>
      </c>
      <c r="J14750" s="1">
        <v>5.2096999999999999E-7</v>
      </c>
      <c r="K14750">
        <v>90.474999999999994</v>
      </c>
      <c r="L14750">
        <v>63.543999999999997</v>
      </c>
      <c r="M14750">
        <v>1</v>
      </c>
      <c r="N14750" t="s">
        <v>66174</v>
      </c>
      <c r="O14750" t="s">
        <v>70148</v>
      </c>
      <c r="P14750" t="s">
        <v>4103</v>
      </c>
      <c r="Q14750" t="s">
        <v>500</v>
      </c>
      <c r="R14750" t="s">
        <v>70149</v>
      </c>
      <c r="S14750" t="s">
        <v>70150</v>
      </c>
      <c r="T14750">
        <v>6</v>
      </c>
      <c r="U14750">
        <v>3</v>
      </c>
      <c r="V14750">
        <v>-1.0039</v>
      </c>
      <c r="AK14750" s="3">
        <v>0.79612000000000005</v>
      </c>
      <c r="AL14750">
        <v>0.65083999999999997</v>
      </c>
      <c r="AV14750">
        <v>0.60406000000000004</v>
      </c>
      <c r="AW14750">
        <v>0.76766999999999996</v>
      </c>
      <c r="BJ14750">
        <v>1.2644</v>
      </c>
      <c r="BM14750">
        <v>1.083</v>
      </c>
      <c r="BS14750">
        <v>1.1142000000000001</v>
      </c>
      <c r="BV14750">
        <v>1.2297</v>
      </c>
      <c r="CM14750">
        <v>85654000</v>
      </c>
      <c r="CN14750">
        <v>44451000</v>
      </c>
      <c r="CQ14750">
        <v>14748</v>
      </c>
      <c r="CR14750">
        <v>1107</v>
      </c>
      <c r="CS14750">
        <v>2938</v>
      </c>
      <c r="CT14750">
        <v>2938</v>
      </c>
    </row>
    <row r="14751" spans="1:98" x14ac:dyDescent="0.35">
      <c r="A14751" t="s">
        <v>70151</v>
      </c>
      <c r="B14751">
        <v>20</v>
      </c>
      <c r="C14751" t="s">
        <v>70151</v>
      </c>
      <c r="D14751" t="s">
        <v>70151</v>
      </c>
      <c r="E14751" t="s">
        <v>70152</v>
      </c>
      <c r="F14751" t="s">
        <v>70153</v>
      </c>
      <c r="G14751" t="s">
        <v>70154</v>
      </c>
      <c r="H14751">
        <v>0.84985200000000005</v>
      </c>
      <c r="I14751">
        <v>6.7220300000000002</v>
      </c>
      <c r="J14751">
        <v>1.58205E-3</v>
      </c>
      <c r="K14751">
        <v>62.738999999999997</v>
      </c>
      <c r="L14751">
        <v>8.6196000000000002</v>
      </c>
      <c r="M14751">
        <v>2</v>
      </c>
      <c r="N14751" t="s">
        <v>66174</v>
      </c>
      <c r="O14751" t="s">
        <v>70155</v>
      </c>
      <c r="P14751" t="s">
        <v>70156</v>
      </c>
      <c r="Q14751" t="s">
        <v>470</v>
      </c>
      <c r="R14751" t="s">
        <v>70157</v>
      </c>
      <c r="S14751" t="s">
        <v>70158</v>
      </c>
      <c r="T14751">
        <v>20</v>
      </c>
      <c r="U14751">
        <v>3</v>
      </c>
      <c r="V14751">
        <v>1.2542</v>
      </c>
      <c r="CM14751">
        <v>25823000</v>
      </c>
      <c r="CN14751">
        <v>25823000</v>
      </c>
      <c r="CQ14751">
        <v>14749</v>
      </c>
      <c r="CR14751">
        <v>1108</v>
      </c>
      <c r="CS14751">
        <v>20</v>
      </c>
      <c r="CT14751">
        <v>20</v>
      </c>
    </row>
    <row r="14752" spans="1:98" x14ac:dyDescent="0.35">
      <c r="A14752" t="s">
        <v>15605</v>
      </c>
      <c r="B14752" t="s">
        <v>70159</v>
      </c>
      <c r="C14752" t="s">
        <v>15607</v>
      </c>
      <c r="D14752" t="s">
        <v>15607</v>
      </c>
      <c r="E14752" t="s">
        <v>15608</v>
      </c>
      <c r="F14752" t="s">
        <v>15609</v>
      </c>
      <c r="G14752" t="s">
        <v>15610</v>
      </c>
      <c r="H14752">
        <v>0.64076900000000003</v>
      </c>
      <c r="I14752">
        <v>2.6887099999999999</v>
      </c>
      <c r="J14752" s="1">
        <v>9.2295500000000003E-19</v>
      </c>
      <c r="K14752">
        <v>136.57</v>
      </c>
      <c r="L14752">
        <v>115.64</v>
      </c>
      <c r="M14752">
        <v>1</v>
      </c>
      <c r="N14752" t="s">
        <v>66174</v>
      </c>
      <c r="O14752" t="s">
        <v>70160</v>
      </c>
      <c r="P14752" t="s">
        <v>172</v>
      </c>
      <c r="Q14752" t="s">
        <v>494</v>
      </c>
      <c r="R14752" t="s">
        <v>70161</v>
      </c>
      <c r="S14752" t="s">
        <v>70162</v>
      </c>
      <c r="T14752">
        <v>5</v>
      </c>
      <c r="U14752">
        <v>3</v>
      </c>
      <c r="V14752">
        <v>-0.17807000000000001</v>
      </c>
      <c r="AD14752">
        <v>0.43235000000000001</v>
      </c>
      <c r="AH14752">
        <v>1.0256000000000001</v>
      </c>
      <c r="AZ14752">
        <v>0.49944</v>
      </c>
      <c r="BE14752">
        <v>0.98906000000000005</v>
      </c>
      <c r="BO14752">
        <v>0.89151999999999998</v>
      </c>
      <c r="BQ14752">
        <v>0.84643999999999997</v>
      </c>
      <c r="BV14752">
        <v>0.78112999999999999</v>
      </c>
      <c r="CM14752">
        <v>657550000</v>
      </c>
      <c r="CN14752">
        <v>345910000</v>
      </c>
      <c r="CQ14752">
        <v>14750</v>
      </c>
      <c r="CR14752">
        <v>1110</v>
      </c>
      <c r="CS14752">
        <v>506</v>
      </c>
      <c r="CT14752">
        <v>506</v>
      </c>
    </row>
    <row r="14753" spans="1:98" x14ac:dyDescent="0.35">
      <c r="A14753" t="s">
        <v>15605</v>
      </c>
      <c r="B14753" t="s">
        <v>70163</v>
      </c>
      <c r="C14753" t="s">
        <v>15607</v>
      </c>
      <c r="D14753" t="s">
        <v>15607</v>
      </c>
      <c r="E14753" t="s">
        <v>15608</v>
      </c>
      <c r="F14753" t="s">
        <v>15609</v>
      </c>
      <c r="G14753" t="s">
        <v>15610</v>
      </c>
      <c r="H14753">
        <v>0.47709800000000002</v>
      </c>
      <c r="I14753">
        <v>3.54182</v>
      </c>
      <c r="J14753" s="1">
        <v>2.4535099999999999E-11</v>
      </c>
      <c r="K14753">
        <v>112.74</v>
      </c>
      <c r="L14753">
        <v>97.364999999999995</v>
      </c>
      <c r="N14753" t="s">
        <v>66174</v>
      </c>
      <c r="O14753" t="s">
        <v>70164</v>
      </c>
      <c r="P14753" t="s">
        <v>172</v>
      </c>
      <c r="Q14753" t="s">
        <v>579</v>
      </c>
      <c r="R14753" t="s">
        <v>70165</v>
      </c>
      <c r="S14753" t="s">
        <v>70166</v>
      </c>
      <c r="T14753">
        <v>10</v>
      </c>
      <c r="U14753">
        <v>3</v>
      </c>
      <c r="V14753">
        <v>-0.10513</v>
      </c>
      <c r="CM14753">
        <v>0</v>
      </c>
      <c r="CN14753">
        <v>0</v>
      </c>
      <c r="CQ14753">
        <v>14751</v>
      </c>
      <c r="CR14753">
        <v>1110</v>
      </c>
      <c r="CS14753">
        <v>511</v>
      </c>
      <c r="CT14753">
        <v>511</v>
      </c>
    </row>
    <row r="14754" spans="1:98" x14ac:dyDescent="0.35">
      <c r="A14754" t="s">
        <v>15634</v>
      </c>
      <c r="B14754" t="s">
        <v>70167</v>
      </c>
      <c r="C14754" t="s">
        <v>15627</v>
      </c>
      <c r="D14754" t="s">
        <v>15627</v>
      </c>
      <c r="E14754" t="s">
        <v>15628</v>
      </c>
      <c r="F14754" t="s">
        <v>15629</v>
      </c>
      <c r="G14754" t="s">
        <v>15636</v>
      </c>
      <c r="H14754">
        <v>0.87478900000000004</v>
      </c>
      <c r="I14754">
        <v>8.7320700000000002</v>
      </c>
      <c r="J14754" s="1">
        <v>6.4735700000000004E-5</v>
      </c>
      <c r="K14754">
        <v>76.492000000000004</v>
      </c>
      <c r="L14754">
        <v>57.555999999999997</v>
      </c>
      <c r="M14754">
        <v>1</v>
      </c>
      <c r="N14754" t="s">
        <v>66174</v>
      </c>
      <c r="O14754" t="s">
        <v>70168</v>
      </c>
      <c r="P14754" t="s">
        <v>1456</v>
      </c>
      <c r="Q14754" t="s">
        <v>484</v>
      </c>
      <c r="R14754" t="s">
        <v>70169</v>
      </c>
      <c r="S14754" t="s">
        <v>70170</v>
      </c>
      <c r="T14754">
        <v>18</v>
      </c>
      <c r="U14754">
        <v>3</v>
      </c>
      <c r="V14754">
        <v>0.20732</v>
      </c>
      <c r="AB14754">
        <v>0.98973999999999995</v>
      </c>
      <c r="AV14754">
        <v>0.21712999999999999</v>
      </c>
      <c r="BP14754">
        <v>0.96562999999999999</v>
      </c>
      <c r="CM14754">
        <v>161310000</v>
      </c>
      <c r="CN14754">
        <v>85019000</v>
      </c>
      <c r="CQ14754">
        <v>14752</v>
      </c>
      <c r="CR14754">
        <v>1113</v>
      </c>
      <c r="CS14754">
        <v>774</v>
      </c>
      <c r="CT14754">
        <v>774</v>
      </c>
    </row>
    <row r="14755" spans="1:98" x14ac:dyDescent="0.35">
      <c r="A14755" t="s">
        <v>15679</v>
      </c>
      <c r="B14755" t="s">
        <v>70171</v>
      </c>
      <c r="C14755" t="s">
        <v>15681</v>
      </c>
      <c r="D14755" t="s">
        <v>15681</v>
      </c>
      <c r="E14755" t="s">
        <v>15682</v>
      </c>
      <c r="F14755" t="s">
        <v>15683</v>
      </c>
      <c r="G14755" t="s">
        <v>15684</v>
      </c>
      <c r="H14755">
        <v>0.91110999999999998</v>
      </c>
      <c r="I14755">
        <v>10.2072</v>
      </c>
      <c r="J14755">
        <v>2.0844799999999999E-4</v>
      </c>
      <c r="K14755">
        <v>54.854999999999997</v>
      </c>
      <c r="L14755">
        <v>39.780999999999999</v>
      </c>
      <c r="M14755">
        <v>1</v>
      </c>
      <c r="N14755" t="s">
        <v>66174</v>
      </c>
      <c r="O14755" t="s">
        <v>70172</v>
      </c>
      <c r="P14755" t="s">
        <v>172</v>
      </c>
      <c r="Q14755" t="s">
        <v>1324</v>
      </c>
      <c r="R14755" t="s">
        <v>70173</v>
      </c>
      <c r="S14755" t="s">
        <v>70174</v>
      </c>
      <c r="T14755">
        <v>20</v>
      </c>
      <c r="U14755">
        <v>4</v>
      </c>
      <c r="V14755">
        <v>-0.23297999999999999</v>
      </c>
      <c r="BC14755" s="3">
        <v>2.7368999999999999</v>
      </c>
      <c r="BF14755">
        <v>11.121</v>
      </c>
      <c r="BZ14755">
        <v>1.5847</v>
      </c>
      <c r="CM14755">
        <v>119870000</v>
      </c>
      <c r="CN14755">
        <v>29983000</v>
      </c>
      <c r="CQ14755">
        <v>14753</v>
      </c>
      <c r="CR14755">
        <v>1116</v>
      </c>
      <c r="CS14755">
        <v>260</v>
      </c>
      <c r="CT14755">
        <v>260</v>
      </c>
    </row>
    <row r="14756" spans="1:98" x14ac:dyDescent="0.35">
      <c r="A14756" t="s">
        <v>15692</v>
      </c>
      <c r="B14756">
        <v>318</v>
      </c>
      <c r="C14756" t="s">
        <v>15692</v>
      </c>
      <c r="D14756" t="s">
        <v>15692</v>
      </c>
      <c r="E14756" t="s">
        <v>15693</v>
      </c>
      <c r="F14756" t="s">
        <v>15694</v>
      </c>
      <c r="G14756" t="s">
        <v>15695</v>
      </c>
      <c r="H14756">
        <v>0.77600100000000005</v>
      </c>
      <c r="I14756">
        <v>8.4064599999999992</v>
      </c>
      <c r="J14756">
        <v>3.9578399999999998E-3</v>
      </c>
      <c r="K14756">
        <v>95.853999999999999</v>
      </c>
      <c r="L14756">
        <v>33.237000000000002</v>
      </c>
      <c r="M14756">
        <v>1</v>
      </c>
      <c r="N14756" t="s">
        <v>66174</v>
      </c>
      <c r="O14756" t="s">
        <v>70175</v>
      </c>
      <c r="P14756" t="s">
        <v>172</v>
      </c>
      <c r="Q14756" t="s">
        <v>3341</v>
      </c>
      <c r="R14756" t="s">
        <v>70176</v>
      </c>
      <c r="S14756" t="s">
        <v>70177</v>
      </c>
      <c r="T14756">
        <v>6</v>
      </c>
      <c r="U14756">
        <v>3</v>
      </c>
      <c r="V14756">
        <v>-0.25559999999999999</v>
      </c>
      <c r="CK14756">
        <v>0.27374999999999999</v>
      </c>
      <c r="CM14756">
        <v>16534000</v>
      </c>
      <c r="CN14756">
        <v>12515000</v>
      </c>
      <c r="CQ14756">
        <v>14754</v>
      </c>
      <c r="CR14756">
        <v>1117</v>
      </c>
      <c r="CS14756">
        <v>318</v>
      </c>
      <c r="CT14756">
        <v>318</v>
      </c>
    </row>
    <row r="14757" spans="1:98" x14ac:dyDescent="0.35">
      <c r="A14757" t="s">
        <v>15702</v>
      </c>
      <c r="B14757" t="s">
        <v>9705</v>
      </c>
      <c r="C14757" t="s">
        <v>15704</v>
      </c>
      <c r="D14757" t="s">
        <v>15704</v>
      </c>
      <c r="E14757" t="s">
        <v>15705</v>
      </c>
      <c r="F14757" t="s">
        <v>15706</v>
      </c>
      <c r="G14757" t="s">
        <v>15707</v>
      </c>
      <c r="H14757">
        <v>0.92456300000000002</v>
      </c>
      <c r="I14757">
        <v>10.6059</v>
      </c>
      <c r="J14757" s="1">
        <v>8.9895699999999997E-7</v>
      </c>
      <c r="K14757">
        <v>70.460999999999999</v>
      </c>
      <c r="L14757">
        <v>50.726999999999997</v>
      </c>
      <c r="M14757">
        <v>2</v>
      </c>
      <c r="N14757" t="s">
        <v>66174</v>
      </c>
      <c r="O14757" t="s">
        <v>70178</v>
      </c>
      <c r="P14757" t="s">
        <v>5288</v>
      </c>
      <c r="Q14757" t="s">
        <v>388</v>
      </c>
      <c r="R14757" t="s">
        <v>15709</v>
      </c>
      <c r="S14757" t="s">
        <v>15710</v>
      </c>
      <c r="T14757">
        <v>8</v>
      </c>
      <c r="U14757">
        <v>3</v>
      </c>
      <c r="V14757">
        <v>-0.58452000000000004</v>
      </c>
      <c r="Y14757">
        <v>0.77832999999999997</v>
      </c>
      <c r="AA14757">
        <v>1.3129</v>
      </c>
      <c r="AB14757">
        <v>0.73917999999999995</v>
      </c>
      <c r="AK14757" s="3">
        <v>1.2917000000000001</v>
      </c>
      <c r="AL14757">
        <v>0.65697000000000005</v>
      </c>
      <c r="AM14757">
        <v>0.61606000000000005</v>
      </c>
      <c r="AN14757">
        <v>0.81383000000000005</v>
      </c>
      <c r="AO14757">
        <v>0.96916999999999998</v>
      </c>
      <c r="AP14757">
        <v>0.74222999999999995</v>
      </c>
      <c r="AU14757">
        <v>0.63268999999999997</v>
      </c>
      <c r="AW14757">
        <v>0.63597000000000004</v>
      </c>
      <c r="AX14757">
        <v>0.46199000000000001</v>
      </c>
      <c r="BA14757">
        <v>0.56798000000000004</v>
      </c>
      <c r="BC14757" s="3">
        <v>0.94481000000000004</v>
      </c>
      <c r="BD14757">
        <v>1.1457999999999999</v>
      </c>
      <c r="BE14757">
        <v>1.0709</v>
      </c>
      <c r="BF14757">
        <v>0.96674000000000004</v>
      </c>
      <c r="BG14757">
        <v>1.1106</v>
      </c>
      <c r="BI14757">
        <v>0.70803000000000005</v>
      </c>
      <c r="BJ14757">
        <v>1.2070000000000001</v>
      </c>
      <c r="BK14757">
        <v>0.89459</v>
      </c>
      <c r="BL14757">
        <v>0.81810000000000005</v>
      </c>
      <c r="BM14757">
        <v>0.71306999999999998</v>
      </c>
      <c r="BO14757">
        <v>0.78603999999999996</v>
      </c>
      <c r="BP14757">
        <v>0.74431999999999998</v>
      </c>
      <c r="BQ14757">
        <v>0.50266999999999995</v>
      </c>
      <c r="BR14757">
        <v>0.49652000000000002</v>
      </c>
      <c r="BS14757">
        <v>0.76846999999999999</v>
      </c>
      <c r="BU14757" s="3">
        <v>0.96643999999999997</v>
      </c>
      <c r="BV14757">
        <v>0.66317999999999999</v>
      </c>
      <c r="BW14757">
        <v>0.45629999999999998</v>
      </c>
      <c r="BX14757">
        <v>0.65446000000000004</v>
      </c>
      <c r="BZ14757">
        <v>0.74380999999999997</v>
      </c>
      <c r="CE14757">
        <v>0.66930000000000001</v>
      </c>
      <c r="CM14757">
        <v>1671800000</v>
      </c>
      <c r="CN14757">
        <v>869390000</v>
      </c>
      <c r="CQ14757">
        <v>14755</v>
      </c>
      <c r="CR14757">
        <v>1118</v>
      </c>
      <c r="CS14757">
        <v>13</v>
      </c>
      <c r="CT14757">
        <v>13</v>
      </c>
    </row>
    <row r="14758" spans="1:98" x14ac:dyDescent="0.35">
      <c r="A14758" t="s">
        <v>15702</v>
      </c>
      <c r="B14758" t="s">
        <v>13666</v>
      </c>
      <c r="C14758" t="s">
        <v>15704</v>
      </c>
      <c r="D14758" t="s">
        <v>15704</v>
      </c>
      <c r="E14758" t="s">
        <v>15705</v>
      </c>
      <c r="F14758" t="s">
        <v>15706</v>
      </c>
      <c r="G14758" t="s">
        <v>15707</v>
      </c>
      <c r="H14758">
        <v>0.586619</v>
      </c>
      <c r="I14758">
        <v>0</v>
      </c>
      <c r="J14758" s="1">
        <v>9.6738199999999995E-5</v>
      </c>
      <c r="K14758">
        <v>52.234000000000002</v>
      </c>
      <c r="L14758">
        <v>38.316000000000003</v>
      </c>
      <c r="M14758">
        <v>2</v>
      </c>
      <c r="N14758" t="s">
        <v>66174</v>
      </c>
      <c r="O14758" t="s">
        <v>70179</v>
      </c>
      <c r="P14758" t="s">
        <v>565</v>
      </c>
      <c r="Q14758" t="s">
        <v>579</v>
      </c>
      <c r="R14758" t="s">
        <v>70180</v>
      </c>
      <c r="S14758" t="s">
        <v>70181</v>
      </c>
      <c r="T14758">
        <v>10</v>
      </c>
      <c r="U14758">
        <v>3</v>
      </c>
      <c r="V14758">
        <v>0.20216999999999999</v>
      </c>
      <c r="AA14758">
        <v>1.3129</v>
      </c>
      <c r="AL14758">
        <v>0.65697000000000005</v>
      </c>
      <c r="CE14758">
        <v>0.66930000000000001</v>
      </c>
      <c r="CM14758">
        <v>282240000</v>
      </c>
      <c r="CN14758">
        <v>130650000</v>
      </c>
      <c r="CQ14758">
        <v>14756</v>
      </c>
      <c r="CR14758">
        <v>1118</v>
      </c>
      <c r="CS14758">
        <v>15</v>
      </c>
      <c r="CT14758">
        <v>15</v>
      </c>
    </row>
    <row r="14759" spans="1:98" x14ac:dyDescent="0.35">
      <c r="A14759" t="s">
        <v>15702</v>
      </c>
      <c r="B14759" t="s">
        <v>2649</v>
      </c>
      <c r="C14759" t="s">
        <v>15704</v>
      </c>
      <c r="D14759" t="s">
        <v>15704</v>
      </c>
      <c r="E14759" t="s">
        <v>15705</v>
      </c>
      <c r="F14759" t="s">
        <v>15706</v>
      </c>
      <c r="G14759" t="s">
        <v>15707</v>
      </c>
      <c r="H14759">
        <v>0.57023999999999997</v>
      </c>
      <c r="I14759">
        <v>4.1395</v>
      </c>
      <c r="J14759" s="1">
        <v>1.3619500000000001E-5</v>
      </c>
      <c r="K14759">
        <v>60.48</v>
      </c>
      <c r="L14759">
        <v>45.643000000000001</v>
      </c>
      <c r="M14759">
        <v>2</v>
      </c>
      <c r="N14759" t="s">
        <v>66174</v>
      </c>
      <c r="O14759" t="s">
        <v>70182</v>
      </c>
      <c r="P14759" t="s">
        <v>5890</v>
      </c>
      <c r="Q14759" t="s">
        <v>743</v>
      </c>
      <c r="R14759" t="s">
        <v>70183</v>
      </c>
      <c r="S14759" t="s">
        <v>70184</v>
      </c>
      <c r="T14759">
        <v>13</v>
      </c>
      <c r="U14759">
        <v>3</v>
      </c>
      <c r="V14759">
        <v>0.18359</v>
      </c>
      <c r="Y14759">
        <v>0.77832999999999997</v>
      </c>
      <c r="AB14759">
        <v>0.73917999999999995</v>
      </c>
      <c r="AM14759">
        <v>1.431</v>
      </c>
      <c r="AW14759">
        <v>0.63597000000000004</v>
      </c>
      <c r="BD14759">
        <v>1.1457999999999999</v>
      </c>
      <c r="BE14759">
        <v>1.0709</v>
      </c>
      <c r="BV14759">
        <v>0.66317999999999999</v>
      </c>
      <c r="CH14759">
        <v>0.53097000000000005</v>
      </c>
      <c r="CM14759">
        <v>524650000</v>
      </c>
      <c r="CN14759">
        <v>267210000</v>
      </c>
      <c r="CQ14759">
        <v>14757</v>
      </c>
      <c r="CR14759">
        <v>1118</v>
      </c>
      <c r="CS14759">
        <v>18</v>
      </c>
      <c r="CT14759">
        <v>18</v>
      </c>
    </row>
    <row r="14760" spans="1:98" x14ac:dyDescent="0.35">
      <c r="A14760" t="s">
        <v>15718</v>
      </c>
      <c r="B14760" t="s">
        <v>70185</v>
      </c>
      <c r="C14760" t="s">
        <v>15720</v>
      </c>
      <c r="D14760" t="s">
        <v>15720</v>
      </c>
      <c r="E14760" t="s">
        <v>15721</v>
      </c>
      <c r="F14760" t="s">
        <v>15722</v>
      </c>
      <c r="G14760" t="s">
        <v>15723</v>
      </c>
      <c r="H14760">
        <v>0.95624200000000004</v>
      </c>
      <c r="I14760">
        <v>13.6172</v>
      </c>
      <c r="J14760" s="1">
        <v>3.1866500000000001E-25</v>
      </c>
      <c r="K14760">
        <v>184.92</v>
      </c>
      <c r="L14760">
        <v>165.22</v>
      </c>
      <c r="M14760">
        <v>1</v>
      </c>
      <c r="N14760" t="s">
        <v>66174</v>
      </c>
      <c r="O14760" t="s">
        <v>70186</v>
      </c>
      <c r="P14760" t="s">
        <v>172</v>
      </c>
      <c r="Q14760" t="s">
        <v>1381</v>
      </c>
      <c r="R14760" t="s">
        <v>70187</v>
      </c>
      <c r="S14760" t="s">
        <v>70188</v>
      </c>
      <c r="T14760">
        <v>6</v>
      </c>
      <c r="U14760">
        <v>2</v>
      </c>
      <c r="V14760">
        <v>-0.15825</v>
      </c>
      <c r="AB14760">
        <v>0.73311000000000004</v>
      </c>
      <c r="AG14760">
        <v>1.1187</v>
      </c>
      <c r="AR14760">
        <v>0.52941000000000005</v>
      </c>
      <c r="AS14760">
        <v>0.24027000000000001</v>
      </c>
      <c r="AT14760">
        <v>0.44369999999999998</v>
      </c>
      <c r="AV14760">
        <v>0.20261000000000001</v>
      </c>
      <c r="AZ14760">
        <v>0.40564</v>
      </c>
      <c r="BG14760">
        <v>1.1645000000000001</v>
      </c>
      <c r="BM14760">
        <v>1.0676000000000001</v>
      </c>
      <c r="BN14760">
        <v>1.2209000000000001</v>
      </c>
      <c r="BS14760">
        <v>1.2746999999999999</v>
      </c>
      <c r="BT14760">
        <v>0.68447000000000002</v>
      </c>
      <c r="BX14760">
        <v>0.69172</v>
      </c>
      <c r="CG14760">
        <v>0.72082999999999997</v>
      </c>
      <c r="CJ14760">
        <v>0.55927000000000004</v>
      </c>
      <c r="CL14760">
        <v>0.71565000000000001</v>
      </c>
      <c r="CM14760">
        <v>1738700000</v>
      </c>
      <c r="CN14760">
        <v>916570000</v>
      </c>
      <c r="CQ14760">
        <v>14758</v>
      </c>
      <c r="CR14760">
        <v>1120</v>
      </c>
      <c r="CS14760">
        <v>113</v>
      </c>
      <c r="CT14760">
        <v>113</v>
      </c>
    </row>
    <row r="14761" spans="1:98" x14ac:dyDescent="0.35">
      <c r="A14761" t="s">
        <v>15718</v>
      </c>
      <c r="B14761" t="s">
        <v>70189</v>
      </c>
      <c r="C14761" t="s">
        <v>15720</v>
      </c>
      <c r="D14761" t="s">
        <v>15720</v>
      </c>
      <c r="E14761" t="s">
        <v>15721</v>
      </c>
      <c r="F14761" t="s">
        <v>15722</v>
      </c>
      <c r="G14761" t="s">
        <v>15723</v>
      </c>
      <c r="H14761">
        <v>0.49973899999999999</v>
      </c>
      <c r="I14761">
        <v>0</v>
      </c>
      <c r="J14761">
        <v>6.4015199999999995E-4</v>
      </c>
      <c r="K14761">
        <v>218.48</v>
      </c>
      <c r="L14761">
        <v>158.08000000000001</v>
      </c>
      <c r="N14761" t="s">
        <v>66174</v>
      </c>
      <c r="O14761" t="s">
        <v>70190</v>
      </c>
      <c r="P14761" t="s">
        <v>172</v>
      </c>
      <c r="Q14761" t="s">
        <v>1788</v>
      </c>
      <c r="R14761" t="s">
        <v>70191</v>
      </c>
      <c r="S14761" t="s">
        <v>70192</v>
      </c>
      <c r="T14761">
        <v>11</v>
      </c>
      <c r="U14761">
        <v>3</v>
      </c>
      <c r="V14761">
        <v>-9.3636999999999998E-2</v>
      </c>
      <c r="CM14761">
        <v>0</v>
      </c>
      <c r="CN14761">
        <v>0</v>
      </c>
      <c r="CQ14761">
        <v>14759</v>
      </c>
      <c r="CR14761">
        <v>1120</v>
      </c>
      <c r="CS14761">
        <v>118</v>
      </c>
      <c r="CT14761">
        <v>118</v>
      </c>
    </row>
    <row r="14762" spans="1:98" x14ac:dyDescent="0.35">
      <c r="A14762" t="s">
        <v>15727</v>
      </c>
      <c r="B14762">
        <v>8</v>
      </c>
      <c r="C14762" t="s">
        <v>15727</v>
      </c>
      <c r="D14762" t="s">
        <v>15727</v>
      </c>
      <c r="E14762" t="s">
        <v>15728</v>
      </c>
      <c r="F14762" t="s">
        <v>15729</v>
      </c>
      <c r="G14762" t="s">
        <v>15730</v>
      </c>
      <c r="H14762">
        <v>0.991869</v>
      </c>
      <c r="I14762">
        <v>17.812200000000001</v>
      </c>
      <c r="J14762">
        <v>1.51199E-4</v>
      </c>
      <c r="K14762">
        <v>95.197000000000003</v>
      </c>
      <c r="L14762">
        <v>68.36</v>
      </c>
      <c r="M14762">
        <v>4</v>
      </c>
      <c r="N14762" t="s">
        <v>66174</v>
      </c>
      <c r="O14762" t="s">
        <v>70193</v>
      </c>
      <c r="P14762" t="s">
        <v>70194</v>
      </c>
      <c r="Q14762" t="s">
        <v>403</v>
      </c>
      <c r="R14762" t="s">
        <v>70195</v>
      </c>
      <c r="S14762" t="s">
        <v>70196</v>
      </c>
      <c r="T14762">
        <v>2</v>
      </c>
      <c r="U14762">
        <v>3</v>
      </c>
      <c r="V14762">
        <v>2.6089000000000001E-2</v>
      </c>
      <c r="CM14762">
        <v>0</v>
      </c>
      <c r="CN14762">
        <v>0</v>
      </c>
      <c r="CQ14762">
        <v>14760</v>
      </c>
      <c r="CR14762">
        <v>1121</v>
      </c>
      <c r="CS14762">
        <v>8</v>
      </c>
      <c r="CT14762">
        <v>8</v>
      </c>
    </row>
    <row r="14763" spans="1:98" x14ac:dyDescent="0.35">
      <c r="A14763" t="s">
        <v>15747</v>
      </c>
      <c r="B14763" t="s">
        <v>30025</v>
      </c>
      <c r="C14763" t="s">
        <v>15749</v>
      </c>
      <c r="D14763" t="s">
        <v>15749</v>
      </c>
      <c r="E14763" t="s">
        <v>15750</v>
      </c>
      <c r="F14763" t="s">
        <v>15751</v>
      </c>
      <c r="G14763" t="s">
        <v>15752</v>
      </c>
      <c r="H14763">
        <v>0.99999899999999997</v>
      </c>
      <c r="I14763">
        <v>62.5077</v>
      </c>
      <c r="J14763">
        <v>2.33253E-4</v>
      </c>
      <c r="K14763">
        <v>64.588999999999999</v>
      </c>
      <c r="L14763">
        <v>50.926000000000002</v>
      </c>
      <c r="M14763">
        <v>1</v>
      </c>
      <c r="N14763" t="s">
        <v>66174</v>
      </c>
      <c r="O14763" t="s">
        <v>70197</v>
      </c>
      <c r="P14763" t="s">
        <v>172</v>
      </c>
      <c r="Q14763" t="s">
        <v>489</v>
      </c>
      <c r="R14763" t="s">
        <v>70198</v>
      </c>
      <c r="S14763" t="s">
        <v>70199</v>
      </c>
      <c r="T14763">
        <v>20</v>
      </c>
      <c r="U14763">
        <v>3</v>
      </c>
      <c r="V14763">
        <v>0.15501000000000001</v>
      </c>
      <c r="BC14763" s="3">
        <v>0.95448999999999995</v>
      </c>
      <c r="BD14763">
        <v>1.3759999999999999</v>
      </c>
      <c r="BE14763">
        <v>0.82984999999999998</v>
      </c>
      <c r="BF14763">
        <v>0.78895999999999999</v>
      </c>
      <c r="BH14763">
        <v>0.99624999999999997</v>
      </c>
      <c r="BJ14763">
        <v>0.86151999999999995</v>
      </c>
      <c r="BK14763">
        <v>0.82994999999999997</v>
      </c>
      <c r="BL14763">
        <v>0.84418000000000004</v>
      </c>
      <c r="BM14763">
        <v>0.88685000000000003</v>
      </c>
      <c r="BN14763">
        <v>0.7016</v>
      </c>
      <c r="BO14763">
        <v>0.73302999999999996</v>
      </c>
      <c r="BP14763">
        <v>0.90583000000000002</v>
      </c>
      <c r="BQ14763">
        <v>0.58392999999999995</v>
      </c>
      <c r="BS14763">
        <v>0.98943999999999999</v>
      </c>
      <c r="BX14763">
        <v>0.71255000000000002</v>
      </c>
      <c r="CA14763">
        <v>0.62892000000000003</v>
      </c>
      <c r="CD14763">
        <v>0.53905999999999998</v>
      </c>
      <c r="CE14763">
        <v>0.57691000000000003</v>
      </c>
      <c r="CF14763">
        <v>0.56647999999999998</v>
      </c>
      <c r="CH14763">
        <v>0.59421000000000002</v>
      </c>
      <c r="CI14763">
        <v>0.51651000000000002</v>
      </c>
      <c r="CM14763">
        <v>199520000</v>
      </c>
      <c r="CN14763">
        <v>114040000</v>
      </c>
      <c r="CQ14763">
        <v>14761</v>
      </c>
      <c r="CR14763">
        <v>1122</v>
      </c>
      <c r="CS14763">
        <v>623</v>
      </c>
      <c r="CT14763">
        <v>623</v>
      </c>
    </row>
    <row r="14764" spans="1:98" x14ac:dyDescent="0.35">
      <c r="A14764" t="s">
        <v>15773</v>
      </c>
      <c r="B14764" t="s">
        <v>54508</v>
      </c>
      <c r="C14764" t="s">
        <v>15766</v>
      </c>
      <c r="D14764" t="s">
        <v>15766</v>
      </c>
      <c r="E14764" t="s">
        <v>15767</v>
      </c>
      <c r="F14764" t="s">
        <v>15768</v>
      </c>
      <c r="G14764" t="s">
        <v>15769</v>
      </c>
      <c r="H14764">
        <v>0.33333499999999999</v>
      </c>
      <c r="I14764">
        <v>0</v>
      </c>
      <c r="J14764">
        <v>3.0359699999999998E-3</v>
      </c>
      <c r="K14764">
        <v>67.644000000000005</v>
      </c>
      <c r="L14764">
        <v>37.825000000000003</v>
      </c>
      <c r="N14764" t="s">
        <v>66174</v>
      </c>
      <c r="O14764" t="s">
        <v>70200</v>
      </c>
      <c r="P14764" t="s">
        <v>458</v>
      </c>
      <c r="Q14764" t="s">
        <v>239</v>
      </c>
      <c r="R14764" t="s">
        <v>15777</v>
      </c>
      <c r="S14764" t="s">
        <v>15778</v>
      </c>
      <c r="T14764">
        <v>16</v>
      </c>
      <c r="U14764">
        <v>3</v>
      </c>
      <c r="V14764">
        <v>0.36001</v>
      </c>
      <c r="CM14764">
        <v>0</v>
      </c>
      <c r="CN14764">
        <v>0</v>
      </c>
      <c r="CQ14764">
        <v>14762</v>
      </c>
      <c r="CR14764">
        <v>1123</v>
      </c>
      <c r="CS14764">
        <v>19</v>
      </c>
      <c r="CT14764">
        <v>19</v>
      </c>
    </row>
    <row r="14765" spans="1:98" x14ac:dyDescent="0.35">
      <c r="A14765" t="s">
        <v>15773</v>
      </c>
      <c r="B14765" t="s">
        <v>39433</v>
      </c>
      <c r="C14765" t="s">
        <v>15766</v>
      </c>
      <c r="D14765" t="s">
        <v>15766</v>
      </c>
      <c r="E14765" t="s">
        <v>15767</v>
      </c>
      <c r="F14765" t="s">
        <v>15768</v>
      </c>
      <c r="G14765" t="s">
        <v>15769</v>
      </c>
      <c r="H14765">
        <v>0.33333499999999999</v>
      </c>
      <c r="I14765">
        <v>0</v>
      </c>
      <c r="J14765">
        <v>3.0359699999999998E-3</v>
      </c>
      <c r="K14765">
        <v>67.644000000000005</v>
      </c>
      <c r="L14765">
        <v>37.825000000000003</v>
      </c>
      <c r="N14765" t="s">
        <v>66174</v>
      </c>
      <c r="O14765" t="s">
        <v>70201</v>
      </c>
      <c r="P14765" t="s">
        <v>458</v>
      </c>
      <c r="Q14765" t="s">
        <v>239</v>
      </c>
      <c r="R14765" t="s">
        <v>15777</v>
      </c>
      <c r="S14765" t="s">
        <v>15778</v>
      </c>
      <c r="T14765">
        <v>18</v>
      </c>
      <c r="U14765">
        <v>3</v>
      </c>
      <c r="V14765">
        <v>0.36001</v>
      </c>
      <c r="CM14765">
        <v>0</v>
      </c>
      <c r="CN14765">
        <v>0</v>
      </c>
      <c r="CQ14765">
        <v>14763</v>
      </c>
      <c r="CR14765">
        <v>1123</v>
      </c>
      <c r="CS14765">
        <v>21</v>
      </c>
      <c r="CT14765">
        <v>21</v>
      </c>
    </row>
    <row r="14766" spans="1:98" x14ac:dyDescent="0.35">
      <c r="A14766" t="s">
        <v>15790</v>
      </c>
      <c r="B14766" t="s">
        <v>70202</v>
      </c>
      <c r="C14766" t="s">
        <v>15790</v>
      </c>
      <c r="D14766" t="s">
        <v>15792</v>
      </c>
      <c r="E14766" t="s">
        <v>15793</v>
      </c>
      <c r="F14766" t="s">
        <v>15794</v>
      </c>
      <c r="G14766" t="s">
        <v>15795</v>
      </c>
      <c r="H14766">
        <v>0.98197699999999999</v>
      </c>
      <c r="I14766">
        <v>17.3628</v>
      </c>
      <c r="J14766">
        <v>8.9076599999999998E-4</v>
      </c>
      <c r="K14766">
        <v>96.066999999999993</v>
      </c>
      <c r="L14766">
        <v>67.081999999999994</v>
      </c>
      <c r="M14766">
        <v>1</v>
      </c>
      <c r="N14766" t="s">
        <v>66174</v>
      </c>
      <c r="O14766" t="s">
        <v>70203</v>
      </c>
      <c r="P14766" t="s">
        <v>2335</v>
      </c>
      <c r="Q14766" t="s">
        <v>1792</v>
      </c>
      <c r="R14766" t="s">
        <v>70204</v>
      </c>
      <c r="S14766" t="s">
        <v>70205</v>
      </c>
      <c r="T14766">
        <v>14</v>
      </c>
      <c r="U14766">
        <v>4</v>
      </c>
      <c r="V14766">
        <v>-0.26383000000000001</v>
      </c>
      <c r="CM14766">
        <v>8854300</v>
      </c>
      <c r="CN14766">
        <v>8854300</v>
      </c>
      <c r="CQ14766">
        <v>14764</v>
      </c>
      <c r="CR14766" t="s">
        <v>15800</v>
      </c>
      <c r="CS14766" t="s">
        <v>70202</v>
      </c>
      <c r="CT14766">
        <v>1775</v>
      </c>
    </row>
    <row r="14767" spans="1:98" x14ac:dyDescent="0.35">
      <c r="A14767" t="s">
        <v>15790</v>
      </c>
      <c r="B14767" t="s">
        <v>70206</v>
      </c>
      <c r="C14767" t="s">
        <v>15790</v>
      </c>
      <c r="D14767" t="s">
        <v>15792</v>
      </c>
      <c r="E14767" t="s">
        <v>15793</v>
      </c>
      <c r="F14767" t="s">
        <v>15794</v>
      </c>
      <c r="G14767" t="s">
        <v>15795</v>
      </c>
      <c r="H14767">
        <v>1</v>
      </c>
      <c r="I14767">
        <v>122.699</v>
      </c>
      <c r="J14767" s="1">
        <v>8.2759300000000006E-5</v>
      </c>
      <c r="K14767">
        <v>134.13</v>
      </c>
      <c r="L14767">
        <v>99.438000000000002</v>
      </c>
      <c r="M14767">
        <v>1</v>
      </c>
      <c r="N14767" t="s">
        <v>66174</v>
      </c>
      <c r="O14767" t="s">
        <v>70207</v>
      </c>
      <c r="P14767" t="s">
        <v>70208</v>
      </c>
      <c r="Q14767" t="s">
        <v>2034</v>
      </c>
      <c r="R14767" t="s">
        <v>70209</v>
      </c>
      <c r="S14767" t="s">
        <v>70210</v>
      </c>
      <c r="T14767">
        <v>5</v>
      </c>
      <c r="U14767">
        <v>2</v>
      </c>
      <c r="V14767">
        <v>0.30324000000000001</v>
      </c>
      <c r="W14767">
        <v>0.86516999999999999</v>
      </c>
      <c r="Y14767">
        <v>0.25680999999999998</v>
      </c>
      <c r="Z14767">
        <v>3.2663000000000002</v>
      </c>
      <c r="AC14767">
        <v>2.0165000000000002</v>
      </c>
      <c r="AK14767" s="3">
        <v>0.64778000000000002</v>
      </c>
      <c r="AL14767">
        <v>0.56301999999999996</v>
      </c>
      <c r="AM14767">
        <v>0.35243000000000002</v>
      </c>
      <c r="AN14767">
        <v>0.29632999999999998</v>
      </c>
      <c r="AO14767">
        <v>0.33394000000000001</v>
      </c>
      <c r="AP14767">
        <v>0.21296000000000001</v>
      </c>
      <c r="BC14767" s="3">
        <v>0.95474999999999999</v>
      </c>
      <c r="BD14767">
        <v>0.89678999999999998</v>
      </c>
      <c r="BE14767">
        <v>0.67881000000000002</v>
      </c>
      <c r="BF14767">
        <v>0.47167999999999999</v>
      </c>
      <c r="BG14767">
        <v>0.37546000000000002</v>
      </c>
      <c r="BH14767">
        <v>0.26658999999999999</v>
      </c>
      <c r="BI14767">
        <v>0.13965</v>
      </c>
      <c r="BJ14767">
        <v>9.4676999999999997E-2</v>
      </c>
      <c r="BK14767">
        <v>4.9806000000000003E-2</v>
      </c>
      <c r="BQ14767">
        <v>1.0423999999999999E-2</v>
      </c>
      <c r="BU14767" s="3">
        <v>0.99907000000000001</v>
      </c>
      <c r="BV14767">
        <v>0.67813000000000001</v>
      </c>
      <c r="BW14767">
        <v>0.57455000000000001</v>
      </c>
      <c r="BX14767">
        <v>0.35765000000000002</v>
      </c>
      <c r="BY14767">
        <v>0.32840000000000003</v>
      </c>
      <c r="BZ14767">
        <v>0.29708000000000001</v>
      </c>
      <c r="CA14767">
        <v>0.12336</v>
      </c>
      <c r="CB14767">
        <v>0.12862000000000001</v>
      </c>
      <c r="CM14767">
        <v>3852700000</v>
      </c>
      <c r="CN14767">
        <v>3034100000</v>
      </c>
      <c r="CQ14767">
        <v>14765</v>
      </c>
      <c r="CR14767" t="s">
        <v>15800</v>
      </c>
      <c r="CS14767" t="s">
        <v>70206</v>
      </c>
      <c r="CT14767">
        <v>1193</v>
      </c>
    </row>
    <row r="14768" spans="1:98" x14ac:dyDescent="0.35">
      <c r="A14768" t="s">
        <v>15790</v>
      </c>
      <c r="B14768" t="s">
        <v>70211</v>
      </c>
      <c r="C14768" t="s">
        <v>15790</v>
      </c>
      <c r="D14768" t="s">
        <v>15792</v>
      </c>
      <c r="E14768" t="s">
        <v>15793</v>
      </c>
      <c r="F14768" t="s">
        <v>15794</v>
      </c>
      <c r="G14768" t="s">
        <v>15795</v>
      </c>
      <c r="H14768">
        <v>1</v>
      </c>
      <c r="I14768">
        <v>130.006</v>
      </c>
      <c r="J14768">
        <v>9.4607800000000004E-4</v>
      </c>
      <c r="K14768">
        <v>181.87</v>
      </c>
      <c r="L14768">
        <v>140.44999999999999</v>
      </c>
      <c r="M14768">
        <v>1</v>
      </c>
      <c r="N14768" t="s">
        <v>66174</v>
      </c>
      <c r="O14768" t="s">
        <v>70212</v>
      </c>
      <c r="P14768" t="s">
        <v>172</v>
      </c>
      <c r="Q14768" t="s">
        <v>873</v>
      </c>
      <c r="R14768" t="s">
        <v>70213</v>
      </c>
      <c r="S14768" t="s">
        <v>70214</v>
      </c>
      <c r="T14768">
        <v>4</v>
      </c>
      <c r="U14768">
        <v>3</v>
      </c>
      <c r="V14768">
        <v>-0.30741000000000002</v>
      </c>
      <c r="AL14768">
        <v>0.35972999999999999</v>
      </c>
      <c r="BC14768" s="3">
        <v>1.0367999999999999</v>
      </c>
      <c r="BD14768">
        <v>0.94377999999999995</v>
      </c>
      <c r="BE14768">
        <v>0.72299999999999998</v>
      </c>
      <c r="BF14768">
        <v>0.52973999999999999</v>
      </c>
      <c r="BG14768">
        <v>0.41646</v>
      </c>
      <c r="BH14768">
        <v>0.49576999999999999</v>
      </c>
      <c r="BI14768">
        <v>0.17065</v>
      </c>
      <c r="BJ14768">
        <v>0.15210000000000001</v>
      </c>
      <c r="BU14768" s="3">
        <v>1.0042</v>
      </c>
      <c r="BV14768">
        <v>0.66356000000000004</v>
      </c>
      <c r="BW14768">
        <v>0.62261</v>
      </c>
      <c r="BX14768">
        <v>0.32706000000000002</v>
      </c>
      <c r="BY14768">
        <v>0.32403999999999999</v>
      </c>
      <c r="BZ14768">
        <v>0.24942</v>
      </c>
      <c r="CB14768">
        <v>0.12042</v>
      </c>
      <c r="CM14768">
        <v>1129100000</v>
      </c>
      <c r="CN14768">
        <v>850810000</v>
      </c>
      <c r="CQ14768">
        <v>14766</v>
      </c>
      <c r="CR14768" t="s">
        <v>15800</v>
      </c>
      <c r="CS14768" t="s">
        <v>70211</v>
      </c>
      <c r="CT14768">
        <v>2268</v>
      </c>
    </row>
    <row r="14769" spans="1:98" x14ac:dyDescent="0.35">
      <c r="A14769" t="s">
        <v>15790</v>
      </c>
      <c r="B14769" t="s">
        <v>70215</v>
      </c>
      <c r="C14769" t="s">
        <v>15790</v>
      </c>
      <c r="D14769" t="s">
        <v>15792</v>
      </c>
      <c r="E14769" t="s">
        <v>15793</v>
      </c>
      <c r="F14769" t="s">
        <v>15794</v>
      </c>
      <c r="G14769" t="s">
        <v>15795</v>
      </c>
      <c r="H14769">
        <v>1</v>
      </c>
      <c r="I14769">
        <v>94.835300000000004</v>
      </c>
      <c r="J14769">
        <v>9.5093200000000004E-4</v>
      </c>
      <c r="K14769">
        <v>223.31</v>
      </c>
      <c r="L14769">
        <v>185.31</v>
      </c>
      <c r="M14769" t="s">
        <v>202</v>
      </c>
      <c r="N14769" t="s">
        <v>66174</v>
      </c>
      <c r="O14769" t="s">
        <v>70216</v>
      </c>
      <c r="P14769" t="s">
        <v>185</v>
      </c>
      <c r="Q14769" t="s">
        <v>873</v>
      </c>
      <c r="R14769" t="s">
        <v>70217</v>
      </c>
      <c r="S14769" t="s">
        <v>70218</v>
      </c>
      <c r="T14769">
        <v>4</v>
      </c>
      <c r="U14769">
        <v>3</v>
      </c>
      <c r="V14769">
        <v>3.4457999999999998E-4</v>
      </c>
      <c r="X14769">
        <v>0.49606</v>
      </c>
      <c r="Y14769">
        <v>0.32711000000000001</v>
      </c>
      <c r="Z14769">
        <v>4.1822999999999997</v>
      </c>
      <c r="AA14769">
        <v>0.37753999999999999</v>
      </c>
      <c r="AC14769">
        <v>4.4756999999999998</v>
      </c>
      <c r="AK14769" s="3">
        <v>0.64990999999999999</v>
      </c>
      <c r="AL14769">
        <v>0.89849999999999997</v>
      </c>
      <c r="AM14769">
        <v>0.57177</v>
      </c>
      <c r="AN14769">
        <v>0.28166000000000002</v>
      </c>
      <c r="AO14769">
        <v>0.35587000000000002</v>
      </c>
      <c r="AP14769">
        <v>0.40516999999999997</v>
      </c>
      <c r="AS14769">
        <v>0.17218</v>
      </c>
      <c r="AT14769">
        <v>0.17136999999999999</v>
      </c>
      <c r="BC14769" s="3">
        <v>0.90424000000000004</v>
      </c>
      <c r="BD14769">
        <v>0.97641999999999995</v>
      </c>
      <c r="BE14769">
        <v>0.74919000000000002</v>
      </c>
      <c r="BF14769">
        <v>0.48181000000000002</v>
      </c>
      <c r="BG14769">
        <v>0.28502</v>
      </c>
      <c r="BH14769">
        <v>0.24747</v>
      </c>
      <c r="BI14769">
        <v>0.16603000000000001</v>
      </c>
      <c r="BJ14769">
        <v>0.13913</v>
      </c>
      <c r="BK14769">
        <v>0.18945999999999999</v>
      </c>
      <c r="BL14769">
        <v>7.6696E-2</v>
      </c>
      <c r="BM14769">
        <v>8.7749999999999995E-2</v>
      </c>
      <c r="BN14769">
        <v>7.1627999999999997E-2</v>
      </c>
      <c r="BO14769">
        <v>0.15753</v>
      </c>
      <c r="BP14769">
        <v>0.28414</v>
      </c>
      <c r="BQ14769">
        <v>4.7641000000000003E-2</v>
      </c>
      <c r="BU14769" s="3">
        <v>0.91749999999999998</v>
      </c>
      <c r="BV14769">
        <v>0.66766000000000003</v>
      </c>
      <c r="BW14769">
        <v>0.60260000000000002</v>
      </c>
      <c r="BX14769">
        <v>0.31986999999999999</v>
      </c>
      <c r="BY14769">
        <v>0.33332000000000001</v>
      </c>
      <c r="BZ14769">
        <v>0.26695999999999998</v>
      </c>
      <c r="CA14769">
        <v>0.11879000000000001</v>
      </c>
      <c r="CB14769">
        <v>0.16469</v>
      </c>
      <c r="CC14769">
        <v>8.4789000000000003E-2</v>
      </c>
      <c r="CD14769">
        <v>6.0897E-2</v>
      </c>
      <c r="CE14769">
        <v>4.7947999999999998E-2</v>
      </c>
      <c r="CM14769">
        <v>1567300000</v>
      </c>
      <c r="CN14769">
        <v>1161200000</v>
      </c>
      <c r="CQ14769">
        <v>14767</v>
      </c>
      <c r="CR14769" t="s">
        <v>15800</v>
      </c>
      <c r="CS14769" t="s">
        <v>70215</v>
      </c>
      <c r="CT14769">
        <v>2389</v>
      </c>
    </row>
    <row r="14770" spans="1:98" x14ac:dyDescent="0.35">
      <c r="A14770" t="s">
        <v>15790</v>
      </c>
      <c r="B14770" t="s">
        <v>70219</v>
      </c>
      <c r="C14770" t="s">
        <v>15790</v>
      </c>
      <c r="D14770" t="s">
        <v>15792</v>
      </c>
      <c r="E14770" t="s">
        <v>15793</v>
      </c>
      <c r="F14770" t="s">
        <v>15794</v>
      </c>
      <c r="G14770" t="s">
        <v>15795</v>
      </c>
      <c r="H14770">
        <v>1</v>
      </c>
      <c r="I14770">
        <v>172.56</v>
      </c>
      <c r="J14770">
        <v>2.0134699999999998E-3</v>
      </c>
      <c r="K14770">
        <v>176.48</v>
      </c>
      <c r="L14770">
        <v>125.59</v>
      </c>
      <c r="M14770">
        <v>1</v>
      </c>
      <c r="N14770" t="s">
        <v>66174</v>
      </c>
      <c r="O14770" t="s">
        <v>70220</v>
      </c>
      <c r="P14770" t="s">
        <v>232</v>
      </c>
      <c r="Q14770" t="s">
        <v>873</v>
      </c>
      <c r="R14770" t="s">
        <v>70221</v>
      </c>
      <c r="S14770" t="s">
        <v>70222</v>
      </c>
      <c r="T14770">
        <v>4</v>
      </c>
      <c r="U14770">
        <v>3</v>
      </c>
      <c r="V14770">
        <v>0.36049999999999999</v>
      </c>
      <c r="AK14770" s="3">
        <v>0.85085</v>
      </c>
      <c r="AL14770">
        <v>0.71623000000000003</v>
      </c>
      <c r="AM14770">
        <v>0.39767000000000002</v>
      </c>
      <c r="AN14770">
        <v>0.22778999999999999</v>
      </c>
      <c r="AO14770">
        <v>0.25864999999999999</v>
      </c>
      <c r="BC14770" s="3">
        <v>1.234</v>
      </c>
      <c r="BD14770">
        <v>0.72862000000000005</v>
      </c>
      <c r="BE14770">
        <v>0.54622999999999999</v>
      </c>
      <c r="BF14770">
        <v>0.47016000000000002</v>
      </c>
      <c r="BP14770">
        <v>0.77339999999999998</v>
      </c>
      <c r="BU14770" s="3">
        <v>0.93952000000000002</v>
      </c>
      <c r="BV14770">
        <v>0.63612999999999997</v>
      </c>
      <c r="BW14770">
        <v>0.54317000000000004</v>
      </c>
      <c r="BX14770">
        <v>0.18528</v>
      </c>
      <c r="BY14770">
        <v>0.11006000000000001</v>
      </c>
      <c r="CM14770">
        <v>1062800000</v>
      </c>
      <c r="CN14770">
        <v>870080000</v>
      </c>
      <c r="CQ14770">
        <v>14768</v>
      </c>
      <c r="CR14770" t="s">
        <v>15800</v>
      </c>
      <c r="CS14770" t="s">
        <v>70219</v>
      </c>
      <c r="CT14770">
        <v>1784</v>
      </c>
    </row>
    <row r="14771" spans="1:98" x14ac:dyDescent="0.35">
      <c r="A14771" t="s">
        <v>15790</v>
      </c>
      <c r="B14771" t="s">
        <v>70223</v>
      </c>
      <c r="C14771" t="s">
        <v>15790</v>
      </c>
      <c r="D14771" t="s">
        <v>15792</v>
      </c>
      <c r="E14771" t="s">
        <v>15793</v>
      </c>
      <c r="F14771" t="s">
        <v>15794</v>
      </c>
      <c r="G14771" t="s">
        <v>15795</v>
      </c>
      <c r="H14771">
        <v>1</v>
      </c>
      <c r="I14771">
        <v>164.33500000000001</v>
      </c>
      <c r="J14771">
        <v>2.1809199999999998E-3</v>
      </c>
      <c r="K14771">
        <v>210.08</v>
      </c>
      <c r="L14771">
        <v>171.12</v>
      </c>
      <c r="M14771" t="s">
        <v>202</v>
      </c>
      <c r="N14771" t="s">
        <v>66174</v>
      </c>
      <c r="O14771" t="s">
        <v>70224</v>
      </c>
      <c r="P14771" t="s">
        <v>70225</v>
      </c>
      <c r="Q14771" t="s">
        <v>873</v>
      </c>
      <c r="R14771" t="s">
        <v>15814</v>
      </c>
      <c r="S14771" t="s">
        <v>15815</v>
      </c>
      <c r="T14771">
        <v>4</v>
      </c>
      <c r="U14771">
        <v>3</v>
      </c>
      <c r="V14771">
        <v>0.39489999999999997</v>
      </c>
      <c r="AK14771" s="3">
        <v>0.87300999999999995</v>
      </c>
      <c r="AL14771">
        <v>0.49346000000000001</v>
      </c>
      <c r="AM14771">
        <v>0.33968999999999999</v>
      </c>
      <c r="AN14771">
        <v>0.21467</v>
      </c>
      <c r="AO14771">
        <v>0.17695</v>
      </c>
      <c r="AP14771">
        <v>0.1012</v>
      </c>
      <c r="AQ14771">
        <v>7.5725000000000001E-2</v>
      </c>
      <c r="AR14771">
        <v>6.6164000000000001E-2</v>
      </c>
      <c r="AX14771">
        <v>0.15126000000000001</v>
      </c>
      <c r="BC14771" s="3">
        <v>1.0366</v>
      </c>
      <c r="BD14771">
        <v>0.73509999999999998</v>
      </c>
      <c r="BE14771">
        <v>0.40544999999999998</v>
      </c>
      <c r="BF14771">
        <v>0.20710000000000001</v>
      </c>
      <c r="BG14771">
        <v>9.3114000000000002E-2</v>
      </c>
      <c r="BU14771" s="3">
        <v>0.95374000000000003</v>
      </c>
      <c r="BV14771">
        <v>0.51736000000000004</v>
      </c>
      <c r="BW14771">
        <v>0.28294999999999998</v>
      </c>
      <c r="BX14771">
        <v>8.6900000000000005E-2</v>
      </c>
      <c r="BY14771">
        <v>6.5537999999999999E-2</v>
      </c>
      <c r="CM14771">
        <v>1328700000</v>
      </c>
      <c r="CN14771">
        <v>1137500000</v>
      </c>
      <c r="CQ14771">
        <v>14769</v>
      </c>
      <c r="CR14771" t="s">
        <v>15800</v>
      </c>
      <c r="CS14771" t="s">
        <v>70223</v>
      </c>
      <c r="CT14771">
        <v>1540</v>
      </c>
    </row>
    <row r="14772" spans="1:98" x14ac:dyDescent="0.35">
      <c r="A14772" t="s">
        <v>15790</v>
      </c>
      <c r="B14772" t="s">
        <v>70226</v>
      </c>
      <c r="C14772" t="s">
        <v>15790</v>
      </c>
      <c r="D14772" t="s">
        <v>15792</v>
      </c>
      <c r="E14772" t="s">
        <v>15793</v>
      </c>
      <c r="F14772" t="s">
        <v>15794</v>
      </c>
      <c r="G14772" t="s">
        <v>15795</v>
      </c>
      <c r="H14772">
        <v>1</v>
      </c>
      <c r="I14772">
        <v>141.58500000000001</v>
      </c>
      <c r="J14772">
        <v>1.29945E-3</v>
      </c>
      <c r="K14772">
        <v>180.3</v>
      </c>
      <c r="L14772">
        <v>121.98</v>
      </c>
      <c r="M14772" t="s">
        <v>202</v>
      </c>
      <c r="N14772" t="s">
        <v>66174</v>
      </c>
      <c r="O14772" t="s">
        <v>70227</v>
      </c>
      <c r="P14772" t="s">
        <v>23850</v>
      </c>
      <c r="Q14772" t="s">
        <v>873</v>
      </c>
      <c r="R14772" t="s">
        <v>15819</v>
      </c>
      <c r="S14772" t="s">
        <v>15820</v>
      </c>
      <c r="T14772">
        <v>4</v>
      </c>
      <c r="U14772">
        <v>3</v>
      </c>
      <c r="V14772">
        <v>0.20354</v>
      </c>
      <c r="AS14772">
        <v>1.1797</v>
      </c>
      <c r="BC14772" s="3">
        <v>1.1281000000000001</v>
      </c>
      <c r="BD14772">
        <v>0.86280999999999997</v>
      </c>
      <c r="BP14772">
        <v>0.17934</v>
      </c>
      <c r="CM14772">
        <v>133500000</v>
      </c>
      <c r="CN14772">
        <v>118220000</v>
      </c>
      <c r="CQ14772">
        <v>14770</v>
      </c>
      <c r="CR14772" t="s">
        <v>15800</v>
      </c>
      <c r="CS14772" t="s">
        <v>70226</v>
      </c>
      <c r="CT14772">
        <v>1298</v>
      </c>
    </row>
    <row r="14773" spans="1:98" x14ac:dyDescent="0.35">
      <c r="A14773" t="s">
        <v>15790</v>
      </c>
      <c r="B14773" t="s">
        <v>70228</v>
      </c>
      <c r="C14773" t="s">
        <v>15790</v>
      </c>
      <c r="D14773" t="s">
        <v>15792</v>
      </c>
      <c r="E14773" t="s">
        <v>15793</v>
      </c>
      <c r="F14773" t="s">
        <v>15794</v>
      </c>
      <c r="G14773" t="s">
        <v>15795</v>
      </c>
      <c r="H14773">
        <v>1</v>
      </c>
      <c r="I14773">
        <v>106.157</v>
      </c>
      <c r="J14773">
        <v>2.6199999999999999E-3</v>
      </c>
      <c r="K14773">
        <v>115.91</v>
      </c>
      <c r="L14773">
        <v>77.611999999999995</v>
      </c>
      <c r="M14773">
        <v>1</v>
      </c>
      <c r="N14773" t="s">
        <v>66174</v>
      </c>
      <c r="O14773" t="s">
        <v>70229</v>
      </c>
      <c r="P14773" t="s">
        <v>21580</v>
      </c>
      <c r="Q14773" t="s">
        <v>873</v>
      </c>
      <c r="R14773" t="s">
        <v>70230</v>
      </c>
      <c r="S14773" t="s">
        <v>70231</v>
      </c>
      <c r="T14773">
        <v>4</v>
      </c>
      <c r="U14773">
        <v>3</v>
      </c>
      <c r="V14773">
        <v>0.51593999999999995</v>
      </c>
      <c r="AK14773" s="3">
        <v>0.93960999999999995</v>
      </c>
      <c r="BC14773" s="3">
        <v>1.1051</v>
      </c>
      <c r="BD14773">
        <v>0.82594999999999996</v>
      </c>
      <c r="BE14773">
        <v>0.48741000000000001</v>
      </c>
      <c r="BO14773">
        <v>0.35032000000000002</v>
      </c>
      <c r="BU14773" s="3">
        <v>1.0345</v>
      </c>
      <c r="CM14773">
        <v>82224000</v>
      </c>
      <c r="CN14773">
        <v>46198000</v>
      </c>
      <c r="CQ14773">
        <v>14771</v>
      </c>
      <c r="CR14773" t="s">
        <v>15800</v>
      </c>
      <c r="CS14773" t="s">
        <v>70228</v>
      </c>
      <c r="CT14773">
        <v>1176</v>
      </c>
    </row>
    <row r="14774" spans="1:98" x14ac:dyDescent="0.35">
      <c r="A14774" t="s">
        <v>15790</v>
      </c>
      <c r="B14774" t="s">
        <v>70232</v>
      </c>
      <c r="C14774" t="s">
        <v>15790</v>
      </c>
      <c r="D14774" t="s">
        <v>15792</v>
      </c>
      <c r="E14774" t="s">
        <v>15793</v>
      </c>
      <c r="F14774" t="s">
        <v>15794</v>
      </c>
      <c r="G14774" t="s">
        <v>15795</v>
      </c>
      <c r="H14774">
        <v>1</v>
      </c>
      <c r="I14774">
        <v>75.962800000000001</v>
      </c>
      <c r="J14774" s="1">
        <v>6.19268E-58</v>
      </c>
      <c r="K14774">
        <v>289.58999999999997</v>
      </c>
      <c r="L14774">
        <v>251.75</v>
      </c>
      <c r="M14774" t="s">
        <v>202</v>
      </c>
      <c r="N14774" t="s">
        <v>66174</v>
      </c>
      <c r="O14774" t="s">
        <v>70233</v>
      </c>
      <c r="P14774" t="s">
        <v>70234</v>
      </c>
      <c r="Q14774" t="s">
        <v>857</v>
      </c>
      <c r="R14774" t="s">
        <v>70235</v>
      </c>
      <c r="S14774" t="s">
        <v>70236</v>
      </c>
      <c r="T14774">
        <v>5</v>
      </c>
      <c r="U14774">
        <v>3</v>
      </c>
      <c r="V14774">
        <v>-0.24162</v>
      </c>
      <c r="Z14774">
        <v>2.9171</v>
      </c>
      <c r="AB14774">
        <v>0.39524999999999999</v>
      </c>
      <c r="AC14774">
        <v>1.1713</v>
      </c>
      <c r="AI14774">
        <v>0.77381999999999995</v>
      </c>
      <c r="AK14774" s="3">
        <v>0.96818000000000004</v>
      </c>
      <c r="AL14774">
        <v>0.96689999999999998</v>
      </c>
      <c r="AO14774">
        <v>0.41503000000000001</v>
      </c>
      <c r="AP14774">
        <v>0.40997</v>
      </c>
      <c r="AQ14774">
        <v>0.34882999999999997</v>
      </c>
      <c r="AR14774">
        <v>0.23049</v>
      </c>
      <c r="BC14774" s="3">
        <v>0.97750999999999999</v>
      </c>
      <c r="BD14774">
        <v>0.98692999999999997</v>
      </c>
      <c r="BE14774">
        <v>0.66625999999999996</v>
      </c>
      <c r="BF14774">
        <v>0.47463</v>
      </c>
      <c r="BG14774">
        <v>0.42329</v>
      </c>
      <c r="BH14774">
        <v>0.33072000000000001</v>
      </c>
      <c r="BI14774">
        <v>0.12764</v>
      </c>
      <c r="BJ14774">
        <v>0.11611</v>
      </c>
      <c r="BU14774" s="3">
        <v>1.0186999999999999</v>
      </c>
      <c r="BV14774">
        <v>0.6875</v>
      </c>
      <c r="BW14774">
        <v>0.54647000000000001</v>
      </c>
      <c r="BX14774">
        <v>0.30610999999999999</v>
      </c>
      <c r="BY14774">
        <v>0.25485999999999998</v>
      </c>
      <c r="BZ14774">
        <v>0.23322000000000001</v>
      </c>
      <c r="CA14774">
        <v>9.4007999999999994E-2</v>
      </c>
      <c r="CB14774">
        <v>8.6611999999999995E-2</v>
      </c>
      <c r="CC14774">
        <v>5.4163999999999997E-2</v>
      </c>
      <c r="CM14774">
        <v>4265700000</v>
      </c>
      <c r="CN14774">
        <v>3336000000</v>
      </c>
      <c r="CQ14774">
        <v>14772</v>
      </c>
      <c r="CR14774" t="s">
        <v>15800</v>
      </c>
      <c r="CS14774" t="s">
        <v>70232</v>
      </c>
      <c r="CT14774">
        <v>1841</v>
      </c>
    </row>
    <row r="14775" spans="1:98" x14ac:dyDescent="0.35">
      <c r="A14775" t="s">
        <v>15790</v>
      </c>
      <c r="B14775" t="s">
        <v>70237</v>
      </c>
      <c r="C14775" t="s">
        <v>15790</v>
      </c>
      <c r="D14775" t="s">
        <v>15792</v>
      </c>
      <c r="E14775" t="s">
        <v>15793</v>
      </c>
      <c r="F14775" t="s">
        <v>15794</v>
      </c>
      <c r="G14775" t="s">
        <v>15795</v>
      </c>
      <c r="H14775">
        <v>0.98712100000000003</v>
      </c>
      <c r="I14775">
        <v>18.844899999999999</v>
      </c>
      <c r="J14775" s="1">
        <v>3.10257E-10</v>
      </c>
      <c r="K14775">
        <v>201.57</v>
      </c>
      <c r="L14775">
        <v>147.47999999999999</v>
      </c>
      <c r="M14775" t="s">
        <v>202</v>
      </c>
      <c r="N14775" t="s">
        <v>66174</v>
      </c>
      <c r="O14775" t="s">
        <v>70238</v>
      </c>
      <c r="P14775" t="s">
        <v>70239</v>
      </c>
      <c r="Q14775" t="s">
        <v>335</v>
      </c>
      <c r="R14775" t="s">
        <v>70240</v>
      </c>
      <c r="S14775" t="s">
        <v>70241</v>
      </c>
      <c r="T14775">
        <v>8</v>
      </c>
      <c r="U14775">
        <v>3</v>
      </c>
      <c r="V14775">
        <v>-4.7074999999999999E-2</v>
      </c>
      <c r="W14775">
        <v>1.0234000000000001</v>
      </c>
      <c r="X14775">
        <v>0.74933000000000005</v>
      </c>
      <c r="AC14775">
        <v>2.3372000000000002</v>
      </c>
      <c r="AL14775">
        <v>0.96689999999999998</v>
      </c>
      <c r="AM14775">
        <v>0.68301000000000001</v>
      </c>
      <c r="AP14775">
        <v>0.40997</v>
      </c>
      <c r="BC14775" s="3">
        <v>0.91432999999999998</v>
      </c>
      <c r="BD14775">
        <v>0.96270999999999995</v>
      </c>
      <c r="BE14775">
        <v>0.68393000000000004</v>
      </c>
      <c r="BF14775">
        <v>1.1950000000000001</v>
      </c>
      <c r="BG14775">
        <v>0.23269999999999999</v>
      </c>
      <c r="BH14775">
        <v>0.19791</v>
      </c>
      <c r="BI14775">
        <v>0.16402</v>
      </c>
      <c r="BU14775" s="3">
        <v>1.0267999999999999</v>
      </c>
      <c r="BV14775">
        <v>0.94684000000000001</v>
      </c>
      <c r="BW14775">
        <v>0.89863000000000004</v>
      </c>
      <c r="CA14775">
        <v>0.1066</v>
      </c>
      <c r="CM14775">
        <v>1035800000</v>
      </c>
      <c r="CN14775">
        <v>820300000</v>
      </c>
      <c r="CQ14775">
        <v>14773</v>
      </c>
      <c r="CR14775" t="s">
        <v>15800</v>
      </c>
      <c r="CS14775" t="s">
        <v>70237</v>
      </c>
      <c r="CT14775">
        <v>1844</v>
      </c>
    </row>
    <row r="14776" spans="1:98" x14ac:dyDescent="0.35">
      <c r="A14776" t="s">
        <v>15790</v>
      </c>
      <c r="B14776" t="s">
        <v>70242</v>
      </c>
      <c r="C14776" t="s">
        <v>15790</v>
      </c>
      <c r="D14776" t="s">
        <v>15792</v>
      </c>
      <c r="E14776" t="s">
        <v>15793</v>
      </c>
      <c r="F14776" t="s">
        <v>15794</v>
      </c>
      <c r="G14776" t="s">
        <v>15795</v>
      </c>
      <c r="H14776">
        <v>0.89761899999999994</v>
      </c>
      <c r="I14776">
        <v>10.071300000000001</v>
      </c>
      <c r="J14776" s="1">
        <v>4.5811999999999999E-29</v>
      </c>
      <c r="K14776">
        <v>175.34</v>
      </c>
      <c r="L14776">
        <v>144.51</v>
      </c>
      <c r="M14776" t="s">
        <v>202</v>
      </c>
      <c r="N14776" t="s">
        <v>66174</v>
      </c>
      <c r="O14776" t="s">
        <v>70243</v>
      </c>
      <c r="P14776" t="s">
        <v>13299</v>
      </c>
      <c r="Q14776" t="s">
        <v>1363</v>
      </c>
      <c r="R14776" t="s">
        <v>70244</v>
      </c>
      <c r="S14776" t="s">
        <v>70245</v>
      </c>
      <c r="T14776">
        <v>12</v>
      </c>
      <c r="U14776">
        <v>3</v>
      </c>
      <c r="V14776">
        <v>0.11020000000000001</v>
      </c>
      <c r="AL14776">
        <v>1.1956</v>
      </c>
      <c r="AP14776">
        <v>0.46982000000000002</v>
      </c>
      <c r="AR14776">
        <v>0.18163000000000001</v>
      </c>
      <c r="BK14776">
        <v>1.7625999999999999</v>
      </c>
      <c r="BW14776">
        <v>0.78791</v>
      </c>
      <c r="BX14776">
        <v>0.52144000000000001</v>
      </c>
      <c r="BZ14776">
        <v>3.9685999999999999</v>
      </c>
      <c r="CM14776">
        <v>65930000</v>
      </c>
      <c r="CN14776">
        <v>49491000</v>
      </c>
      <c r="CQ14776">
        <v>14774</v>
      </c>
      <c r="CR14776" t="s">
        <v>15800</v>
      </c>
      <c r="CS14776" t="s">
        <v>70242</v>
      </c>
      <c r="CT14776">
        <v>1848</v>
      </c>
    </row>
    <row r="14777" spans="1:98" x14ac:dyDescent="0.35">
      <c r="A14777" t="s">
        <v>15790</v>
      </c>
      <c r="B14777" t="s">
        <v>70246</v>
      </c>
      <c r="C14777" t="s">
        <v>15790</v>
      </c>
      <c r="D14777" t="s">
        <v>15792</v>
      </c>
      <c r="E14777" t="s">
        <v>15793</v>
      </c>
      <c r="F14777" t="s">
        <v>15794</v>
      </c>
      <c r="G14777" t="s">
        <v>15795</v>
      </c>
      <c r="H14777">
        <v>0.99999300000000002</v>
      </c>
      <c r="I14777">
        <v>51.8367</v>
      </c>
      <c r="J14777" s="1">
        <v>3.3656399999999998E-20</v>
      </c>
      <c r="K14777">
        <v>289.58999999999997</v>
      </c>
      <c r="L14777">
        <v>251.75</v>
      </c>
      <c r="M14777" t="s">
        <v>202</v>
      </c>
      <c r="N14777" t="s">
        <v>66174</v>
      </c>
      <c r="O14777" t="s">
        <v>70247</v>
      </c>
      <c r="P14777" t="s">
        <v>70248</v>
      </c>
      <c r="Q14777" t="s">
        <v>2827</v>
      </c>
      <c r="R14777" t="s">
        <v>70235</v>
      </c>
      <c r="S14777" t="s">
        <v>70236</v>
      </c>
      <c r="T14777">
        <v>13</v>
      </c>
      <c r="U14777">
        <v>3</v>
      </c>
      <c r="V14777">
        <v>-0.24162</v>
      </c>
      <c r="AK14777" s="3">
        <v>0.70913999999999999</v>
      </c>
      <c r="AL14777">
        <v>1.1568000000000001</v>
      </c>
      <c r="AQ14777">
        <v>0.34882999999999997</v>
      </c>
      <c r="AR14777">
        <v>0.29248000000000002</v>
      </c>
      <c r="BC14777" s="3">
        <v>1.0687</v>
      </c>
      <c r="BD14777">
        <v>1.5670999999999999</v>
      </c>
      <c r="BE14777">
        <v>0.72867000000000004</v>
      </c>
      <c r="BF14777">
        <v>1.1950000000000001</v>
      </c>
      <c r="BG14777">
        <v>2.0064000000000002</v>
      </c>
      <c r="BH14777">
        <v>5.9584000000000001</v>
      </c>
      <c r="BK14777">
        <v>1.7225999999999999</v>
      </c>
      <c r="BU14777" s="3">
        <v>1.4349000000000001</v>
      </c>
      <c r="BV14777">
        <v>1.8561000000000001</v>
      </c>
      <c r="BW14777">
        <v>3.2233000000000001</v>
      </c>
      <c r="BX14777">
        <v>2.3428</v>
      </c>
      <c r="BY14777">
        <v>0.32245000000000001</v>
      </c>
      <c r="CA14777">
        <v>1.8005</v>
      </c>
      <c r="CB14777">
        <v>2.6276999999999999</v>
      </c>
      <c r="CC14777">
        <v>1.6954</v>
      </c>
      <c r="CD14777">
        <v>0.78771000000000002</v>
      </c>
      <c r="CE14777">
        <v>0.75531000000000004</v>
      </c>
      <c r="CM14777">
        <v>287440000</v>
      </c>
      <c r="CN14777">
        <v>155050000</v>
      </c>
      <c r="CQ14777">
        <v>14775</v>
      </c>
      <c r="CR14777" t="s">
        <v>15800</v>
      </c>
      <c r="CS14777" t="s">
        <v>70246</v>
      </c>
      <c r="CT14777">
        <v>1849</v>
      </c>
    </row>
    <row r="14778" spans="1:98" x14ac:dyDescent="0.35">
      <c r="A14778" t="s">
        <v>15790</v>
      </c>
      <c r="B14778" t="s">
        <v>70249</v>
      </c>
      <c r="C14778" t="s">
        <v>15790</v>
      </c>
      <c r="D14778" t="s">
        <v>15792</v>
      </c>
      <c r="E14778" t="s">
        <v>15793</v>
      </c>
      <c r="F14778" t="s">
        <v>15794</v>
      </c>
      <c r="G14778" t="s">
        <v>15795</v>
      </c>
      <c r="H14778">
        <v>0.39119799999999999</v>
      </c>
      <c r="I14778">
        <v>1.3488199999999999</v>
      </c>
      <c r="J14778" s="1">
        <v>9.2039499999999999E-5</v>
      </c>
      <c r="K14778">
        <v>61.021999999999998</v>
      </c>
      <c r="L14778">
        <v>41.911999999999999</v>
      </c>
      <c r="N14778" t="s">
        <v>66174</v>
      </c>
      <c r="O14778" t="s">
        <v>70250</v>
      </c>
      <c r="P14778" t="s">
        <v>172</v>
      </c>
      <c r="Q14778" t="s">
        <v>335</v>
      </c>
      <c r="R14778" t="s">
        <v>70251</v>
      </c>
      <c r="S14778" t="s">
        <v>70252</v>
      </c>
      <c r="T14778">
        <v>16</v>
      </c>
      <c r="U14778">
        <v>3</v>
      </c>
      <c r="V14778">
        <v>0.28460000000000002</v>
      </c>
      <c r="CM14778">
        <v>0</v>
      </c>
      <c r="CN14778">
        <v>0</v>
      </c>
      <c r="CQ14778">
        <v>14776</v>
      </c>
      <c r="CR14778" t="s">
        <v>15800</v>
      </c>
      <c r="CS14778" t="s">
        <v>70249</v>
      </c>
      <c r="CT14778">
        <v>2688</v>
      </c>
    </row>
    <row r="14779" spans="1:98" x14ac:dyDescent="0.35">
      <c r="A14779" t="s">
        <v>15790</v>
      </c>
      <c r="B14779" t="s">
        <v>70253</v>
      </c>
      <c r="C14779" t="s">
        <v>15790</v>
      </c>
      <c r="D14779" t="s">
        <v>15792</v>
      </c>
      <c r="E14779" t="s">
        <v>15793</v>
      </c>
      <c r="F14779" t="s">
        <v>15794</v>
      </c>
      <c r="G14779" t="s">
        <v>15795</v>
      </c>
      <c r="H14779">
        <v>0.92798499999999995</v>
      </c>
      <c r="I14779">
        <v>14.248200000000001</v>
      </c>
      <c r="J14779" s="1">
        <v>1.1928700000000001E-8</v>
      </c>
      <c r="K14779">
        <v>89.722999999999999</v>
      </c>
      <c r="L14779">
        <v>61.046999999999997</v>
      </c>
      <c r="M14779">
        <v>1</v>
      </c>
      <c r="N14779" t="s">
        <v>66174</v>
      </c>
      <c r="O14779" t="s">
        <v>70254</v>
      </c>
      <c r="P14779" t="s">
        <v>172</v>
      </c>
      <c r="Q14779" t="s">
        <v>217</v>
      </c>
      <c r="R14779" t="s">
        <v>70255</v>
      </c>
      <c r="S14779" t="s">
        <v>70256</v>
      </c>
      <c r="T14779">
        <v>20</v>
      </c>
      <c r="U14779">
        <v>3</v>
      </c>
      <c r="V14779">
        <v>-2.3140999999999998E-2</v>
      </c>
      <c r="BG14779">
        <v>0.76329999999999998</v>
      </c>
      <c r="BJ14779">
        <v>1.2058</v>
      </c>
      <c r="BN14779">
        <v>1.3380000000000001</v>
      </c>
      <c r="BP14779">
        <v>0.66942000000000002</v>
      </c>
      <c r="BQ14779">
        <v>0.58648999999999996</v>
      </c>
      <c r="BS14779">
        <v>1.2391000000000001</v>
      </c>
      <c r="BU14779" s="3">
        <v>1.0044</v>
      </c>
      <c r="BV14779">
        <v>1.1863999999999999</v>
      </c>
      <c r="BY14779">
        <v>0.73348000000000002</v>
      </c>
      <c r="BZ14779">
        <v>1.0448</v>
      </c>
      <c r="CB14779">
        <v>0.95391999999999999</v>
      </c>
      <c r="CD14779">
        <v>0.37197000000000002</v>
      </c>
      <c r="CE14779">
        <v>0.69855999999999996</v>
      </c>
      <c r="CG14779">
        <v>0.97540000000000004</v>
      </c>
      <c r="CH14779">
        <v>1.1597</v>
      </c>
      <c r="CJ14779">
        <v>0.80696000000000001</v>
      </c>
      <c r="CL14779">
        <v>0.64266000000000001</v>
      </c>
      <c r="CM14779">
        <v>325830000</v>
      </c>
      <c r="CN14779">
        <v>174580000</v>
      </c>
      <c r="CQ14779">
        <v>14777</v>
      </c>
      <c r="CR14779" t="s">
        <v>15800</v>
      </c>
      <c r="CS14779" t="s">
        <v>70253</v>
      </c>
      <c r="CT14779">
        <v>2692</v>
      </c>
    </row>
    <row r="14780" spans="1:98" x14ac:dyDescent="0.35">
      <c r="A14780" t="s">
        <v>15790</v>
      </c>
      <c r="B14780" t="s">
        <v>70257</v>
      </c>
      <c r="C14780" t="s">
        <v>15790</v>
      </c>
      <c r="D14780" t="s">
        <v>15792</v>
      </c>
      <c r="E14780" t="s">
        <v>15793</v>
      </c>
      <c r="F14780" t="s">
        <v>15794</v>
      </c>
      <c r="G14780" t="s">
        <v>15795</v>
      </c>
      <c r="H14780">
        <v>0.65843300000000005</v>
      </c>
      <c r="I14780">
        <v>3.6203400000000001</v>
      </c>
      <c r="J14780">
        <v>6.9688400000000005E-4</v>
      </c>
      <c r="K14780">
        <v>44.366</v>
      </c>
      <c r="L14780">
        <v>33.08</v>
      </c>
      <c r="M14780">
        <v>1</v>
      </c>
      <c r="N14780" t="s">
        <v>66174</v>
      </c>
      <c r="O14780" t="s">
        <v>70258</v>
      </c>
      <c r="P14780" t="s">
        <v>172</v>
      </c>
      <c r="Q14780" t="s">
        <v>857</v>
      </c>
      <c r="R14780" t="s">
        <v>70259</v>
      </c>
      <c r="S14780" t="s">
        <v>70260</v>
      </c>
      <c r="T14780">
        <v>16</v>
      </c>
      <c r="U14780">
        <v>4</v>
      </c>
      <c r="V14780">
        <v>-0.63071999999999995</v>
      </c>
      <c r="BC14780" s="3">
        <v>1.2355</v>
      </c>
      <c r="BF14780">
        <v>0.4637</v>
      </c>
      <c r="BJ14780">
        <v>0.36664000000000002</v>
      </c>
      <c r="BX14780">
        <v>0.77790999999999999</v>
      </c>
      <c r="CC14780">
        <v>0.47143000000000002</v>
      </c>
      <c r="CM14780">
        <v>95206000</v>
      </c>
      <c r="CN14780">
        <v>60140000</v>
      </c>
      <c r="CQ14780">
        <v>14778</v>
      </c>
      <c r="CR14780" t="s">
        <v>15800</v>
      </c>
      <c r="CS14780" t="s">
        <v>70257</v>
      </c>
      <c r="CT14780">
        <v>2927</v>
      </c>
    </row>
    <row r="14781" spans="1:98" x14ac:dyDescent="0.35">
      <c r="A14781" t="s">
        <v>15790</v>
      </c>
      <c r="B14781" t="s">
        <v>70261</v>
      </c>
      <c r="C14781" t="s">
        <v>15790</v>
      </c>
      <c r="D14781" t="s">
        <v>15792</v>
      </c>
      <c r="E14781" t="s">
        <v>15793</v>
      </c>
      <c r="F14781" t="s">
        <v>15794</v>
      </c>
      <c r="G14781" t="s">
        <v>15795</v>
      </c>
      <c r="H14781">
        <v>0.65755699999999995</v>
      </c>
      <c r="I14781">
        <v>4.5841099999999999</v>
      </c>
      <c r="J14781">
        <v>8.1267299999999998E-4</v>
      </c>
      <c r="K14781">
        <v>46.186999999999998</v>
      </c>
      <c r="L14781">
        <v>36.170999999999999</v>
      </c>
      <c r="M14781">
        <v>1</v>
      </c>
      <c r="N14781" t="s">
        <v>66174</v>
      </c>
      <c r="O14781" t="s">
        <v>70262</v>
      </c>
      <c r="P14781" t="s">
        <v>172</v>
      </c>
      <c r="Q14781" t="s">
        <v>857</v>
      </c>
      <c r="R14781" t="s">
        <v>70263</v>
      </c>
      <c r="S14781" t="s">
        <v>70264</v>
      </c>
      <c r="T14781">
        <v>20</v>
      </c>
      <c r="U14781">
        <v>4</v>
      </c>
      <c r="V14781">
        <v>2.9499999999999998E-2</v>
      </c>
      <c r="BX14781">
        <v>0.74631999999999998</v>
      </c>
      <c r="CA14781">
        <v>0.68747999999999998</v>
      </c>
      <c r="CM14781">
        <v>42057000</v>
      </c>
      <c r="CN14781">
        <v>32697000</v>
      </c>
      <c r="CQ14781">
        <v>14779</v>
      </c>
      <c r="CR14781" t="s">
        <v>15800</v>
      </c>
      <c r="CS14781" t="s">
        <v>70261</v>
      </c>
      <c r="CT14781">
        <v>2931</v>
      </c>
    </row>
    <row r="14782" spans="1:98" x14ac:dyDescent="0.35">
      <c r="A14782" t="s">
        <v>15790</v>
      </c>
      <c r="B14782" t="s">
        <v>70265</v>
      </c>
      <c r="C14782" t="s">
        <v>15790</v>
      </c>
      <c r="D14782" t="s">
        <v>15792</v>
      </c>
      <c r="E14782" t="s">
        <v>15793</v>
      </c>
      <c r="F14782" t="s">
        <v>15794</v>
      </c>
      <c r="G14782" t="s">
        <v>15795</v>
      </c>
      <c r="H14782">
        <v>0.99999300000000002</v>
      </c>
      <c r="I14782">
        <v>51.650799999999997</v>
      </c>
      <c r="J14782">
        <v>1.0165199999999999E-3</v>
      </c>
      <c r="K14782">
        <v>88.283000000000001</v>
      </c>
      <c r="L14782">
        <v>66.635999999999996</v>
      </c>
      <c r="M14782" t="s">
        <v>4053</v>
      </c>
      <c r="N14782" t="s">
        <v>66174</v>
      </c>
      <c r="O14782" t="s">
        <v>70266</v>
      </c>
      <c r="P14782" t="s">
        <v>1547</v>
      </c>
      <c r="Q14782" t="s">
        <v>292</v>
      </c>
      <c r="R14782" t="s">
        <v>15850</v>
      </c>
      <c r="S14782" t="s">
        <v>15851</v>
      </c>
      <c r="T14782">
        <v>16</v>
      </c>
      <c r="U14782">
        <v>3</v>
      </c>
      <c r="V14782">
        <v>-0.79629000000000005</v>
      </c>
      <c r="W14782">
        <v>1.1467000000000001</v>
      </c>
      <c r="Z14782">
        <v>1.0253000000000001</v>
      </c>
      <c r="AK14782" s="3">
        <v>1.0347</v>
      </c>
      <c r="AL14782">
        <v>0.43663000000000002</v>
      </c>
      <c r="AM14782">
        <v>0.23852999999999999</v>
      </c>
      <c r="BC14782" s="3">
        <v>0.88041000000000003</v>
      </c>
      <c r="BD14782">
        <v>0.74304999999999999</v>
      </c>
      <c r="BE14782">
        <v>0.26623000000000002</v>
      </c>
      <c r="BF14782">
        <v>0.18829000000000001</v>
      </c>
      <c r="BU14782" s="3">
        <v>1.0553999999999999</v>
      </c>
      <c r="BV14782">
        <v>0.50348000000000004</v>
      </c>
      <c r="CM14782">
        <v>406890000</v>
      </c>
      <c r="CN14782">
        <v>328610000</v>
      </c>
      <c r="CQ14782">
        <v>14780</v>
      </c>
      <c r="CR14782" t="s">
        <v>15800</v>
      </c>
      <c r="CS14782" t="s">
        <v>70265</v>
      </c>
      <c r="CT14782">
        <v>588</v>
      </c>
    </row>
    <row r="14783" spans="1:98" x14ac:dyDescent="0.35">
      <c r="A14783" t="s">
        <v>15790</v>
      </c>
      <c r="B14783" t="s">
        <v>70267</v>
      </c>
      <c r="C14783" t="s">
        <v>15790</v>
      </c>
      <c r="D14783" t="s">
        <v>15792</v>
      </c>
      <c r="E14783" t="s">
        <v>15793</v>
      </c>
      <c r="F14783" t="s">
        <v>15794</v>
      </c>
      <c r="G14783" t="s">
        <v>15795</v>
      </c>
      <c r="H14783">
        <v>0.99990999999999997</v>
      </c>
      <c r="I14783">
        <v>40.435600000000001</v>
      </c>
      <c r="J14783" s="1">
        <v>3.2163199999999999E-21</v>
      </c>
      <c r="K14783">
        <v>343.22</v>
      </c>
      <c r="L14783">
        <v>292.26</v>
      </c>
      <c r="M14783" t="s">
        <v>260</v>
      </c>
      <c r="N14783" t="s">
        <v>66174</v>
      </c>
      <c r="O14783" t="s">
        <v>70268</v>
      </c>
      <c r="P14783" t="s">
        <v>70269</v>
      </c>
      <c r="Q14783" t="s">
        <v>755</v>
      </c>
      <c r="R14783" t="s">
        <v>70270</v>
      </c>
      <c r="S14783" t="s">
        <v>70271</v>
      </c>
      <c r="T14783">
        <v>9</v>
      </c>
      <c r="U14783">
        <v>3</v>
      </c>
      <c r="V14783">
        <v>0.11031000000000001</v>
      </c>
      <c r="W14783">
        <v>0.93247999999999998</v>
      </c>
      <c r="X14783">
        <v>0.69103000000000003</v>
      </c>
      <c r="Z14783">
        <v>1.3962000000000001</v>
      </c>
      <c r="AB14783">
        <v>0.29619000000000001</v>
      </c>
      <c r="AC14783">
        <v>3.3246000000000002</v>
      </c>
      <c r="AK14783" s="3">
        <v>0.73570000000000002</v>
      </c>
      <c r="AL14783">
        <v>0.62597999999999998</v>
      </c>
      <c r="AN14783">
        <v>0.41505999999999998</v>
      </c>
      <c r="AO14783">
        <v>0.1346</v>
      </c>
      <c r="AQ14783">
        <v>0.31080000000000002</v>
      </c>
      <c r="AR14783">
        <v>0.25466</v>
      </c>
      <c r="AT14783">
        <v>0.13225999999999999</v>
      </c>
      <c r="AU14783">
        <v>9.2566999999999997E-2</v>
      </c>
      <c r="BC14783" s="3">
        <v>0.99507999999999996</v>
      </c>
      <c r="BD14783">
        <v>1.5174000000000001</v>
      </c>
      <c r="BE14783">
        <v>1.4031</v>
      </c>
      <c r="BF14783">
        <v>1.3222</v>
      </c>
      <c r="BG14783">
        <v>0.26837</v>
      </c>
      <c r="BH14783">
        <v>0.74504999999999999</v>
      </c>
      <c r="BI14783">
        <v>0.21525</v>
      </c>
      <c r="BJ14783">
        <v>0.26819999999999999</v>
      </c>
      <c r="BK14783">
        <v>9.7097000000000003E-2</v>
      </c>
      <c r="BU14783" s="3">
        <v>1.0232000000000001</v>
      </c>
      <c r="BV14783">
        <v>0.71287</v>
      </c>
      <c r="BW14783">
        <v>0.78756000000000004</v>
      </c>
      <c r="BX14783">
        <v>0.54013</v>
      </c>
      <c r="BY14783">
        <v>0.59591000000000005</v>
      </c>
      <c r="BZ14783">
        <v>0.56925000000000003</v>
      </c>
      <c r="CA14783">
        <v>0.22431000000000001</v>
      </c>
      <c r="CB14783">
        <v>0.27422999999999997</v>
      </c>
      <c r="CD14783">
        <v>2.1933000000000001E-2</v>
      </c>
      <c r="CE14783">
        <v>2.0230999999999999E-2</v>
      </c>
      <c r="CL14783">
        <v>1.0218E-2</v>
      </c>
      <c r="CM14783">
        <v>7881100000</v>
      </c>
      <c r="CN14783">
        <v>5802500000</v>
      </c>
      <c r="CQ14783">
        <v>14781</v>
      </c>
      <c r="CR14783" t="s">
        <v>15800</v>
      </c>
      <c r="CS14783" t="s">
        <v>70267</v>
      </c>
      <c r="CT14783">
        <v>1747</v>
      </c>
    </row>
    <row r="14784" spans="1:98" x14ac:dyDescent="0.35">
      <c r="A14784" t="s">
        <v>15790</v>
      </c>
      <c r="B14784" t="s">
        <v>70272</v>
      </c>
      <c r="C14784" t="s">
        <v>15790</v>
      </c>
      <c r="D14784" t="s">
        <v>15792</v>
      </c>
      <c r="E14784" t="s">
        <v>15793</v>
      </c>
      <c r="F14784" t="s">
        <v>15794</v>
      </c>
      <c r="G14784" t="s">
        <v>15795</v>
      </c>
      <c r="H14784">
        <v>0.99717800000000001</v>
      </c>
      <c r="I14784">
        <v>25.8066</v>
      </c>
      <c r="J14784" s="1">
        <v>5.8132999999999999E-54</v>
      </c>
      <c r="K14784">
        <v>260.95999999999998</v>
      </c>
      <c r="L14784">
        <v>217.51</v>
      </c>
      <c r="M14784" t="s">
        <v>260</v>
      </c>
      <c r="N14784" t="s">
        <v>66174</v>
      </c>
      <c r="O14784" t="s">
        <v>70273</v>
      </c>
      <c r="P14784" t="s">
        <v>70274</v>
      </c>
      <c r="Q14784" t="s">
        <v>2817</v>
      </c>
      <c r="R14784" t="s">
        <v>70275</v>
      </c>
      <c r="S14784" t="s">
        <v>70276</v>
      </c>
      <c r="T14784">
        <v>11</v>
      </c>
      <c r="U14784">
        <v>3</v>
      </c>
      <c r="V14784">
        <v>0.20358999999999999</v>
      </c>
      <c r="W14784">
        <v>0.92530000000000001</v>
      </c>
      <c r="X14784">
        <v>0.50926000000000005</v>
      </c>
      <c r="Y14784">
        <v>0.24049000000000001</v>
      </c>
      <c r="Z14784">
        <v>1.3962000000000001</v>
      </c>
      <c r="AA14784">
        <v>0.31502999999999998</v>
      </c>
      <c r="AK14784" s="3">
        <v>0.73570000000000002</v>
      </c>
      <c r="AM14784">
        <v>0.38834999999999997</v>
      </c>
      <c r="AN14784">
        <v>0.45323999999999998</v>
      </c>
      <c r="AP14784">
        <v>0.39757999999999999</v>
      </c>
      <c r="AQ14784">
        <v>0.25022</v>
      </c>
      <c r="AR14784">
        <v>0.25466</v>
      </c>
      <c r="BC14784" s="3">
        <v>0.94823999999999997</v>
      </c>
      <c r="BD14784">
        <v>1.0217000000000001</v>
      </c>
      <c r="BF14784">
        <v>1.1309</v>
      </c>
      <c r="BG14784">
        <v>0.96584000000000003</v>
      </c>
      <c r="BI14784">
        <v>0.37730999999999998</v>
      </c>
      <c r="BJ14784">
        <v>0.30031000000000002</v>
      </c>
      <c r="BU14784" s="3">
        <v>1.1009</v>
      </c>
      <c r="BV14784">
        <v>0.93757999999999997</v>
      </c>
      <c r="BW14784">
        <v>0.56462999999999997</v>
      </c>
      <c r="BX14784">
        <v>0.64739000000000002</v>
      </c>
      <c r="BY14784">
        <v>0.56879999999999997</v>
      </c>
      <c r="CA14784">
        <v>0.11141</v>
      </c>
      <c r="CC14784">
        <v>0.10394</v>
      </c>
      <c r="CM14784">
        <v>1853500000</v>
      </c>
      <c r="CN14784">
        <v>1504900000</v>
      </c>
      <c r="CQ14784">
        <v>14782</v>
      </c>
      <c r="CR14784" t="s">
        <v>15800</v>
      </c>
      <c r="CS14784" t="s">
        <v>70272</v>
      </c>
      <c r="CT14784">
        <v>1749</v>
      </c>
    </row>
    <row r="14785" spans="1:98" x14ac:dyDescent="0.35">
      <c r="A14785" t="s">
        <v>15790</v>
      </c>
      <c r="B14785" t="s">
        <v>70277</v>
      </c>
      <c r="C14785" t="s">
        <v>15790</v>
      </c>
      <c r="D14785" t="s">
        <v>15792</v>
      </c>
      <c r="E14785" t="s">
        <v>15793</v>
      </c>
      <c r="F14785" t="s">
        <v>15794</v>
      </c>
      <c r="G14785" t="s">
        <v>15795</v>
      </c>
      <c r="H14785">
        <v>1</v>
      </c>
      <c r="I14785">
        <v>167.673</v>
      </c>
      <c r="J14785" s="1">
        <v>7.5017799999999993E-9</v>
      </c>
      <c r="K14785">
        <v>262.11</v>
      </c>
      <c r="L14785">
        <v>148.86000000000001</v>
      </c>
      <c r="M14785">
        <v>1</v>
      </c>
      <c r="N14785" t="s">
        <v>66174</v>
      </c>
      <c r="O14785" t="s">
        <v>70278</v>
      </c>
      <c r="P14785" t="s">
        <v>70279</v>
      </c>
      <c r="Q14785" t="s">
        <v>3541</v>
      </c>
      <c r="R14785" t="s">
        <v>70280</v>
      </c>
      <c r="S14785" t="s">
        <v>70281</v>
      </c>
      <c r="T14785">
        <v>8</v>
      </c>
      <c r="U14785">
        <v>3</v>
      </c>
      <c r="V14785">
        <v>0.79900000000000004</v>
      </c>
      <c r="CM14785">
        <v>2089300000</v>
      </c>
      <c r="CN14785">
        <v>1544100000</v>
      </c>
      <c r="CQ14785">
        <v>14783</v>
      </c>
      <c r="CR14785" t="s">
        <v>15800</v>
      </c>
      <c r="CS14785" t="s">
        <v>70277</v>
      </c>
      <c r="CT14785">
        <v>1315</v>
      </c>
    </row>
    <row r="14786" spans="1:98" x14ac:dyDescent="0.35">
      <c r="A14786" t="s">
        <v>15790</v>
      </c>
      <c r="B14786" t="s">
        <v>70282</v>
      </c>
      <c r="C14786" t="s">
        <v>15790</v>
      </c>
      <c r="D14786" t="s">
        <v>15792</v>
      </c>
      <c r="E14786" t="s">
        <v>15793</v>
      </c>
      <c r="F14786" t="s">
        <v>15794</v>
      </c>
      <c r="G14786" t="s">
        <v>15795</v>
      </c>
      <c r="H14786">
        <v>1</v>
      </c>
      <c r="I14786">
        <v>104.331</v>
      </c>
      <c r="J14786" s="1">
        <v>7.61469E-38</v>
      </c>
      <c r="K14786">
        <v>225.87</v>
      </c>
      <c r="L14786">
        <v>175.93</v>
      </c>
      <c r="M14786">
        <v>1</v>
      </c>
      <c r="N14786" t="s">
        <v>66174</v>
      </c>
      <c r="O14786" t="s">
        <v>70283</v>
      </c>
      <c r="P14786" t="s">
        <v>597</v>
      </c>
      <c r="Q14786" t="s">
        <v>3541</v>
      </c>
      <c r="R14786" t="s">
        <v>70284</v>
      </c>
      <c r="S14786" t="s">
        <v>70285</v>
      </c>
      <c r="T14786">
        <v>8</v>
      </c>
      <c r="U14786">
        <v>3</v>
      </c>
      <c r="V14786">
        <v>-0.16145999999999999</v>
      </c>
      <c r="W14786">
        <v>0.74351</v>
      </c>
      <c r="X14786">
        <v>0.33555000000000001</v>
      </c>
      <c r="Y14786">
        <v>0.13478999999999999</v>
      </c>
      <c r="AA14786">
        <v>0.39827000000000001</v>
      </c>
      <c r="AC14786">
        <v>1.6386000000000001</v>
      </c>
      <c r="AL14786">
        <v>0.58877999999999997</v>
      </c>
      <c r="BH14786">
        <v>0.26162000000000002</v>
      </c>
      <c r="BV14786">
        <v>0.48448000000000002</v>
      </c>
      <c r="BW14786">
        <v>0.78947999999999996</v>
      </c>
      <c r="BX14786">
        <v>0.53059000000000001</v>
      </c>
      <c r="BZ14786">
        <v>0.40988000000000002</v>
      </c>
      <c r="CA14786">
        <v>0.12614</v>
      </c>
      <c r="CB14786">
        <v>0.13361000000000001</v>
      </c>
      <c r="CC14786">
        <v>6.8478999999999998E-2</v>
      </c>
      <c r="CM14786">
        <v>3780500000</v>
      </c>
      <c r="CN14786">
        <v>2349600000</v>
      </c>
      <c r="CQ14786">
        <v>14784</v>
      </c>
      <c r="CR14786" t="s">
        <v>15800</v>
      </c>
      <c r="CS14786" t="s">
        <v>70282</v>
      </c>
      <c r="CT14786">
        <v>1801</v>
      </c>
    </row>
    <row r="14787" spans="1:98" x14ac:dyDescent="0.35">
      <c r="A14787" t="s">
        <v>15790</v>
      </c>
      <c r="B14787" t="s">
        <v>70286</v>
      </c>
      <c r="C14787" t="s">
        <v>15790</v>
      </c>
      <c r="D14787" t="s">
        <v>15792</v>
      </c>
      <c r="E14787" t="s">
        <v>15793</v>
      </c>
      <c r="F14787" t="s">
        <v>15794</v>
      </c>
      <c r="G14787" t="s">
        <v>15795</v>
      </c>
      <c r="H14787">
        <v>1</v>
      </c>
      <c r="I14787">
        <v>80.105500000000006</v>
      </c>
      <c r="J14787" s="1">
        <v>1.9364699999999999E-37</v>
      </c>
      <c r="K14787">
        <v>191.48</v>
      </c>
      <c r="L14787">
        <v>121.62</v>
      </c>
      <c r="M14787">
        <v>1</v>
      </c>
      <c r="N14787" t="s">
        <v>66174</v>
      </c>
      <c r="O14787" t="s">
        <v>70287</v>
      </c>
      <c r="P14787" t="s">
        <v>597</v>
      </c>
      <c r="Q14787" t="s">
        <v>3541</v>
      </c>
      <c r="R14787" t="s">
        <v>70288</v>
      </c>
      <c r="S14787" t="s">
        <v>70289</v>
      </c>
      <c r="T14787">
        <v>8</v>
      </c>
      <c r="U14787">
        <v>3</v>
      </c>
      <c r="V14787">
        <v>-0.11433</v>
      </c>
      <c r="Y14787">
        <v>0.18817</v>
      </c>
      <c r="BX14787">
        <v>0.59436</v>
      </c>
      <c r="BY14787">
        <v>0.45626</v>
      </c>
      <c r="CB14787">
        <v>0.22345999999999999</v>
      </c>
      <c r="CM14787">
        <v>5441300000</v>
      </c>
      <c r="CN14787">
        <v>3953400000</v>
      </c>
      <c r="CQ14787">
        <v>14785</v>
      </c>
      <c r="CR14787" t="s">
        <v>15800</v>
      </c>
      <c r="CS14787" t="s">
        <v>70286</v>
      </c>
      <c r="CT14787">
        <v>1923</v>
      </c>
    </row>
    <row r="14788" spans="1:98" x14ac:dyDescent="0.35">
      <c r="A14788" t="s">
        <v>15790</v>
      </c>
      <c r="B14788" t="s">
        <v>70290</v>
      </c>
      <c r="C14788" t="s">
        <v>15790</v>
      </c>
      <c r="D14788" t="s">
        <v>15792</v>
      </c>
      <c r="E14788" t="s">
        <v>15793</v>
      </c>
      <c r="F14788" t="s">
        <v>15794</v>
      </c>
      <c r="G14788" t="s">
        <v>15795</v>
      </c>
      <c r="H14788">
        <v>1</v>
      </c>
      <c r="I14788">
        <v>220.435</v>
      </c>
      <c r="J14788" s="1">
        <v>1.0365799999999999E-20</v>
      </c>
      <c r="K14788">
        <v>394.38</v>
      </c>
      <c r="L14788">
        <v>267.55</v>
      </c>
      <c r="M14788">
        <v>1</v>
      </c>
      <c r="N14788" t="s">
        <v>66174</v>
      </c>
      <c r="O14788" t="s">
        <v>70291</v>
      </c>
      <c r="P14788" t="s">
        <v>1391</v>
      </c>
      <c r="Q14788" t="s">
        <v>1032</v>
      </c>
      <c r="R14788" t="s">
        <v>70292</v>
      </c>
      <c r="S14788" t="s">
        <v>70293</v>
      </c>
      <c r="T14788">
        <v>12</v>
      </c>
      <c r="U14788">
        <v>3</v>
      </c>
      <c r="V14788">
        <v>-1.1291</v>
      </c>
      <c r="AK14788" s="3">
        <v>0.78886999999999996</v>
      </c>
      <c r="BC14788" s="3">
        <v>1.0689</v>
      </c>
      <c r="BD14788">
        <v>1.1981999999999999</v>
      </c>
      <c r="BE14788">
        <v>0.93569999999999998</v>
      </c>
      <c r="BF14788">
        <v>1.0820000000000001</v>
      </c>
      <c r="BG14788">
        <v>0.38228000000000001</v>
      </c>
      <c r="BH14788">
        <v>0.57225000000000004</v>
      </c>
      <c r="BI14788">
        <v>0.38425999999999999</v>
      </c>
      <c r="BJ14788">
        <v>0.36481000000000002</v>
      </c>
      <c r="BK14788">
        <v>0.28270000000000001</v>
      </c>
      <c r="BU14788" s="3">
        <v>1.1516999999999999</v>
      </c>
      <c r="BV14788">
        <v>1.0304</v>
      </c>
      <c r="BW14788">
        <v>0.60055999999999998</v>
      </c>
      <c r="BX14788">
        <v>0.42116999999999999</v>
      </c>
      <c r="BY14788">
        <v>0.43962000000000001</v>
      </c>
      <c r="BZ14788">
        <v>0.62114000000000003</v>
      </c>
      <c r="CM14788">
        <v>666050000</v>
      </c>
      <c r="CN14788">
        <v>464360000</v>
      </c>
      <c r="CQ14788">
        <v>14786</v>
      </c>
      <c r="CR14788" t="s">
        <v>15800</v>
      </c>
      <c r="CS14788" t="s">
        <v>70290</v>
      </c>
      <c r="CT14788">
        <v>761</v>
      </c>
    </row>
    <row r="14789" spans="1:98" x14ac:dyDescent="0.35">
      <c r="A14789" t="s">
        <v>15790</v>
      </c>
      <c r="B14789" t="s">
        <v>70294</v>
      </c>
      <c r="C14789" t="s">
        <v>15790</v>
      </c>
      <c r="D14789" t="s">
        <v>15792</v>
      </c>
      <c r="E14789" t="s">
        <v>15793</v>
      </c>
      <c r="F14789" t="s">
        <v>15794</v>
      </c>
      <c r="G14789" t="s">
        <v>15795</v>
      </c>
      <c r="H14789">
        <v>0.94120899999999996</v>
      </c>
      <c r="I14789">
        <v>12.4322</v>
      </c>
      <c r="J14789">
        <v>5.0787699999999998E-3</v>
      </c>
      <c r="K14789">
        <v>83.947999999999993</v>
      </c>
      <c r="L14789">
        <v>62.701000000000001</v>
      </c>
      <c r="M14789">
        <v>2</v>
      </c>
      <c r="N14789" t="s">
        <v>66174</v>
      </c>
      <c r="O14789" t="s">
        <v>70295</v>
      </c>
      <c r="P14789" t="s">
        <v>70296</v>
      </c>
      <c r="Q14789" t="s">
        <v>233</v>
      </c>
      <c r="R14789" t="s">
        <v>70297</v>
      </c>
      <c r="S14789" t="s">
        <v>70298</v>
      </c>
      <c r="T14789">
        <v>17</v>
      </c>
      <c r="U14789">
        <v>4</v>
      </c>
      <c r="V14789">
        <v>0.46001999999999998</v>
      </c>
      <c r="CM14789">
        <v>10239000</v>
      </c>
      <c r="CN14789">
        <v>10239000</v>
      </c>
      <c r="CQ14789">
        <v>14787</v>
      </c>
      <c r="CR14789" t="s">
        <v>15800</v>
      </c>
      <c r="CS14789" t="s">
        <v>70294</v>
      </c>
      <c r="CT14789">
        <v>1853</v>
      </c>
    </row>
    <row r="14790" spans="1:98" x14ac:dyDescent="0.35">
      <c r="A14790" t="s">
        <v>15790</v>
      </c>
      <c r="B14790" t="s">
        <v>70299</v>
      </c>
      <c r="C14790" t="s">
        <v>15790</v>
      </c>
      <c r="D14790" t="s">
        <v>15792</v>
      </c>
      <c r="E14790" t="s">
        <v>15793</v>
      </c>
      <c r="F14790" t="s">
        <v>15794</v>
      </c>
      <c r="G14790" t="s">
        <v>15795</v>
      </c>
      <c r="H14790">
        <v>1</v>
      </c>
      <c r="I14790">
        <v>76.819400000000002</v>
      </c>
      <c r="J14790" s="1">
        <v>7.5612200000000001E-72</v>
      </c>
      <c r="K14790">
        <v>382.82</v>
      </c>
      <c r="L14790">
        <v>323.95999999999998</v>
      </c>
      <c r="M14790" t="s">
        <v>202</v>
      </c>
      <c r="N14790" t="s">
        <v>66174</v>
      </c>
      <c r="O14790" t="s">
        <v>70300</v>
      </c>
      <c r="P14790" t="s">
        <v>2335</v>
      </c>
      <c r="Q14790" t="s">
        <v>1597</v>
      </c>
      <c r="R14790" t="s">
        <v>70301</v>
      </c>
      <c r="S14790" t="s">
        <v>70302</v>
      </c>
      <c r="T14790">
        <v>5</v>
      </c>
      <c r="U14790">
        <v>3</v>
      </c>
      <c r="V14790">
        <v>0.27976000000000001</v>
      </c>
      <c r="W14790">
        <v>0.87692000000000003</v>
      </c>
      <c r="X14790">
        <v>0.47921999999999998</v>
      </c>
      <c r="Y14790">
        <v>0.28734999999999999</v>
      </c>
      <c r="Z14790">
        <v>4.6325000000000003</v>
      </c>
      <c r="AA14790">
        <v>0.36274000000000001</v>
      </c>
      <c r="AB14790">
        <v>0.39026</v>
      </c>
      <c r="AC14790">
        <v>5.7371999999999996</v>
      </c>
      <c r="AD14790">
        <v>0.37828000000000001</v>
      </c>
      <c r="AE14790">
        <v>0.37295</v>
      </c>
      <c r="AF14790">
        <v>0.43417</v>
      </c>
      <c r="AG14790">
        <v>0.39106000000000002</v>
      </c>
      <c r="AH14790">
        <v>0.42059000000000002</v>
      </c>
      <c r="AI14790">
        <v>0.21923999999999999</v>
      </c>
      <c r="AJ14790">
        <v>0.15099000000000001</v>
      </c>
      <c r="AK14790" s="3">
        <v>0.76498999999999995</v>
      </c>
      <c r="AL14790">
        <v>0.63078999999999996</v>
      </c>
      <c r="AM14790">
        <v>0.4572</v>
      </c>
      <c r="AN14790">
        <v>0.37252000000000002</v>
      </c>
      <c r="AO14790">
        <v>0.46605000000000002</v>
      </c>
      <c r="AP14790">
        <v>0.34778999999999999</v>
      </c>
      <c r="AQ14790">
        <v>0.34027000000000002</v>
      </c>
      <c r="AR14790">
        <v>0.27750999999999998</v>
      </c>
      <c r="AS14790">
        <v>0.28450999999999999</v>
      </c>
      <c r="AT14790">
        <v>0.20230000000000001</v>
      </c>
      <c r="AU14790">
        <v>0.23513999999999999</v>
      </c>
      <c r="AV14790">
        <v>0.19670000000000001</v>
      </c>
      <c r="AW14790">
        <v>0.15809000000000001</v>
      </c>
      <c r="AX14790">
        <v>0.13966999999999999</v>
      </c>
      <c r="AY14790">
        <v>0.10637000000000001</v>
      </c>
      <c r="BA14790">
        <v>6.4865999999999993E-2</v>
      </c>
      <c r="BB14790">
        <v>6.4221E-2</v>
      </c>
      <c r="BC14790" s="3">
        <v>0.92773000000000005</v>
      </c>
      <c r="BD14790">
        <v>1.0979000000000001</v>
      </c>
      <c r="BE14790">
        <v>0.94130999999999998</v>
      </c>
      <c r="BF14790">
        <v>0.85972000000000004</v>
      </c>
      <c r="BG14790">
        <v>0.87202000000000002</v>
      </c>
      <c r="BH14790">
        <v>0.80332000000000003</v>
      </c>
      <c r="BI14790">
        <v>0.72797999999999996</v>
      </c>
      <c r="BJ14790">
        <v>0.84062999999999999</v>
      </c>
      <c r="BK14790">
        <v>0.68372999999999995</v>
      </c>
      <c r="BL14790">
        <v>0.48409000000000002</v>
      </c>
      <c r="BM14790">
        <v>0.64605000000000001</v>
      </c>
      <c r="BN14790">
        <v>0.62331000000000003</v>
      </c>
      <c r="BO14790">
        <v>0.47177000000000002</v>
      </c>
      <c r="BP14790">
        <v>0.35942000000000002</v>
      </c>
      <c r="BQ14790">
        <v>0.16633999999999999</v>
      </c>
      <c r="BR14790">
        <v>7.5174000000000005E-2</v>
      </c>
      <c r="BS14790">
        <v>9.5188999999999996E-2</v>
      </c>
      <c r="BT14790">
        <v>1.5647999999999999E-2</v>
      </c>
      <c r="BU14790" s="3">
        <v>1.0081</v>
      </c>
      <c r="BV14790">
        <v>0.79774999999999996</v>
      </c>
      <c r="BW14790">
        <v>0.75504000000000004</v>
      </c>
      <c r="BX14790">
        <v>0.56632000000000005</v>
      </c>
      <c r="BY14790">
        <v>0.66459999999999997</v>
      </c>
      <c r="BZ14790">
        <v>0.88173999999999997</v>
      </c>
      <c r="CA14790">
        <v>0.45191999999999999</v>
      </c>
      <c r="CB14790">
        <v>0.96418999999999999</v>
      </c>
      <c r="CC14790">
        <v>0.76775000000000004</v>
      </c>
      <c r="CD14790">
        <v>0.34203</v>
      </c>
      <c r="CE14790">
        <v>0.62563999999999997</v>
      </c>
      <c r="CF14790">
        <v>0.55478000000000005</v>
      </c>
      <c r="CG14790">
        <v>0.32977000000000001</v>
      </c>
      <c r="CH14790">
        <v>0.27806999999999998</v>
      </c>
      <c r="CI14790">
        <v>0.21293000000000001</v>
      </c>
      <c r="CJ14790">
        <v>9.1478000000000004E-2</v>
      </c>
      <c r="CK14790">
        <v>4.2451999999999997E-2</v>
      </c>
      <c r="CL14790">
        <v>2.043E-2</v>
      </c>
      <c r="CM14790">
        <v>16639000000</v>
      </c>
      <c r="CN14790">
        <v>10527000000</v>
      </c>
      <c r="CQ14790">
        <v>14788</v>
      </c>
      <c r="CR14790" t="s">
        <v>15800</v>
      </c>
      <c r="CS14790" t="s">
        <v>70299</v>
      </c>
      <c r="CT14790">
        <v>2085</v>
      </c>
    </row>
    <row r="14791" spans="1:98" x14ac:dyDescent="0.35">
      <c r="A14791" t="s">
        <v>15790</v>
      </c>
      <c r="B14791" t="s">
        <v>70303</v>
      </c>
      <c r="C14791" t="s">
        <v>15790</v>
      </c>
      <c r="D14791" t="s">
        <v>15792</v>
      </c>
      <c r="E14791" t="s">
        <v>15793</v>
      </c>
      <c r="F14791" t="s">
        <v>15794</v>
      </c>
      <c r="G14791" t="s">
        <v>15795</v>
      </c>
      <c r="H14791">
        <v>0.986815</v>
      </c>
      <c r="I14791">
        <v>18.792300000000001</v>
      </c>
      <c r="J14791" s="1">
        <v>9.8512400000000009E-19</v>
      </c>
      <c r="K14791">
        <v>164.46</v>
      </c>
      <c r="L14791">
        <v>107.1</v>
      </c>
      <c r="M14791">
        <v>1</v>
      </c>
      <c r="N14791" t="s">
        <v>66174</v>
      </c>
      <c r="O14791" t="s">
        <v>70304</v>
      </c>
      <c r="P14791" t="s">
        <v>172</v>
      </c>
      <c r="Q14791" t="s">
        <v>450</v>
      </c>
      <c r="R14791" t="s">
        <v>70305</v>
      </c>
      <c r="S14791" t="s">
        <v>70306</v>
      </c>
      <c r="T14791">
        <v>9</v>
      </c>
      <c r="U14791">
        <v>2</v>
      </c>
      <c r="V14791">
        <v>-0.15306</v>
      </c>
      <c r="Z14791">
        <v>4.8861999999999997</v>
      </c>
      <c r="AF14791">
        <v>0.46773999999999999</v>
      </c>
      <c r="AI14791">
        <v>0.22001999999999999</v>
      </c>
      <c r="BR14791">
        <v>8.9560000000000001E-2</v>
      </c>
      <c r="BX14791">
        <v>0.60109000000000001</v>
      </c>
      <c r="CM14791">
        <v>125050000</v>
      </c>
      <c r="CN14791">
        <v>76569000</v>
      </c>
      <c r="CQ14791">
        <v>14789</v>
      </c>
      <c r="CR14791" t="s">
        <v>15800</v>
      </c>
      <c r="CS14791" t="s">
        <v>70303</v>
      </c>
      <c r="CT14791">
        <v>2089</v>
      </c>
    </row>
    <row r="14792" spans="1:98" x14ac:dyDescent="0.35">
      <c r="A14792" t="s">
        <v>15790</v>
      </c>
      <c r="B14792" t="s">
        <v>70307</v>
      </c>
      <c r="C14792" t="s">
        <v>15790</v>
      </c>
      <c r="D14792" t="s">
        <v>15792</v>
      </c>
      <c r="E14792" t="s">
        <v>15793</v>
      </c>
      <c r="F14792" t="s">
        <v>15794</v>
      </c>
      <c r="G14792" t="s">
        <v>15795</v>
      </c>
      <c r="H14792">
        <v>0.99911300000000003</v>
      </c>
      <c r="I14792">
        <v>30.962299999999999</v>
      </c>
      <c r="J14792">
        <v>5.3545800000000005E-4</v>
      </c>
      <c r="K14792">
        <v>174.72</v>
      </c>
      <c r="L14792">
        <v>143.72</v>
      </c>
      <c r="M14792">
        <v>2</v>
      </c>
      <c r="N14792" t="s">
        <v>66174</v>
      </c>
      <c r="O14792" t="s">
        <v>70308</v>
      </c>
      <c r="P14792" t="s">
        <v>20099</v>
      </c>
      <c r="Q14792" t="s">
        <v>3900</v>
      </c>
      <c r="R14792" t="s">
        <v>70309</v>
      </c>
      <c r="S14792" t="s">
        <v>70310</v>
      </c>
      <c r="T14792">
        <v>14</v>
      </c>
      <c r="U14792">
        <v>3</v>
      </c>
      <c r="V14792">
        <v>0.79515000000000002</v>
      </c>
      <c r="CM14792">
        <v>2080200</v>
      </c>
      <c r="CN14792">
        <v>0</v>
      </c>
      <c r="CQ14792">
        <v>14790</v>
      </c>
      <c r="CR14792" t="s">
        <v>15800</v>
      </c>
      <c r="CS14792" t="s">
        <v>70307</v>
      </c>
      <c r="CT14792">
        <v>2094</v>
      </c>
    </row>
    <row r="14793" spans="1:98" x14ac:dyDescent="0.35">
      <c r="A14793" t="s">
        <v>15790</v>
      </c>
      <c r="B14793" t="s">
        <v>70311</v>
      </c>
      <c r="C14793" t="s">
        <v>15790</v>
      </c>
      <c r="D14793" t="s">
        <v>15792</v>
      </c>
      <c r="E14793" t="s">
        <v>15793</v>
      </c>
      <c r="F14793" t="s">
        <v>15794</v>
      </c>
      <c r="G14793" t="s">
        <v>15795</v>
      </c>
      <c r="H14793">
        <v>1</v>
      </c>
      <c r="I14793">
        <v>90.857699999999994</v>
      </c>
      <c r="J14793" s="1">
        <v>9.0970000000000008E-34</v>
      </c>
      <c r="K14793">
        <v>309.35000000000002</v>
      </c>
      <c r="L14793">
        <v>255.26</v>
      </c>
      <c r="M14793">
        <v>1</v>
      </c>
      <c r="N14793" t="s">
        <v>66174</v>
      </c>
      <c r="O14793" t="s">
        <v>70312</v>
      </c>
      <c r="P14793" t="s">
        <v>172</v>
      </c>
      <c r="Q14793" t="s">
        <v>1597</v>
      </c>
      <c r="R14793" t="s">
        <v>70313</v>
      </c>
      <c r="S14793" t="s">
        <v>70314</v>
      </c>
      <c r="T14793">
        <v>5</v>
      </c>
      <c r="U14793">
        <v>3</v>
      </c>
      <c r="V14793">
        <v>0.22395000000000001</v>
      </c>
      <c r="W14793">
        <v>0.88334999999999997</v>
      </c>
      <c r="X14793">
        <v>0.45462000000000002</v>
      </c>
      <c r="Y14793">
        <v>0.28277999999999998</v>
      </c>
      <c r="Z14793">
        <v>4.1346999999999996</v>
      </c>
      <c r="AA14793">
        <v>0.23673</v>
      </c>
      <c r="AB14793">
        <v>0.28778999999999999</v>
      </c>
      <c r="AC14793">
        <v>2.2629999999999999</v>
      </c>
      <c r="AE14793">
        <v>6.7499000000000003E-2</v>
      </c>
      <c r="AF14793">
        <v>5.9570999999999999E-2</v>
      </c>
      <c r="AK14793" s="3">
        <v>0.74400999999999995</v>
      </c>
      <c r="AL14793">
        <v>0.48553000000000002</v>
      </c>
      <c r="AM14793">
        <v>0.48879</v>
      </c>
      <c r="AN14793">
        <v>0.33246999999999999</v>
      </c>
      <c r="AO14793">
        <v>0.30645</v>
      </c>
      <c r="AP14793">
        <v>0.30832999999999999</v>
      </c>
      <c r="AQ14793">
        <v>0.19525999999999999</v>
      </c>
      <c r="AR14793">
        <v>0.14232</v>
      </c>
      <c r="AS14793">
        <v>0.10922</v>
      </c>
      <c r="AT14793">
        <v>9.9342E-2</v>
      </c>
      <c r="AU14793">
        <v>0.11153</v>
      </c>
      <c r="BC14793" s="3">
        <v>0.86633000000000004</v>
      </c>
      <c r="BD14793">
        <v>0.97302999999999995</v>
      </c>
      <c r="BE14793">
        <v>0.70813999999999999</v>
      </c>
      <c r="BF14793">
        <v>0.59716999999999998</v>
      </c>
      <c r="BG14793">
        <v>0.51954</v>
      </c>
      <c r="BH14793">
        <v>0.41868</v>
      </c>
      <c r="BI14793">
        <v>0.29260999999999998</v>
      </c>
      <c r="BJ14793">
        <v>0.24556</v>
      </c>
      <c r="BK14793">
        <v>0.14183000000000001</v>
      </c>
      <c r="BL14793">
        <v>8.3918000000000006E-2</v>
      </c>
      <c r="BM14793">
        <v>6.3424999999999995E-2</v>
      </c>
      <c r="BN14793">
        <v>1.5615E-2</v>
      </c>
      <c r="BU14793" s="3">
        <v>1.0529999999999999</v>
      </c>
      <c r="BV14793">
        <v>0.70657000000000003</v>
      </c>
      <c r="BW14793">
        <v>0.54215000000000002</v>
      </c>
      <c r="BX14793">
        <v>0.39667000000000002</v>
      </c>
      <c r="BY14793">
        <v>0.36803999999999998</v>
      </c>
      <c r="BZ14793">
        <v>0.34703000000000001</v>
      </c>
      <c r="CA14793">
        <v>0.16789999999999999</v>
      </c>
      <c r="CB14793">
        <v>0.25074999999999997</v>
      </c>
      <c r="CC14793">
        <v>0.14768000000000001</v>
      </c>
      <c r="CD14793">
        <v>4.7507000000000001E-2</v>
      </c>
      <c r="CE14793">
        <v>5.4403E-2</v>
      </c>
      <c r="CF14793">
        <v>7.2623999999999996E-3</v>
      </c>
      <c r="CM14793">
        <v>8338800000</v>
      </c>
      <c r="CN14793">
        <v>6089600000</v>
      </c>
      <c r="CQ14793">
        <v>14791</v>
      </c>
      <c r="CR14793" t="s">
        <v>15800</v>
      </c>
      <c r="CS14793" t="s">
        <v>70311</v>
      </c>
      <c r="CT14793">
        <v>1355</v>
      </c>
    </row>
    <row r="14794" spans="1:98" x14ac:dyDescent="0.35">
      <c r="A14794" t="s">
        <v>15790</v>
      </c>
      <c r="B14794" t="s">
        <v>70315</v>
      </c>
      <c r="C14794" t="s">
        <v>15790</v>
      </c>
      <c r="D14794" t="s">
        <v>15792</v>
      </c>
      <c r="E14794" t="s">
        <v>15793</v>
      </c>
      <c r="F14794" t="s">
        <v>15794</v>
      </c>
      <c r="G14794" t="s">
        <v>15795</v>
      </c>
      <c r="H14794">
        <v>1</v>
      </c>
      <c r="I14794">
        <v>76.859300000000005</v>
      </c>
      <c r="J14794" s="1">
        <v>5.91677E-18</v>
      </c>
      <c r="K14794">
        <v>333.07</v>
      </c>
      <c r="L14794">
        <v>333.07</v>
      </c>
      <c r="M14794">
        <v>1</v>
      </c>
      <c r="N14794" t="s">
        <v>66174</v>
      </c>
      <c r="O14794" t="s">
        <v>70316</v>
      </c>
      <c r="P14794" t="s">
        <v>172</v>
      </c>
      <c r="Q14794" t="s">
        <v>1597</v>
      </c>
      <c r="R14794" t="s">
        <v>70317</v>
      </c>
      <c r="S14794" t="s">
        <v>70318</v>
      </c>
      <c r="T14794">
        <v>5</v>
      </c>
      <c r="U14794">
        <v>3</v>
      </c>
      <c r="V14794">
        <v>0.17662</v>
      </c>
      <c r="W14794">
        <v>0.64176999999999995</v>
      </c>
      <c r="X14794">
        <v>0.47316999999999998</v>
      </c>
      <c r="Y14794">
        <v>0.26679999999999998</v>
      </c>
      <c r="Z14794">
        <v>1.97</v>
      </c>
      <c r="AA14794">
        <v>0.1356</v>
      </c>
      <c r="AC14794">
        <v>0.64610000000000001</v>
      </c>
      <c r="AK14794" s="3">
        <v>0.69771000000000005</v>
      </c>
      <c r="AL14794">
        <v>0.53693999999999997</v>
      </c>
      <c r="AO14794">
        <v>0.17277999999999999</v>
      </c>
      <c r="BC14794" s="3">
        <v>0.91730999999999996</v>
      </c>
      <c r="BD14794">
        <v>0.85614000000000001</v>
      </c>
      <c r="BE14794">
        <v>0.54100000000000004</v>
      </c>
      <c r="BF14794">
        <v>0.30104999999999998</v>
      </c>
      <c r="BG14794">
        <v>0.23058999999999999</v>
      </c>
      <c r="BH14794">
        <v>0.12458</v>
      </c>
      <c r="BI14794">
        <v>5.2174999999999999E-2</v>
      </c>
      <c r="BJ14794">
        <v>3.6542999999999999E-2</v>
      </c>
      <c r="BU14794" s="3">
        <v>1.1637999999999999</v>
      </c>
      <c r="BV14794">
        <v>0.59794999999999998</v>
      </c>
      <c r="BW14794">
        <v>0.42004999999999998</v>
      </c>
      <c r="BX14794">
        <v>0.17827000000000001</v>
      </c>
      <c r="BY14794">
        <v>0.15478</v>
      </c>
      <c r="BZ14794">
        <v>0.10627</v>
      </c>
      <c r="CA14794">
        <v>2.7664999999999999E-2</v>
      </c>
      <c r="CB14794">
        <v>3.2792000000000002E-2</v>
      </c>
      <c r="CC14794">
        <v>1.2019999999999999E-2</v>
      </c>
      <c r="CM14794">
        <v>6906100000</v>
      </c>
      <c r="CN14794">
        <v>5469700000</v>
      </c>
      <c r="CQ14794">
        <v>14792</v>
      </c>
      <c r="CR14794" t="s">
        <v>15800</v>
      </c>
      <c r="CS14794" t="s">
        <v>70315</v>
      </c>
      <c r="CT14794">
        <v>1233</v>
      </c>
    </row>
    <row r="14795" spans="1:98" x14ac:dyDescent="0.35">
      <c r="A14795" t="s">
        <v>15790</v>
      </c>
      <c r="B14795" t="s">
        <v>70319</v>
      </c>
      <c r="C14795" t="s">
        <v>15790</v>
      </c>
      <c r="D14795" t="s">
        <v>15792</v>
      </c>
      <c r="E14795" t="s">
        <v>15793</v>
      </c>
      <c r="F14795" t="s">
        <v>15794</v>
      </c>
      <c r="G14795" t="s">
        <v>15795</v>
      </c>
      <c r="H14795">
        <v>0.96969099999999997</v>
      </c>
      <c r="I14795">
        <v>15.050599999999999</v>
      </c>
      <c r="J14795">
        <v>4.8085899999999998E-4</v>
      </c>
      <c r="K14795">
        <v>231.06</v>
      </c>
      <c r="L14795">
        <v>176.78</v>
      </c>
      <c r="M14795">
        <v>1</v>
      </c>
      <c r="N14795" t="s">
        <v>66174</v>
      </c>
      <c r="O14795" t="s">
        <v>70320</v>
      </c>
      <c r="P14795" t="s">
        <v>172</v>
      </c>
      <c r="Q14795" t="s">
        <v>450</v>
      </c>
      <c r="R14795" t="s">
        <v>70321</v>
      </c>
      <c r="S14795" t="s">
        <v>70322</v>
      </c>
      <c r="T14795">
        <v>9</v>
      </c>
      <c r="U14795">
        <v>3</v>
      </c>
      <c r="V14795">
        <v>-0.10584</v>
      </c>
      <c r="AC14795">
        <v>0.67491999999999996</v>
      </c>
      <c r="BU14795" s="3">
        <v>1.0139</v>
      </c>
      <c r="CM14795">
        <v>620250000</v>
      </c>
      <c r="CN14795">
        <v>373230000</v>
      </c>
      <c r="CQ14795">
        <v>14793</v>
      </c>
      <c r="CR14795" t="s">
        <v>15800</v>
      </c>
      <c r="CS14795" t="s">
        <v>70319</v>
      </c>
      <c r="CT14795">
        <v>1237</v>
      </c>
    </row>
    <row r="14796" spans="1:98" x14ac:dyDescent="0.35">
      <c r="A14796" t="s">
        <v>15790</v>
      </c>
      <c r="B14796" t="s">
        <v>70323</v>
      </c>
      <c r="C14796" t="s">
        <v>15790</v>
      </c>
      <c r="D14796" t="s">
        <v>15792</v>
      </c>
      <c r="E14796" t="s">
        <v>15793</v>
      </c>
      <c r="F14796" t="s">
        <v>15794</v>
      </c>
      <c r="G14796" t="s">
        <v>15795</v>
      </c>
      <c r="H14796">
        <v>1</v>
      </c>
      <c r="I14796">
        <v>78.470100000000002</v>
      </c>
      <c r="J14796" s="1">
        <v>3.1666100000000001E-40</v>
      </c>
      <c r="K14796">
        <v>368.31</v>
      </c>
      <c r="L14796">
        <v>324.52</v>
      </c>
      <c r="M14796" t="s">
        <v>202</v>
      </c>
      <c r="N14796" t="s">
        <v>66174</v>
      </c>
      <c r="O14796" t="s">
        <v>70324</v>
      </c>
      <c r="P14796" t="s">
        <v>70325</v>
      </c>
      <c r="Q14796" t="s">
        <v>1597</v>
      </c>
      <c r="R14796" t="s">
        <v>15877</v>
      </c>
      <c r="S14796" t="s">
        <v>70326</v>
      </c>
      <c r="T14796">
        <v>5</v>
      </c>
      <c r="U14796">
        <v>3</v>
      </c>
      <c r="V14796">
        <v>-0.11706</v>
      </c>
      <c r="W14796">
        <v>0.75536000000000003</v>
      </c>
      <c r="X14796">
        <v>0.56213000000000002</v>
      </c>
      <c r="Y14796">
        <v>0.29782999999999998</v>
      </c>
      <c r="Z14796">
        <v>4.3064999999999998</v>
      </c>
      <c r="AA14796">
        <v>0.25546999999999997</v>
      </c>
      <c r="AB14796">
        <v>0.34262999999999999</v>
      </c>
      <c r="AC14796">
        <v>3.5897000000000001</v>
      </c>
      <c r="AD14796">
        <v>0.16833000000000001</v>
      </c>
      <c r="AE14796">
        <v>0.11423</v>
      </c>
      <c r="AF14796">
        <v>0.1206</v>
      </c>
      <c r="AG14796">
        <v>5.5426000000000003E-2</v>
      </c>
      <c r="AK14796" s="3">
        <v>0.66778000000000004</v>
      </c>
      <c r="AL14796">
        <v>0.59487000000000001</v>
      </c>
      <c r="AM14796">
        <v>0.48036000000000001</v>
      </c>
      <c r="AN14796">
        <v>0.32696999999999998</v>
      </c>
      <c r="AO14796">
        <v>0.32685999999999998</v>
      </c>
      <c r="AP14796">
        <v>0.28904000000000002</v>
      </c>
      <c r="AQ14796">
        <v>0.24692</v>
      </c>
      <c r="AR14796">
        <v>0.19472</v>
      </c>
      <c r="AS14796">
        <v>0.15639</v>
      </c>
      <c r="AT14796">
        <v>0.12606999999999999</v>
      </c>
      <c r="AU14796">
        <v>0.12587000000000001</v>
      </c>
      <c r="AV14796">
        <v>2.3973999999999999E-2</v>
      </c>
      <c r="AW14796">
        <v>2.7400999999999998E-2</v>
      </c>
      <c r="AX14796">
        <v>1.5535999999999999E-2</v>
      </c>
      <c r="BB14796">
        <v>1.7687000000000001E-2</v>
      </c>
      <c r="BC14796" s="3">
        <v>0.89224000000000003</v>
      </c>
      <c r="BD14796">
        <v>1.0195000000000001</v>
      </c>
      <c r="BE14796">
        <v>0.77766000000000002</v>
      </c>
      <c r="BF14796">
        <v>0.59814000000000001</v>
      </c>
      <c r="BG14796">
        <v>0.63326000000000005</v>
      </c>
      <c r="BH14796">
        <v>0.48393000000000003</v>
      </c>
      <c r="BI14796">
        <v>0.36936000000000002</v>
      </c>
      <c r="BJ14796">
        <v>0.35411999999999999</v>
      </c>
      <c r="BK14796">
        <v>0.25298999999999999</v>
      </c>
      <c r="BL14796">
        <v>0.17324999999999999</v>
      </c>
      <c r="BM14796">
        <v>0.20025999999999999</v>
      </c>
      <c r="BN14796">
        <v>8.8390999999999997E-2</v>
      </c>
      <c r="BO14796">
        <v>4.1301999999999998E-2</v>
      </c>
      <c r="BP14796">
        <v>1.7160000000000002E-2</v>
      </c>
      <c r="BQ14796">
        <v>3.408E-3</v>
      </c>
      <c r="BU14796" s="3">
        <v>0.96255000000000002</v>
      </c>
      <c r="BV14796">
        <v>0.81030000000000002</v>
      </c>
      <c r="BW14796">
        <v>0.72863999999999995</v>
      </c>
      <c r="BX14796">
        <v>0.44818999999999998</v>
      </c>
      <c r="BY14796">
        <v>0.46895999999999999</v>
      </c>
      <c r="BZ14796">
        <v>0.50453999999999999</v>
      </c>
      <c r="CA14796">
        <v>0.25113999999999997</v>
      </c>
      <c r="CB14796">
        <v>0.39288000000000001</v>
      </c>
      <c r="CC14796">
        <v>0.27927000000000002</v>
      </c>
      <c r="CD14796">
        <v>0.11487</v>
      </c>
      <c r="CE14796">
        <v>0.17307</v>
      </c>
      <c r="CF14796">
        <v>7.2775999999999993E-2</v>
      </c>
      <c r="CG14796">
        <v>2.2464000000000001E-2</v>
      </c>
      <c r="CH14796">
        <v>8.4846999999999995E-3</v>
      </c>
      <c r="CI14796">
        <v>3.2789E-3</v>
      </c>
      <c r="CM14796">
        <v>29657000000</v>
      </c>
      <c r="CN14796">
        <v>22011000000</v>
      </c>
      <c r="CQ14796">
        <v>14794</v>
      </c>
      <c r="CR14796" t="s">
        <v>15800</v>
      </c>
      <c r="CS14796" t="s">
        <v>70323</v>
      </c>
      <c r="CT14796">
        <v>1963</v>
      </c>
    </row>
    <row r="14797" spans="1:98" x14ac:dyDescent="0.35">
      <c r="A14797" t="s">
        <v>15790</v>
      </c>
      <c r="B14797" t="s">
        <v>70327</v>
      </c>
      <c r="C14797" t="s">
        <v>15790</v>
      </c>
      <c r="D14797" t="s">
        <v>15792</v>
      </c>
      <c r="E14797" t="s">
        <v>15793</v>
      </c>
      <c r="F14797" t="s">
        <v>15794</v>
      </c>
      <c r="G14797" t="s">
        <v>15795</v>
      </c>
      <c r="H14797">
        <v>0.94394900000000004</v>
      </c>
      <c r="I14797">
        <v>13.372999999999999</v>
      </c>
      <c r="J14797">
        <v>4.4565000000000002E-4</v>
      </c>
      <c r="K14797">
        <v>234.36</v>
      </c>
      <c r="L14797">
        <v>182.04</v>
      </c>
      <c r="M14797" t="s">
        <v>202</v>
      </c>
      <c r="N14797" t="s">
        <v>66174</v>
      </c>
      <c r="O14797" t="s">
        <v>70328</v>
      </c>
      <c r="P14797" t="s">
        <v>70329</v>
      </c>
      <c r="Q14797" t="s">
        <v>450</v>
      </c>
      <c r="R14797" t="s">
        <v>70330</v>
      </c>
      <c r="S14797" t="s">
        <v>70331</v>
      </c>
      <c r="T14797">
        <v>9</v>
      </c>
      <c r="U14797">
        <v>3</v>
      </c>
      <c r="V14797">
        <v>0.20116999999999999</v>
      </c>
      <c r="X14797">
        <v>0.41647000000000001</v>
      </c>
      <c r="BG14797">
        <v>2.7212999999999998</v>
      </c>
      <c r="BL14797">
        <v>2.7357</v>
      </c>
      <c r="CA14797">
        <v>0.25879000000000002</v>
      </c>
      <c r="CM14797">
        <v>557580000</v>
      </c>
      <c r="CN14797">
        <v>501650000</v>
      </c>
      <c r="CQ14797">
        <v>14795</v>
      </c>
      <c r="CR14797" t="s">
        <v>15800</v>
      </c>
      <c r="CS14797" t="s">
        <v>70327</v>
      </c>
      <c r="CT14797">
        <v>1967</v>
      </c>
    </row>
    <row r="14798" spans="1:98" x14ac:dyDescent="0.35">
      <c r="A14798" t="s">
        <v>15790</v>
      </c>
      <c r="B14798" t="s">
        <v>70332</v>
      </c>
      <c r="C14798" t="s">
        <v>15790</v>
      </c>
      <c r="D14798" t="s">
        <v>15792</v>
      </c>
      <c r="E14798" t="s">
        <v>15793</v>
      </c>
      <c r="F14798" t="s">
        <v>15794</v>
      </c>
      <c r="G14798" t="s">
        <v>15795</v>
      </c>
      <c r="H14798">
        <v>0.98504499999999995</v>
      </c>
      <c r="I14798">
        <v>18.252300000000002</v>
      </c>
      <c r="J14798">
        <v>1.1427900000000001E-3</v>
      </c>
      <c r="K14798">
        <v>142.72</v>
      </c>
      <c r="L14798">
        <v>112.43</v>
      </c>
      <c r="M14798" t="s">
        <v>202</v>
      </c>
      <c r="N14798" t="s">
        <v>66174</v>
      </c>
      <c r="O14798" t="s">
        <v>70333</v>
      </c>
      <c r="P14798" t="s">
        <v>70334</v>
      </c>
      <c r="Q14798" t="s">
        <v>3900</v>
      </c>
      <c r="R14798" t="s">
        <v>70335</v>
      </c>
      <c r="S14798" t="s">
        <v>70336</v>
      </c>
      <c r="T14798">
        <v>14</v>
      </c>
      <c r="U14798">
        <v>3</v>
      </c>
      <c r="V14798">
        <v>0.18113000000000001</v>
      </c>
      <c r="BJ14798">
        <v>0.37114999999999998</v>
      </c>
      <c r="BU14798" s="3">
        <v>1.0478000000000001</v>
      </c>
      <c r="CM14798">
        <v>18716000</v>
      </c>
      <c r="CN14798">
        <v>10787000</v>
      </c>
      <c r="CQ14798">
        <v>14796</v>
      </c>
      <c r="CR14798" t="s">
        <v>15800</v>
      </c>
      <c r="CS14798" t="s">
        <v>70332</v>
      </c>
      <c r="CT14798">
        <v>1972</v>
      </c>
    </row>
    <row r="14799" spans="1:98" x14ac:dyDescent="0.35">
      <c r="A14799" t="s">
        <v>15790</v>
      </c>
      <c r="B14799" t="s">
        <v>70337</v>
      </c>
      <c r="C14799" t="s">
        <v>15790</v>
      </c>
      <c r="D14799" t="s">
        <v>15792</v>
      </c>
      <c r="E14799" t="s">
        <v>15793</v>
      </c>
      <c r="F14799" t="s">
        <v>15794</v>
      </c>
      <c r="G14799" t="s">
        <v>15795</v>
      </c>
      <c r="H14799">
        <v>1</v>
      </c>
      <c r="I14799">
        <v>79.787199999999999</v>
      </c>
      <c r="J14799" s="1">
        <v>7.9453999999999997E-88</v>
      </c>
      <c r="K14799">
        <v>255.39</v>
      </c>
      <c r="L14799">
        <v>214.59</v>
      </c>
      <c r="M14799" t="s">
        <v>202</v>
      </c>
      <c r="N14799" t="s">
        <v>66174</v>
      </c>
      <c r="O14799" t="s">
        <v>70338</v>
      </c>
      <c r="P14799" t="s">
        <v>70339</v>
      </c>
      <c r="Q14799" t="s">
        <v>1597</v>
      </c>
      <c r="R14799" t="s">
        <v>70340</v>
      </c>
      <c r="S14799" t="s">
        <v>70341</v>
      </c>
      <c r="T14799">
        <v>5</v>
      </c>
      <c r="U14799">
        <v>2</v>
      </c>
      <c r="V14799">
        <v>0.88524000000000003</v>
      </c>
      <c r="W14799">
        <v>1.1672</v>
      </c>
      <c r="Y14799">
        <v>0.33154</v>
      </c>
      <c r="Z14799">
        <v>2.5335000000000001</v>
      </c>
      <c r="AK14799" s="3">
        <v>0.68467999999999996</v>
      </c>
      <c r="AL14799">
        <v>0.58853999999999995</v>
      </c>
      <c r="AM14799">
        <v>0.27883999999999998</v>
      </c>
      <c r="AN14799">
        <v>0.39298</v>
      </c>
      <c r="AO14799">
        <v>0.22039</v>
      </c>
      <c r="AP14799">
        <v>0.15372</v>
      </c>
      <c r="AQ14799">
        <v>0.12878000000000001</v>
      </c>
      <c r="BC14799" s="3">
        <v>1.1080000000000001</v>
      </c>
      <c r="BD14799">
        <v>0.91451000000000005</v>
      </c>
      <c r="BE14799">
        <v>0.55550999999999995</v>
      </c>
      <c r="BF14799">
        <v>0.39073000000000002</v>
      </c>
      <c r="BG14799">
        <v>0.24126</v>
      </c>
      <c r="BH14799">
        <v>0.14781</v>
      </c>
      <c r="BJ14799">
        <v>0.48372999999999999</v>
      </c>
      <c r="BK14799">
        <v>0.29132999999999998</v>
      </c>
      <c r="BL14799">
        <v>0.27316000000000001</v>
      </c>
      <c r="BM14799">
        <v>0.26261000000000001</v>
      </c>
      <c r="BN14799">
        <v>0.38156000000000001</v>
      </c>
      <c r="BO14799">
        <v>0.15856999999999999</v>
      </c>
      <c r="BP14799">
        <v>0.32771</v>
      </c>
      <c r="BQ14799">
        <v>0.42599999999999999</v>
      </c>
      <c r="BR14799">
        <v>0.45041999999999999</v>
      </c>
      <c r="BS14799">
        <v>0.52117000000000002</v>
      </c>
      <c r="BT14799">
        <v>0.37755</v>
      </c>
      <c r="BU14799" s="3">
        <v>1.0426</v>
      </c>
      <c r="BV14799">
        <v>0.72297999999999996</v>
      </c>
      <c r="BW14799">
        <v>0.37136000000000002</v>
      </c>
      <c r="BX14799">
        <v>0.28538000000000002</v>
      </c>
      <c r="CA14799">
        <v>0.26173000000000002</v>
      </c>
      <c r="CC14799">
        <v>0.25291999999999998</v>
      </c>
      <c r="CD14799">
        <v>0.29714000000000002</v>
      </c>
      <c r="CE14799">
        <v>0.33126</v>
      </c>
      <c r="CF14799">
        <v>0.31831999999999999</v>
      </c>
      <c r="CG14799">
        <v>0.34127999999999997</v>
      </c>
      <c r="CH14799">
        <v>0.33411999999999997</v>
      </c>
      <c r="CI14799">
        <v>0.30286000000000002</v>
      </c>
      <c r="CJ14799">
        <v>0.35288000000000003</v>
      </c>
      <c r="CK14799">
        <v>0.35519000000000001</v>
      </c>
      <c r="CL14799">
        <v>0.21814</v>
      </c>
      <c r="CM14799">
        <v>4844600000</v>
      </c>
      <c r="CN14799">
        <v>3472400000</v>
      </c>
      <c r="CQ14799">
        <v>14797</v>
      </c>
      <c r="CR14799" t="s">
        <v>15800</v>
      </c>
      <c r="CS14799" t="s">
        <v>70337</v>
      </c>
      <c r="CT14799">
        <v>1111</v>
      </c>
    </row>
    <row r="14800" spans="1:98" x14ac:dyDescent="0.35">
      <c r="A14800" t="s">
        <v>15790</v>
      </c>
      <c r="B14800" t="s">
        <v>70342</v>
      </c>
      <c r="C14800" t="s">
        <v>15790</v>
      </c>
      <c r="D14800" t="s">
        <v>15792</v>
      </c>
      <c r="E14800" t="s">
        <v>15793</v>
      </c>
      <c r="F14800" t="s">
        <v>15794</v>
      </c>
      <c r="G14800" t="s">
        <v>15795</v>
      </c>
      <c r="H14800">
        <v>1</v>
      </c>
      <c r="I14800">
        <v>73.991500000000002</v>
      </c>
      <c r="J14800" s="1">
        <v>2.43706E-14</v>
      </c>
      <c r="K14800">
        <v>216.71</v>
      </c>
      <c r="L14800">
        <v>165.75</v>
      </c>
      <c r="M14800" t="s">
        <v>202</v>
      </c>
      <c r="N14800" t="s">
        <v>66174</v>
      </c>
      <c r="O14800" t="s">
        <v>70343</v>
      </c>
      <c r="P14800" t="s">
        <v>70344</v>
      </c>
      <c r="Q14800" t="s">
        <v>3900</v>
      </c>
      <c r="R14800" t="s">
        <v>70345</v>
      </c>
      <c r="S14800" t="s">
        <v>70346</v>
      </c>
      <c r="T14800">
        <v>14</v>
      </c>
      <c r="U14800">
        <v>3</v>
      </c>
      <c r="V14800">
        <v>-0.27772999999999998</v>
      </c>
      <c r="AM14800">
        <v>0.27605000000000002</v>
      </c>
      <c r="CM14800">
        <v>47335000</v>
      </c>
      <c r="CN14800">
        <v>39527000</v>
      </c>
      <c r="CQ14800">
        <v>14798</v>
      </c>
      <c r="CR14800" t="s">
        <v>15800</v>
      </c>
      <c r="CS14800" t="s">
        <v>70342</v>
      </c>
      <c r="CT14800">
        <v>1120</v>
      </c>
    </row>
    <row r="14801" spans="1:98" x14ac:dyDescent="0.35">
      <c r="A14801" t="s">
        <v>15790</v>
      </c>
      <c r="B14801" t="s">
        <v>70347</v>
      </c>
      <c r="C14801" t="s">
        <v>15790</v>
      </c>
      <c r="D14801" t="s">
        <v>15792</v>
      </c>
      <c r="E14801" t="s">
        <v>15793</v>
      </c>
      <c r="F14801" t="s">
        <v>15794</v>
      </c>
      <c r="G14801" t="s">
        <v>15795</v>
      </c>
      <c r="H14801">
        <v>1</v>
      </c>
      <c r="I14801">
        <v>95.955600000000004</v>
      </c>
      <c r="J14801" s="1">
        <v>2.2531700000000001E-7</v>
      </c>
      <c r="K14801">
        <v>301.48</v>
      </c>
      <c r="L14801">
        <v>301.48</v>
      </c>
      <c r="M14801" t="s">
        <v>260</v>
      </c>
      <c r="N14801" t="s">
        <v>66174</v>
      </c>
      <c r="O14801" t="s">
        <v>70348</v>
      </c>
      <c r="P14801" t="s">
        <v>70349</v>
      </c>
      <c r="Q14801" t="s">
        <v>904</v>
      </c>
      <c r="R14801" t="s">
        <v>70350</v>
      </c>
      <c r="S14801" t="s">
        <v>70351</v>
      </c>
      <c r="T14801">
        <v>5</v>
      </c>
      <c r="U14801">
        <v>3</v>
      </c>
      <c r="V14801">
        <v>9.8405000000000006E-2</v>
      </c>
      <c r="W14801">
        <v>1.3116000000000001</v>
      </c>
      <c r="X14801">
        <v>0.71975999999999996</v>
      </c>
      <c r="Y14801">
        <v>0.49229000000000001</v>
      </c>
      <c r="Z14801">
        <v>4.8413000000000004</v>
      </c>
      <c r="AA14801">
        <v>0.50990999999999997</v>
      </c>
      <c r="AB14801">
        <v>0.51234000000000002</v>
      </c>
      <c r="AC14801">
        <v>4.3258999999999999</v>
      </c>
      <c r="AE14801">
        <v>0.29375000000000001</v>
      </c>
      <c r="AF14801">
        <v>0.29521999999999998</v>
      </c>
      <c r="AJ14801">
        <v>0.32861000000000001</v>
      </c>
      <c r="AK14801" s="3">
        <v>0.71870999999999996</v>
      </c>
      <c r="AL14801">
        <v>0.64346999999999999</v>
      </c>
      <c r="AM14801">
        <v>0.55279999999999996</v>
      </c>
      <c r="AN14801">
        <v>0.45739000000000002</v>
      </c>
      <c r="AO14801">
        <v>0.43443999999999999</v>
      </c>
      <c r="AP14801">
        <v>0.42627999999999999</v>
      </c>
      <c r="AQ14801">
        <v>0.37594</v>
      </c>
      <c r="AR14801">
        <v>0.36509000000000003</v>
      </c>
      <c r="AS14801">
        <v>0.27322999999999997</v>
      </c>
      <c r="AT14801">
        <v>0.24454000000000001</v>
      </c>
      <c r="AU14801">
        <v>0.15171000000000001</v>
      </c>
      <c r="BC14801" s="3">
        <v>1.1056999999999999</v>
      </c>
      <c r="BD14801">
        <v>0.96165</v>
      </c>
      <c r="BE14801">
        <v>0.96738999999999997</v>
      </c>
      <c r="BF14801">
        <v>0.7611</v>
      </c>
      <c r="BG14801">
        <v>0.72431000000000001</v>
      </c>
      <c r="BH14801">
        <v>0.60207999999999995</v>
      </c>
      <c r="BI14801">
        <v>0.46572999999999998</v>
      </c>
      <c r="BJ14801">
        <v>0.42003000000000001</v>
      </c>
      <c r="BK14801">
        <v>0.28705000000000003</v>
      </c>
      <c r="BL14801">
        <v>0.18673000000000001</v>
      </c>
      <c r="BM14801">
        <v>0.16194</v>
      </c>
      <c r="BN14801">
        <v>4.7196000000000002E-2</v>
      </c>
      <c r="BU14801" s="3">
        <v>1.044</v>
      </c>
      <c r="BV14801">
        <v>0.77712000000000003</v>
      </c>
      <c r="BW14801">
        <v>0.77693000000000001</v>
      </c>
      <c r="BX14801">
        <v>0.46933999999999998</v>
      </c>
      <c r="BY14801">
        <v>0.53459000000000001</v>
      </c>
      <c r="BZ14801">
        <v>0.57643999999999995</v>
      </c>
      <c r="CA14801">
        <v>0.26783000000000001</v>
      </c>
      <c r="CB14801">
        <v>0.54864000000000002</v>
      </c>
      <c r="CC14801">
        <v>0.32212000000000002</v>
      </c>
      <c r="CD14801">
        <v>0.12741</v>
      </c>
      <c r="CE14801">
        <v>0.17546</v>
      </c>
      <c r="CF14801">
        <v>5.1937999999999998E-2</v>
      </c>
      <c r="CI14801">
        <v>0.15151000000000001</v>
      </c>
      <c r="CJ14801">
        <v>0.1356</v>
      </c>
      <c r="CL14801">
        <v>1.4893999999999999E-2</v>
      </c>
      <c r="CM14801">
        <v>9821000000</v>
      </c>
      <c r="CN14801">
        <v>7154700000</v>
      </c>
      <c r="CQ14801">
        <v>14799</v>
      </c>
      <c r="CR14801" t="s">
        <v>15800</v>
      </c>
      <c r="CS14801" t="s">
        <v>70347</v>
      </c>
      <c r="CT14801">
        <v>2325</v>
      </c>
    </row>
    <row r="14802" spans="1:98" x14ac:dyDescent="0.35">
      <c r="A14802" t="s">
        <v>15790</v>
      </c>
      <c r="B14802" t="s">
        <v>70352</v>
      </c>
      <c r="C14802" t="s">
        <v>15790</v>
      </c>
      <c r="D14802" t="s">
        <v>15792</v>
      </c>
      <c r="E14802" t="s">
        <v>15793</v>
      </c>
      <c r="F14802" t="s">
        <v>15794</v>
      </c>
      <c r="G14802" t="s">
        <v>15795</v>
      </c>
      <c r="H14802">
        <v>1</v>
      </c>
      <c r="I14802">
        <v>77.311499999999995</v>
      </c>
      <c r="J14802" s="1">
        <v>5.3440000000000003E-5</v>
      </c>
      <c r="K14802">
        <v>293.38</v>
      </c>
      <c r="L14802">
        <v>243.28</v>
      </c>
      <c r="M14802" t="s">
        <v>260</v>
      </c>
      <c r="N14802" t="s">
        <v>66174</v>
      </c>
      <c r="O14802" t="s">
        <v>70353</v>
      </c>
      <c r="P14802" t="s">
        <v>70354</v>
      </c>
      <c r="Q14802" t="s">
        <v>1133</v>
      </c>
      <c r="R14802" t="s">
        <v>70355</v>
      </c>
      <c r="S14802" t="s">
        <v>70356</v>
      </c>
      <c r="T14802">
        <v>8</v>
      </c>
      <c r="U14802">
        <v>3</v>
      </c>
      <c r="V14802">
        <v>-8.4085999999999994E-2</v>
      </c>
      <c r="X14802">
        <v>0.73119000000000001</v>
      </c>
      <c r="Z14802">
        <v>4.7512999999999996</v>
      </c>
      <c r="AB14802">
        <v>0.57759000000000005</v>
      </c>
      <c r="AC14802">
        <v>3.9830999999999999</v>
      </c>
      <c r="AF14802">
        <v>0.29521999999999998</v>
      </c>
      <c r="AK14802" s="3">
        <v>0.64029000000000003</v>
      </c>
      <c r="AL14802">
        <v>0.45476</v>
      </c>
      <c r="AM14802">
        <v>0.35521000000000003</v>
      </c>
      <c r="AN14802">
        <v>0.28161999999999998</v>
      </c>
      <c r="AO14802">
        <v>0.30842000000000003</v>
      </c>
      <c r="AP14802">
        <v>0.23821000000000001</v>
      </c>
      <c r="AQ14802">
        <v>0.22872999999999999</v>
      </c>
      <c r="AR14802">
        <v>0.18024000000000001</v>
      </c>
      <c r="AS14802">
        <v>0.17680000000000001</v>
      </c>
      <c r="AT14802">
        <v>0.14000000000000001</v>
      </c>
      <c r="AU14802">
        <v>0.15443000000000001</v>
      </c>
      <c r="AV14802">
        <v>9.2253000000000002E-2</v>
      </c>
      <c r="BC14802" s="3">
        <v>0.95869000000000004</v>
      </c>
      <c r="BD14802">
        <v>0.91593000000000002</v>
      </c>
      <c r="BE14802">
        <v>0.70757000000000003</v>
      </c>
      <c r="BF14802">
        <v>0.63810999999999996</v>
      </c>
      <c r="BG14802">
        <v>0.62229000000000001</v>
      </c>
      <c r="BH14802">
        <v>0.66812000000000005</v>
      </c>
      <c r="BJ14802">
        <v>0.52444999999999997</v>
      </c>
      <c r="BK14802">
        <v>0.37056</v>
      </c>
      <c r="BL14802">
        <v>0.18923000000000001</v>
      </c>
      <c r="BM14802">
        <v>0.23637</v>
      </c>
      <c r="BN14802">
        <v>4.7196000000000002E-2</v>
      </c>
      <c r="BU14802" s="3">
        <v>1.0394000000000001</v>
      </c>
      <c r="BV14802">
        <v>0.78686</v>
      </c>
      <c r="BW14802">
        <v>0.50761000000000001</v>
      </c>
      <c r="BX14802">
        <v>0.39967000000000003</v>
      </c>
      <c r="BY14802">
        <v>0.43430999999999997</v>
      </c>
      <c r="BZ14802">
        <v>0.57362999999999997</v>
      </c>
      <c r="CA14802">
        <v>0.24596999999999999</v>
      </c>
      <c r="CB14802">
        <v>0.46187</v>
      </c>
      <c r="CC14802">
        <v>0.30237999999999998</v>
      </c>
      <c r="CD14802">
        <v>0.13464000000000001</v>
      </c>
      <c r="CE14802">
        <v>0.2046</v>
      </c>
      <c r="CM14802">
        <v>2634600000</v>
      </c>
      <c r="CN14802">
        <v>2037300000</v>
      </c>
      <c r="CQ14802">
        <v>14800</v>
      </c>
      <c r="CR14802" t="s">
        <v>15800</v>
      </c>
      <c r="CS14802" t="s">
        <v>70352</v>
      </c>
      <c r="CT14802">
        <v>2328</v>
      </c>
    </row>
    <row r="14803" spans="1:98" x14ac:dyDescent="0.35">
      <c r="A14803" t="s">
        <v>15790</v>
      </c>
      <c r="B14803" t="s">
        <v>70357</v>
      </c>
      <c r="C14803" t="s">
        <v>15790</v>
      </c>
      <c r="D14803" t="s">
        <v>15792</v>
      </c>
      <c r="E14803" t="s">
        <v>15793</v>
      </c>
      <c r="F14803" t="s">
        <v>15794</v>
      </c>
      <c r="G14803" t="s">
        <v>15795</v>
      </c>
      <c r="H14803">
        <v>0.99907299999999999</v>
      </c>
      <c r="I14803">
        <v>30.324000000000002</v>
      </c>
      <c r="J14803">
        <v>1.9469800000000001E-4</v>
      </c>
      <c r="K14803">
        <v>255.16</v>
      </c>
      <c r="L14803">
        <v>208.8</v>
      </c>
      <c r="M14803" t="s">
        <v>260</v>
      </c>
      <c r="N14803" t="s">
        <v>66174</v>
      </c>
      <c r="O14803" t="s">
        <v>70358</v>
      </c>
      <c r="P14803" t="s">
        <v>70359</v>
      </c>
      <c r="Q14803" t="s">
        <v>1363</v>
      </c>
      <c r="R14803" t="s">
        <v>70360</v>
      </c>
      <c r="S14803" t="s">
        <v>70361</v>
      </c>
      <c r="T14803">
        <v>12</v>
      </c>
      <c r="U14803">
        <v>3</v>
      </c>
      <c r="V14803">
        <v>5.0833999999999997E-2</v>
      </c>
      <c r="X14803">
        <v>0.70850999999999997</v>
      </c>
      <c r="Z14803">
        <v>4.9330999999999996</v>
      </c>
      <c r="AA14803">
        <v>0.50990999999999997</v>
      </c>
      <c r="AB14803">
        <v>0.57759000000000005</v>
      </c>
      <c r="AC14803">
        <v>4.6981999999999999</v>
      </c>
      <c r="AE14803">
        <v>0.29375000000000001</v>
      </c>
      <c r="AJ14803">
        <v>0.32861000000000001</v>
      </c>
      <c r="BI14803">
        <v>0.58011999999999997</v>
      </c>
      <c r="BJ14803">
        <v>6.9934000000000003</v>
      </c>
      <c r="BU14803" s="3">
        <v>0.94332000000000005</v>
      </c>
      <c r="CA14803">
        <v>0.49941999999999998</v>
      </c>
      <c r="CJ14803">
        <v>0.1356</v>
      </c>
      <c r="CM14803">
        <v>550790000</v>
      </c>
      <c r="CN14803">
        <v>368970000</v>
      </c>
      <c r="CQ14803">
        <v>14801</v>
      </c>
      <c r="CR14803" t="s">
        <v>15800</v>
      </c>
      <c r="CS14803" t="s">
        <v>70357</v>
      </c>
      <c r="CT14803">
        <v>2332</v>
      </c>
    </row>
    <row r="14804" spans="1:98" x14ac:dyDescent="0.35">
      <c r="A14804" t="s">
        <v>15790</v>
      </c>
      <c r="B14804" t="s">
        <v>70362</v>
      </c>
      <c r="C14804" t="s">
        <v>15790</v>
      </c>
      <c r="D14804" t="s">
        <v>15792</v>
      </c>
      <c r="E14804" t="s">
        <v>15793</v>
      </c>
      <c r="F14804" t="s">
        <v>15794</v>
      </c>
      <c r="G14804" t="s">
        <v>15795</v>
      </c>
      <c r="H14804">
        <v>0.99992300000000001</v>
      </c>
      <c r="I14804">
        <v>41.1462</v>
      </c>
      <c r="J14804">
        <v>2.2254299999999999E-4</v>
      </c>
      <c r="K14804">
        <v>301.48</v>
      </c>
      <c r="L14804">
        <v>301.48</v>
      </c>
      <c r="M14804" t="s">
        <v>260</v>
      </c>
      <c r="N14804" t="s">
        <v>66174</v>
      </c>
      <c r="O14804" t="s">
        <v>70363</v>
      </c>
      <c r="P14804" t="s">
        <v>70364</v>
      </c>
      <c r="Q14804" t="s">
        <v>3031</v>
      </c>
      <c r="R14804" t="s">
        <v>70365</v>
      </c>
      <c r="S14804" t="s">
        <v>70366</v>
      </c>
      <c r="T14804">
        <v>13</v>
      </c>
      <c r="U14804">
        <v>3</v>
      </c>
      <c r="V14804">
        <v>0.11031000000000001</v>
      </c>
      <c r="W14804">
        <v>1.3116000000000001</v>
      </c>
      <c r="Y14804">
        <v>0.49229000000000001</v>
      </c>
      <c r="AA14804">
        <v>0.50990999999999997</v>
      </c>
      <c r="AB14804">
        <v>0.45446999999999999</v>
      </c>
      <c r="AQ14804">
        <v>0.31004999999999999</v>
      </c>
      <c r="AS14804">
        <v>0.24959999999999999</v>
      </c>
      <c r="BC14804" s="3">
        <v>0.98599999999999999</v>
      </c>
      <c r="BD14804">
        <v>1.01</v>
      </c>
      <c r="BE14804">
        <v>1.8664000000000001</v>
      </c>
      <c r="BF14804">
        <v>3.7898999999999998</v>
      </c>
      <c r="BG14804">
        <v>2.5226000000000002</v>
      </c>
      <c r="BH14804">
        <v>3.1911999999999998</v>
      </c>
      <c r="BI14804">
        <v>2.5045999999999999</v>
      </c>
      <c r="BJ14804">
        <v>0.628</v>
      </c>
      <c r="BK14804">
        <v>0.28315000000000001</v>
      </c>
      <c r="BL14804">
        <v>0.18845000000000001</v>
      </c>
      <c r="BM14804">
        <v>0.17565</v>
      </c>
      <c r="BU14804" s="3">
        <v>0.80884999999999996</v>
      </c>
      <c r="BV14804">
        <v>1.3547</v>
      </c>
      <c r="BW14804">
        <v>1.2621</v>
      </c>
      <c r="BX14804">
        <v>1.6385000000000001</v>
      </c>
      <c r="BY14804">
        <v>2.4178000000000002</v>
      </c>
      <c r="BZ14804">
        <v>0.70516000000000001</v>
      </c>
      <c r="CA14804">
        <v>2.1770999999999998</v>
      </c>
      <c r="CB14804">
        <v>4.8571</v>
      </c>
      <c r="CC14804">
        <v>4.6253000000000002</v>
      </c>
      <c r="CD14804">
        <v>3.0474999999999999</v>
      </c>
      <c r="CE14804">
        <v>5.2545999999999999</v>
      </c>
      <c r="CF14804">
        <v>5.0669000000000004</v>
      </c>
      <c r="CG14804">
        <v>2.2568000000000001</v>
      </c>
      <c r="CH14804">
        <v>1.3424</v>
      </c>
      <c r="CI14804">
        <v>0.96175999999999995</v>
      </c>
      <c r="CJ14804">
        <v>0.1356</v>
      </c>
      <c r="CM14804">
        <v>1525600000</v>
      </c>
      <c r="CN14804">
        <v>984370000</v>
      </c>
      <c r="CQ14804">
        <v>14802</v>
      </c>
      <c r="CR14804" t="s">
        <v>15800</v>
      </c>
      <c r="CS14804" t="s">
        <v>70362</v>
      </c>
      <c r="CT14804">
        <v>2333</v>
      </c>
    </row>
    <row r="14805" spans="1:98" x14ac:dyDescent="0.35">
      <c r="A14805" t="s">
        <v>15790</v>
      </c>
      <c r="B14805" t="s">
        <v>70367</v>
      </c>
      <c r="C14805" t="s">
        <v>15790</v>
      </c>
      <c r="D14805" t="s">
        <v>15792</v>
      </c>
      <c r="E14805" t="s">
        <v>15793</v>
      </c>
      <c r="F14805" t="s">
        <v>15794</v>
      </c>
      <c r="G14805" t="s">
        <v>15795</v>
      </c>
      <c r="H14805">
        <v>0.99994799999999995</v>
      </c>
      <c r="I14805">
        <v>42.947299999999998</v>
      </c>
      <c r="J14805" s="1">
        <v>2.33555E-7</v>
      </c>
      <c r="K14805">
        <v>231.06</v>
      </c>
      <c r="L14805">
        <v>191.72</v>
      </c>
      <c r="M14805" t="s">
        <v>202</v>
      </c>
      <c r="N14805" t="s">
        <v>66174</v>
      </c>
      <c r="O14805" t="s">
        <v>70368</v>
      </c>
      <c r="P14805" t="s">
        <v>45667</v>
      </c>
      <c r="Q14805" t="s">
        <v>1597</v>
      </c>
      <c r="R14805" t="s">
        <v>70369</v>
      </c>
      <c r="S14805" t="s">
        <v>70370</v>
      </c>
      <c r="T14805">
        <v>5</v>
      </c>
      <c r="U14805">
        <v>4</v>
      </c>
      <c r="V14805">
        <v>-0.4178</v>
      </c>
      <c r="W14805">
        <v>0.98643999999999998</v>
      </c>
      <c r="X14805">
        <v>0.56269999999999998</v>
      </c>
      <c r="Y14805">
        <v>0.35848999999999998</v>
      </c>
      <c r="Z14805">
        <v>5.0194000000000001</v>
      </c>
      <c r="AA14805">
        <v>0.43406</v>
      </c>
      <c r="AB14805">
        <v>0.78659000000000001</v>
      </c>
      <c r="AC14805">
        <v>3.7789999999999999</v>
      </c>
      <c r="AE14805">
        <v>9.5157000000000005E-2</v>
      </c>
      <c r="AK14805" s="3">
        <v>1.0437000000000001</v>
      </c>
      <c r="AL14805">
        <v>0.41266000000000003</v>
      </c>
      <c r="AM14805">
        <v>0.39149</v>
      </c>
      <c r="AN14805">
        <v>0.61160000000000003</v>
      </c>
      <c r="AO14805">
        <v>0.40204000000000001</v>
      </c>
      <c r="AP14805">
        <v>0.37597999999999998</v>
      </c>
      <c r="AQ14805">
        <v>0.44690000000000002</v>
      </c>
      <c r="AR14805">
        <v>0.46024999999999999</v>
      </c>
      <c r="AS14805">
        <v>0.21546000000000001</v>
      </c>
      <c r="AT14805">
        <v>0.13702</v>
      </c>
      <c r="AU14805">
        <v>0.15081</v>
      </c>
      <c r="BC14805" s="3">
        <v>0.92144000000000004</v>
      </c>
      <c r="BD14805">
        <v>0.97419999999999995</v>
      </c>
      <c r="BE14805">
        <v>0.80193000000000003</v>
      </c>
      <c r="BF14805">
        <v>0.59333000000000002</v>
      </c>
      <c r="BG14805">
        <v>0.60036</v>
      </c>
      <c r="BH14805">
        <v>0.46279999999999999</v>
      </c>
      <c r="BI14805">
        <v>0.45083000000000001</v>
      </c>
      <c r="BJ14805">
        <v>0.47010000000000002</v>
      </c>
      <c r="BK14805">
        <v>0.28671999999999997</v>
      </c>
      <c r="BL14805">
        <v>0.15709999999999999</v>
      </c>
      <c r="BM14805">
        <v>0.16786000000000001</v>
      </c>
      <c r="BN14805">
        <v>5.1874000000000003E-2</v>
      </c>
      <c r="BU14805" s="3">
        <v>0.93867999999999996</v>
      </c>
      <c r="BV14805">
        <v>0.78600000000000003</v>
      </c>
      <c r="BW14805">
        <v>0.61617999999999995</v>
      </c>
      <c r="BX14805">
        <v>0.41385</v>
      </c>
      <c r="BY14805">
        <v>0.54991999999999996</v>
      </c>
      <c r="BZ14805">
        <v>0.63666999999999996</v>
      </c>
      <c r="CA14805">
        <v>0.39495999999999998</v>
      </c>
      <c r="CB14805">
        <v>0.60307999999999995</v>
      </c>
      <c r="CC14805">
        <v>0.43517</v>
      </c>
      <c r="CD14805">
        <v>0.17488999999999999</v>
      </c>
      <c r="CE14805">
        <v>0.21152000000000001</v>
      </c>
      <c r="CF14805">
        <v>3.1257E-2</v>
      </c>
      <c r="CM14805">
        <v>10953000000</v>
      </c>
      <c r="CN14805">
        <v>7776800000</v>
      </c>
      <c r="CQ14805">
        <v>14803</v>
      </c>
      <c r="CR14805" t="s">
        <v>15800</v>
      </c>
      <c r="CS14805" t="s">
        <v>70367</v>
      </c>
      <c r="CT14805">
        <v>2203</v>
      </c>
    </row>
    <row r="14806" spans="1:98" x14ac:dyDescent="0.35">
      <c r="A14806" t="s">
        <v>15790</v>
      </c>
      <c r="B14806" t="s">
        <v>70371</v>
      </c>
      <c r="C14806" t="s">
        <v>15790</v>
      </c>
      <c r="D14806" t="s">
        <v>15792</v>
      </c>
      <c r="E14806" t="s">
        <v>15793</v>
      </c>
      <c r="F14806" t="s">
        <v>15794</v>
      </c>
      <c r="G14806" t="s">
        <v>15795</v>
      </c>
      <c r="H14806">
        <v>0.99537600000000004</v>
      </c>
      <c r="I14806">
        <v>23.425599999999999</v>
      </c>
      <c r="J14806">
        <v>8.3895699999999998E-4</v>
      </c>
      <c r="K14806">
        <v>174.62</v>
      </c>
      <c r="L14806">
        <v>136.77000000000001</v>
      </c>
      <c r="M14806" t="s">
        <v>202</v>
      </c>
      <c r="N14806" t="s">
        <v>66174</v>
      </c>
      <c r="O14806" t="s">
        <v>70372</v>
      </c>
      <c r="P14806" t="s">
        <v>3083</v>
      </c>
      <c r="Q14806" t="s">
        <v>450</v>
      </c>
      <c r="R14806" t="s">
        <v>70373</v>
      </c>
      <c r="S14806" t="s">
        <v>70374</v>
      </c>
      <c r="T14806">
        <v>9</v>
      </c>
      <c r="U14806">
        <v>3</v>
      </c>
      <c r="V14806">
        <v>-0.15162999999999999</v>
      </c>
      <c r="X14806">
        <v>0.53337999999999997</v>
      </c>
      <c r="Z14806">
        <v>5.0797999999999996</v>
      </c>
      <c r="AB14806">
        <v>0.28686</v>
      </c>
      <c r="AC14806">
        <v>5.9805999999999999</v>
      </c>
      <c r="AD14806">
        <v>0.28732000000000002</v>
      </c>
      <c r="AE14806">
        <v>0.18695999999999999</v>
      </c>
      <c r="AL14806">
        <v>0.65824000000000005</v>
      </c>
      <c r="AN14806">
        <v>0.38367000000000001</v>
      </c>
      <c r="AU14806">
        <v>0.12673999999999999</v>
      </c>
      <c r="BE14806">
        <v>0.92298000000000002</v>
      </c>
      <c r="BH14806">
        <v>0.37919999999999998</v>
      </c>
      <c r="BU14806" s="3">
        <v>0.85941999999999996</v>
      </c>
      <c r="CB14806">
        <v>0.59196000000000004</v>
      </c>
      <c r="CC14806">
        <v>0.45789000000000002</v>
      </c>
      <c r="CF14806">
        <v>5.3574999999999998E-2</v>
      </c>
      <c r="CM14806">
        <v>1333800000</v>
      </c>
      <c r="CN14806">
        <v>894400000</v>
      </c>
      <c r="CQ14806">
        <v>14804</v>
      </c>
      <c r="CR14806" t="s">
        <v>15800</v>
      </c>
      <c r="CS14806" t="s">
        <v>70371</v>
      </c>
      <c r="CT14806">
        <v>2207</v>
      </c>
    </row>
    <row r="14807" spans="1:98" x14ac:dyDescent="0.35">
      <c r="A14807" t="s">
        <v>15790</v>
      </c>
      <c r="B14807" t="s">
        <v>70375</v>
      </c>
      <c r="C14807" t="s">
        <v>15790</v>
      </c>
      <c r="D14807" t="s">
        <v>15792</v>
      </c>
      <c r="E14807" t="s">
        <v>15793</v>
      </c>
      <c r="F14807" t="s">
        <v>15794</v>
      </c>
      <c r="G14807" t="s">
        <v>15795</v>
      </c>
      <c r="H14807">
        <v>0.78503900000000004</v>
      </c>
      <c r="I14807">
        <v>5.7249499999999998</v>
      </c>
      <c r="J14807">
        <v>4.7651999999999998E-3</v>
      </c>
      <c r="K14807">
        <v>77.067999999999998</v>
      </c>
      <c r="L14807">
        <v>55.167000000000002</v>
      </c>
      <c r="M14807">
        <v>2</v>
      </c>
      <c r="N14807" t="s">
        <v>66174</v>
      </c>
      <c r="O14807" t="s">
        <v>70376</v>
      </c>
      <c r="P14807" t="s">
        <v>70377</v>
      </c>
      <c r="Q14807" t="s">
        <v>773</v>
      </c>
      <c r="R14807" t="s">
        <v>70378</v>
      </c>
      <c r="S14807" t="s">
        <v>70379</v>
      </c>
      <c r="T14807">
        <v>13</v>
      </c>
      <c r="U14807">
        <v>3</v>
      </c>
      <c r="V14807">
        <v>1.2793000000000001E-2</v>
      </c>
      <c r="AB14807">
        <v>0.29787999999999998</v>
      </c>
      <c r="AE14807">
        <v>9.5157000000000005E-2</v>
      </c>
      <c r="AK14807" s="3">
        <v>0.74548999999999999</v>
      </c>
      <c r="AL14807">
        <v>0.58852000000000004</v>
      </c>
      <c r="AT14807">
        <v>0.1305</v>
      </c>
      <c r="AU14807">
        <v>0.12673999999999999</v>
      </c>
      <c r="BK14807">
        <v>0.21839</v>
      </c>
      <c r="CM14807">
        <v>575410000</v>
      </c>
      <c r="CN14807">
        <v>513060000</v>
      </c>
      <c r="CQ14807">
        <v>14805</v>
      </c>
      <c r="CR14807" t="s">
        <v>15800</v>
      </c>
      <c r="CS14807" t="s">
        <v>70375</v>
      </c>
      <c r="CT14807">
        <v>2211</v>
      </c>
    </row>
    <row r="14808" spans="1:98" x14ac:dyDescent="0.35">
      <c r="A14808" t="s">
        <v>15790</v>
      </c>
      <c r="B14808" t="s">
        <v>70380</v>
      </c>
      <c r="C14808" t="s">
        <v>15790</v>
      </c>
      <c r="D14808" t="s">
        <v>15792</v>
      </c>
      <c r="E14808" t="s">
        <v>15793</v>
      </c>
      <c r="F14808" t="s">
        <v>15794</v>
      </c>
      <c r="G14808" t="s">
        <v>15795</v>
      </c>
      <c r="H14808">
        <v>0.99958400000000003</v>
      </c>
      <c r="I14808">
        <v>33.806699999999999</v>
      </c>
      <c r="J14808">
        <v>9.0095599999999996E-4</v>
      </c>
      <c r="K14808">
        <v>144.4</v>
      </c>
      <c r="L14808">
        <v>99.977999999999994</v>
      </c>
      <c r="M14808" t="s">
        <v>202</v>
      </c>
      <c r="N14808" t="s">
        <v>66174</v>
      </c>
      <c r="O14808" t="s">
        <v>70381</v>
      </c>
      <c r="P14808" t="s">
        <v>20099</v>
      </c>
      <c r="Q14808" t="s">
        <v>3900</v>
      </c>
      <c r="R14808" t="s">
        <v>70382</v>
      </c>
      <c r="S14808" t="s">
        <v>70383</v>
      </c>
      <c r="T14808">
        <v>14</v>
      </c>
      <c r="U14808">
        <v>3</v>
      </c>
      <c r="V14808">
        <v>-0.19470999999999999</v>
      </c>
      <c r="W14808">
        <v>0.69962999999999997</v>
      </c>
      <c r="X14808">
        <v>0.56269999999999998</v>
      </c>
      <c r="Z14808">
        <v>5.2484000000000002</v>
      </c>
      <c r="AB14808">
        <v>0.78659000000000001</v>
      </c>
      <c r="AK14808" s="3">
        <v>0.89492000000000005</v>
      </c>
      <c r="AL14808">
        <v>0.57589999999999997</v>
      </c>
      <c r="AM14808">
        <v>0.52425999999999995</v>
      </c>
      <c r="AN14808">
        <v>0.41304000000000002</v>
      </c>
      <c r="AO14808">
        <v>0.40115000000000001</v>
      </c>
      <c r="AP14808">
        <v>0.36005999999999999</v>
      </c>
      <c r="AQ14808">
        <v>0.29759999999999998</v>
      </c>
      <c r="AR14808">
        <v>0.28370000000000001</v>
      </c>
      <c r="AS14808">
        <v>0.20291999999999999</v>
      </c>
      <c r="AT14808">
        <v>0.14385999999999999</v>
      </c>
      <c r="AU14808">
        <v>0.15081</v>
      </c>
      <c r="BC14808" s="3">
        <v>0.78527000000000002</v>
      </c>
      <c r="BD14808">
        <v>1.0627</v>
      </c>
      <c r="BE14808">
        <v>0.75797000000000003</v>
      </c>
      <c r="BF14808">
        <v>2.6675</v>
      </c>
      <c r="BG14808">
        <v>2.3881999999999999</v>
      </c>
      <c r="BH14808">
        <v>2.5985</v>
      </c>
      <c r="BI14808">
        <v>0.33498</v>
      </c>
      <c r="BJ14808">
        <v>0.34655000000000002</v>
      </c>
      <c r="BK14808">
        <v>4.1936</v>
      </c>
      <c r="BL14808">
        <v>0.16324</v>
      </c>
      <c r="BM14808">
        <v>2.5188999999999999</v>
      </c>
      <c r="BN14808">
        <v>4.5984999999999998E-2</v>
      </c>
      <c r="BU14808" s="3">
        <v>0.92979000000000001</v>
      </c>
      <c r="BV14808">
        <v>0.66418999999999995</v>
      </c>
      <c r="BW14808">
        <v>3.5425</v>
      </c>
      <c r="BX14808">
        <v>2.6545999999999998</v>
      </c>
      <c r="BY14808">
        <v>0.41405999999999998</v>
      </c>
      <c r="BZ14808">
        <v>0.49658999999999998</v>
      </c>
      <c r="CA14808">
        <v>3.4197000000000002</v>
      </c>
      <c r="CB14808">
        <v>0.36545</v>
      </c>
      <c r="CC14808">
        <v>0.33996999999999999</v>
      </c>
      <c r="CE14808">
        <v>0.14477999999999999</v>
      </c>
      <c r="CF14808">
        <v>3.1257E-2</v>
      </c>
      <c r="CM14808">
        <v>1762600000</v>
      </c>
      <c r="CN14808">
        <v>1189800000</v>
      </c>
      <c r="CQ14808">
        <v>14806</v>
      </c>
      <c r="CR14808" t="s">
        <v>15800</v>
      </c>
      <c r="CS14808" t="s">
        <v>70380</v>
      </c>
      <c r="CT14808">
        <v>2212</v>
      </c>
    </row>
    <row r="14809" spans="1:98" x14ac:dyDescent="0.35">
      <c r="A14809" t="s">
        <v>15790</v>
      </c>
      <c r="B14809" t="s">
        <v>70384</v>
      </c>
      <c r="C14809" t="s">
        <v>15790</v>
      </c>
      <c r="D14809" t="s">
        <v>15792</v>
      </c>
      <c r="E14809" t="s">
        <v>15793</v>
      </c>
      <c r="F14809" t="s">
        <v>15794</v>
      </c>
      <c r="G14809" t="s">
        <v>15795</v>
      </c>
      <c r="H14809">
        <v>0.99998200000000004</v>
      </c>
      <c r="I14809">
        <v>47.512300000000003</v>
      </c>
      <c r="J14809">
        <v>1.41889E-4</v>
      </c>
      <c r="K14809">
        <v>197.1</v>
      </c>
      <c r="L14809">
        <v>163.99</v>
      </c>
      <c r="M14809" t="s">
        <v>202</v>
      </c>
      <c r="N14809" t="s">
        <v>66174</v>
      </c>
      <c r="O14809" t="s">
        <v>70385</v>
      </c>
      <c r="P14809" t="s">
        <v>6960</v>
      </c>
      <c r="Q14809" t="s">
        <v>1597</v>
      </c>
      <c r="R14809" t="s">
        <v>70386</v>
      </c>
      <c r="S14809" t="s">
        <v>70387</v>
      </c>
      <c r="T14809">
        <v>5</v>
      </c>
      <c r="U14809">
        <v>2</v>
      </c>
      <c r="V14809">
        <v>0.49435000000000001</v>
      </c>
      <c r="W14809">
        <v>0.82376000000000005</v>
      </c>
      <c r="X14809">
        <v>0.56850999999999996</v>
      </c>
      <c r="Z14809">
        <v>4.8780999999999999</v>
      </c>
      <c r="AA14809">
        <v>0.50346000000000002</v>
      </c>
      <c r="AC14809">
        <v>4.1942000000000004</v>
      </c>
      <c r="AL14809">
        <v>0.75092000000000003</v>
      </c>
      <c r="AM14809">
        <v>0.35866999999999999</v>
      </c>
      <c r="AN14809">
        <v>0.39440999999999998</v>
      </c>
      <c r="AO14809">
        <v>0.33156000000000002</v>
      </c>
      <c r="AP14809">
        <v>0.29385</v>
      </c>
      <c r="AQ14809">
        <v>0.42841000000000001</v>
      </c>
      <c r="AR14809">
        <v>0.29304999999999998</v>
      </c>
      <c r="BC14809" s="3">
        <v>0.88888</v>
      </c>
      <c r="BD14809">
        <v>1.0344</v>
      </c>
      <c r="BE14809">
        <v>0.71633999999999998</v>
      </c>
      <c r="BF14809">
        <v>0.68198999999999999</v>
      </c>
      <c r="BG14809">
        <v>0.95977999999999997</v>
      </c>
      <c r="BH14809">
        <v>0.46194000000000002</v>
      </c>
      <c r="BI14809">
        <v>0.43647000000000002</v>
      </c>
      <c r="BJ14809">
        <v>0.57301999999999997</v>
      </c>
      <c r="BK14809">
        <v>0.20347000000000001</v>
      </c>
      <c r="BL14809">
        <v>0.12978999999999999</v>
      </c>
      <c r="BM14809">
        <v>0.12728</v>
      </c>
      <c r="BO14809">
        <v>5.9854000000000001E-3</v>
      </c>
      <c r="BU14809" s="3">
        <v>0.93625999999999998</v>
      </c>
      <c r="BV14809">
        <v>0.84482999999999997</v>
      </c>
      <c r="BW14809">
        <v>0.59592999999999996</v>
      </c>
      <c r="BX14809">
        <v>0.46439999999999998</v>
      </c>
      <c r="BY14809">
        <v>0.51520999999999995</v>
      </c>
      <c r="BZ14809">
        <v>0.61455000000000004</v>
      </c>
      <c r="CA14809">
        <v>0.29224</v>
      </c>
      <c r="CC14809">
        <v>0.32423999999999997</v>
      </c>
      <c r="CD14809">
        <v>0.13145999999999999</v>
      </c>
      <c r="CM14809">
        <v>5459700000</v>
      </c>
      <c r="CN14809">
        <v>3801600000</v>
      </c>
      <c r="CQ14809">
        <v>14807</v>
      </c>
      <c r="CR14809" t="s">
        <v>15800</v>
      </c>
      <c r="CS14809" t="s">
        <v>70384</v>
      </c>
      <c r="CT14809">
        <v>1476</v>
      </c>
    </row>
    <row r="14810" spans="1:98" x14ac:dyDescent="0.35">
      <c r="A14810" t="s">
        <v>15790</v>
      </c>
      <c r="B14810" t="s">
        <v>70388</v>
      </c>
      <c r="C14810" t="s">
        <v>15790</v>
      </c>
      <c r="D14810" t="s">
        <v>15792</v>
      </c>
      <c r="E14810" t="s">
        <v>15793</v>
      </c>
      <c r="F14810" t="s">
        <v>15794</v>
      </c>
      <c r="G14810" t="s">
        <v>15795</v>
      </c>
      <c r="H14810">
        <v>0.99847799999999998</v>
      </c>
      <c r="I14810">
        <v>28.169899999999998</v>
      </c>
      <c r="J14810">
        <v>8.4101599999999999E-4</v>
      </c>
      <c r="K14810">
        <v>200.97</v>
      </c>
      <c r="L14810">
        <v>165.35</v>
      </c>
      <c r="M14810">
        <v>1</v>
      </c>
      <c r="N14810" t="s">
        <v>66174</v>
      </c>
      <c r="O14810" t="s">
        <v>70389</v>
      </c>
      <c r="P14810" t="s">
        <v>172</v>
      </c>
      <c r="Q14810" t="s">
        <v>450</v>
      </c>
      <c r="R14810" t="s">
        <v>70390</v>
      </c>
      <c r="S14810" t="s">
        <v>70391</v>
      </c>
      <c r="T14810">
        <v>9</v>
      </c>
      <c r="U14810">
        <v>3</v>
      </c>
      <c r="V14810">
        <v>-0.17469999999999999</v>
      </c>
      <c r="W14810">
        <v>1.0482</v>
      </c>
      <c r="Y14810">
        <v>0.32901999999999998</v>
      </c>
      <c r="Z14810">
        <v>4.6753999999999998</v>
      </c>
      <c r="AA14810">
        <v>0.39393</v>
      </c>
      <c r="AB14810">
        <v>0.28614000000000001</v>
      </c>
      <c r="AC14810">
        <v>4.0682</v>
      </c>
      <c r="AK14810" s="3">
        <v>0.83043</v>
      </c>
      <c r="BC14810" s="3">
        <v>0.89256999999999997</v>
      </c>
      <c r="BD14810">
        <v>0.92159999999999997</v>
      </c>
      <c r="BE14810">
        <v>0.83262000000000003</v>
      </c>
      <c r="BG14810">
        <v>0.61775000000000002</v>
      </c>
      <c r="BH14810">
        <v>0.48270000000000002</v>
      </c>
      <c r="BI14810">
        <v>0.33828999999999998</v>
      </c>
      <c r="BJ14810">
        <v>0.32341999999999999</v>
      </c>
      <c r="BK14810">
        <v>0.23830999999999999</v>
      </c>
      <c r="BN14810">
        <v>4.1901000000000001E-2</v>
      </c>
      <c r="BU14810" s="3">
        <v>0.84528999999999999</v>
      </c>
      <c r="BV14810">
        <v>0.76070000000000004</v>
      </c>
      <c r="BW14810">
        <v>0.55157999999999996</v>
      </c>
      <c r="BX14810">
        <v>0.42333999999999999</v>
      </c>
      <c r="BY14810">
        <v>0.51819999999999999</v>
      </c>
      <c r="BZ14810">
        <v>0.57540999999999998</v>
      </c>
      <c r="CA14810">
        <v>0.27278000000000002</v>
      </c>
      <c r="CB14810">
        <v>0.44256000000000001</v>
      </c>
      <c r="CC14810">
        <v>0.30342999999999998</v>
      </c>
      <c r="CD14810">
        <v>0.12837999999999999</v>
      </c>
      <c r="CE14810">
        <v>0.17527000000000001</v>
      </c>
      <c r="CF14810">
        <v>3.2590000000000001E-2</v>
      </c>
      <c r="CG14810">
        <v>1.6981E-2</v>
      </c>
      <c r="CM14810">
        <v>5040100000</v>
      </c>
      <c r="CN14810">
        <v>3507500000</v>
      </c>
      <c r="CQ14810">
        <v>14808</v>
      </c>
      <c r="CR14810" t="s">
        <v>15800</v>
      </c>
      <c r="CS14810" t="s">
        <v>70388</v>
      </c>
      <c r="CT14810">
        <v>1480</v>
      </c>
    </row>
    <row r="14811" spans="1:98" x14ac:dyDescent="0.35">
      <c r="A14811" t="s">
        <v>15790</v>
      </c>
      <c r="B14811" t="s">
        <v>70392</v>
      </c>
      <c r="C14811" t="s">
        <v>15790</v>
      </c>
      <c r="D14811" t="s">
        <v>15792</v>
      </c>
      <c r="E14811" t="s">
        <v>15793</v>
      </c>
      <c r="F14811" t="s">
        <v>15794</v>
      </c>
      <c r="G14811" t="s">
        <v>15795</v>
      </c>
      <c r="H14811">
        <v>1</v>
      </c>
      <c r="I14811">
        <v>108.169</v>
      </c>
      <c r="J14811">
        <v>2.4132600000000001E-4</v>
      </c>
      <c r="K14811">
        <v>274.38</v>
      </c>
      <c r="L14811">
        <v>218.41</v>
      </c>
      <c r="M14811" t="s">
        <v>202</v>
      </c>
      <c r="N14811" t="s">
        <v>66174</v>
      </c>
      <c r="O14811" t="s">
        <v>70393</v>
      </c>
      <c r="P14811" t="s">
        <v>2533</v>
      </c>
      <c r="Q14811" t="s">
        <v>3341</v>
      </c>
      <c r="R14811" t="s">
        <v>15896</v>
      </c>
      <c r="S14811" t="s">
        <v>15897</v>
      </c>
      <c r="T14811">
        <v>6</v>
      </c>
      <c r="U14811">
        <v>3</v>
      </c>
      <c r="V14811">
        <v>3.5855000000000001E-3</v>
      </c>
      <c r="W14811">
        <v>0.93245</v>
      </c>
      <c r="X14811">
        <v>0.76327</v>
      </c>
      <c r="Z14811">
        <v>1.1028</v>
      </c>
      <c r="AK14811" s="3">
        <v>0.89290999999999998</v>
      </c>
      <c r="AL14811">
        <v>0.35969000000000001</v>
      </c>
      <c r="AP14811">
        <v>6.6923999999999997E-2</v>
      </c>
      <c r="BC14811" s="3">
        <v>0.99782999999999999</v>
      </c>
      <c r="BD14811">
        <v>0.84209999999999996</v>
      </c>
      <c r="BE14811">
        <v>0.26167000000000001</v>
      </c>
      <c r="BF14811">
        <v>0.16716</v>
      </c>
      <c r="BN14811">
        <v>1.64</v>
      </c>
      <c r="BQ14811">
        <v>2.2613000000000001E-2</v>
      </c>
      <c r="BU14811" s="3">
        <v>1.0028999999999999</v>
      </c>
      <c r="BV14811">
        <v>0.38486999999999999</v>
      </c>
      <c r="BW14811">
        <v>0.16324</v>
      </c>
      <c r="BX14811">
        <v>0.13211999999999999</v>
      </c>
      <c r="CF14811">
        <v>0.29352</v>
      </c>
      <c r="CI14811">
        <v>0.34242</v>
      </c>
      <c r="CM14811">
        <v>641160000</v>
      </c>
      <c r="CN14811">
        <v>451730000</v>
      </c>
      <c r="CQ14811">
        <v>14809</v>
      </c>
      <c r="CR14811" t="s">
        <v>15800</v>
      </c>
      <c r="CS14811" t="s">
        <v>70392</v>
      </c>
      <c r="CT14811">
        <v>2773</v>
      </c>
    </row>
    <row r="14812" spans="1:98" x14ac:dyDescent="0.35">
      <c r="A14812" t="s">
        <v>15790</v>
      </c>
      <c r="B14812" t="s">
        <v>70394</v>
      </c>
      <c r="C14812" t="s">
        <v>15790</v>
      </c>
      <c r="D14812" t="s">
        <v>15792</v>
      </c>
      <c r="E14812" t="s">
        <v>15793</v>
      </c>
      <c r="F14812" t="s">
        <v>15794</v>
      </c>
      <c r="G14812" t="s">
        <v>15795</v>
      </c>
      <c r="H14812">
        <v>0.97506999999999999</v>
      </c>
      <c r="I14812">
        <v>16.204899999999999</v>
      </c>
      <c r="J14812">
        <v>2.4132600000000001E-4</v>
      </c>
      <c r="K14812">
        <v>183.85</v>
      </c>
      <c r="L14812">
        <v>130.32</v>
      </c>
      <c r="M14812" t="s">
        <v>202</v>
      </c>
      <c r="N14812" t="s">
        <v>66174</v>
      </c>
      <c r="O14812" t="s">
        <v>70395</v>
      </c>
      <c r="P14812" t="s">
        <v>70396</v>
      </c>
      <c r="Q14812" t="s">
        <v>2918</v>
      </c>
      <c r="R14812" t="s">
        <v>70397</v>
      </c>
      <c r="S14812" t="s">
        <v>70398</v>
      </c>
      <c r="T14812">
        <v>10</v>
      </c>
      <c r="U14812">
        <v>3</v>
      </c>
      <c r="V14812">
        <v>0.82694999999999996</v>
      </c>
      <c r="CM14812">
        <v>13821000</v>
      </c>
      <c r="CN14812">
        <v>13821000</v>
      </c>
      <c r="CQ14812">
        <v>14810</v>
      </c>
      <c r="CR14812" t="s">
        <v>15800</v>
      </c>
      <c r="CS14812" t="s">
        <v>70394</v>
      </c>
      <c r="CT14812">
        <v>2781</v>
      </c>
    </row>
    <row r="14813" spans="1:98" x14ac:dyDescent="0.35">
      <c r="A14813" t="s">
        <v>15790</v>
      </c>
      <c r="B14813" t="s">
        <v>70399</v>
      </c>
      <c r="C14813" t="s">
        <v>15790</v>
      </c>
      <c r="D14813" t="s">
        <v>15792</v>
      </c>
      <c r="E14813" t="s">
        <v>15793</v>
      </c>
      <c r="F14813" t="s">
        <v>15794</v>
      </c>
      <c r="G14813" t="s">
        <v>15795</v>
      </c>
      <c r="H14813">
        <v>0.44317600000000001</v>
      </c>
      <c r="I14813">
        <v>0</v>
      </c>
      <c r="J14813">
        <v>3.6637699999999998E-3</v>
      </c>
      <c r="K14813">
        <v>78.248999999999995</v>
      </c>
      <c r="L14813">
        <v>47.682000000000002</v>
      </c>
      <c r="N14813" t="s">
        <v>66174</v>
      </c>
      <c r="O14813" t="s">
        <v>70400</v>
      </c>
      <c r="P14813" t="s">
        <v>172</v>
      </c>
      <c r="Q14813" t="s">
        <v>523</v>
      </c>
      <c r="R14813" t="s">
        <v>70401</v>
      </c>
      <c r="S14813" t="s">
        <v>70402</v>
      </c>
      <c r="T14813">
        <v>4</v>
      </c>
      <c r="U14813">
        <v>5</v>
      </c>
      <c r="V14813">
        <v>-0.44251000000000001</v>
      </c>
      <c r="CM14813">
        <v>0</v>
      </c>
      <c r="CN14813">
        <v>0</v>
      </c>
      <c r="CQ14813">
        <v>14811</v>
      </c>
      <c r="CR14813" t="s">
        <v>15800</v>
      </c>
      <c r="CS14813" t="s">
        <v>70399</v>
      </c>
      <c r="CT14813">
        <v>1047</v>
      </c>
    </row>
    <row r="14814" spans="1:98" x14ac:dyDescent="0.35">
      <c r="A14814" t="s">
        <v>15792</v>
      </c>
      <c r="B14814">
        <v>328</v>
      </c>
      <c r="C14814" t="s">
        <v>15792</v>
      </c>
      <c r="D14814" t="s">
        <v>15792</v>
      </c>
      <c r="E14814" t="s">
        <v>15793</v>
      </c>
      <c r="F14814" t="s">
        <v>15794</v>
      </c>
      <c r="G14814" t="s">
        <v>15866</v>
      </c>
      <c r="H14814">
        <v>0.999996</v>
      </c>
      <c r="I14814">
        <v>54.129800000000003</v>
      </c>
      <c r="J14814" s="1">
        <v>7.7864999999999995E-7</v>
      </c>
      <c r="K14814">
        <v>235.31</v>
      </c>
      <c r="L14814">
        <v>187.2</v>
      </c>
      <c r="M14814">
        <v>1</v>
      </c>
      <c r="N14814" t="s">
        <v>66174</v>
      </c>
      <c r="O14814" t="s">
        <v>70403</v>
      </c>
      <c r="P14814" t="s">
        <v>172</v>
      </c>
      <c r="Q14814" t="s">
        <v>1618</v>
      </c>
      <c r="R14814" t="s">
        <v>70404</v>
      </c>
      <c r="S14814" t="s">
        <v>70405</v>
      </c>
      <c r="T14814">
        <v>9</v>
      </c>
      <c r="U14814">
        <v>3</v>
      </c>
      <c r="V14814">
        <v>-3.8333E-3</v>
      </c>
      <c r="BD14814">
        <v>0.72507999999999995</v>
      </c>
      <c r="BE14814">
        <v>0.40982000000000002</v>
      </c>
      <c r="BF14814">
        <v>0.18049999999999999</v>
      </c>
      <c r="BG14814">
        <v>7.8684000000000004E-2</v>
      </c>
      <c r="BV14814">
        <v>0.47686000000000001</v>
      </c>
      <c r="BW14814">
        <v>0.20831</v>
      </c>
      <c r="CA14814">
        <v>0.22853000000000001</v>
      </c>
      <c r="CE14814">
        <v>0.14924999999999999</v>
      </c>
      <c r="CM14814">
        <v>1810100000</v>
      </c>
      <c r="CN14814">
        <v>1698300000</v>
      </c>
      <c r="CQ14814">
        <v>14812</v>
      </c>
      <c r="CR14814">
        <v>1125</v>
      </c>
      <c r="CS14814">
        <v>328</v>
      </c>
      <c r="CT14814">
        <v>328</v>
      </c>
    </row>
    <row r="14815" spans="1:98" x14ac:dyDescent="0.35">
      <c r="A14815" t="s">
        <v>15790</v>
      </c>
      <c r="B14815" t="s">
        <v>70406</v>
      </c>
      <c r="C14815" t="s">
        <v>15790</v>
      </c>
      <c r="D14815" t="s">
        <v>15792</v>
      </c>
      <c r="E14815" t="s">
        <v>15793</v>
      </c>
      <c r="F14815" t="s">
        <v>15794</v>
      </c>
      <c r="G14815" t="s">
        <v>15795</v>
      </c>
      <c r="H14815">
        <v>0.99999000000000005</v>
      </c>
      <c r="I14815">
        <v>50.356699999999996</v>
      </c>
      <c r="J14815" s="1">
        <v>6.3576900000000003E-6</v>
      </c>
      <c r="K14815">
        <v>185.96</v>
      </c>
      <c r="L14815">
        <v>154.31</v>
      </c>
      <c r="M14815" t="s">
        <v>3294</v>
      </c>
      <c r="N14815" t="s">
        <v>66174</v>
      </c>
      <c r="O14815" t="s">
        <v>70407</v>
      </c>
      <c r="P14815" t="s">
        <v>70408</v>
      </c>
      <c r="Q14815" t="s">
        <v>462</v>
      </c>
      <c r="R14815" t="s">
        <v>70409</v>
      </c>
      <c r="S14815" t="s">
        <v>70410</v>
      </c>
      <c r="T14815">
        <v>13</v>
      </c>
      <c r="U14815">
        <v>3</v>
      </c>
      <c r="V14815">
        <v>-0.2056</v>
      </c>
      <c r="W14815">
        <v>1.0524</v>
      </c>
      <c r="X14815">
        <v>0.70994000000000002</v>
      </c>
      <c r="Z14815">
        <v>6.4663000000000004</v>
      </c>
      <c r="AD14815">
        <v>0.42581000000000002</v>
      </c>
      <c r="AK14815" s="3">
        <v>0.93081000000000003</v>
      </c>
      <c r="AL14815">
        <v>0.5343</v>
      </c>
      <c r="AM14815">
        <v>0.71831999999999996</v>
      </c>
      <c r="AN14815">
        <v>0.76032999999999995</v>
      </c>
      <c r="AO14815">
        <v>0.64373000000000002</v>
      </c>
      <c r="AP14815">
        <v>0.81267</v>
      </c>
      <c r="AQ14815">
        <v>0.21515999999999999</v>
      </c>
      <c r="AR14815">
        <v>0.33551999999999998</v>
      </c>
      <c r="AS14815">
        <v>0.57147999999999999</v>
      </c>
      <c r="AT14815">
        <v>9.8270999999999997E-2</v>
      </c>
      <c r="AU14815">
        <v>0.60590999999999995</v>
      </c>
      <c r="BA14815">
        <v>2.9950999999999998E-2</v>
      </c>
      <c r="BC14815" s="3">
        <v>0.99658999999999998</v>
      </c>
      <c r="BD14815">
        <v>1.9764999999999999</v>
      </c>
      <c r="BE14815">
        <v>1.1236999999999999</v>
      </c>
      <c r="BF14815">
        <v>2.4262000000000001</v>
      </c>
      <c r="BG14815">
        <v>1.0760000000000001</v>
      </c>
      <c r="BH14815">
        <v>1.6973</v>
      </c>
      <c r="BI14815">
        <v>1.2548999999999999</v>
      </c>
      <c r="BJ14815">
        <v>0.96794999999999998</v>
      </c>
      <c r="BK14815">
        <v>0.72272000000000003</v>
      </c>
      <c r="BL14815">
        <v>0.23083000000000001</v>
      </c>
      <c r="BM14815">
        <v>0.18820999999999999</v>
      </c>
      <c r="BT14815">
        <v>9.9324999999999997E-2</v>
      </c>
      <c r="BU14815" s="3">
        <v>0.89815</v>
      </c>
      <c r="BV14815">
        <v>1.1162000000000001</v>
      </c>
      <c r="BW14815">
        <v>1.5450999999999999</v>
      </c>
      <c r="BX14815">
        <v>1.0511999999999999</v>
      </c>
      <c r="BY14815">
        <v>1.2773000000000001</v>
      </c>
      <c r="BZ14815">
        <v>1.5462</v>
      </c>
      <c r="CA14815">
        <v>0.89054999999999995</v>
      </c>
      <c r="CB14815">
        <v>0.95235000000000003</v>
      </c>
      <c r="CC14815">
        <v>0.63161999999999996</v>
      </c>
      <c r="CD14815">
        <v>0.16886999999999999</v>
      </c>
      <c r="CE14815">
        <v>0.31561</v>
      </c>
      <c r="CF14815">
        <v>0.53434000000000004</v>
      </c>
      <c r="CG14815">
        <v>0.47149000000000002</v>
      </c>
      <c r="CH14815">
        <v>0.51539000000000001</v>
      </c>
      <c r="CI14815">
        <v>0.56040999999999996</v>
      </c>
      <c r="CJ14815">
        <v>0.42129</v>
      </c>
      <c r="CK14815">
        <v>0.56594999999999995</v>
      </c>
      <c r="CM14815">
        <v>1903400000</v>
      </c>
      <c r="CN14815">
        <v>1059600000</v>
      </c>
      <c r="CQ14815">
        <v>14813</v>
      </c>
      <c r="CR14815" t="s">
        <v>15800</v>
      </c>
      <c r="CS14815" t="s">
        <v>70406</v>
      </c>
      <c r="CT14815">
        <v>2113</v>
      </c>
    </row>
    <row r="14816" spans="1:98" x14ac:dyDescent="0.35">
      <c r="A14816" t="s">
        <v>15790</v>
      </c>
      <c r="B14816" t="s">
        <v>70411</v>
      </c>
      <c r="C14816" t="s">
        <v>15790</v>
      </c>
      <c r="D14816" t="s">
        <v>15792</v>
      </c>
      <c r="E14816" t="s">
        <v>15793</v>
      </c>
      <c r="F14816" t="s">
        <v>15794</v>
      </c>
      <c r="G14816" t="s">
        <v>15795</v>
      </c>
      <c r="H14816">
        <v>0.90372200000000003</v>
      </c>
      <c r="I14816">
        <v>10.2178</v>
      </c>
      <c r="J14816">
        <v>1.6563999999999999E-3</v>
      </c>
      <c r="K14816">
        <v>171.15</v>
      </c>
      <c r="L14816">
        <v>141.94</v>
      </c>
      <c r="M14816" t="s">
        <v>3294</v>
      </c>
      <c r="N14816" t="s">
        <v>66174</v>
      </c>
      <c r="O14816" t="s">
        <v>70412</v>
      </c>
      <c r="P14816" t="s">
        <v>70413</v>
      </c>
      <c r="Q14816" t="s">
        <v>1128</v>
      </c>
      <c r="R14816" t="s">
        <v>70414</v>
      </c>
      <c r="S14816" t="s">
        <v>70415</v>
      </c>
      <c r="T14816">
        <v>15</v>
      </c>
      <c r="U14816">
        <v>3</v>
      </c>
      <c r="V14816">
        <v>-0.66134000000000004</v>
      </c>
      <c r="AN14816">
        <v>0.70196999999999998</v>
      </c>
      <c r="AQ14816">
        <v>0.87599000000000005</v>
      </c>
      <c r="BE14816">
        <v>1.2664</v>
      </c>
      <c r="CB14816">
        <v>0.46185999999999999</v>
      </c>
      <c r="CE14816">
        <v>0.16456999999999999</v>
      </c>
      <c r="CM14816">
        <v>80183000</v>
      </c>
      <c r="CN14816">
        <v>66392000</v>
      </c>
      <c r="CQ14816">
        <v>14814</v>
      </c>
      <c r="CR14816" t="s">
        <v>15800</v>
      </c>
      <c r="CS14816" t="s">
        <v>70411</v>
      </c>
      <c r="CT14816">
        <v>2115</v>
      </c>
    </row>
    <row r="14817" spans="1:98" x14ac:dyDescent="0.35">
      <c r="A14817" t="s">
        <v>15790</v>
      </c>
      <c r="B14817" t="s">
        <v>70416</v>
      </c>
      <c r="C14817" t="s">
        <v>15790</v>
      </c>
      <c r="D14817" t="s">
        <v>15792</v>
      </c>
      <c r="E14817" t="s">
        <v>15793</v>
      </c>
      <c r="F14817" t="s">
        <v>15794</v>
      </c>
      <c r="G14817" t="s">
        <v>15795</v>
      </c>
      <c r="H14817">
        <v>0.99999300000000002</v>
      </c>
      <c r="I14817">
        <v>51.4514</v>
      </c>
      <c r="J14817" s="1">
        <v>3.6209700000000002E-9</v>
      </c>
      <c r="K14817">
        <v>237.3</v>
      </c>
      <c r="L14817">
        <v>214.75</v>
      </c>
      <c r="M14817" t="s">
        <v>3294</v>
      </c>
      <c r="N14817" t="s">
        <v>66174</v>
      </c>
      <c r="O14817" t="s">
        <v>70417</v>
      </c>
      <c r="P14817" t="s">
        <v>70418</v>
      </c>
      <c r="Q14817" t="s">
        <v>1816</v>
      </c>
      <c r="R14817" t="s">
        <v>70419</v>
      </c>
      <c r="S14817" t="s">
        <v>70420</v>
      </c>
      <c r="T14817">
        <v>13</v>
      </c>
      <c r="U14817">
        <v>3</v>
      </c>
      <c r="V14817">
        <v>1.6624E-2</v>
      </c>
      <c r="W14817">
        <v>0.82582999999999995</v>
      </c>
      <c r="X14817">
        <v>0.67893999999999999</v>
      </c>
      <c r="Y14817">
        <v>0.30669999999999997</v>
      </c>
      <c r="Z14817">
        <v>4.5830000000000002</v>
      </c>
      <c r="AC14817">
        <v>4.4141000000000004</v>
      </c>
      <c r="AF14817">
        <v>0.20630999999999999</v>
      </c>
      <c r="AK14817" s="3">
        <v>0.85538999999999998</v>
      </c>
      <c r="AL14817">
        <v>0.64732999999999996</v>
      </c>
      <c r="AM14817">
        <v>0.59019999999999995</v>
      </c>
      <c r="AN14817">
        <v>0.13317000000000001</v>
      </c>
      <c r="AO14817">
        <v>0.53163000000000005</v>
      </c>
      <c r="AT14817">
        <v>0.15759999999999999</v>
      </c>
      <c r="BC14817" s="3">
        <v>0.98502999999999996</v>
      </c>
      <c r="BD14817">
        <v>1.2403</v>
      </c>
      <c r="BE14817">
        <v>0.99055000000000004</v>
      </c>
      <c r="BF14817">
        <v>1.1651</v>
      </c>
      <c r="BG14817">
        <v>0.50851999999999997</v>
      </c>
      <c r="BH14817">
        <v>0.5998</v>
      </c>
      <c r="BI14817">
        <v>0.34419</v>
      </c>
      <c r="BJ14817">
        <v>0.25030000000000002</v>
      </c>
      <c r="BK14817">
        <v>0.12489</v>
      </c>
      <c r="BL14817">
        <v>3.3661000000000003E-2</v>
      </c>
      <c r="BM14817">
        <v>2.1284999999999998E-2</v>
      </c>
      <c r="BU14817" s="3">
        <v>0.98585999999999996</v>
      </c>
      <c r="BV14817">
        <v>0.93208999999999997</v>
      </c>
      <c r="BW14817">
        <v>0.97365000000000002</v>
      </c>
      <c r="BX14817">
        <v>0.60385</v>
      </c>
      <c r="BY14817">
        <v>0.60962000000000005</v>
      </c>
      <c r="BZ14817">
        <v>0.71518000000000004</v>
      </c>
      <c r="CA14817">
        <v>0.28822999999999999</v>
      </c>
      <c r="CB14817">
        <v>0.29013</v>
      </c>
      <c r="CC14817">
        <v>0.12509000000000001</v>
      </c>
      <c r="CD14817">
        <v>3.5296000000000001E-2</v>
      </c>
      <c r="CE14817">
        <v>3.1196000000000002E-2</v>
      </c>
      <c r="CM14817">
        <v>4981700000</v>
      </c>
      <c r="CN14817">
        <v>3587100000</v>
      </c>
      <c r="CQ14817">
        <v>14815</v>
      </c>
      <c r="CR14817" t="s">
        <v>15800</v>
      </c>
      <c r="CS14817" t="s">
        <v>70416</v>
      </c>
      <c r="CT14817">
        <v>1139</v>
      </c>
    </row>
    <row r="14818" spans="1:98" x14ac:dyDescent="0.35">
      <c r="A14818" t="s">
        <v>15790</v>
      </c>
      <c r="B14818" t="s">
        <v>70421</v>
      </c>
      <c r="C14818" t="s">
        <v>15790</v>
      </c>
      <c r="D14818" t="s">
        <v>15792</v>
      </c>
      <c r="E14818" t="s">
        <v>15793</v>
      </c>
      <c r="F14818" t="s">
        <v>15794</v>
      </c>
      <c r="G14818" t="s">
        <v>15795</v>
      </c>
      <c r="H14818">
        <v>0.99366900000000002</v>
      </c>
      <c r="I14818">
        <v>22.144400000000001</v>
      </c>
      <c r="J14818">
        <v>9.1051800000000003E-4</v>
      </c>
      <c r="K14818">
        <v>209.23</v>
      </c>
      <c r="L14818">
        <v>209.23</v>
      </c>
      <c r="M14818" t="s">
        <v>3294</v>
      </c>
      <c r="N14818" t="s">
        <v>66174</v>
      </c>
      <c r="O14818" t="s">
        <v>70422</v>
      </c>
      <c r="P14818" t="s">
        <v>70423</v>
      </c>
      <c r="Q14818" t="s">
        <v>4123</v>
      </c>
      <c r="R14818" t="s">
        <v>70424</v>
      </c>
      <c r="S14818" t="s">
        <v>70425</v>
      </c>
      <c r="T14818">
        <v>15</v>
      </c>
      <c r="U14818">
        <v>3</v>
      </c>
      <c r="V14818">
        <v>-0.11419</v>
      </c>
      <c r="W14818">
        <v>0.97653999999999996</v>
      </c>
      <c r="Z14818">
        <v>1.5196000000000001</v>
      </c>
      <c r="AC14818">
        <v>0.40749999999999997</v>
      </c>
      <c r="BD14818">
        <v>1.2575000000000001</v>
      </c>
      <c r="BM14818">
        <v>2.1284999999999998E-2</v>
      </c>
      <c r="CM14818">
        <v>548300000</v>
      </c>
      <c r="CN14818">
        <v>392870000</v>
      </c>
      <c r="CQ14818">
        <v>14816</v>
      </c>
      <c r="CR14818" t="s">
        <v>15800</v>
      </c>
      <c r="CS14818" t="s">
        <v>70421</v>
      </c>
      <c r="CT14818">
        <v>1141</v>
      </c>
    </row>
    <row r="14819" spans="1:98" x14ac:dyDescent="0.35">
      <c r="A14819" t="s">
        <v>15790</v>
      </c>
      <c r="B14819" t="s">
        <v>70426</v>
      </c>
      <c r="C14819" t="s">
        <v>15790</v>
      </c>
      <c r="D14819" t="s">
        <v>15792</v>
      </c>
      <c r="E14819" t="s">
        <v>15793</v>
      </c>
      <c r="F14819" t="s">
        <v>15794</v>
      </c>
      <c r="G14819" t="s">
        <v>15795</v>
      </c>
      <c r="H14819">
        <v>1</v>
      </c>
      <c r="I14819">
        <v>77.356700000000004</v>
      </c>
      <c r="J14819" s="1">
        <v>2.0819599999999998E-31</v>
      </c>
      <c r="K14819">
        <v>176.85</v>
      </c>
      <c r="L14819">
        <v>152.91999999999999</v>
      </c>
      <c r="M14819" t="s">
        <v>3294</v>
      </c>
      <c r="N14819" t="s">
        <v>66174</v>
      </c>
      <c r="O14819" t="s">
        <v>70427</v>
      </c>
      <c r="P14819" t="s">
        <v>70428</v>
      </c>
      <c r="Q14819" t="s">
        <v>1816</v>
      </c>
      <c r="R14819" t="s">
        <v>15942</v>
      </c>
      <c r="S14819" t="s">
        <v>70429</v>
      </c>
      <c r="T14819">
        <v>13</v>
      </c>
      <c r="U14819">
        <v>3</v>
      </c>
      <c r="V14819">
        <v>-1.3729999999999999E-2</v>
      </c>
      <c r="W14819">
        <v>0.91042000000000001</v>
      </c>
      <c r="Z14819">
        <v>9.2612000000000005</v>
      </c>
      <c r="AB14819">
        <v>0.21335000000000001</v>
      </c>
      <c r="AC14819">
        <v>13.228999999999999</v>
      </c>
      <c r="AK14819" s="3">
        <v>0.75834000000000001</v>
      </c>
      <c r="AL14819">
        <v>1.1111</v>
      </c>
      <c r="AM14819">
        <v>1.6543000000000001</v>
      </c>
      <c r="AN14819">
        <v>1.6666000000000001</v>
      </c>
      <c r="AO14819">
        <v>1.9567000000000001</v>
      </c>
      <c r="AP14819">
        <v>1.6732</v>
      </c>
      <c r="AQ14819">
        <v>1.3129999999999999</v>
      </c>
      <c r="AR14819">
        <v>0.98202</v>
      </c>
      <c r="AS14819">
        <v>1.3628</v>
      </c>
      <c r="AT14819">
        <v>1.4950000000000001</v>
      </c>
      <c r="AU14819">
        <v>1.0838000000000001</v>
      </c>
      <c r="BC14819" s="3">
        <v>0.94494999999999996</v>
      </c>
      <c r="BD14819">
        <v>0.87114999999999998</v>
      </c>
      <c r="BE14819">
        <v>1.8951</v>
      </c>
      <c r="BF14819">
        <v>5.7857000000000003</v>
      </c>
      <c r="BG14819">
        <v>1.2031000000000001</v>
      </c>
      <c r="BH14819">
        <v>2.5448</v>
      </c>
      <c r="BI14819">
        <v>3.2978999999999998</v>
      </c>
      <c r="BJ14819">
        <v>0.24629999999999999</v>
      </c>
      <c r="BK14819">
        <v>2.8151999999999999</v>
      </c>
      <c r="BL14819">
        <v>0.74404000000000003</v>
      </c>
      <c r="BU14819" s="3">
        <v>0.98592000000000002</v>
      </c>
      <c r="BV14819">
        <v>1.8122</v>
      </c>
      <c r="BW14819">
        <v>3.0573000000000001</v>
      </c>
      <c r="BX14819">
        <v>1.5078</v>
      </c>
      <c r="BY14819">
        <v>2.1598000000000002</v>
      </c>
      <c r="BZ14819">
        <v>3.5661</v>
      </c>
      <c r="CA14819">
        <v>1.3912</v>
      </c>
      <c r="CB14819">
        <v>2.4106999999999998</v>
      </c>
      <c r="CC14819">
        <v>1.0965</v>
      </c>
      <c r="CD14819">
        <v>0.71479999999999999</v>
      </c>
      <c r="CE14819">
        <v>0.69357999999999997</v>
      </c>
      <c r="CM14819">
        <v>3970100000</v>
      </c>
      <c r="CN14819">
        <v>2984400000</v>
      </c>
      <c r="CQ14819">
        <v>14817</v>
      </c>
      <c r="CR14819" t="s">
        <v>15800</v>
      </c>
      <c r="CS14819" t="s">
        <v>70426</v>
      </c>
      <c r="CT14819">
        <v>2352</v>
      </c>
    </row>
    <row r="14820" spans="1:98" x14ac:dyDescent="0.35">
      <c r="A14820" t="s">
        <v>15790</v>
      </c>
      <c r="B14820" t="s">
        <v>70430</v>
      </c>
      <c r="C14820" t="s">
        <v>15790</v>
      </c>
      <c r="D14820" t="s">
        <v>15792</v>
      </c>
      <c r="E14820" t="s">
        <v>15793</v>
      </c>
      <c r="F14820" t="s">
        <v>15794</v>
      </c>
      <c r="G14820" t="s">
        <v>15795</v>
      </c>
      <c r="H14820">
        <v>0.76680899999999996</v>
      </c>
      <c r="I14820">
        <v>5.1601600000000003</v>
      </c>
      <c r="J14820" s="1">
        <v>3.3196399999999999E-10</v>
      </c>
      <c r="K14820">
        <v>141.69999999999999</v>
      </c>
      <c r="L14820">
        <v>84.656000000000006</v>
      </c>
      <c r="M14820">
        <v>3</v>
      </c>
      <c r="N14820" t="s">
        <v>66174</v>
      </c>
      <c r="O14820" t="s">
        <v>70431</v>
      </c>
      <c r="P14820" t="s">
        <v>15120</v>
      </c>
      <c r="Q14820" t="s">
        <v>1431</v>
      </c>
      <c r="R14820" t="s">
        <v>70432</v>
      </c>
      <c r="S14820" t="s">
        <v>70433</v>
      </c>
      <c r="T14820">
        <v>17</v>
      </c>
      <c r="U14820">
        <v>2</v>
      </c>
      <c r="V14820">
        <v>-3.8056E-2</v>
      </c>
      <c r="CM14820">
        <v>49507000</v>
      </c>
      <c r="CN14820">
        <v>47482000</v>
      </c>
      <c r="CQ14820">
        <v>14818</v>
      </c>
      <c r="CR14820" t="s">
        <v>15800</v>
      </c>
      <c r="CS14820" t="s">
        <v>70430</v>
      </c>
      <c r="CT14820">
        <v>2356</v>
      </c>
    </row>
    <row r="14821" spans="1:98" x14ac:dyDescent="0.35">
      <c r="A14821" t="s">
        <v>15790</v>
      </c>
      <c r="B14821" t="s">
        <v>70434</v>
      </c>
      <c r="C14821" t="s">
        <v>15790</v>
      </c>
      <c r="D14821" t="s">
        <v>15792</v>
      </c>
      <c r="E14821" t="s">
        <v>15793</v>
      </c>
      <c r="F14821" t="s">
        <v>15794</v>
      </c>
      <c r="G14821" t="s">
        <v>15795</v>
      </c>
      <c r="H14821">
        <v>0.99999800000000005</v>
      </c>
      <c r="I14821">
        <v>57.458399999999997</v>
      </c>
      <c r="J14821" s="1">
        <v>2.2259000000000002E-5</v>
      </c>
      <c r="K14821">
        <v>240.34</v>
      </c>
      <c r="L14821">
        <v>207.99</v>
      </c>
      <c r="M14821" t="s">
        <v>202</v>
      </c>
      <c r="N14821" t="s">
        <v>66174</v>
      </c>
      <c r="O14821" t="s">
        <v>70435</v>
      </c>
      <c r="P14821" t="s">
        <v>70436</v>
      </c>
      <c r="Q14821" t="s">
        <v>755</v>
      </c>
      <c r="R14821" t="s">
        <v>70437</v>
      </c>
      <c r="S14821" t="s">
        <v>70438</v>
      </c>
      <c r="T14821">
        <v>13</v>
      </c>
      <c r="U14821">
        <v>3</v>
      </c>
      <c r="V14821">
        <v>0.38650000000000001</v>
      </c>
      <c r="W14821">
        <v>0.98263</v>
      </c>
      <c r="X14821">
        <v>0.61056999999999995</v>
      </c>
      <c r="Y14821">
        <v>0.30486000000000002</v>
      </c>
      <c r="Z14821">
        <v>5.7877000000000001</v>
      </c>
      <c r="AA14821">
        <v>0.34473999999999999</v>
      </c>
      <c r="AB14821">
        <v>0.30441000000000001</v>
      </c>
      <c r="AC14821">
        <v>4.6593999999999998</v>
      </c>
      <c r="AD14821">
        <v>0.22972999999999999</v>
      </c>
      <c r="AK14821" s="3">
        <v>0.96148</v>
      </c>
      <c r="AL14821">
        <v>0.39145999999999997</v>
      </c>
      <c r="AM14821">
        <v>0.35059000000000001</v>
      </c>
      <c r="AN14821">
        <v>0.37896000000000002</v>
      </c>
      <c r="AO14821">
        <v>0.34782999999999997</v>
      </c>
      <c r="AP14821">
        <v>0.27160000000000001</v>
      </c>
      <c r="AQ14821">
        <v>0.23898</v>
      </c>
      <c r="AR14821">
        <v>0.23149</v>
      </c>
      <c r="AS14821">
        <v>0.20130000000000001</v>
      </c>
      <c r="AT14821">
        <v>0.13763</v>
      </c>
      <c r="AU14821">
        <v>0.12670000000000001</v>
      </c>
      <c r="BC14821" s="3">
        <v>0.99905999999999995</v>
      </c>
      <c r="BD14821">
        <v>0.98563999999999996</v>
      </c>
      <c r="BE14821">
        <v>0.88399000000000005</v>
      </c>
      <c r="BF14821">
        <v>0.66856000000000004</v>
      </c>
      <c r="BG14821">
        <v>0.56703999999999999</v>
      </c>
      <c r="BH14821">
        <v>0.51254999999999995</v>
      </c>
      <c r="BI14821">
        <v>0.35647000000000001</v>
      </c>
      <c r="BJ14821">
        <v>0.24865999999999999</v>
      </c>
      <c r="BK14821">
        <v>6.8032999999999996E-2</v>
      </c>
      <c r="BL14821">
        <v>4.4912000000000001E-2</v>
      </c>
      <c r="BM14821">
        <v>4.6439000000000001E-2</v>
      </c>
      <c r="BT14821">
        <v>5.9983000000000002E-2</v>
      </c>
      <c r="BU14821" s="3">
        <v>1.0012000000000001</v>
      </c>
      <c r="BV14821">
        <v>0.73926999999999998</v>
      </c>
      <c r="BW14821">
        <v>0.65381</v>
      </c>
      <c r="BX14821">
        <v>0.48199999999999998</v>
      </c>
      <c r="BY14821">
        <v>0.57133999999999996</v>
      </c>
      <c r="BZ14821">
        <v>0.62607999999999997</v>
      </c>
      <c r="CA14821">
        <v>0.30009999999999998</v>
      </c>
      <c r="CB14821">
        <v>0.41041</v>
      </c>
      <c r="CC14821">
        <v>0.18593999999999999</v>
      </c>
      <c r="CD14821">
        <v>5.6370000000000003E-2</v>
      </c>
      <c r="CE14821">
        <v>6.0720000000000003E-2</v>
      </c>
      <c r="CM14821">
        <v>13442000000</v>
      </c>
      <c r="CN14821">
        <v>9861100000</v>
      </c>
      <c r="CQ14821">
        <v>14819</v>
      </c>
      <c r="CR14821" t="s">
        <v>15800</v>
      </c>
      <c r="CS14821" t="s">
        <v>70434</v>
      </c>
      <c r="CT14821">
        <v>2231</v>
      </c>
    </row>
    <row r="14822" spans="1:98" x14ac:dyDescent="0.35">
      <c r="A14822" t="s">
        <v>15790</v>
      </c>
      <c r="B14822" t="s">
        <v>70439</v>
      </c>
      <c r="C14822" t="s">
        <v>15790</v>
      </c>
      <c r="D14822" t="s">
        <v>15792</v>
      </c>
      <c r="E14822" t="s">
        <v>15793</v>
      </c>
      <c r="F14822" t="s">
        <v>15794</v>
      </c>
      <c r="G14822" t="s">
        <v>15795</v>
      </c>
      <c r="H14822">
        <v>0.96252000000000004</v>
      </c>
      <c r="I14822">
        <v>14.8209</v>
      </c>
      <c r="J14822" s="1">
        <v>2.2783900000000001E-5</v>
      </c>
      <c r="K14822">
        <v>93.028999999999996</v>
      </c>
      <c r="L14822">
        <v>70.046999999999997</v>
      </c>
      <c r="M14822" t="s">
        <v>202</v>
      </c>
      <c r="N14822" t="s">
        <v>66174</v>
      </c>
      <c r="O14822" t="s">
        <v>70440</v>
      </c>
      <c r="P14822" t="s">
        <v>2543</v>
      </c>
      <c r="Q14822" t="s">
        <v>2817</v>
      </c>
      <c r="R14822" t="s">
        <v>70441</v>
      </c>
      <c r="S14822" t="s">
        <v>70442</v>
      </c>
      <c r="T14822">
        <v>15</v>
      </c>
      <c r="U14822">
        <v>3</v>
      </c>
      <c r="V14822">
        <v>-0.31363999999999997</v>
      </c>
      <c r="Z14822">
        <v>5.4706000000000001</v>
      </c>
      <c r="AO14822">
        <v>0.35822999999999999</v>
      </c>
      <c r="AS14822">
        <v>0.21893000000000001</v>
      </c>
      <c r="BV14822">
        <v>0.80132000000000003</v>
      </c>
      <c r="BW14822">
        <v>0.67898999999999998</v>
      </c>
      <c r="CD14822">
        <v>6.7603999999999997E-2</v>
      </c>
      <c r="CM14822">
        <v>1582800000</v>
      </c>
      <c r="CN14822">
        <v>1352000000</v>
      </c>
      <c r="CQ14822">
        <v>14820</v>
      </c>
      <c r="CR14822" t="s">
        <v>15800</v>
      </c>
      <c r="CS14822" t="s">
        <v>70439</v>
      </c>
      <c r="CT14822">
        <v>2233</v>
      </c>
    </row>
    <row r="14823" spans="1:98" x14ac:dyDescent="0.35">
      <c r="A14823" t="s">
        <v>15790</v>
      </c>
      <c r="B14823" t="s">
        <v>70443</v>
      </c>
      <c r="C14823" t="s">
        <v>15790</v>
      </c>
      <c r="D14823" t="s">
        <v>15792</v>
      </c>
      <c r="E14823" t="s">
        <v>15793</v>
      </c>
      <c r="F14823" t="s">
        <v>15794</v>
      </c>
      <c r="G14823" t="s">
        <v>15795</v>
      </c>
      <c r="H14823">
        <v>0.99998100000000001</v>
      </c>
      <c r="I14823">
        <v>47.287300000000002</v>
      </c>
      <c r="J14823" s="1">
        <v>2.17318E-38</v>
      </c>
      <c r="K14823">
        <v>247.5</v>
      </c>
      <c r="L14823">
        <v>205.42</v>
      </c>
      <c r="M14823" t="s">
        <v>202</v>
      </c>
      <c r="N14823" t="s">
        <v>66174</v>
      </c>
      <c r="O14823" t="s">
        <v>70444</v>
      </c>
      <c r="P14823" t="s">
        <v>70445</v>
      </c>
      <c r="Q14823" t="s">
        <v>703</v>
      </c>
      <c r="R14823" t="s">
        <v>70446</v>
      </c>
      <c r="S14823" t="s">
        <v>70447</v>
      </c>
      <c r="T14823">
        <v>12</v>
      </c>
      <c r="U14823">
        <v>3</v>
      </c>
      <c r="V14823">
        <v>0.13536000000000001</v>
      </c>
      <c r="W14823">
        <v>1.0316000000000001</v>
      </c>
      <c r="X14823">
        <v>0.49314000000000002</v>
      </c>
      <c r="Y14823">
        <v>0.41538000000000003</v>
      </c>
      <c r="Z14823">
        <v>4.1557000000000004</v>
      </c>
      <c r="AA14823">
        <v>0.34347</v>
      </c>
      <c r="AC14823">
        <v>2.7290999999999999</v>
      </c>
      <c r="AD14823">
        <v>0.29325000000000001</v>
      </c>
      <c r="AK14823" s="3">
        <v>0.85794999999999999</v>
      </c>
      <c r="AL14823">
        <v>0.70011000000000001</v>
      </c>
      <c r="AM14823">
        <v>0.46976000000000001</v>
      </c>
      <c r="AN14823">
        <v>0.32991999999999999</v>
      </c>
      <c r="AO14823">
        <v>0.31341999999999998</v>
      </c>
      <c r="AP14823">
        <v>0.30842000000000003</v>
      </c>
      <c r="AQ14823">
        <v>0.26717000000000002</v>
      </c>
      <c r="AR14823">
        <v>0.21215999999999999</v>
      </c>
      <c r="AS14823">
        <v>0.15473999999999999</v>
      </c>
      <c r="BC14823" s="3">
        <v>1.0524</v>
      </c>
      <c r="BD14823">
        <v>1.3025</v>
      </c>
      <c r="BE14823">
        <v>0.81698000000000004</v>
      </c>
      <c r="BF14823">
        <v>1.038</v>
      </c>
      <c r="BG14823">
        <v>0.39389999999999997</v>
      </c>
      <c r="BH14823">
        <v>0.44607000000000002</v>
      </c>
      <c r="BI14823">
        <v>0.24854000000000001</v>
      </c>
      <c r="BJ14823">
        <v>0.14313000000000001</v>
      </c>
      <c r="BU14823" s="3">
        <v>1.0561</v>
      </c>
      <c r="BV14823">
        <v>0.84758999999999995</v>
      </c>
      <c r="BW14823">
        <v>0.64388000000000001</v>
      </c>
      <c r="BX14823">
        <v>0.43825999999999998</v>
      </c>
      <c r="BY14823">
        <v>0.40767999999999999</v>
      </c>
      <c r="BZ14823">
        <v>0.43081999999999998</v>
      </c>
      <c r="CA14823">
        <v>0.16592999999999999</v>
      </c>
      <c r="CB14823">
        <v>0.19658</v>
      </c>
      <c r="CC14823">
        <v>9.5499000000000001E-2</v>
      </c>
      <c r="CE14823">
        <v>0.12066</v>
      </c>
      <c r="CL14823">
        <v>0.14679</v>
      </c>
      <c r="CM14823">
        <v>4995300000</v>
      </c>
      <c r="CN14823">
        <v>3634500000</v>
      </c>
      <c r="CQ14823">
        <v>14821</v>
      </c>
      <c r="CR14823" t="s">
        <v>15800</v>
      </c>
      <c r="CS14823" t="s">
        <v>70443</v>
      </c>
      <c r="CT14823">
        <v>1503</v>
      </c>
    </row>
    <row r="14824" spans="1:98" x14ac:dyDescent="0.35">
      <c r="A14824" t="s">
        <v>15790</v>
      </c>
      <c r="B14824" t="s">
        <v>70448</v>
      </c>
      <c r="C14824" t="s">
        <v>15790</v>
      </c>
      <c r="D14824" t="s">
        <v>15792</v>
      </c>
      <c r="E14824" t="s">
        <v>15793</v>
      </c>
      <c r="F14824" t="s">
        <v>15794</v>
      </c>
      <c r="G14824" t="s">
        <v>15795</v>
      </c>
      <c r="H14824">
        <v>0.87363999999999997</v>
      </c>
      <c r="I14824">
        <v>11.996499999999999</v>
      </c>
      <c r="J14824" s="1">
        <v>1.29051E-118</v>
      </c>
      <c r="K14824">
        <v>239.87</v>
      </c>
      <c r="L14824">
        <v>196.48</v>
      </c>
      <c r="M14824" t="s">
        <v>202</v>
      </c>
      <c r="N14824" t="s">
        <v>66174</v>
      </c>
      <c r="O14824" t="s">
        <v>70449</v>
      </c>
      <c r="P14824" t="s">
        <v>70450</v>
      </c>
      <c r="Q14824" t="s">
        <v>1484</v>
      </c>
      <c r="R14824" t="s">
        <v>70451</v>
      </c>
      <c r="S14824" t="s">
        <v>70452</v>
      </c>
      <c r="T14824">
        <v>10</v>
      </c>
      <c r="U14824">
        <v>2</v>
      </c>
      <c r="V14824">
        <v>-5.6090000000000001E-2</v>
      </c>
      <c r="AB14824">
        <v>0.34854000000000002</v>
      </c>
      <c r="AC14824">
        <v>0.29004999999999997</v>
      </c>
      <c r="BC14824" s="3">
        <v>1.0879000000000001</v>
      </c>
      <c r="BE14824">
        <v>0.27161999999999997</v>
      </c>
      <c r="BU14824" s="3">
        <v>1.0866</v>
      </c>
      <c r="CM14824">
        <v>657660000</v>
      </c>
      <c r="CN14824">
        <v>372620000</v>
      </c>
      <c r="CQ14824">
        <v>14822</v>
      </c>
      <c r="CR14824" t="s">
        <v>15800</v>
      </c>
      <c r="CS14824" t="s">
        <v>70448</v>
      </c>
      <c r="CT14824">
        <v>1505</v>
      </c>
    </row>
    <row r="14825" spans="1:98" x14ac:dyDescent="0.35">
      <c r="A14825" t="s">
        <v>15790</v>
      </c>
      <c r="B14825" t="s">
        <v>70453</v>
      </c>
      <c r="C14825" t="s">
        <v>15790</v>
      </c>
      <c r="D14825" t="s">
        <v>15792</v>
      </c>
      <c r="E14825" t="s">
        <v>15793</v>
      </c>
      <c r="F14825" t="s">
        <v>15794</v>
      </c>
      <c r="G14825" t="s">
        <v>15795</v>
      </c>
      <c r="H14825">
        <v>0.99999400000000005</v>
      </c>
      <c r="I14825">
        <v>52.506900000000002</v>
      </c>
      <c r="J14825" s="1">
        <v>1.2610100000000001E-22</v>
      </c>
      <c r="K14825">
        <v>252.16</v>
      </c>
      <c r="L14825">
        <v>208.93</v>
      </c>
      <c r="M14825" t="s">
        <v>3294</v>
      </c>
      <c r="N14825" t="s">
        <v>66174</v>
      </c>
      <c r="O14825" t="s">
        <v>70454</v>
      </c>
      <c r="P14825" t="s">
        <v>70455</v>
      </c>
      <c r="Q14825" t="s">
        <v>1816</v>
      </c>
      <c r="R14825" t="s">
        <v>70456</v>
      </c>
      <c r="S14825" t="s">
        <v>70457</v>
      </c>
      <c r="T14825">
        <v>13</v>
      </c>
      <c r="U14825">
        <v>3</v>
      </c>
      <c r="V14825">
        <v>0.11411</v>
      </c>
      <c r="W14825">
        <v>0.93354999999999999</v>
      </c>
      <c r="X14825">
        <v>0.31794</v>
      </c>
      <c r="Y14825">
        <v>0.17885999999999999</v>
      </c>
      <c r="Z14825">
        <v>2.3984999999999999</v>
      </c>
      <c r="AA14825">
        <v>0.29881999999999997</v>
      </c>
      <c r="AB14825">
        <v>0.25170999999999999</v>
      </c>
      <c r="AC14825">
        <v>2.0421999999999998</v>
      </c>
      <c r="AD14825">
        <v>0.19025</v>
      </c>
      <c r="AK14825" s="3">
        <v>0.78827000000000003</v>
      </c>
      <c r="AL14825">
        <v>0.30686000000000002</v>
      </c>
      <c r="AM14825">
        <v>0.37524000000000002</v>
      </c>
      <c r="AN14825">
        <v>0.31281999999999999</v>
      </c>
      <c r="AO14825">
        <v>0.25930999999999998</v>
      </c>
      <c r="AP14825">
        <v>0.27345999999999998</v>
      </c>
      <c r="AQ14825">
        <v>0.27001999999999998</v>
      </c>
      <c r="AR14825">
        <v>0.20682</v>
      </c>
      <c r="AS14825">
        <v>0.16027</v>
      </c>
      <c r="AT14825">
        <v>0.1492</v>
      </c>
      <c r="AU14825">
        <v>0.11456</v>
      </c>
      <c r="AV14825">
        <v>5.5046999999999999E-2</v>
      </c>
      <c r="AW14825">
        <v>5.1579E-2</v>
      </c>
      <c r="AX14825">
        <v>1.6753000000000001E-2</v>
      </c>
      <c r="AZ14825">
        <v>4.7704000000000003E-2</v>
      </c>
      <c r="BA14825">
        <v>5.5929E-2</v>
      </c>
      <c r="BB14825">
        <v>4.4114E-2</v>
      </c>
      <c r="BC14825" s="3">
        <v>1.1135999999999999</v>
      </c>
      <c r="BD14825">
        <v>1.2005999999999999</v>
      </c>
      <c r="BE14825">
        <v>0.57350999999999996</v>
      </c>
      <c r="BF14825">
        <v>3.6977000000000002</v>
      </c>
      <c r="BG14825">
        <v>0.19384999999999999</v>
      </c>
      <c r="BH14825">
        <v>0.42387000000000002</v>
      </c>
      <c r="BI14825">
        <v>0.34456999999999999</v>
      </c>
      <c r="BJ14825">
        <v>0.46557999999999999</v>
      </c>
      <c r="BK14825">
        <v>0.44364999999999999</v>
      </c>
      <c r="BL14825">
        <v>0.10440000000000001</v>
      </c>
      <c r="BU14825" s="3">
        <v>0.74151</v>
      </c>
      <c r="BV14825">
        <v>0.94016</v>
      </c>
      <c r="BW14825">
        <v>0.80710999999999999</v>
      </c>
      <c r="BX14825">
        <v>0.38944000000000001</v>
      </c>
      <c r="BY14825">
        <v>0.49353999999999998</v>
      </c>
      <c r="BZ14825">
        <v>0.91781999999999997</v>
      </c>
      <c r="CA14825">
        <v>0.51851999999999998</v>
      </c>
      <c r="CB14825">
        <v>0.24931</v>
      </c>
      <c r="CC14825">
        <v>0.18904000000000001</v>
      </c>
      <c r="CD14825">
        <v>0.34744000000000003</v>
      </c>
      <c r="CE14825">
        <v>7.7085000000000001E-2</v>
      </c>
      <c r="CI14825">
        <v>2.0313999999999999E-2</v>
      </c>
      <c r="CM14825">
        <v>2049700000</v>
      </c>
      <c r="CN14825">
        <v>1465500000</v>
      </c>
      <c r="CQ14825">
        <v>14823</v>
      </c>
      <c r="CR14825" t="s">
        <v>15800</v>
      </c>
      <c r="CS14825" t="s">
        <v>70453</v>
      </c>
      <c r="CT14825">
        <v>1869</v>
      </c>
    </row>
    <row r="14826" spans="1:98" x14ac:dyDescent="0.35">
      <c r="A14826" t="s">
        <v>15790</v>
      </c>
      <c r="B14826" t="s">
        <v>70458</v>
      </c>
      <c r="C14826" t="s">
        <v>15790</v>
      </c>
      <c r="D14826" t="s">
        <v>15792</v>
      </c>
      <c r="E14826" t="s">
        <v>15793</v>
      </c>
      <c r="F14826" t="s">
        <v>15794</v>
      </c>
      <c r="G14826" t="s">
        <v>15795</v>
      </c>
      <c r="H14826">
        <v>0.77149100000000004</v>
      </c>
      <c r="I14826">
        <v>5.8600700000000003</v>
      </c>
      <c r="J14826">
        <v>3.2835199999999998E-3</v>
      </c>
      <c r="K14826">
        <v>153.04</v>
      </c>
      <c r="L14826">
        <v>129.11000000000001</v>
      </c>
      <c r="M14826" t="s">
        <v>3294</v>
      </c>
      <c r="N14826" t="s">
        <v>66174</v>
      </c>
      <c r="O14826" t="s">
        <v>70459</v>
      </c>
      <c r="P14826" t="s">
        <v>3604</v>
      </c>
      <c r="Q14826" t="s">
        <v>4123</v>
      </c>
      <c r="R14826" t="s">
        <v>70460</v>
      </c>
      <c r="S14826" t="s">
        <v>70461</v>
      </c>
      <c r="T14826">
        <v>15</v>
      </c>
      <c r="U14826">
        <v>3</v>
      </c>
      <c r="V14826">
        <v>-0.11855</v>
      </c>
      <c r="AL14826">
        <v>0.30686000000000002</v>
      </c>
      <c r="BK14826">
        <v>1.1879</v>
      </c>
      <c r="BU14826" s="3">
        <v>1.0166999999999999</v>
      </c>
      <c r="CM14826">
        <v>111130000</v>
      </c>
      <c r="CN14826">
        <v>62513000</v>
      </c>
      <c r="CQ14826">
        <v>14824</v>
      </c>
      <c r="CR14826" t="s">
        <v>15800</v>
      </c>
      <c r="CS14826" t="s">
        <v>70458</v>
      </c>
      <c r="CT14826">
        <v>1871</v>
      </c>
    </row>
    <row r="14827" spans="1:98" x14ac:dyDescent="0.35">
      <c r="A14827" t="s">
        <v>15790</v>
      </c>
      <c r="B14827" t="s">
        <v>70462</v>
      </c>
      <c r="C14827" t="s">
        <v>15790</v>
      </c>
      <c r="D14827" t="s">
        <v>15792</v>
      </c>
      <c r="E14827" t="s">
        <v>15793</v>
      </c>
      <c r="F14827" t="s">
        <v>15794</v>
      </c>
      <c r="G14827" t="s">
        <v>15795</v>
      </c>
      <c r="H14827">
        <v>0.99922200000000005</v>
      </c>
      <c r="I14827">
        <v>37.6753</v>
      </c>
      <c r="J14827" s="1">
        <v>2.38696E-15</v>
      </c>
      <c r="K14827">
        <v>160.84</v>
      </c>
      <c r="L14827">
        <v>140.61000000000001</v>
      </c>
      <c r="M14827" t="s">
        <v>3294</v>
      </c>
      <c r="N14827" t="s">
        <v>66174</v>
      </c>
      <c r="O14827" t="s">
        <v>70463</v>
      </c>
      <c r="P14827" t="s">
        <v>70464</v>
      </c>
      <c r="Q14827" t="s">
        <v>1816</v>
      </c>
      <c r="R14827" t="s">
        <v>70465</v>
      </c>
      <c r="S14827" t="s">
        <v>70466</v>
      </c>
      <c r="T14827">
        <v>13</v>
      </c>
      <c r="U14827">
        <v>3</v>
      </c>
      <c r="V14827">
        <v>-0.13364000000000001</v>
      </c>
      <c r="Z14827">
        <v>5.9672999999999998</v>
      </c>
      <c r="AK14827" s="3">
        <v>0.75522999999999996</v>
      </c>
      <c r="AL14827">
        <v>0.75155000000000005</v>
      </c>
      <c r="AM14827">
        <v>0.62326999999999999</v>
      </c>
      <c r="AN14827">
        <v>0.52073000000000003</v>
      </c>
      <c r="AO14827">
        <v>0.57876000000000005</v>
      </c>
      <c r="AP14827">
        <v>0.55879000000000001</v>
      </c>
      <c r="AQ14827">
        <v>0.43313000000000001</v>
      </c>
      <c r="AR14827">
        <v>0.46006000000000002</v>
      </c>
      <c r="AS14827">
        <v>0.36427999999999999</v>
      </c>
      <c r="AT14827">
        <v>0.26826</v>
      </c>
      <c r="BC14827" s="3">
        <v>0.95767000000000002</v>
      </c>
      <c r="BD14827">
        <v>1.3862000000000001</v>
      </c>
      <c r="BF14827">
        <v>1.1983999999999999</v>
      </c>
      <c r="BG14827">
        <v>1.3179000000000001</v>
      </c>
      <c r="BK14827">
        <v>0.31802999999999998</v>
      </c>
      <c r="BS14827">
        <v>2.448</v>
      </c>
      <c r="BU14827" s="3">
        <v>0.96362000000000003</v>
      </c>
      <c r="BV14827">
        <v>0.71279000000000003</v>
      </c>
      <c r="BW14827">
        <v>1.0748</v>
      </c>
      <c r="BX14827">
        <v>0.82069000000000003</v>
      </c>
      <c r="BZ14827">
        <v>0.99665999999999999</v>
      </c>
      <c r="CA14827">
        <v>0.45034999999999997</v>
      </c>
      <c r="CB14827">
        <v>0.41702</v>
      </c>
      <c r="CC14827">
        <v>0.29175000000000001</v>
      </c>
      <c r="CM14827">
        <v>461660000</v>
      </c>
      <c r="CN14827">
        <v>256390000</v>
      </c>
      <c r="CQ14827">
        <v>14825</v>
      </c>
      <c r="CR14827" t="s">
        <v>15800</v>
      </c>
      <c r="CS14827" t="s">
        <v>70462</v>
      </c>
      <c r="CT14827">
        <v>1261</v>
      </c>
    </row>
    <row r="14828" spans="1:98" x14ac:dyDescent="0.35">
      <c r="A14828" t="s">
        <v>15790</v>
      </c>
      <c r="B14828" t="s">
        <v>70467</v>
      </c>
      <c r="C14828" t="s">
        <v>15790</v>
      </c>
      <c r="D14828" t="s">
        <v>15792</v>
      </c>
      <c r="E14828" t="s">
        <v>15793</v>
      </c>
      <c r="F14828" t="s">
        <v>15794</v>
      </c>
      <c r="G14828" t="s">
        <v>15795</v>
      </c>
      <c r="H14828">
        <v>0.889872</v>
      </c>
      <c r="I14828">
        <v>9.5936900000000005</v>
      </c>
      <c r="J14828" s="1">
        <v>1.2421400000000001E-10</v>
      </c>
      <c r="K14828">
        <v>160.84</v>
      </c>
      <c r="L14828">
        <v>140.61000000000001</v>
      </c>
      <c r="M14828" t="s">
        <v>3294</v>
      </c>
      <c r="N14828" t="s">
        <v>66174</v>
      </c>
      <c r="O14828" t="s">
        <v>70468</v>
      </c>
      <c r="P14828" t="s">
        <v>70469</v>
      </c>
      <c r="Q14828" t="s">
        <v>4123</v>
      </c>
      <c r="R14828" t="s">
        <v>70470</v>
      </c>
      <c r="S14828" t="s">
        <v>70471</v>
      </c>
      <c r="T14828">
        <v>15</v>
      </c>
      <c r="U14828">
        <v>3</v>
      </c>
      <c r="V14828">
        <v>6.6508999999999999E-2</v>
      </c>
      <c r="AK14828" s="3">
        <v>0.72406000000000004</v>
      </c>
      <c r="BE14828">
        <v>1.2854000000000001</v>
      </c>
      <c r="BU14828" s="3">
        <v>0.99084000000000005</v>
      </c>
      <c r="BV14828">
        <v>1.0577000000000001</v>
      </c>
      <c r="BW14828">
        <v>0.51029000000000002</v>
      </c>
      <c r="BX14828">
        <v>0.43429000000000001</v>
      </c>
      <c r="BY14828">
        <v>0.50700000000000001</v>
      </c>
      <c r="BZ14828">
        <v>0.46972999999999998</v>
      </c>
      <c r="CA14828">
        <v>0.22431999999999999</v>
      </c>
      <c r="CB14828">
        <v>0.66183000000000003</v>
      </c>
      <c r="CM14828">
        <v>172420000</v>
      </c>
      <c r="CN14828">
        <v>107080000</v>
      </c>
      <c r="CQ14828">
        <v>14826</v>
      </c>
      <c r="CR14828" t="s">
        <v>15800</v>
      </c>
      <c r="CS14828" t="s">
        <v>70467</v>
      </c>
      <c r="CT14828">
        <v>1263</v>
      </c>
    </row>
    <row r="14829" spans="1:98" x14ac:dyDescent="0.35">
      <c r="A14829" t="s">
        <v>15790</v>
      </c>
      <c r="B14829" t="s">
        <v>70472</v>
      </c>
      <c r="C14829" t="s">
        <v>15790</v>
      </c>
      <c r="D14829" t="s">
        <v>15792</v>
      </c>
      <c r="E14829" t="s">
        <v>15793</v>
      </c>
      <c r="F14829" t="s">
        <v>15794</v>
      </c>
      <c r="G14829" t="s">
        <v>15795</v>
      </c>
      <c r="H14829">
        <v>0.5</v>
      </c>
      <c r="I14829">
        <v>0</v>
      </c>
      <c r="J14829">
        <v>2.3094499999999998E-3</v>
      </c>
      <c r="K14829">
        <v>150.11000000000001</v>
      </c>
      <c r="L14829">
        <v>122.18</v>
      </c>
      <c r="M14829">
        <v>3</v>
      </c>
      <c r="N14829" t="s">
        <v>66174</v>
      </c>
      <c r="O14829" t="s">
        <v>70473</v>
      </c>
      <c r="P14829" t="s">
        <v>458</v>
      </c>
      <c r="Q14829" t="s">
        <v>239</v>
      </c>
      <c r="R14829" t="s">
        <v>70474</v>
      </c>
      <c r="S14829" t="s">
        <v>70475</v>
      </c>
      <c r="T14829">
        <v>17</v>
      </c>
      <c r="U14829">
        <v>3</v>
      </c>
      <c r="V14829">
        <v>-0.1663</v>
      </c>
      <c r="CM14829">
        <v>1259500</v>
      </c>
      <c r="CN14829">
        <v>1259500</v>
      </c>
      <c r="CQ14829">
        <v>14827</v>
      </c>
      <c r="CR14829" t="s">
        <v>15800</v>
      </c>
      <c r="CS14829" t="s">
        <v>70472</v>
      </c>
      <c r="CT14829">
        <v>1265</v>
      </c>
    </row>
    <row r="14830" spans="1:98" x14ac:dyDescent="0.35">
      <c r="A14830" t="s">
        <v>15790</v>
      </c>
      <c r="B14830" t="s">
        <v>70476</v>
      </c>
      <c r="C14830" t="s">
        <v>15790</v>
      </c>
      <c r="D14830" t="s">
        <v>15792</v>
      </c>
      <c r="E14830" t="s">
        <v>15793</v>
      </c>
      <c r="F14830" t="s">
        <v>15794</v>
      </c>
      <c r="G14830" t="s">
        <v>15795</v>
      </c>
      <c r="H14830">
        <v>0.5</v>
      </c>
      <c r="I14830">
        <v>0</v>
      </c>
      <c r="J14830">
        <v>7.3110700000000005E-4</v>
      </c>
      <c r="K14830">
        <v>157.22</v>
      </c>
      <c r="L14830">
        <v>105.86</v>
      </c>
      <c r="M14830">
        <v>1</v>
      </c>
      <c r="N14830" t="s">
        <v>66174</v>
      </c>
      <c r="O14830" t="s">
        <v>70477</v>
      </c>
      <c r="P14830" t="s">
        <v>458</v>
      </c>
      <c r="Q14830" t="s">
        <v>239</v>
      </c>
      <c r="R14830" t="s">
        <v>70478</v>
      </c>
      <c r="S14830" t="s">
        <v>70479</v>
      </c>
      <c r="T14830">
        <v>11</v>
      </c>
      <c r="U14830">
        <v>3</v>
      </c>
      <c r="V14830">
        <v>0.46956999999999999</v>
      </c>
      <c r="CM14830">
        <v>0</v>
      </c>
      <c r="CN14830">
        <v>0</v>
      </c>
      <c r="CQ14830">
        <v>14828</v>
      </c>
      <c r="CR14830" t="s">
        <v>15800</v>
      </c>
      <c r="CS14830" t="s">
        <v>70476</v>
      </c>
      <c r="CT14830">
        <v>2594</v>
      </c>
    </row>
    <row r="14831" spans="1:98" x14ac:dyDescent="0.35">
      <c r="A14831" t="s">
        <v>15790</v>
      </c>
      <c r="B14831" t="s">
        <v>70480</v>
      </c>
      <c r="C14831" t="s">
        <v>15790</v>
      </c>
      <c r="D14831" t="s">
        <v>15792</v>
      </c>
      <c r="E14831" t="s">
        <v>15793</v>
      </c>
      <c r="F14831" t="s">
        <v>15794</v>
      </c>
      <c r="G14831" t="s">
        <v>15795</v>
      </c>
      <c r="H14831">
        <v>0.475771</v>
      </c>
      <c r="I14831">
        <v>0</v>
      </c>
      <c r="J14831">
        <v>2.3356900000000001E-3</v>
      </c>
      <c r="K14831">
        <v>120.86</v>
      </c>
      <c r="L14831">
        <v>86.522000000000006</v>
      </c>
      <c r="N14831" t="s">
        <v>66174</v>
      </c>
      <c r="O14831" t="s">
        <v>70481</v>
      </c>
      <c r="P14831" t="s">
        <v>458</v>
      </c>
      <c r="Q14831" t="s">
        <v>239</v>
      </c>
      <c r="R14831" t="s">
        <v>70482</v>
      </c>
      <c r="S14831" t="s">
        <v>70483</v>
      </c>
      <c r="T14831">
        <v>17</v>
      </c>
      <c r="U14831">
        <v>3</v>
      </c>
      <c r="V14831">
        <v>0.23541999999999999</v>
      </c>
      <c r="CM14831">
        <v>0</v>
      </c>
      <c r="CN14831">
        <v>0</v>
      </c>
      <c r="CQ14831">
        <v>14829</v>
      </c>
      <c r="CR14831" t="s">
        <v>15800</v>
      </c>
      <c r="CS14831" t="s">
        <v>70480</v>
      </c>
      <c r="CT14831">
        <v>2600</v>
      </c>
    </row>
    <row r="14832" spans="1:98" x14ac:dyDescent="0.35">
      <c r="A14832" t="s">
        <v>15790</v>
      </c>
      <c r="B14832" t="s">
        <v>70484</v>
      </c>
      <c r="C14832" t="s">
        <v>15790</v>
      </c>
      <c r="D14832" t="s">
        <v>15792</v>
      </c>
      <c r="E14832" t="s">
        <v>15793</v>
      </c>
      <c r="F14832" t="s">
        <v>15794</v>
      </c>
      <c r="G14832" t="s">
        <v>15795</v>
      </c>
      <c r="H14832">
        <v>0.95325499999999996</v>
      </c>
      <c r="I14832">
        <v>16.271100000000001</v>
      </c>
      <c r="J14832">
        <v>3.6940600000000002E-4</v>
      </c>
      <c r="K14832">
        <v>80.540999999999997</v>
      </c>
      <c r="L14832">
        <v>45.237000000000002</v>
      </c>
      <c r="M14832" t="s">
        <v>3294</v>
      </c>
      <c r="N14832" t="s">
        <v>66174</v>
      </c>
      <c r="O14832" t="s">
        <v>70485</v>
      </c>
      <c r="P14832" t="s">
        <v>70486</v>
      </c>
      <c r="Q14832" t="s">
        <v>403</v>
      </c>
      <c r="R14832" t="s">
        <v>16027</v>
      </c>
      <c r="S14832" t="s">
        <v>16028</v>
      </c>
      <c r="T14832">
        <v>2</v>
      </c>
      <c r="U14832">
        <v>3</v>
      </c>
      <c r="V14832">
        <v>-0.35991000000000001</v>
      </c>
      <c r="AK14832" s="3">
        <v>0.89390000000000003</v>
      </c>
      <c r="AL14832">
        <v>0.50222999999999995</v>
      </c>
      <c r="AM14832">
        <v>0.37236000000000002</v>
      </c>
      <c r="AN14832">
        <v>0.30098999999999998</v>
      </c>
      <c r="AP14832">
        <v>0.22581000000000001</v>
      </c>
      <c r="AQ14832">
        <v>0.16950000000000001</v>
      </c>
      <c r="AR14832">
        <v>0.17516999999999999</v>
      </c>
      <c r="BA14832">
        <v>3.1774999999999998E-2</v>
      </c>
      <c r="BX14832">
        <v>0.35931999999999997</v>
      </c>
      <c r="CM14832">
        <v>170660000</v>
      </c>
      <c r="CN14832">
        <v>138740000</v>
      </c>
      <c r="CQ14832">
        <v>14830</v>
      </c>
      <c r="CR14832" t="s">
        <v>15800</v>
      </c>
      <c r="CS14832" t="s">
        <v>70484</v>
      </c>
      <c r="CT14832">
        <v>1977</v>
      </c>
    </row>
    <row r="14833" spans="1:98" x14ac:dyDescent="0.35">
      <c r="A14833" t="s">
        <v>15790</v>
      </c>
      <c r="B14833" t="s">
        <v>70487</v>
      </c>
      <c r="C14833" t="s">
        <v>15790</v>
      </c>
      <c r="D14833" t="s">
        <v>15792</v>
      </c>
      <c r="E14833" t="s">
        <v>15793</v>
      </c>
      <c r="F14833" t="s">
        <v>15794</v>
      </c>
      <c r="G14833" t="s">
        <v>15795</v>
      </c>
      <c r="H14833">
        <v>0.99988299999999997</v>
      </c>
      <c r="I14833">
        <v>39.314999999999998</v>
      </c>
      <c r="J14833" s="1">
        <v>3.5620000000000001E-5</v>
      </c>
      <c r="K14833">
        <v>145.69</v>
      </c>
      <c r="L14833">
        <v>86.575999999999993</v>
      </c>
      <c r="M14833" t="s">
        <v>3294</v>
      </c>
      <c r="N14833" t="s">
        <v>66174</v>
      </c>
      <c r="O14833" t="s">
        <v>70488</v>
      </c>
      <c r="P14833" t="s">
        <v>70489</v>
      </c>
      <c r="Q14833" t="s">
        <v>489</v>
      </c>
      <c r="R14833" t="s">
        <v>16017</v>
      </c>
      <c r="S14833" t="s">
        <v>16018</v>
      </c>
      <c r="T14833">
        <v>9</v>
      </c>
      <c r="U14833">
        <v>3</v>
      </c>
      <c r="V14833">
        <v>2.2133000000000001E-3</v>
      </c>
      <c r="W14833">
        <v>1.0325</v>
      </c>
      <c r="X14833">
        <v>0.54769999999999996</v>
      </c>
      <c r="Y14833">
        <v>0.30487999999999998</v>
      </c>
      <c r="Z14833">
        <v>3.9622000000000002</v>
      </c>
      <c r="AA14833">
        <v>0.35916999999999999</v>
      </c>
      <c r="AB14833">
        <v>0.32811000000000001</v>
      </c>
      <c r="AC14833">
        <v>2.5712000000000002</v>
      </c>
      <c r="AK14833" s="3">
        <v>0.8327</v>
      </c>
      <c r="AL14833">
        <v>0.73851999999999995</v>
      </c>
      <c r="AM14833">
        <v>0.50497000000000003</v>
      </c>
      <c r="AN14833">
        <v>0.45784999999999998</v>
      </c>
      <c r="AO14833">
        <v>0.57196000000000002</v>
      </c>
      <c r="AP14833">
        <v>0.49346000000000001</v>
      </c>
      <c r="AQ14833">
        <v>0.30929000000000001</v>
      </c>
      <c r="AR14833">
        <v>0.25896999999999998</v>
      </c>
      <c r="AS14833">
        <v>0.24127000000000001</v>
      </c>
      <c r="AT14833">
        <v>0.17727000000000001</v>
      </c>
      <c r="AU14833">
        <v>0.20033999999999999</v>
      </c>
      <c r="BA14833">
        <v>3.1774999999999998E-2</v>
      </c>
      <c r="BC14833" s="3">
        <v>1.0823</v>
      </c>
      <c r="BD14833">
        <v>1.0108999999999999</v>
      </c>
      <c r="BE14833">
        <v>0.82520000000000004</v>
      </c>
      <c r="BF14833">
        <v>1.1577999999999999</v>
      </c>
      <c r="BG14833">
        <v>0.41409000000000001</v>
      </c>
      <c r="BH14833">
        <v>0.50014000000000003</v>
      </c>
      <c r="BI14833">
        <v>0.35565999999999998</v>
      </c>
      <c r="BJ14833">
        <v>0.31389</v>
      </c>
      <c r="BK14833">
        <v>0.29220000000000002</v>
      </c>
      <c r="BL14833">
        <v>0.12354999999999999</v>
      </c>
      <c r="BM14833">
        <v>0.10478</v>
      </c>
      <c r="BU14833" s="3">
        <v>1.0755999999999999</v>
      </c>
      <c r="BV14833">
        <v>0.94181999999999999</v>
      </c>
      <c r="BW14833">
        <v>0.77361999999999997</v>
      </c>
      <c r="BX14833">
        <v>0.49553000000000003</v>
      </c>
      <c r="BY14833">
        <v>0.47077000000000002</v>
      </c>
      <c r="BZ14833">
        <v>0.44603999999999999</v>
      </c>
      <c r="CA14833">
        <v>0.24063999999999999</v>
      </c>
      <c r="CB14833">
        <v>0.30342000000000002</v>
      </c>
      <c r="CC14833">
        <v>0.1701</v>
      </c>
      <c r="CI14833">
        <v>8.2483000000000001E-2</v>
      </c>
      <c r="CM14833">
        <v>3419900000</v>
      </c>
      <c r="CN14833">
        <v>2374800000</v>
      </c>
      <c r="CQ14833">
        <v>14831</v>
      </c>
      <c r="CR14833" t="s">
        <v>15800</v>
      </c>
      <c r="CS14833" t="s">
        <v>70487</v>
      </c>
      <c r="CT14833">
        <v>1991</v>
      </c>
    </row>
    <row r="14834" spans="1:98" x14ac:dyDescent="0.35">
      <c r="A14834" t="s">
        <v>15790</v>
      </c>
      <c r="B14834" t="s">
        <v>70490</v>
      </c>
      <c r="C14834" t="s">
        <v>15790</v>
      </c>
      <c r="D14834" t="s">
        <v>15792</v>
      </c>
      <c r="E14834" t="s">
        <v>15793</v>
      </c>
      <c r="F14834" t="s">
        <v>15794</v>
      </c>
      <c r="G14834" t="s">
        <v>15795</v>
      </c>
      <c r="H14834">
        <v>0.97337499999999999</v>
      </c>
      <c r="I14834">
        <v>16.3413</v>
      </c>
      <c r="J14834">
        <v>1.14232E-4</v>
      </c>
      <c r="K14834">
        <v>84.296999999999997</v>
      </c>
      <c r="L14834">
        <v>53</v>
      </c>
      <c r="M14834">
        <v>3</v>
      </c>
      <c r="N14834" t="s">
        <v>66174</v>
      </c>
      <c r="O14834" t="s">
        <v>70491</v>
      </c>
      <c r="P14834" t="s">
        <v>70492</v>
      </c>
      <c r="Q14834" t="s">
        <v>233</v>
      </c>
      <c r="R14834" t="s">
        <v>70493</v>
      </c>
      <c r="S14834" t="s">
        <v>70494</v>
      </c>
      <c r="T14834">
        <v>18</v>
      </c>
      <c r="U14834">
        <v>4</v>
      </c>
      <c r="V14834">
        <v>-0.17993000000000001</v>
      </c>
      <c r="W14834">
        <v>0.77927999999999997</v>
      </c>
      <c r="X14834">
        <v>0.69699999999999995</v>
      </c>
      <c r="Y14834">
        <v>0.35663</v>
      </c>
      <c r="Z14834">
        <v>4.0652999999999997</v>
      </c>
      <c r="AA14834">
        <v>0.37685000000000002</v>
      </c>
      <c r="AC14834">
        <v>2.3163999999999998</v>
      </c>
      <c r="AK14834" s="3">
        <v>0.89390000000000003</v>
      </c>
      <c r="AS14834">
        <v>0.15026</v>
      </c>
      <c r="BC14834" s="3">
        <v>1.0966</v>
      </c>
      <c r="BD14834">
        <v>0.86882999999999999</v>
      </c>
      <c r="BE14834">
        <v>0.59687000000000001</v>
      </c>
      <c r="BF14834">
        <v>0.66317999999999999</v>
      </c>
      <c r="BG14834">
        <v>0.2195</v>
      </c>
      <c r="BH14834">
        <v>0.32333000000000001</v>
      </c>
      <c r="BJ14834">
        <v>0.23715</v>
      </c>
      <c r="BK14834">
        <v>0.15123</v>
      </c>
      <c r="BL14834">
        <v>0.12540000000000001</v>
      </c>
      <c r="BQ14834">
        <v>0.13203999999999999</v>
      </c>
      <c r="BU14834" s="3">
        <v>1.2225999999999999</v>
      </c>
      <c r="BV14834">
        <v>0.71952000000000005</v>
      </c>
      <c r="BW14834">
        <v>0.52590000000000003</v>
      </c>
      <c r="BX14834">
        <v>0.35931999999999997</v>
      </c>
      <c r="BY14834">
        <v>0.30443999999999999</v>
      </c>
      <c r="BZ14834">
        <v>0.31938</v>
      </c>
      <c r="CA14834">
        <v>0.15887999999999999</v>
      </c>
      <c r="CB14834">
        <v>0.20055000000000001</v>
      </c>
      <c r="CM14834">
        <v>1055800000</v>
      </c>
      <c r="CN14834">
        <v>664890000</v>
      </c>
      <c r="CQ14834">
        <v>14832</v>
      </c>
      <c r="CR14834" t="s">
        <v>15800</v>
      </c>
      <c r="CS14834" t="s">
        <v>70490</v>
      </c>
      <c r="CT14834">
        <v>1993</v>
      </c>
    </row>
    <row r="14835" spans="1:98" x14ac:dyDescent="0.35">
      <c r="A14835" t="s">
        <v>15790</v>
      </c>
      <c r="B14835" t="s">
        <v>70495</v>
      </c>
      <c r="C14835" t="s">
        <v>15790</v>
      </c>
      <c r="D14835" t="s">
        <v>15792</v>
      </c>
      <c r="E14835" t="s">
        <v>15793</v>
      </c>
      <c r="F14835" t="s">
        <v>15794</v>
      </c>
      <c r="G14835" t="s">
        <v>15795</v>
      </c>
      <c r="H14835">
        <v>0.99288100000000001</v>
      </c>
      <c r="I14835">
        <v>21.444900000000001</v>
      </c>
      <c r="J14835" s="1">
        <v>1.55505E-5</v>
      </c>
      <c r="K14835">
        <v>135.22999999999999</v>
      </c>
      <c r="L14835">
        <v>90.795000000000002</v>
      </c>
      <c r="M14835">
        <v>1</v>
      </c>
      <c r="N14835" t="s">
        <v>66174</v>
      </c>
      <c r="O14835" t="s">
        <v>70496</v>
      </c>
      <c r="P14835" t="s">
        <v>835</v>
      </c>
      <c r="Q14835" t="s">
        <v>494</v>
      </c>
      <c r="R14835" t="s">
        <v>70497</v>
      </c>
      <c r="S14835" t="s">
        <v>70498</v>
      </c>
      <c r="T14835">
        <v>5</v>
      </c>
      <c r="U14835">
        <v>3</v>
      </c>
      <c r="V14835">
        <v>-0.68640999999999996</v>
      </c>
      <c r="Z14835">
        <v>4.7736000000000001</v>
      </c>
      <c r="AL14835">
        <v>0.53891999999999995</v>
      </c>
      <c r="AN14835">
        <v>0.49414000000000002</v>
      </c>
      <c r="AS14835">
        <v>0.45223000000000002</v>
      </c>
      <c r="AT14835">
        <v>0.39933000000000002</v>
      </c>
      <c r="AU14835">
        <v>0.39655000000000001</v>
      </c>
      <c r="AW14835">
        <v>0.35837000000000002</v>
      </c>
      <c r="AX14835">
        <v>0.21353</v>
      </c>
      <c r="AZ14835">
        <v>0.41804999999999998</v>
      </c>
      <c r="BB14835">
        <v>0.26739000000000002</v>
      </c>
      <c r="BC14835" s="3">
        <v>0.88905000000000001</v>
      </c>
      <c r="BD14835">
        <v>1.2889999999999999</v>
      </c>
      <c r="BE14835">
        <v>0.97160999999999997</v>
      </c>
      <c r="BG14835">
        <v>1.9032</v>
      </c>
      <c r="BH14835">
        <v>0.95521999999999996</v>
      </c>
      <c r="BI14835">
        <v>0.62356</v>
      </c>
      <c r="BJ14835">
        <v>0.92318999999999996</v>
      </c>
      <c r="BK14835">
        <v>2.0870000000000002</v>
      </c>
      <c r="BL14835">
        <v>0.57794999999999996</v>
      </c>
      <c r="BM14835">
        <v>1.1718999999999999</v>
      </c>
      <c r="BN14835">
        <v>1.5706</v>
      </c>
      <c r="BO14835">
        <v>0.95037000000000005</v>
      </c>
      <c r="BP14835">
        <v>0.83840999999999999</v>
      </c>
      <c r="BQ14835">
        <v>0.59196000000000004</v>
      </c>
      <c r="BR14835">
        <v>0.72950000000000004</v>
      </c>
      <c r="BS14835">
        <v>1.4818</v>
      </c>
      <c r="BT14835">
        <v>1.0754999999999999</v>
      </c>
      <c r="BU14835" s="3">
        <v>1.1161000000000001</v>
      </c>
      <c r="BV14835">
        <v>1.2396</v>
      </c>
      <c r="BW14835">
        <v>0.96843000000000001</v>
      </c>
      <c r="BX14835">
        <v>0.50507999999999997</v>
      </c>
      <c r="BY14835">
        <v>0.65073999999999999</v>
      </c>
      <c r="BZ14835">
        <v>0.96953999999999996</v>
      </c>
      <c r="CA14835">
        <v>1.1684000000000001</v>
      </c>
      <c r="CB14835">
        <v>0.91505000000000003</v>
      </c>
      <c r="CC14835">
        <v>0.68772</v>
      </c>
      <c r="CD14835">
        <v>1.3249</v>
      </c>
      <c r="CE14835">
        <v>0.80125000000000002</v>
      </c>
      <c r="CF14835">
        <v>0.23846999999999999</v>
      </c>
      <c r="CG14835">
        <v>1.3567</v>
      </c>
      <c r="CH14835">
        <v>1.085</v>
      </c>
      <c r="CI14835">
        <v>0.93783000000000005</v>
      </c>
      <c r="CJ14835">
        <v>0.72889000000000004</v>
      </c>
      <c r="CK14835">
        <v>0.15465000000000001</v>
      </c>
      <c r="CL14835">
        <v>0.80945</v>
      </c>
      <c r="CM14835">
        <v>990440000</v>
      </c>
      <c r="CN14835">
        <v>515860000</v>
      </c>
      <c r="CQ14835">
        <v>14833</v>
      </c>
      <c r="CR14835" t="s">
        <v>15800</v>
      </c>
      <c r="CS14835" t="s">
        <v>70495</v>
      </c>
      <c r="CT14835">
        <v>3127</v>
      </c>
    </row>
    <row r="14836" spans="1:98" x14ac:dyDescent="0.35">
      <c r="A14836" t="s">
        <v>15790</v>
      </c>
      <c r="B14836" t="s">
        <v>70499</v>
      </c>
      <c r="C14836" t="s">
        <v>15790</v>
      </c>
      <c r="D14836" t="s">
        <v>15792</v>
      </c>
      <c r="E14836" t="s">
        <v>15793</v>
      </c>
      <c r="F14836" t="s">
        <v>15794</v>
      </c>
      <c r="G14836" t="s">
        <v>15795</v>
      </c>
      <c r="H14836">
        <v>0.87880899999999995</v>
      </c>
      <c r="I14836">
        <v>8.6187100000000001</v>
      </c>
      <c r="J14836">
        <v>8.7202700000000005E-4</v>
      </c>
      <c r="K14836">
        <v>134.09</v>
      </c>
      <c r="L14836">
        <v>118.07</v>
      </c>
      <c r="M14836">
        <v>1</v>
      </c>
      <c r="N14836" t="s">
        <v>66174</v>
      </c>
      <c r="O14836" t="s">
        <v>70500</v>
      </c>
      <c r="P14836" t="s">
        <v>172</v>
      </c>
      <c r="Q14836" t="s">
        <v>489</v>
      </c>
      <c r="R14836" t="s">
        <v>70501</v>
      </c>
      <c r="S14836" t="s">
        <v>70502</v>
      </c>
      <c r="T14836">
        <v>20</v>
      </c>
      <c r="U14836">
        <v>4</v>
      </c>
      <c r="V14836">
        <v>-0.40511999999999998</v>
      </c>
      <c r="W14836">
        <v>0.82403000000000004</v>
      </c>
      <c r="AK14836" s="3">
        <v>2.0577999999999999</v>
      </c>
      <c r="BD14836">
        <v>0.84828999999999999</v>
      </c>
      <c r="BG14836">
        <v>0.95113999999999999</v>
      </c>
      <c r="CB14836">
        <v>0.52544999999999997</v>
      </c>
      <c r="CC14836">
        <v>0.39804</v>
      </c>
      <c r="CM14836">
        <v>210700000</v>
      </c>
      <c r="CN14836">
        <v>103620000</v>
      </c>
      <c r="CQ14836">
        <v>14834</v>
      </c>
      <c r="CR14836" t="s">
        <v>15800</v>
      </c>
      <c r="CS14836" t="s">
        <v>70499</v>
      </c>
      <c r="CT14836">
        <v>716</v>
      </c>
    </row>
    <row r="14837" spans="1:98" x14ac:dyDescent="0.35">
      <c r="A14837" t="s">
        <v>15790</v>
      </c>
      <c r="B14837" t="s">
        <v>70503</v>
      </c>
      <c r="C14837" t="s">
        <v>15790</v>
      </c>
      <c r="D14837" t="s">
        <v>15792</v>
      </c>
      <c r="E14837" t="s">
        <v>15793</v>
      </c>
      <c r="F14837" t="s">
        <v>15794</v>
      </c>
      <c r="G14837" t="s">
        <v>15795</v>
      </c>
      <c r="H14837">
        <v>0.99981699999999996</v>
      </c>
      <c r="I14837">
        <v>37.371899999999997</v>
      </c>
      <c r="J14837" s="1">
        <v>2.5297000000000001E-27</v>
      </c>
      <c r="K14837">
        <v>172.09</v>
      </c>
      <c r="L14837">
        <v>97.957999999999998</v>
      </c>
      <c r="M14837" t="s">
        <v>202</v>
      </c>
      <c r="N14837" t="s">
        <v>66174</v>
      </c>
      <c r="O14837" t="s">
        <v>70504</v>
      </c>
      <c r="P14837" t="s">
        <v>36946</v>
      </c>
      <c r="Q14837" t="s">
        <v>4508</v>
      </c>
      <c r="R14837" t="s">
        <v>70505</v>
      </c>
      <c r="S14837" t="s">
        <v>70506</v>
      </c>
      <c r="T14837">
        <v>8</v>
      </c>
      <c r="U14837">
        <v>2</v>
      </c>
      <c r="V14837">
        <v>0.40228000000000003</v>
      </c>
      <c r="W14837">
        <v>0.55379</v>
      </c>
      <c r="X14837">
        <v>0.48113</v>
      </c>
      <c r="Y14837">
        <v>0.24443000000000001</v>
      </c>
      <c r="Z14837">
        <v>1.6279999999999999</v>
      </c>
      <c r="AA14837">
        <v>0.16298000000000001</v>
      </c>
      <c r="AC14837">
        <v>0.41915999999999998</v>
      </c>
      <c r="AG14837">
        <v>0.23283000000000001</v>
      </c>
      <c r="AK14837" s="3">
        <v>0.58240999999999998</v>
      </c>
      <c r="AL14837">
        <v>0.86877000000000004</v>
      </c>
      <c r="AM14837">
        <v>0.23196</v>
      </c>
      <c r="AN14837">
        <v>0.16145000000000001</v>
      </c>
      <c r="AO14837">
        <v>0.20039999999999999</v>
      </c>
      <c r="AQ14837">
        <v>0.10231</v>
      </c>
      <c r="AS14837">
        <v>9.6817E-2</v>
      </c>
      <c r="AT14837">
        <v>7.8404000000000001E-2</v>
      </c>
      <c r="AU14837">
        <v>4.7620999999999997E-2</v>
      </c>
      <c r="AW14837">
        <v>5.9520999999999998E-2</v>
      </c>
      <c r="AX14837">
        <v>1.8199E-2</v>
      </c>
      <c r="BC14837" s="3">
        <v>0.95865999999999996</v>
      </c>
      <c r="BD14837">
        <v>0.82389999999999997</v>
      </c>
      <c r="BE14837">
        <v>0.49436000000000002</v>
      </c>
      <c r="BF14837">
        <v>0.30148999999999998</v>
      </c>
      <c r="BG14837">
        <v>0.15931999999999999</v>
      </c>
      <c r="BH14837">
        <v>8.8303000000000006E-2</v>
      </c>
      <c r="BJ14837">
        <v>1.9781E-2</v>
      </c>
      <c r="BU14837" s="3">
        <v>1.1483000000000001</v>
      </c>
      <c r="BV14837">
        <v>0.32306000000000001</v>
      </c>
      <c r="BW14837">
        <v>0.29283999999999999</v>
      </c>
      <c r="BX14837">
        <v>0.10985</v>
      </c>
      <c r="BY14837">
        <v>8.3991999999999997E-2</v>
      </c>
      <c r="BZ14837">
        <v>4.5485999999999999E-2</v>
      </c>
      <c r="CA14837">
        <v>2.383E-2</v>
      </c>
      <c r="CM14837">
        <v>7971300000</v>
      </c>
      <c r="CN14837">
        <v>6249900000</v>
      </c>
      <c r="CQ14837">
        <v>14835</v>
      </c>
      <c r="CR14837" t="s">
        <v>15800</v>
      </c>
      <c r="CS14837" t="s">
        <v>70503</v>
      </c>
      <c r="CT14837">
        <v>1327</v>
      </c>
    </row>
    <row r="14838" spans="1:98" x14ac:dyDescent="0.35">
      <c r="A14838" t="s">
        <v>15790</v>
      </c>
      <c r="B14838" t="s">
        <v>70507</v>
      </c>
      <c r="C14838" t="s">
        <v>15790</v>
      </c>
      <c r="D14838" t="s">
        <v>15792</v>
      </c>
      <c r="E14838" t="s">
        <v>15793</v>
      </c>
      <c r="F14838" t="s">
        <v>15794</v>
      </c>
      <c r="G14838" t="s">
        <v>15795</v>
      </c>
      <c r="H14838">
        <v>0.96818499999999996</v>
      </c>
      <c r="I14838">
        <v>16.3066</v>
      </c>
      <c r="J14838">
        <v>1.62189E-3</v>
      </c>
      <c r="K14838">
        <v>89.662999999999997</v>
      </c>
      <c r="L14838">
        <v>24.036000000000001</v>
      </c>
      <c r="M14838">
        <v>1</v>
      </c>
      <c r="N14838" t="s">
        <v>66174</v>
      </c>
      <c r="O14838" t="s">
        <v>70508</v>
      </c>
      <c r="P14838" t="s">
        <v>172</v>
      </c>
      <c r="Q14838" t="s">
        <v>4508</v>
      </c>
      <c r="R14838" t="s">
        <v>70509</v>
      </c>
      <c r="S14838" t="s">
        <v>70510</v>
      </c>
      <c r="T14838">
        <v>8</v>
      </c>
      <c r="U14838">
        <v>2</v>
      </c>
      <c r="V14838">
        <v>0.2873</v>
      </c>
      <c r="CM14838">
        <v>21309000</v>
      </c>
      <c r="CN14838">
        <v>21309000</v>
      </c>
      <c r="CQ14838">
        <v>14836</v>
      </c>
      <c r="CR14838" t="s">
        <v>15800</v>
      </c>
      <c r="CS14838" t="s">
        <v>70507</v>
      </c>
      <c r="CT14838">
        <v>1449</v>
      </c>
    </row>
    <row r="14839" spans="1:98" x14ac:dyDescent="0.35">
      <c r="A14839" t="s">
        <v>15790</v>
      </c>
      <c r="B14839" t="s">
        <v>70511</v>
      </c>
      <c r="C14839" t="s">
        <v>15790</v>
      </c>
      <c r="D14839" t="s">
        <v>15792</v>
      </c>
      <c r="E14839" t="s">
        <v>15793</v>
      </c>
      <c r="F14839" t="s">
        <v>15794</v>
      </c>
      <c r="G14839" t="s">
        <v>15795</v>
      </c>
      <c r="H14839">
        <v>0.49954399999999999</v>
      </c>
      <c r="I14839">
        <v>0</v>
      </c>
      <c r="J14839">
        <v>6.3420000000000002E-4</v>
      </c>
      <c r="K14839">
        <v>161.49</v>
      </c>
      <c r="L14839">
        <v>112.42</v>
      </c>
      <c r="N14839" t="s">
        <v>66174</v>
      </c>
      <c r="O14839" t="s">
        <v>70512</v>
      </c>
      <c r="P14839" t="s">
        <v>172</v>
      </c>
      <c r="Q14839" t="s">
        <v>523</v>
      </c>
      <c r="R14839" t="s">
        <v>70513</v>
      </c>
      <c r="S14839" t="s">
        <v>70514</v>
      </c>
      <c r="T14839">
        <v>4</v>
      </c>
      <c r="U14839">
        <v>3</v>
      </c>
      <c r="V14839">
        <v>-0.93298000000000003</v>
      </c>
      <c r="CM14839">
        <v>0</v>
      </c>
      <c r="CN14839">
        <v>0</v>
      </c>
      <c r="CQ14839">
        <v>14837</v>
      </c>
      <c r="CR14839" t="s">
        <v>15800</v>
      </c>
      <c r="CS14839" t="s">
        <v>70511</v>
      </c>
      <c r="CT14839">
        <v>1655</v>
      </c>
    </row>
    <row r="14840" spans="1:98" x14ac:dyDescent="0.35">
      <c r="A14840" t="s">
        <v>15790</v>
      </c>
      <c r="B14840" t="s">
        <v>70515</v>
      </c>
      <c r="C14840" t="s">
        <v>15790</v>
      </c>
      <c r="D14840" t="s">
        <v>15792</v>
      </c>
      <c r="E14840" t="s">
        <v>15793</v>
      </c>
      <c r="F14840" t="s">
        <v>15794</v>
      </c>
      <c r="G14840" t="s">
        <v>15795</v>
      </c>
      <c r="H14840">
        <v>0.44289699999999999</v>
      </c>
      <c r="I14840">
        <v>0</v>
      </c>
      <c r="J14840" s="1">
        <v>1.2913999999999999E-9</v>
      </c>
      <c r="K14840">
        <v>131.33000000000001</v>
      </c>
      <c r="L14840">
        <v>107.12</v>
      </c>
      <c r="N14840" t="s">
        <v>66174</v>
      </c>
      <c r="O14840" t="s">
        <v>70516</v>
      </c>
      <c r="P14840" t="s">
        <v>172</v>
      </c>
      <c r="Q14840" t="s">
        <v>523</v>
      </c>
      <c r="R14840" t="s">
        <v>70517</v>
      </c>
      <c r="S14840" t="s">
        <v>70518</v>
      </c>
      <c r="T14840">
        <v>4</v>
      </c>
      <c r="U14840">
        <v>3</v>
      </c>
      <c r="V14840">
        <v>1.1704000000000001</v>
      </c>
      <c r="CM14840">
        <v>0</v>
      </c>
      <c r="CN14840">
        <v>0</v>
      </c>
      <c r="CQ14840">
        <v>14838</v>
      </c>
      <c r="CR14840" t="s">
        <v>15800</v>
      </c>
      <c r="CS14840" t="s">
        <v>70515</v>
      </c>
      <c r="CT14840">
        <v>2504</v>
      </c>
    </row>
    <row r="14841" spans="1:98" x14ac:dyDescent="0.35">
      <c r="A14841" t="s">
        <v>15792</v>
      </c>
      <c r="B14841">
        <v>347</v>
      </c>
      <c r="C14841" t="s">
        <v>15792</v>
      </c>
      <c r="D14841" t="s">
        <v>15792</v>
      </c>
      <c r="E14841" t="s">
        <v>15793</v>
      </c>
      <c r="F14841" t="s">
        <v>15794</v>
      </c>
      <c r="G14841" t="s">
        <v>15866</v>
      </c>
      <c r="H14841">
        <v>1</v>
      </c>
      <c r="I14841">
        <v>81.664900000000003</v>
      </c>
      <c r="J14841" s="1">
        <v>3.8494100000000001E-24</v>
      </c>
      <c r="K14841">
        <v>270.99</v>
      </c>
      <c r="L14841">
        <v>213.81</v>
      </c>
      <c r="M14841">
        <v>2</v>
      </c>
      <c r="N14841" t="s">
        <v>66174</v>
      </c>
      <c r="O14841" t="s">
        <v>70519</v>
      </c>
      <c r="P14841" t="s">
        <v>70520</v>
      </c>
      <c r="Q14841" t="s">
        <v>721</v>
      </c>
      <c r="R14841" t="s">
        <v>70521</v>
      </c>
      <c r="S14841" t="s">
        <v>70522</v>
      </c>
      <c r="T14841">
        <v>3</v>
      </c>
      <c r="U14841">
        <v>3</v>
      </c>
      <c r="V14841">
        <v>-0.52429999999999999</v>
      </c>
      <c r="W14841">
        <v>1.0563</v>
      </c>
      <c r="X14841">
        <v>0.60313000000000005</v>
      </c>
      <c r="Y14841">
        <v>0.20927999999999999</v>
      </c>
      <c r="Z14841">
        <v>0.66035999999999995</v>
      </c>
      <c r="AK14841" s="3">
        <v>0.85333000000000003</v>
      </c>
      <c r="AL14841">
        <v>0.49065999999999999</v>
      </c>
      <c r="AM14841">
        <v>0.19061</v>
      </c>
      <c r="AO14841">
        <v>9.6059000000000005E-2</v>
      </c>
      <c r="AP14841">
        <v>7.7767000000000003E-2</v>
      </c>
      <c r="BC14841" s="3">
        <v>0.96174000000000004</v>
      </c>
      <c r="BD14841">
        <v>0.52159</v>
      </c>
      <c r="BE14841">
        <v>0.22736999999999999</v>
      </c>
      <c r="BF14841">
        <v>7.5772999999999993E-2</v>
      </c>
      <c r="BG14841">
        <v>2.3775999999999999E-2</v>
      </c>
      <c r="BU14841" s="3">
        <v>0.97850999999999999</v>
      </c>
      <c r="BV14841">
        <v>0.36814000000000002</v>
      </c>
      <c r="BW14841">
        <v>0.14363000000000001</v>
      </c>
      <c r="BX14841">
        <v>4.3283000000000002E-2</v>
      </c>
      <c r="BY14841">
        <v>2.8042000000000001E-2</v>
      </c>
      <c r="CM14841">
        <v>2409700000</v>
      </c>
      <c r="CN14841">
        <v>2140100000</v>
      </c>
      <c r="CQ14841">
        <v>14839</v>
      </c>
      <c r="CR14841">
        <v>1125</v>
      </c>
      <c r="CS14841">
        <v>347</v>
      </c>
      <c r="CT14841">
        <v>347</v>
      </c>
    </row>
    <row r="14842" spans="1:98" x14ac:dyDescent="0.35">
      <c r="A14842" t="s">
        <v>15790</v>
      </c>
      <c r="B14842" t="s">
        <v>70523</v>
      </c>
      <c r="C14842" t="s">
        <v>15790</v>
      </c>
      <c r="D14842" t="s">
        <v>15792</v>
      </c>
      <c r="E14842" t="s">
        <v>15793</v>
      </c>
      <c r="F14842" t="s">
        <v>15794</v>
      </c>
      <c r="G14842" t="s">
        <v>15795</v>
      </c>
      <c r="H14842">
        <v>0.99985599999999997</v>
      </c>
      <c r="I14842">
        <v>38.607199999999999</v>
      </c>
      <c r="J14842" s="1">
        <v>3.6575900000000002E-50</v>
      </c>
      <c r="K14842">
        <v>200.57</v>
      </c>
      <c r="L14842">
        <v>162.59</v>
      </c>
      <c r="M14842">
        <v>2</v>
      </c>
      <c r="N14842" t="s">
        <v>66174</v>
      </c>
      <c r="O14842" t="s">
        <v>70524</v>
      </c>
      <c r="P14842" t="s">
        <v>70525</v>
      </c>
      <c r="Q14842" t="s">
        <v>755</v>
      </c>
      <c r="R14842" t="s">
        <v>70526</v>
      </c>
      <c r="S14842" t="s">
        <v>70527</v>
      </c>
      <c r="T14842">
        <v>13</v>
      </c>
      <c r="U14842">
        <v>2</v>
      </c>
      <c r="V14842">
        <v>-0.21682000000000001</v>
      </c>
      <c r="AK14842" s="3">
        <v>0.83857000000000004</v>
      </c>
      <c r="AL14842">
        <v>0.64366000000000001</v>
      </c>
      <c r="AM14842">
        <v>0.58555999999999997</v>
      </c>
      <c r="AN14842">
        <v>0.37562000000000001</v>
      </c>
      <c r="AO14842">
        <v>0.49226999999999999</v>
      </c>
      <c r="AP14842">
        <v>0.44890999999999998</v>
      </c>
      <c r="AQ14842">
        <v>0.35293999999999998</v>
      </c>
      <c r="AR14842">
        <v>0.35216999999999998</v>
      </c>
      <c r="AS14842">
        <v>0.31342999999999999</v>
      </c>
      <c r="AU14842">
        <v>0.24837999999999999</v>
      </c>
      <c r="AV14842">
        <v>0.75105</v>
      </c>
      <c r="BC14842" s="3">
        <v>1.0063</v>
      </c>
      <c r="BD14842">
        <v>1.6208</v>
      </c>
      <c r="BE14842">
        <v>0.90912999999999999</v>
      </c>
      <c r="BF14842">
        <v>1.4582999999999999</v>
      </c>
      <c r="BG14842">
        <v>1.1873</v>
      </c>
      <c r="BH14842">
        <v>1.1438999999999999</v>
      </c>
      <c r="BI14842">
        <v>0.96399000000000001</v>
      </c>
      <c r="BJ14842">
        <v>1.0324</v>
      </c>
      <c r="BK14842">
        <v>0.67493000000000003</v>
      </c>
      <c r="BL14842">
        <v>0.32968999999999998</v>
      </c>
      <c r="BM14842">
        <v>0.32095000000000001</v>
      </c>
      <c r="BU14842" s="3">
        <v>1.044</v>
      </c>
      <c r="BV14842">
        <v>0.95906999999999998</v>
      </c>
      <c r="BW14842">
        <v>0.97338000000000002</v>
      </c>
      <c r="BX14842">
        <v>0.67984</v>
      </c>
      <c r="BY14842">
        <v>0.79069999999999996</v>
      </c>
      <c r="BZ14842">
        <v>0.97558</v>
      </c>
      <c r="CA14842">
        <v>0.43745000000000001</v>
      </c>
      <c r="CB14842">
        <v>0.62441000000000002</v>
      </c>
      <c r="CC14842">
        <v>0.51161999999999996</v>
      </c>
      <c r="CD14842">
        <v>0.18461</v>
      </c>
      <c r="CE14842">
        <v>0.22878999999999999</v>
      </c>
      <c r="CM14842">
        <v>1567600000</v>
      </c>
      <c r="CN14842">
        <v>1021000000</v>
      </c>
      <c r="CQ14842">
        <v>14840</v>
      </c>
      <c r="CR14842" t="s">
        <v>15800</v>
      </c>
      <c r="CS14842" t="s">
        <v>70523</v>
      </c>
      <c r="CT14842">
        <v>1383</v>
      </c>
    </row>
    <row r="14843" spans="1:98" x14ac:dyDescent="0.35">
      <c r="A14843" t="s">
        <v>15790</v>
      </c>
      <c r="B14843" t="s">
        <v>70528</v>
      </c>
      <c r="C14843" t="s">
        <v>15790</v>
      </c>
      <c r="D14843" t="s">
        <v>15792</v>
      </c>
      <c r="E14843" t="s">
        <v>15793</v>
      </c>
      <c r="F14843" t="s">
        <v>15794</v>
      </c>
      <c r="G14843" t="s">
        <v>15795</v>
      </c>
      <c r="H14843">
        <v>0.79163799999999995</v>
      </c>
      <c r="I14843">
        <v>7.3948099999999997</v>
      </c>
      <c r="J14843" s="1">
        <v>2.5311E-15</v>
      </c>
      <c r="K14843">
        <v>145.61000000000001</v>
      </c>
      <c r="L14843">
        <v>120.62</v>
      </c>
      <c r="M14843" t="s">
        <v>202</v>
      </c>
      <c r="N14843" t="s">
        <v>66174</v>
      </c>
      <c r="O14843" t="s">
        <v>70529</v>
      </c>
      <c r="P14843" t="s">
        <v>32917</v>
      </c>
      <c r="Q14843" t="s">
        <v>2817</v>
      </c>
      <c r="R14843" t="s">
        <v>70530</v>
      </c>
      <c r="S14843" t="s">
        <v>70531</v>
      </c>
      <c r="T14843">
        <v>15</v>
      </c>
      <c r="U14843">
        <v>3</v>
      </c>
      <c r="V14843">
        <v>7.0120000000000002E-2</v>
      </c>
      <c r="BE14843">
        <v>0.64697000000000005</v>
      </c>
      <c r="BG14843">
        <v>1.1738</v>
      </c>
      <c r="BI14843">
        <v>0.51912000000000003</v>
      </c>
      <c r="BK14843">
        <v>0.33915000000000001</v>
      </c>
      <c r="BV14843">
        <v>0.78476000000000001</v>
      </c>
      <c r="BY14843">
        <v>1.0283</v>
      </c>
      <c r="CM14843">
        <v>134950000</v>
      </c>
      <c r="CN14843">
        <v>91106000</v>
      </c>
      <c r="CQ14843">
        <v>14841</v>
      </c>
      <c r="CR14843" t="s">
        <v>15800</v>
      </c>
      <c r="CS14843" t="s">
        <v>70528</v>
      </c>
      <c r="CT14843">
        <v>1385</v>
      </c>
    </row>
    <row r="14844" spans="1:98" x14ac:dyDescent="0.35">
      <c r="A14844" t="s">
        <v>15790</v>
      </c>
      <c r="B14844" t="s">
        <v>70532</v>
      </c>
      <c r="C14844" t="s">
        <v>15790</v>
      </c>
      <c r="D14844" t="s">
        <v>15792</v>
      </c>
      <c r="E14844" t="s">
        <v>15793</v>
      </c>
      <c r="F14844" t="s">
        <v>15794</v>
      </c>
      <c r="G14844" t="s">
        <v>15795</v>
      </c>
      <c r="H14844">
        <v>0.89162300000000005</v>
      </c>
      <c r="I14844">
        <v>12.028499999999999</v>
      </c>
      <c r="J14844">
        <v>3.4021899999999998E-3</v>
      </c>
      <c r="K14844">
        <v>72.320999999999998</v>
      </c>
      <c r="L14844">
        <v>40.168999999999997</v>
      </c>
      <c r="M14844">
        <v>2</v>
      </c>
      <c r="N14844" t="s">
        <v>66174</v>
      </c>
      <c r="O14844" t="s">
        <v>70533</v>
      </c>
      <c r="P14844" t="s">
        <v>70534</v>
      </c>
      <c r="Q14844" t="s">
        <v>489</v>
      </c>
      <c r="R14844" t="s">
        <v>70535</v>
      </c>
      <c r="S14844" t="s">
        <v>70536</v>
      </c>
      <c r="T14844">
        <v>17</v>
      </c>
      <c r="U14844">
        <v>4</v>
      </c>
      <c r="V14844">
        <v>-0.77727999999999997</v>
      </c>
      <c r="BF14844">
        <v>0.27222000000000002</v>
      </c>
      <c r="BH14844">
        <v>0.48842999999999998</v>
      </c>
      <c r="BJ14844">
        <v>0.36369000000000001</v>
      </c>
      <c r="CM14844">
        <v>57947000</v>
      </c>
      <c r="CN14844">
        <v>49965000</v>
      </c>
      <c r="CQ14844">
        <v>14842</v>
      </c>
      <c r="CR14844" t="s">
        <v>15800</v>
      </c>
      <c r="CS14844" t="s">
        <v>70532</v>
      </c>
      <c r="CT14844">
        <v>1387</v>
      </c>
    </row>
    <row r="14845" spans="1:98" x14ac:dyDescent="0.35">
      <c r="A14845" t="s">
        <v>15790</v>
      </c>
      <c r="B14845" t="s">
        <v>70537</v>
      </c>
      <c r="C14845" t="s">
        <v>15790</v>
      </c>
      <c r="D14845" t="s">
        <v>15792</v>
      </c>
      <c r="E14845" t="s">
        <v>15793</v>
      </c>
      <c r="F14845" t="s">
        <v>15794</v>
      </c>
      <c r="G14845" t="s">
        <v>15795</v>
      </c>
      <c r="H14845">
        <v>0.99994799999999995</v>
      </c>
      <c r="I14845">
        <v>42.813600000000001</v>
      </c>
      <c r="J14845" s="1">
        <v>4.4019499999999998E-23</v>
      </c>
      <c r="K14845">
        <v>250.26</v>
      </c>
      <c r="L14845">
        <v>212.06</v>
      </c>
      <c r="M14845">
        <v>1</v>
      </c>
      <c r="N14845" t="s">
        <v>66174</v>
      </c>
      <c r="O14845" t="s">
        <v>70538</v>
      </c>
      <c r="P14845" t="s">
        <v>19900</v>
      </c>
      <c r="Q14845" t="s">
        <v>1816</v>
      </c>
      <c r="R14845" t="s">
        <v>70539</v>
      </c>
      <c r="S14845" t="s">
        <v>70540</v>
      </c>
      <c r="T14845">
        <v>13</v>
      </c>
      <c r="U14845">
        <v>3</v>
      </c>
      <c r="V14845">
        <v>2.5963E-2</v>
      </c>
      <c r="W14845">
        <v>0.99489000000000005</v>
      </c>
      <c r="X14845">
        <v>0.38007999999999997</v>
      </c>
      <c r="Y14845">
        <v>0.16056999999999999</v>
      </c>
      <c r="Z14845">
        <v>1.7843</v>
      </c>
      <c r="AC14845">
        <v>0.33121</v>
      </c>
      <c r="AK14845" s="3">
        <v>0.82693000000000005</v>
      </c>
      <c r="AL14845">
        <v>0.51300999999999997</v>
      </c>
      <c r="AM14845">
        <v>0.25128</v>
      </c>
      <c r="AN14845">
        <v>0.16550000000000001</v>
      </c>
      <c r="AO14845">
        <v>0.14308999999999999</v>
      </c>
      <c r="AP14845">
        <v>8.6515999999999996E-2</v>
      </c>
      <c r="AQ14845">
        <v>7.2195999999999996E-2</v>
      </c>
      <c r="AR14845">
        <v>0.11731999999999999</v>
      </c>
      <c r="AX14845">
        <v>0.22184000000000001</v>
      </c>
      <c r="BC14845" s="3">
        <v>1.0390999999999999</v>
      </c>
      <c r="BD14845">
        <v>0.72450999999999999</v>
      </c>
      <c r="BE14845">
        <v>0.43808000000000002</v>
      </c>
      <c r="BF14845">
        <v>0.22720000000000001</v>
      </c>
      <c r="BG14845">
        <v>0.11287</v>
      </c>
      <c r="BH14845">
        <v>5.0324000000000001E-2</v>
      </c>
      <c r="BI14845">
        <v>1.3576E-2</v>
      </c>
      <c r="BT14845">
        <v>8.9996000000000007E-2</v>
      </c>
      <c r="BU14845" s="3">
        <v>1.0449999999999999</v>
      </c>
      <c r="BV14845">
        <v>0.52632999999999996</v>
      </c>
      <c r="BW14845">
        <v>0.30376999999999998</v>
      </c>
      <c r="BX14845">
        <v>0.12565000000000001</v>
      </c>
      <c r="BY14845">
        <v>7.7587000000000003E-2</v>
      </c>
      <c r="BZ14845">
        <v>4.6226000000000003E-2</v>
      </c>
      <c r="CA14845">
        <v>1.0838E-2</v>
      </c>
      <c r="CB14845">
        <v>1.1820000000000001E-2</v>
      </c>
      <c r="CD14845">
        <v>7.0277000000000006E-2</v>
      </c>
      <c r="CM14845">
        <v>6801200000</v>
      </c>
      <c r="CN14845">
        <v>5851000000</v>
      </c>
      <c r="CQ14845">
        <v>14843</v>
      </c>
      <c r="CR14845" t="s">
        <v>15800</v>
      </c>
      <c r="CS14845" t="s">
        <v>70537</v>
      </c>
      <c r="CT14845">
        <v>1017</v>
      </c>
    </row>
    <row r="14846" spans="1:98" x14ac:dyDescent="0.35">
      <c r="A14846" t="s">
        <v>15790</v>
      </c>
      <c r="B14846" t="s">
        <v>70541</v>
      </c>
      <c r="C14846" t="s">
        <v>15790</v>
      </c>
      <c r="D14846" t="s">
        <v>15792</v>
      </c>
      <c r="E14846" t="s">
        <v>15793</v>
      </c>
      <c r="F14846" t="s">
        <v>15794</v>
      </c>
      <c r="G14846" t="s">
        <v>15795</v>
      </c>
      <c r="H14846">
        <v>0.94337300000000002</v>
      </c>
      <c r="I14846">
        <v>12.474600000000001</v>
      </c>
      <c r="J14846" s="1">
        <v>2.2026899999999999E-32</v>
      </c>
      <c r="K14846">
        <v>219.23</v>
      </c>
      <c r="L14846">
        <v>191.96</v>
      </c>
      <c r="M14846">
        <v>1</v>
      </c>
      <c r="N14846" t="s">
        <v>66174</v>
      </c>
      <c r="O14846" t="s">
        <v>70542</v>
      </c>
      <c r="P14846" t="s">
        <v>19963</v>
      </c>
      <c r="Q14846" t="s">
        <v>4123</v>
      </c>
      <c r="R14846" t="s">
        <v>70543</v>
      </c>
      <c r="S14846" t="s">
        <v>70544</v>
      </c>
      <c r="T14846">
        <v>15</v>
      </c>
      <c r="U14846">
        <v>3</v>
      </c>
      <c r="V14846">
        <v>-4.5582999999999999E-2</v>
      </c>
      <c r="AK14846" s="3">
        <v>0.82693000000000005</v>
      </c>
      <c r="AL14846">
        <v>0.44473000000000001</v>
      </c>
      <c r="AQ14846">
        <v>7.2195999999999996E-2</v>
      </c>
      <c r="AX14846">
        <v>0.22184000000000001</v>
      </c>
      <c r="BC14846" s="3">
        <v>1.0196000000000001</v>
      </c>
      <c r="BD14846">
        <v>0.66266000000000003</v>
      </c>
      <c r="BU14846" s="3">
        <v>1.0099</v>
      </c>
      <c r="BV14846">
        <v>0.58921000000000001</v>
      </c>
      <c r="BW14846">
        <v>0.29596</v>
      </c>
      <c r="BX14846">
        <v>0.14208000000000001</v>
      </c>
      <c r="CJ14846">
        <v>0.12488</v>
      </c>
      <c r="CM14846">
        <v>1045100000</v>
      </c>
      <c r="CN14846">
        <v>717560000</v>
      </c>
      <c r="CQ14846">
        <v>14844</v>
      </c>
      <c r="CR14846" t="s">
        <v>15800</v>
      </c>
      <c r="CS14846" t="s">
        <v>70541</v>
      </c>
      <c r="CT14846">
        <v>1019</v>
      </c>
    </row>
    <row r="14847" spans="1:98" x14ac:dyDescent="0.35">
      <c r="A14847" t="s">
        <v>15790</v>
      </c>
      <c r="B14847" t="s">
        <v>70545</v>
      </c>
      <c r="C14847" t="s">
        <v>15790</v>
      </c>
      <c r="D14847" t="s">
        <v>15792</v>
      </c>
      <c r="E14847" t="s">
        <v>15793</v>
      </c>
      <c r="F14847" t="s">
        <v>15794</v>
      </c>
      <c r="G14847" t="s">
        <v>15795</v>
      </c>
      <c r="H14847">
        <v>0.81754199999999999</v>
      </c>
      <c r="I14847">
        <v>8.6900099999999991</v>
      </c>
      <c r="J14847" s="1">
        <v>9.5936399999999993E-7</v>
      </c>
      <c r="K14847">
        <v>145.28</v>
      </c>
      <c r="L14847">
        <v>105.93</v>
      </c>
      <c r="M14847">
        <v>1</v>
      </c>
      <c r="N14847" t="s">
        <v>66174</v>
      </c>
      <c r="O14847" t="s">
        <v>70546</v>
      </c>
      <c r="P14847" t="s">
        <v>172</v>
      </c>
      <c r="Q14847" t="s">
        <v>1431</v>
      </c>
      <c r="R14847" t="s">
        <v>70547</v>
      </c>
      <c r="S14847" t="s">
        <v>70548</v>
      </c>
      <c r="T14847">
        <v>17</v>
      </c>
      <c r="U14847">
        <v>2</v>
      </c>
      <c r="V14847">
        <v>-0.15787000000000001</v>
      </c>
      <c r="BU14847" s="3">
        <v>1.0395000000000001</v>
      </c>
      <c r="CM14847">
        <v>21251000</v>
      </c>
      <c r="CN14847">
        <v>16335000</v>
      </c>
      <c r="CQ14847">
        <v>14845</v>
      </c>
      <c r="CR14847" t="s">
        <v>15800</v>
      </c>
      <c r="CS14847" t="s">
        <v>70545</v>
      </c>
      <c r="CT14847">
        <v>1021</v>
      </c>
    </row>
    <row r="14848" spans="1:98" x14ac:dyDescent="0.35">
      <c r="A14848" t="s">
        <v>15790</v>
      </c>
      <c r="B14848" t="s">
        <v>70549</v>
      </c>
      <c r="C14848" t="s">
        <v>15790</v>
      </c>
      <c r="D14848" t="s">
        <v>15792</v>
      </c>
      <c r="E14848" t="s">
        <v>15793</v>
      </c>
      <c r="F14848" t="s">
        <v>15794</v>
      </c>
      <c r="G14848" t="s">
        <v>15795</v>
      </c>
      <c r="H14848">
        <v>0.66464999999999996</v>
      </c>
      <c r="I14848">
        <v>6.0606</v>
      </c>
      <c r="J14848" s="1">
        <v>1.07549E-11</v>
      </c>
      <c r="K14848">
        <v>146.97</v>
      </c>
      <c r="L14848">
        <v>94.602999999999994</v>
      </c>
      <c r="M14848">
        <v>1</v>
      </c>
      <c r="N14848" t="s">
        <v>66174</v>
      </c>
      <c r="O14848" t="s">
        <v>70550</v>
      </c>
      <c r="P14848" t="s">
        <v>172</v>
      </c>
      <c r="Q14848" t="s">
        <v>2467</v>
      </c>
      <c r="R14848" t="s">
        <v>70551</v>
      </c>
      <c r="S14848" t="s">
        <v>70552</v>
      </c>
      <c r="T14848">
        <v>6</v>
      </c>
      <c r="U14848">
        <v>2</v>
      </c>
      <c r="V14848">
        <v>0.11612</v>
      </c>
      <c r="CC14848">
        <v>1.0093000000000001</v>
      </c>
      <c r="CM14848">
        <v>4362800</v>
      </c>
      <c r="CN14848">
        <v>2251600</v>
      </c>
      <c r="CQ14848">
        <v>14846</v>
      </c>
      <c r="CR14848" t="s">
        <v>15800</v>
      </c>
      <c r="CS14848" t="s">
        <v>70549</v>
      </c>
      <c r="CT14848">
        <v>856</v>
      </c>
    </row>
    <row r="14849" spans="1:98" x14ac:dyDescent="0.35">
      <c r="A14849" t="s">
        <v>15790</v>
      </c>
      <c r="B14849" t="s">
        <v>70553</v>
      </c>
      <c r="C14849" t="s">
        <v>15790</v>
      </c>
      <c r="D14849" t="s">
        <v>15792</v>
      </c>
      <c r="E14849" t="s">
        <v>15793</v>
      </c>
      <c r="F14849" t="s">
        <v>15794</v>
      </c>
      <c r="G14849" t="s">
        <v>15795</v>
      </c>
      <c r="H14849">
        <v>0.86355099999999996</v>
      </c>
      <c r="I14849">
        <v>9.3967700000000001</v>
      </c>
      <c r="J14849" s="1">
        <v>8.0117299999999995E-18</v>
      </c>
      <c r="K14849">
        <v>343.51</v>
      </c>
      <c r="L14849">
        <v>297.86</v>
      </c>
      <c r="M14849">
        <v>1</v>
      </c>
      <c r="N14849" t="s">
        <v>66174</v>
      </c>
      <c r="O14849" t="s">
        <v>70554</v>
      </c>
      <c r="P14849" t="s">
        <v>3930</v>
      </c>
      <c r="Q14849" t="s">
        <v>1314</v>
      </c>
      <c r="R14849" t="s">
        <v>70555</v>
      </c>
      <c r="S14849" t="s">
        <v>70556</v>
      </c>
      <c r="T14849">
        <v>8</v>
      </c>
      <c r="U14849">
        <v>2</v>
      </c>
      <c r="V14849">
        <v>9.0129000000000001E-2</v>
      </c>
      <c r="AN14849">
        <v>0.41363</v>
      </c>
      <c r="BC14849" s="3">
        <v>1.1435999999999999</v>
      </c>
      <c r="BD14849">
        <v>1.2918000000000001</v>
      </c>
      <c r="BE14849">
        <v>0.97036</v>
      </c>
      <c r="BH14849">
        <v>1.3565</v>
      </c>
      <c r="BI14849">
        <v>0.80662999999999996</v>
      </c>
      <c r="BK14849">
        <v>0.90258000000000005</v>
      </c>
      <c r="BM14849">
        <v>0.50983999999999996</v>
      </c>
      <c r="BP14849">
        <v>0.67874000000000001</v>
      </c>
      <c r="BQ14849">
        <v>0.36626999999999998</v>
      </c>
      <c r="BV14849">
        <v>0.83</v>
      </c>
      <c r="BW14849">
        <v>0.745</v>
      </c>
      <c r="BY14849">
        <v>1.1112</v>
      </c>
      <c r="BZ14849">
        <v>0.86994000000000005</v>
      </c>
      <c r="CA14849">
        <v>0.46554000000000001</v>
      </c>
      <c r="CD14849">
        <v>0.46193000000000001</v>
      </c>
      <c r="CE14849">
        <v>0.75666999999999995</v>
      </c>
      <c r="CF14849">
        <v>0.67906999999999995</v>
      </c>
      <c r="CG14849">
        <v>0.68318999999999996</v>
      </c>
      <c r="CI14849">
        <v>0.58742000000000005</v>
      </c>
      <c r="CM14849">
        <v>286430000</v>
      </c>
      <c r="CN14849">
        <v>143230000</v>
      </c>
      <c r="CQ14849">
        <v>14847</v>
      </c>
      <c r="CR14849" t="s">
        <v>15800</v>
      </c>
      <c r="CS14849" t="s">
        <v>70553</v>
      </c>
      <c r="CT14849">
        <v>858</v>
      </c>
    </row>
    <row r="14850" spans="1:98" x14ac:dyDescent="0.35">
      <c r="A14850" t="s">
        <v>15790</v>
      </c>
      <c r="B14850" t="s">
        <v>70557</v>
      </c>
      <c r="C14850" t="s">
        <v>15790</v>
      </c>
      <c r="D14850" t="s">
        <v>15792</v>
      </c>
      <c r="E14850" t="s">
        <v>15793</v>
      </c>
      <c r="F14850" t="s">
        <v>15794</v>
      </c>
      <c r="G14850" t="s">
        <v>15795</v>
      </c>
      <c r="H14850">
        <v>0.37874000000000002</v>
      </c>
      <c r="I14850">
        <v>0.94236799999999998</v>
      </c>
      <c r="J14850">
        <v>3.8615500000000001E-4</v>
      </c>
      <c r="K14850">
        <v>122.3</v>
      </c>
      <c r="L14850">
        <v>81.417000000000002</v>
      </c>
      <c r="N14850" t="s">
        <v>66174</v>
      </c>
      <c r="O14850" t="s">
        <v>70558</v>
      </c>
      <c r="P14850" t="s">
        <v>172</v>
      </c>
      <c r="Q14850" t="s">
        <v>3087</v>
      </c>
      <c r="R14850" t="s">
        <v>70559</v>
      </c>
      <c r="S14850" t="s">
        <v>70560</v>
      </c>
      <c r="T14850">
        <v>11</v>
      </c>
      <c r="U14850">
        <v>2</v>
      </c>
      <c r="V14850">
        <v>0.21112</v>
      </c>
      <c r="CM14850">
        <v>0</v>
      </c>
      <c r="CN14850">
        <v>0</v>
      </c>
      <c r="CQ14850">
        <v>14848</v>
      </c>
      <c r="CR14850" t="s">
        <v>15800</v>
      </c>
      <c r="CS14850" t="s">
        <v>70557</v>
      </c>
      <c r="CT14850">
        <v>861</v>
      </c>
    </row>
    <row r="14851" spans="1:98" x14ac:dyDescent="0.35">
      <c r="A14851" t="s">
        <v>15790</v>
      </c>
      <c r="B14851" t="s">
        <v>70561</v>
      </c>
      <c r="C14851" t="s">
        <v>15790</v>
      </c>
      <c r="D14851" t="s">
        <v>15792</v>
      </c>
      <c r="E14851" t="s">
        <v>15793</v>
      </c>
      <c r="F14851" t="s">
        <v>15794</v>
      </c>
      <c r="G14851" t="s">
        <v>15795</v>
      </c>
      <c r="H14851">
        <v>1</v>
      </c>
      <c r="I14851">
        <v>135.11600000000001</v>
      </c>
      <c r="J14851" s="1">
        <v>3.7039299999999997E-24</v>
      </c>
      <c r="K14851">
        <v>265.75</v>
      </c>
      <c r="L14851">
        <v>187.13</v>
      </c>
      <c r="M14851">
        <v>1</v>
      </c>
      <c r="N14851" t="s">
        <v>66174</v>
      </c>
      <c r="O14851" t="s">
        <v>70562</v>
      </c>
      <c r="P14851" t="s">
        <v>863</v>
      </c>
      <c r="Q14851" t="s">
        <v>3541</v>
      </c>
      <c r="R14851" t="s">
        <v>70563</v>
      </c>
      <c r="S14851" t="s">
        <v>70564</v>
      </c>
      <c r="T14851">
        <v>8</v>
      </c>
      <c r="U14851">
        <v>3</v>
      </c>
      <c r="V14851">
        <v>0.15748000000000001</v>
      </c>
      <c r="Z14851">
        <v>2.1387999999999998</v>
      </c>
      <c r="AK14851" s="3">
        <v>0.80844000000000005</v>
      </c>
      <c r="AL14851">
        <v>0.44529000000000002</v>
      </c>
      <c r="AM14851">
        <v>0.30310999999999999</v>
      </c>
      <c r="AP14851">
        <v>0.19445000000000001</v>
      </c>
      <c r="BC14851" s="3">
        <v>0.96096000000000004</v>
      </c>
      <c r="BD14851">
        <v>0.91749999999999998</v>
      </c>
      <c r="BE14851">
        <v>0.88221000000000005</v>
      </c>
      <c r="BF14851">
        <v>0.67495000000000005</v>
      </c>
      <c r="BG14851">
        <v>0.66488999999999998</v>
      </c>
      <c r="BH14851">
        <v>0.45283000000000001</v>
      </c>
      <c r="BI14851">
        <v>0.27650999999999998</v>
      </c>
      <c r="BJ14851">
        <v>0.39204</v>
      </c>
      <c r="BK14851">
        <v>0.20175999999999999</v>
      </c>
      <c r="BL14851">
        <v>0.10877000000000001</v>
      </c>
      <c r="BM14851">
        <v>8.4792999999999993E-2</v>
      </c>
      <c r="BU14851" s="3">
        <v>0.86301000000000005</v>
      </c>
      <c r="BV14851">
        <v>0.68783000000000005</v>
      </c>
      <c r="BW14851">
        <v>0.80469999999999997</v>
      </c>
      <c r="BX14851">
        <v>0.50085999999999997</v>
      </c>
      <c r="BY14851">
        <v>0.43397000000000002</v>
      </c>
      <c r="BZ14851">
        <v>0.59504999999999997</v>
      </c>
      <c r="CA14851">
        <v>0.23405999999999999</v>
      </c>
      <c r="CB14851">
        <v>0.4768</v>
      </c>
      <c r="CC14851">
        <v>0.22275</v>
      </c>
      <c r="CD14851">
        <v>8.5811999999999999E-2</v>
      </c>
      <c r="CE14851">
        <v>0.13336000000000001</v>
      </c>
      <c r="CM14851">
        <v>4787700000</v>
      </c>
      <c r="CN14851">
        <v>3493600000</v>
      </c>
      <c r="CQ14851">
        <v>14849</v>
      </c>
      <c r="CR14851" t="s">
        <v>15800</v>
      </c>
      <c r="CS14851" t="s">
        <v>70561</v>
      </c>
      <c r="CT14851">
        <v>2406</v>
      </c>
    </row>
    <row r="14852" spans="1:98" x14ac:dyDescent="0.35">
      <c r="A14852" t="s">
        <v>15790</v>
      </c>
      <c r="B14852" t="s">
        <v>70565</v>
      </c>
      <c r="C14852" t="s">
        <v>15790</v>
      </c>
      <c r="D14852" t="s">
        <v>15792</v>
      </c>
      <c r="E14852" t="s">
        <v>15793</v>
      </c>
      <c r="F14852" t="s">
        <v>15794</v>
      </c>
      <c r="G14852" t="s">
        <v>15795</v>
      </c>
      <c r="H14852">
        <v>1</v>
      </c>
      <c r="I14852">
        <v>113.146</v>
      </c>
      <c r="J14852" s="1">
        <v>2.1719000000000001E-13</v>
      </c>
      <c r="K14852">
        <v>259.58</v>
      </c>
      <c r="L14852">
        <v>194.29</v>
      </c>
      <c r="M14852">
        <v>1</v>
      </c>
      <c r="N14852" t="s">
        <v>66174</v>
      </c>
      <c r="O14852" t="s">
        <v>70566</v>
      </c>
      <c r="P14852" t="s">
        <v>70567</v>
      </c>
      <c r="Q14852" t="s">
        <v>3541</v>
      </c>
      <c r="R14852" t="s">
        <v>70568</v>
      </c>
      <c r="S14852" t="s">
        <v>70569</v>
      </c>
      <c r="T14852">
        <v>8</v>
      </c>
      <c r="U14852">
        <v>2</v>
      </c>
      <c r="V14852">
        <v>-0.20871000000000001</v>
      </c>
      <c r="W14852">
        <v>0.61745000000000005</v>
      </c>
      <c r="X14852">
        <v>0.65253000000000005</v>
      </c>
      <c r="BC14852" s="3">
        <v>0.39487</v>
      </c>
      <c r="BU14852" s="3">
        <v>0.86341000000000001</v>
      </c>
      <c r="CM14852">
        <v>2002600000</v>
      </c>
      <c r="CN14852">
        <v>1590000000</v>
      </c>
      <c r="CQ14852">
        <v>14850</v>
      </c>
      <c r="CR14852" t="s">
        <v>15800</v>
      </c>
      <c r="CS14852" t="s">
        <v>70565</v>
      </c>
      <c r="CT14852">
        <v>1557</v>
      </c>
    </row>
    <row r="14853" spans="1:98" x14ac:dyDescent="0.35">
      <c r="A14853" t="s">
        <v>15790</v>
      </c>
      <c r="B14853" t="s">
        <v>70570</v>
      </c>
      <c r="C14853" t="s">
        <v>15790</v>
      </c>
      <c r="D14853" t="s">
        <v>15792</v>
      </c>
      <c r="E14853" t="s">
        <v>15793</v>
      </c>
      <c r="F14853" t="s">
        <v>15794</v>
      </c>
      <c r="G14853" t="s">
        <v>15795</v>
      </c>
      <c r="H14853">
        <v>0.95158299999999996</v>
      </c>
      <c r="I14853">
        <v>14.2095</v>
      </c>
      <c r="J14853">
        <v>1.6005500000000001E-4</v>
      </c>
      <c r="K14853">
        <v>106.31</v>
      </c>
      <c r="L14853">
        <v>69.622</v>
      </c>
      <c r="M14853">
        <v>1</v>
      </c>
      <c r="N14853" t="s">
        <v>66174</v>
      </c>
      <c r="O14853" t="s">
        <v>70571</v>
      </c>
      <c r="P14853" t="s">
        <v>5281</v>
      </c>
      <c r="Q14853" t="s">
        <v>256</v>
      </c>
      <c r="R14853" t="s">
        <v>70572</v>
      </c>
      <c r="S14853" t="s">
        <v>70573</v>
      </c>
      <c r="T14853">
        <v>10</v>
      </c>
      <c r="U14853">
        <v>2</v>
      </c>
      <c r="V14853">
        <v>9.1260999999999995E-2</v>
      </c>
      <c r="BU14853" s="3">
        <v>0.93962999999999997</v>
      </c>
      <c r="CM14853">
        <v>156480000</v>
      </c>
      <c r="CN14853">
        <v>111720000</v>
      </c>
      <c r="CQ14853">
        <v>14851</v>
      </c>
      <c r="CR14853" t="s">
        <v>15800</v>
      </c>
      <c r="CS14853" t="s">
        <v>70570</v>
      </c>
      <c r="CT14853">
        <v>1691</v>
      </c>
    </row>
    <row r="14854" spans="1:98" x14ac:dyDescent="0.35">
      <c r="A14854" t="s">
        <v>15790</v>
      </c>
      <c r="B14854" t="s">
        <v>70574</v>
      </c>
      <c r="C14854" t="s">
        <v>15790</v>
      </c>
      <c r="D14854" t="s">
        <v>15792</v>
      </c>
      <c r="E14854" t="s">
        <v>15793</v>
      </c>
      <c r="F14854" t="s">
        <v>15794</v>
      </c>
      <c r="G14854" t="s">
        <v>15795</v>
      </c>
      <c r="H14854">
        <v>1</v>
      </c>
      <c r="I14854">
        <v>47.536799999999999</v>
      </c>
      <c r="J14854">
        <v>3.81753E-3</v>
      </c>
      <c r="K14854">
        <v>57.045000000000002</v>
      </c>
      <c r="L14854">
        <v>32.313000000000002</v>
      </c>
      <c r="M14854">
        <v>2</v>
      </c>
      <c r="N14854" t="s">
        <v>66174</v>
      </c>
      <c r="O14854" t="s">
        <v>70575</v>
      </c>
      <c r="P14854" t="s">
        <v>243</v>
      </c>
      <c r="Q14854" t="s">
        <v>233</v>
      </c>
      <c r="R14854" t="s">
        <v>16139</v>
      </c>
      <c r="S14854" t="s">
        <v>16140</v>
      </c>
      <c r="T14854">
        <v>21</v>
      </c>
      <c r="U14854">
        <v>4</v>
      </c>
      <c r="V14854">
        <v>-6.4547999999999994E-2</v>
      </c>
      <c r="CM14854">
        <v>38496000</v>
      </c>
      <c r="CN14854">
        <v>38496000</v>
      </c>
      <c r="CQ14854">
        <v>14852</v>
      </c>
      <c r="CR14854" t="s">
        <v>15800</v>
      </c>
      <c r="CS14854" t="s">
        <v>70574</v>
      </c>
      <c r="CT14854">
        <v>525</v>
      </c>
    </row>
    <row r="14855" spans="1:98" x14ac:dyDescent="0.35">
      <c r="A14855" t="s">
        <v>15790</v>
      </c>
      <c r="B14855" t="s">
        <v>70576</v>
      </c>
      <c r="C14855" t="s">
        <v>15790</v>
      </c>
      <c r="D14855" t="s">
        <v>15792</v>
      </c>
      <c r="E14855" t="s">
        <v>15793</v>
      </c>
      <c r="F14855" t="s">
        <v>15794</v>
      </c>
      <c r="G14855" t="s">
        <v>15795</v>
      </c>
      <c r="H14855">
        <v>0.94349799999999995</v>
      </c>
      <c r="I14855">
        <v>12.3161</v>
      </c>
      <c r="J14855" s="1">
        <v>3.6890699999999998E-11</v>
      </c>
      <c r="K14855">
        <v>135.86000000000001</v>
      </c>
      <c r="L14855">
        <v>109.42</v>
      </c>
      <c r="M14855">
        <v>1</v>
      </c>
      <c r="N14855" t="s">
        <v>66174</v>
      </c>
      <c r="O14855" t="s">
        <v>70577</v>
      </c>
      <c r="P14855" t="s">
        <v>172</v>
      </c>
      <c r="Q14855" t="s">
        <v>489</v>
      </c>
      <c r="R14855" t="s">
        <v>70578</v>
      </c>
      <c r="S14855" t="s">
        <v>70579</v>
      </c>
      <c r="T14855">
        <v>16</v>
      </c>
      <c r="U14855">
        <v>3</v>
      </c>
      <c r="V14855">
        <v>4.0499E-2</v>
      </c>
      <c r="BU14855" s="3">
        <v>1.1000000000000001</v>
      </c>
      <c r="CM14855">
        <v>9656900</v>
      </c>
      <c r="CN14855">
        <v>4924700</v>
      </c>
      <c r="CQ14855">
        <v>14853</v>
      </c>
      <c r="CR14855" t="s">
        <v>15800</v>
      </c>
      <c r="CS14855" t="s">
        <v>70576</v>
      </c>
      <c r="CT14855">
        <v>1719</v>
      </c>
    </row>
    <row r="14856" spans="1:98" x14ac:dyDescent="0.35">
      <c r="A14856" t="s">
        <v>15790</v>
      </c>
      <c r="B14856" t="s">
        <v>70580</v>
      </c>
      <c r="C14856" t="s">
        <v>15790</v>
      </c>
      <c r="D14856" t="s">
        <v>15792</v>
      </c>
      <c r="E14856" t="s">
        <v>15793</v>
      </c>
      <c r="F14856" t="s">
        <v>15794</v>
      </c>
      <c r="G14856" t="s">
        <v>15795</v>
      </c>
      <c r="H14856">
        <v>1</v>
      </c>
      <c r="I14856">
        <v>105.649</v>
      </c>
      <c r="J14856">
        <v>9.3904800000000005E-4</v>
      </c>
      <c r="K14856">
        <v>207.68</v>
      </c>
      <c r="L14856">
        <v>207.68</v>
      </c>
      <c r="M14856">
        <v>2</v>
      </c>
      <c r="N14856" t="s">
        <v>66174</v>
      </c>
      <c r="O14856" t="s">
        <v>70581</v>
      </c>
      <c r="P14856" t="s">
        <v>70582</v>
      </c>
      <c r="Q14856" t="s">
        <v>513</v>
      </c>
      <c r="R14856" t="s">
        <v>16164</v>
      </c>
      <c r="S14856" t="s">
        <v>16165</v>
      </c>
      <c r="T14856">
        <v>6</v>
      </c>
      <c r="U14856">
        <v>3</v>
      </c>
      <c r="V14856">
        <v>-1.3767E-2</v>
      </c>
      <c r="CM14856">
        <v>297910000</v>
      </c>
      <c r="CN14856">
        <v>297910000</v>
      </c>
      <c r="CQ14856">
        <v>14854</v>
      </c>
      <c r="CR14856" t="s">
        <v>15800</v>
      </c>
      <c r="CS14856" t="s">
        <v>70580</v>
      </c>
      <c r="CT14856">
        <v>543</v>
      </c>
    </row>
    <row r="14857" spans="1:98" x14ac:dyDescent="0.35">
      <c r="A14857" t="s">
        <v>16214</v>
      </c>
      <c r="B14857" t="s">
        <v>70583</v>
      </c>
      <c r="C14857" t="s">
        <v>16207</v>
      </c>
      <c r="D14857" t="s">
        <v>16207</v>
      </c>
      <c r="E14857" t="s">
        <v>16208</v>
      </c>
      <c r="F14857" t="s">
        <v>16209</v>
      </c>
      <c r="G14857" t="s">
        <v>16210</v>
      </c>
      <c r="H14857">
        <v>0.31331900000000001</v>
      </c>
      <c r="I14857">
        <v>0</v>
      </c>
      <c r="J14857">
        <v>1.3078699999999999E-4</v>
      </c>
      <c r="K14857">
        <v>57.902000000000001</v>
      </c>
      <c r="L14857">
        <v>39.631</v>
      </c>
      <c r="N14857" t="s">
        <v>66174</v>
      </c>
      <c r="O14857" t="s">
        <v>70584</v>
      </c>
      <c r="P14857" t="s">
        <v>458</v>
      </c>
      <c r="Q14857" t="s">
        <v>239</v>
      </c>
      <c r="R14857" t="s">
        <v>16221</v>
      </c>
      <c r="S14857" t="s">
        <v>16222</v>
      </c>
      <c r="T14857">
        <v>9</v>
      </c>
      <c r="U14857">
        <v>3</v>
      </c>
      <c r="V14857">
        <v>-0.51051999999999997</v>
      </c>
      <c r="CM14857">
        <v>0</v>
      </c>
      <c r="CN14857">
        <v>0</v>
      </c>
      <c r="CQ14857">
        <v>14855</v>
      </c>
      <c r="CR14857">
        <v>1128</v>
      </c>
      <c r="CS14857">
        <v>956</v>
      </c>
      <c r="CT14857">
        <v>956</v>
      </c>
    </row>
    <row r="14858" spans="1:98" x14ac:dyDescent="0.35">
      <c r="A14858" t="s">
        <v>16253</v>
      </c>
      <c r="B14858" t="s">
        <v>70585</v>
      </c>
      <c r="C14858" t="s">
        <v>16255</v>
      </c>
      <c r="D14858" t="s">
        <v>16255</v>
      </c>
      <c r="E14858" t="s">
        <v>16256</v>
      </c>
      <c r="F14858" t="s">
        <v>16257</v>
      </c>
      <c r="G14858" t="s">
        <v>16258</v>
      </c>
      <c r="H14858">
        <v>1</v>
      </c>
      <c r="I14858">
        <v>45.436399999999999</v>
      </c>
      <c r="J14858" s="1">
        <v>4.5507199999999997E-5</v>
      </c>
      <c r="K14858">
        <v>92.679000000000002</v>
      </c>
      <c r="L14858">
        <v>78.376000000000005</v>
      </c>
      <c r="M14858" t="s">
        <v>3294</v>
      </c>
      <c r="N14858" t="s">
        <v>66174</v>
      </c>
      <c r="O14858" t="s">
        <v>70586</v>
      </c>
      <c r="P14858" t="s">
        <v>20448</v>
      </c>
      <c r="Q14858" t="s">
        <v>1083</v>
      </c>
      <c r="R14858" t="s">
        <v>16261</v>
      </c>
      <c r="S14858" t="s">
        <v>16262</v>
      </c>
      <c r="T14858">
        <v>13</v>
      </c>
      <c r="U14858">
        <v>3</v>
      </c>
      <c r="V14858">
        <v>0.158</v>
      </c>
      <c r="AP14858">
        <v>1.2544999999999999</v>
      </c>
      <c r="AQ14858">
        <v>1.1578999999999999</v>
      </c>
      <c r="AR14858">
        <v>1.3039000000000001</v>
      </c>
      <c r="AS14858">
        <v>1.2866</v>
      </c>
      <c r="AT14858">
        <v>1.1593</v>
      </c>
      <c r="AU14858">
        <v>1.2949999999999999</v>
      </c>
      <c r="AW14858">
        <v>1.4809000000000001</v>
      </c>
      <c r="AY14858">
        <v>0.34555999999999998</v>
      </c>
      <c r="AZ14858">
        <v>0.97650999999999999</v>
      </c>
      <c r="BC14858" s="3">
        <v>0.93174999999999997</v>
      </c>
      <c r="BD14858">
        <v>1.0152000000000001</v>
      </c>
      <c r="BE14858">
        <v>1.0713999999999999</v>
      </c>
      <c r="BG14858">
        <v>1.2453000000000001</v>
      </c>
      <c r="BH14858">
        <v>1.26</v>
      </c>
      <c r="BK14858">
        <v>1.4046000000000001</v>
      </c>
      <c r="BL14858">
        <v>0.81799999999999995</v>
      </c>
      <c r="BM14858">
        <v>1.2788999999999999</v>
      </c>
      <c r="BN14858">
        <v>1.53</v>
      </c>
      <c r="BO14858">
        <v>1.2775000000000001</v>
      </c>
      <c r="BP14858">
        <v>1.8942000000000001</v>
      </c>
      <c r="BQ14858">
        <v>0.65790000000000004</v>
      </c>
      <c r="BR14858">
        <v>0.94499</v>
      </c>
      <c r="BS14858">
        <v>1.6990000000000001</v>
      </c>
      <c r="BT14858">
        <v>1.6789000000000001</v>
      </c>
      <c r="CI14858">
        <v>1.1080000000000001</v>
      </c>
      <c r="CK14858">
        <v>0.89305999999999996</v>
      </c>
      <c r="CM14858">
        <v>249060000</v>
      </c>
      <c r="CN14858">
        <v>110410000</v>
      </c>
      <c r="CQ14858">
        <v>14856</v>
      </c>
      <c r="CR14858">
        <v>1131</v>
      </c>
      <c r="CS14858">
        <v>185</v>
      </c>
      <c r="CT14858">
        <v>185</v>
      </c>
    </row>
    <row r="14859" spans="1:98" x14ac:dyDescent="0.35">
      <c r="A14859" t="s">
        <v>16253</v>
      </c>
      <c r="B14859" t="s">
        <v>70587</v>
      </c>
      <c r="C14859" t="s">
        <v>16255</v>
      </c>
      <c r="D14859" t="s">
        <v>16255</v>
      </c>
      <c r="E14859" t="s">
        <v>16256</v>
      </c>
      <c r="F14859" t="s">
        <v>16257</v>
      </c>
      <c r="G14859" t="s">
        <v>16258</v>
      </c>
      <c r="H14859">
        <v>1</v>
      </c>
      <c r="I14859">
        <v>77.995999999999995</v>
      </c>
      <c r="J14859" s="1">
        <v>4.8394299999999998E-17</v>
      </c>
      <c r="K14859">
        <v>169.09</v>
      </c>
      <c r="L14859">
        <v>125.59</v>
      </c>
      <c r="M14859" t="s">
        <v>385</v>
      </c>
      <c r="N14859" t="s">
        <v>66174</v>
      </c>
      <c r="O14859" t="s">
        <v>70588</v>
      </c>
      <c r="P14859" t="s">
        <v>17938</v>
      </c>
      <c r="Q14859" t="s">
        <v>292</v>
      </c>
      <c r="R14859" t="s">
        <v>70589</v>
      </c>
      <c r="S14859" t="s">
        <v>70590</v>
      </c>
      <c r="T14859">
        <v>3</v>
      </c>
      <c r="U14859">
        <v>2</v>
      </c>
      <c r="V14859">
        <v>-0.29332000000000003</v>
      </c>
      <c r="AU14859">
        <v>1.8653999999999999</v>
      </c>
      <c r="BC14859" s="3">
        <v>0.93857000000000002</v>
      </c>
      <c r="BD14859">
        <v>0.98448000000000002</v>
      </c>
      <c r="BE14859">
        <v>0.88224000000000002</v>
      </c>
      <c r="BI14859">
        <v>0.66427999999999998</v>
      </c>
      <c r="BL14859">
        <v>0.50831999999999999</v>
      </c>
      <c r="BN14859">
        <v>1.1397999999999999</v>
      </c>
      <c r="BO14859">
        <v>0.81013999999999997</v>
      </c>
      <c r="BQ14859">
        <v>0.82367000000000001</v>
      </c>
      <c r="BU14859" s="3">
        <v>0.81420999999999999</v>
      </c>
      <c r="BW14859">
        <v>0.55981999999999998</v>
      </c>
      <c r="BX14859">
        <v>0.64827999999999997</v>
      </c>
      <c r="CA14859">
        <v>0.24998999999999999</v>
      </c>
      <c r="CB14859">
        <v>1.0781000000000001</v>
      </c>
      <c r="CC14859">
        <v>0.77410999999999996</v>
      </c>
      <c r="CD14859">
        <v>0.12148</v>
      </c>
      <c r="CE14859">
        <v>0.50805</v>
      </c>
      <c r="CF14859">
        <v>1.1398999999999999</v>
      </c>
      <c r="CG14859">
        <v>0.62641999999999998</v>
      </c>
      <c r="CH14859">
        <v>1.1725000000000001</v>
      </c>
      <c r="CI14859">
        <v>0.72219</v>
      </c>
      <c r="CJ14859">
        <v>0.40128999999999998</v>
      </c>
      <c r="CK14859">
        <v>1.1385000000000001</v>
      </c>
      <c r="CL14859">
        <v>0.80340999999999996</v>
      </c>
      <c r="CM14859">
        <v>265760000</v>
      </c>
      <c r="CN14859">
        <v>140460000</v>
      </c>
      <c r="CQ14859">
        <v>14857</v>
      </c>
      <c r="CR14859">
        <v>1131</v>
      </c>
      <c r="CS14859">
        <v>195</v>
      </c>
      <c r="CT14859">
        <v>195</v>
      </c>
    </row>
    <row r="14860" spans="1:98" x14ac:dyDescent="0.35">
      <c r="A14860" t="s">
        <v>16263</v>
      </c>
      <c r="B14860" t="s">
        <v>70591</v>
      </c>
      <c r="C14860" t="s">
        <v>16255</v>
      </c>
      <c r="D14860" t="s">
        <v>16255</v>
      </c>
      <c r="E14860" t="s">
        <v>16256</v>
      </c>
      <c r="F14860" t="s">
        <v>16257</v>
      </c>
      <c r="G14860" t="s">
        <v>16258</v>
      </c>
      <c r="H14860">
        <v>0.23725599999999999</v>
      </c>
      <c r="I14860">
        <v>0</v>
      </c>
      <c r="J14860">
        <v>5.8826499999999997E-3</v>
      </c>
      <c r="K14860">
        <v>41.046999999999997</v>
      </c>
      <c r="L14860">
        <v>28.434999999999999</v>
      </c>
      <c r="N14860" t="s">
        <v>66174</v>
      </c>
      <c r="O14860" t="s">
        <v>70592</v>
      </c>
      <c r="P14860" t="s">
        <v>458</v>
      </c>
      <c r="Q14860" t="s">
        <v>239</v>
      </c>
      <c r="R14860" t="s">
        <v>70593</v>
      </c>
      <c r="S14860" t="s">
        <v>70594</v>
      </c>
      <c r="T14860">
        <v>10</v>
      </c>
      <c r="U14860">
        <v>4</v>
      </c>
      <c r="V14860">
        <v>-0.68562000000000001</v>
      </c>
      <c r="CM14860">
        <v>0</v>
      </c>
      <c r="CN14860">
        <v>0</v>
      </c>
      <c r="CQ14860">
        <v>14858</v>
      </c>
      <c r="CR14860">
        <v>1131</v>
      </c>
      <c r="CS14860">
        <v>596</v>
      </c>
      <c r="CT14860">
        <v>596</v>
      </c>
    </row>
    <row r="14861" spans="1:98" x14ac:dyDescent="0.35">
      <c r="A14861" t="s">
        <v>16263</v>
      </c>
      <c r="B14861" t="s">
        <v>70595</v>
      </c>
      <c r="C14861" t="s">
        <v>16255</v>
      </c>
      <c r="D14861" t="s">
        <v>16255</v>
      </c>
      <c r="E14861" t="s">
        <v>16256</v>
      </c>
      <c r="F14861" t="s">
        <v>16257</v>
      </c>
      <c r="G14861" t="s">
        <v>16258</v>
      </c>
      <c r="H14861">
        <v>0.39355099999999998</v>
      </c>
      <c r="I14861">
        <v>0</v>
      </c>
      <c r="J14861" s="1">
        <v>2.0672199999999998E-5</v>
      </c>
      <c r="K14861">
        <v>68.444999999999993</v>
      </c>
      <c r="L14861">
        <v>58.542999999999999</v>
      </c>
      <c r="N14861" t="s">
        <v>66174</v>
      </c>
      <c r="O14861" t="s">
        <v>70596</v>
      </c>
      <c r="P14861" t="s">
        <v>172</v>
      </c>
      <c r="Q14861" t="s">
        <v>3649</v>
      </c>
      <c r="R14861" t="s">
        <v>70597</v>
      </c>
      <c r="S14861" t="s">
        <v>70598</v>
      </c>
      <c r="T14861">
        <v>15</v>
      </c>
      <c r="U14861">
        <v>4</v>
      </c>
      <c r="V14861">
        <v>0.52473000000000003</v>
      </c>
      <c r="CM14861">
        <v>0</v>
      </c>
      <c r="CN14861">
        <v>0</v>
      </c>
      <c r="CQ14861">
        <v>14859</v>
      </c>
      <c r="CR14861">
        <v>1131</v>
      </c>
      <c r="CS14861">
        <v>601</v>
      </c>
      <c r="CT14861">
        <v>601</v>
      </c>
    </row>
    <row r="14862" spans="1:98" x14ac:dyDescent="0.35">
      <c r="A14862" t="s">
        <v>16263</v>
      </c>
      <c r="B14862" t="s">
        <v>70599</v>
      </c>
      <c r="C14862" t="s">
        <v>16255</v>
      </c>
      <c r="D14862" t="s">
        <v>16255</v>
      </c>
      <c r="E14862" t="s">
        <v>16256</v>
      </c>
      <c r="F14862" t="s">
        <v>16257</v>
      </c>
      <c r="G14862" t="s">
        <v>16258</v>
      </c>
      <c r="H14862">
        <v>0.96950099999999995</v>
      </c>
      <c r="I14862">
        <v>15.0701</v>
      </c>
      <c r="J14862" s="1">
        <v>1.34322E-19</v>
      </c>
      <c r="K14862">
        <v>119.46</v>
      </c>
      <c r="L14862">
        <v>88.905000000000001</v>
      </c>
      <c r="M14862">
        <v>1</v>
      </c>
      <c r="N14862" t="s">
        <v>66174</v>
      </c>
      <c r="O14862" t="s">
        <v>70600</v>
      </c>
      <c r="P14862" t="s">
        <v>172</v>
      </c>
      <c r="Q14862" t="s">
        <v>335</v>
      </c>
      <c r="R14862" t="s">
        <v>70601</v>
      </c>
      <c r="S14862" t="s">
        <v>70602</v>
      </c>
      <c r="T14862">
        <v>18</v>
      </c>
      <c r="U14862">
        <v>3</v>
      </c>
      <c r="V14862">
        <v>0.81130999999999998</v>
      </c>
      <c r="AM14862">
        <v>0.95872999999999997</v>
      </c>
      <c r="AO14862">
        <v>0.61339999999999995</v>
      </c>
      <c r="BC14862" s="3">
        <v>0.92303000000000002</v>
      </c>
      <c r="BF14862">
        <v>0.68300000000000005</v>
      </c>
      <c r="BJ14862">
        <v>0.68569999999999998</v>
      </c>
      <c r="BK14862">
        <v>0.33945999999999998</v>
      </c>
      <c r="BM14862">
        <v>0.33883000000000002</v>
      </c>
      <c r="BO14862">
        <v>0.11600000000000001</v>
      </c>
      <c r="BW14862">
        <v>0.81906999999999996</v>
      </c>
      <c r="CM14862">
        <v>477110000</v>
      </c>
      <c r="CN14862">
        <v>323070000</v>
      </c>
      <c r="CQ14862">
        <v>14860</v>
      </c>
      <c r="CR14862">
        <v>1131</v>
      </c>
      <c r="CS14862">
        <v>603</v>
      </c>
      <c r="CT14862">
        <v>603</v>
      </c>
    </row>
    <row r="14863" spans="1:98" x14ac:dyDescent="0.35">
      <c r="A14863" t="s">
        <v>16263</v>
      </c>
      <c r="B14863" t="s">
        <v>70603</v>
      </c>
      <c r="C14863" t="s">
        <v>16255</v>
      </c>
      <c r="D14863" t="s">
        <v>16255</v>
      </c>
      <c r="E14863" t="s">
        <v>16256</v>
      </c>
      <c r="F14863" t="s">
        <v>16257</v>
      </c>
      <c r="G14863" t="s">
        <v>16258</v>
      </c>
      <c r="H14863">
        <v>0.74897100000000005</v>
      </c>
      <c r="I14863">
        <v>5.2144199999999996</v>
      </c>
      <c r="J14863">
        <v>2.5124799999999998E-4</v>
      </c>
      <c r="K14863">
        <v>54.854999999999997</v>
      </c>
      <c r="L14863">
        <v>40.042999999999999</v>
      </c>
      <c r="M14863">
        <v>1</v>
      </c>
      <c r="N14863" t="s">
        <v>66174</v>
      </c>
      <c r="O14863" t="s">
        <v>70604</v>
      </c>
      <c r="P14863" t="s">
        <v>172</v>
      </c>
      <c r="Q14863" t="s">
        <v>1324</v>
      </c>
      <c r="R14863" t="s">
        <v>70605</v>
      </c>
      <c r="S14863" t="s">
        <v>70606</v>
      </c>
      <c r="T14863">
        <v>19</v>
      </c>
      <c r="U14863">
        <v>4</v>
      </c>
      <c r="V14863">
        <v>-8.8208999999999996E-2</v>
      </c>
      <c r="BF14863">
        <v>0.55791999999999997</v>
      </c>
      <c r="CM14863">
        <v>37362000</v>
      </c>
      <c r="CN14863">
        <v>24514000</v>
      </c>
      <c r="CQ14863">
        <v>14861</v>
      </c>
      <c r="CR14863">
        <v>1131</v>
      </c>
      <c r="CS14863">
        <v>605</v>
      </c>
      <c r="CT14863">
        <v>605</v>
      </c>
    </row>
    <row r="14864" spans="1:98" x14ac:dyDescent="0.35">
      <c r="A14864" t="s">
        <v>16263</v>
      </c>
      <c r="B14864" t="s">
        <v>70607</v>
      </c>
      <c r="C14864" t="s">
        <v>16255</v>
      </c>
      <c r="D14864" t="s">
        <v>16255</v>
      </c>
      <c r="E14864" t="s">
        <v>16256</v>
      </c>
      <c r="F14864" t="s">
        <v>16257</v>
      </c>
      <c r="G14864" t="s">
        <v>16258</v>
      </c>
      <c r="H14864">
        <v>0.99268000000000001</v>
      </c>
      <c r="I14864">
        <v>21.322700000000001</v>
      </c>
      <c r="J14864">
        <v>1.27735E-4</v>
      </c>
      <c r="K14864">
        <v>118.19</v>
      </c>
      <c r="L14864">
        <v>76.963999999999999</v>
      </c>
      <c r="M14864">
        <v>1</v>
      </c>
      <c r="N14864" t="s">
        <v>66174</v>
      </c>
      <c r="O14864" t="s">
        <v>70608</v>
      </c>
      <c r="P14864" t="s">
        <v>172</v>
      </c>
      <c r="Q14864" t="s">
        <v>829</v>
      </c>
      <c r="R14864" t="s">
        <v>70609</v>
      </c>
      <c r="S14864" t="s">
        <v>70610</v>
      </c>
      <c r="T14864">
        <v>6</v>
      </c>
      <c r="U14864">
        <v>2</v>
      </c>
      <c r="V14864">
        <v>6.7212999999999995E-2</v>
      </c>
      <c r="W14864">
        <v>0.92876999999999998</v>
      </c>
      <c r="X14864">
        <v>0.81689000000000001</v>
      </c>
      <c r="AG14864">
        <v>0.96952000000000005</v>
      </c>
      <c r="AH14864">
        <v>0.73126000000000002</v>
      </c>
      <c r="AL14864">
        <v>0.81725999999999999</v>
      </c>
      <c r="AP14864">
        <v>0.75307000000000002</v>
      </c>
      <c r="AU14864">
        <v>1.0790999999999999</v>
      </c>
      <c r="AV14864">
        <v>0.84153999999999995</v>
      </c>
      <c r="AY14864">
        <v>0.86717999999999995</v>
      </c>
      <c r="AZ14864">
        <v>1.1625000000000001</v>
      </c>
      <c r="BA14864">
        <v>0.63214999999999999</v>
      </c>
      <c r="BC14864" s="3">
        <v>1.0153000000000001</v>
      </c>
      <c r="BF14864">
        <v>0.96967999999999999</v>
      </c>
      <c r="BI14864">
        <v>1.0353000000000001</v>
      </c>
      <c r="BL14864">
        <v>0.99182999999999999</v>
      </c>
      <c r="BM14864">
        <v>1.1751</v>
      </c>
      <c r="BO14864">
        <v>1.0613999999999999</v>
      </c>
      <c r="BQ14864">
        <v>0.68628</v>
      </c>
      <c r="BS14864">
        <v>0.86265999999999998</v>
      </c>
      <c r="BU14864" s="3">
        <v>1.0294000000000001</v>
      </c>
      <c r="BV14864">
        <v>0.77888000000000002</v>
      </c>
      <c r="BX14864">
        <v>0.68006999999999995</v>
      </c>
      <c r="BZ14864">
        <v>0.89085000000000003</v>
      </c>
      <c r="CA14864">
        <v>0.57718999999999998</v>
      </c>
      <c r="CC14864">
        <v>0.89475000000000005</v>
      </c>
      <c r="CI14864">
        <v>0.70398000000000005</v>
      </c>
      <c r="CJ14864">
        <v>0.58472000000000002</v>
      </c>
      <c r="CK14864">
        <v>0.41718</v>
      </c>
      <c r="CM14864">
        <v>2912100000</v>
      </c>
      <c r="CN14864">
        <v>1613800000</v>
      </c>
      <c r="CQ14864">
        <v>14862</v>
      </c>
      <c r="CR14864">
        <v>1131</v>
      </c>
      <c r="CS14864">
        <v>784</v>
      </c>
      <c r="CT14864">
        <v>784</v>
      </c>
    </row>
    <row r="14865" spans="1:98" x14ac:dyDescent="0.35">
      <c r="A14865" t="s">
        <v>16263</v>
      </c>
      <c r="B14865" t="s">
        <v>70611</v>
      </c>
      <c r="C14865" t="s">
        <v>16255</v>
      </c>
      <c r="D14865" t="s">
        <v>16255</v>
      </c>
      <c r="E14865" t="s">
        <v>16256</v>
      </c>
      <c r="F14865" t="s">
        <v>16257</v>
      </c>
      <c r="G14865" t="s">
        <v>16258</v>
      </c>
      <c r="H14865">
        <v>1</v>
      </c>
      <c r="I14865">
        <v>80.834900000000005</v>
      </c>
      <c r="J14865">
        <v>2.1473799999999999E-3</v>
      </c>
      <c r="K14865">
        <v>201.72</v>
      </c>
      <c r="L14865">
        <v>134.75</v>
      </c>
      <c r="M14865">
        <v>2</v>
      </c>
      <c r="N14865" t="s">
        <v>66174</v>
      </c>
      <c r="O14865" t="s">
        <v>70612</v>
      </c>
      <c r="P14865" t="s">
        <v>2533</v>
      </c>
      <c r="Q14865" t="s">
        <v>2459</v>
      </c>
      <c r="R14865" t="s">
        <v>16271</v>
      </c>
      <c r="S14865" t="s">
        <v>70613</v>
      </c>
      <c r="T14865">
        <v>4</v>
      </c>
      <c r="U14865">
        <v>3</v>
      </c>
      <c r="V14865">
        <v>-6.7227999999999996E-2</v>
      </c>
      <c r="W14865">
        <v>0.94574000000000003</v>
      </c>
      <c r="X14865">
        <v>0.66764000000000001</v>
      </c>
      <c r="Y14865">
        <v>0.42586000000000002</v>
      </c>
      <c r="Z14865">
        <v>1.1212</v>
      </c>
      <c r="AA14865">
        <v>0.71738999999999997</v>
      </c>
      <c r="AB14865">
        <v>0.73336999999999997</v>
      </c>
      <c r="AC14865">
        <v>0.79823999999999995</v>
      </c>
      <c r="AK14865" s="3">
        <v>0.90391999999999995</v>
      </c>
      <c r="AL14865">
        <v>0.62666999999999995</v>
      </c>
      <c r="AM14865">
        <v>0.63258000000000003</v>
      </c>
      <c r="AN14865">
        <v>0.64493999999999996</v>
      </c>
      <c r="AO14865">
        <v>0.55345999999999995</v>
      </c>
      <c r="AP14865">
        <v>0.58665</v>
      </c>
      <c r="AQ14865">
        <v>0.53408999999999995</v>
      </c>
      <c r="AR14865">
        <v>0.43384</v>
      </c>
      <c r="AS14865">
        <v>0.39907999999999999</v>
      </c>
      <c r="AT14865">
        <v>0.31235000000000002</v>
      </c>
      <c r="AU14865">
        <v>0.23152</v>
      </c>
      <c r="BC14865" s="3">
        <v>0.82396000000000003</v>
      </c>
      <c r="BD14865">
        <v>1.1105</v>
      </c>
      <c r="BE14865">
        <v>0.49469000000000002</v>
      </c>
      <c r="BF14865">
        <v>1.994</v>
      </c>
      <c r="BH14865">
        <v>0.46189000000000002</v>
      </c>
      <c r="BI14865">
        <v>0.33918999999999999</v>
      </c>
      <c r="BJ14865">
        <v>0.18068000000000001</v>
      </c>
      <c r="BK14865">
        <v>0.36876999999999999</v>
      </c>
      <c r="BU14865" s="3">
        <v>0.92406999999999995</v>
      </c>
      <c r="BV14865">
        <v>0.83314999999999995</v>
      </c>
      <c r="BW14865">
        <v>0.73163999999999996</v>
      </c>
      <c r="BX14865">
        <v>0.45712000000000003</v>
      </c>
      <c r="BY14865">
        <v>0.49353000000000002</v>
      </c>
      <c r="BZ14865">
        <v>0.54442000000000002</v>
      </c>
      <c r="CB14865">
        <v>0.18867999999999999</v>
      </c>
      <c r="CM14865">
        <v>608190000</v>
      </c>
      <c r="CN14865">
        <v>409120000</v>
      </c>
      <c r="CQ14865">
        <v>14863</v>
      </c>
      <c r="CR14865">
        <v>1131</v>
      </c>
      <c r="CS14865">
        <v>776</v>
      </c>
      <c r="CT14865">
        <v>776</v>
      </c>
    </row>
    <row r="14866" spans="1:98" x14ac:dyDescent="0.35">
      <c r="A14866" t="s">
        <v>16300</v>
      </c>
      <c r="B14866" t="s">
        <v>70614</v>
      </c>
      <c r="C14866" t="s">
        <v>16302</v>
      </c>
      <c r="D14866" t="s">
        <v>16302</v>
      </c>
      <c r="E14866" t="s">
        <v>16303</v>
      </c>
      <c r="F14866" t="s">
        <v>16304</v>
      </c>
      <c r="G14866" t="s">
        <v>16305</v>
      </c>
      <c r="H14866">
        <v>1</v>
      </c>
      <c r="I14866">
        <v>80.671800000000005</v>
      </c>
      <c r="J14866" s="1">
        <v>3.6822100000000001E-5</v>
      </c>
      <c r="K14866">
        <v>320.77999999999997</v>
      </c>
      <c r="L14866">
        <v>288.20999999999998</v>
      </c>
      <c r="M14866" t="s">
        <v>3294</v>
      </c>
      <c r="N14866" t="s">
        <v>66174</v>
      </c>
      <c r="O14866" t="s">
        <v>70615</v>
      </c>
      <c r="P14866" t="s">
        <v>12901</v>
      </c>
      <c r="Q14866" t="s">
        <v>2283</v>
      </c>
      <c r="R14866" t="s">
        <v>16329</v>
      </c>
      <c r="S14866" t="s">
        <v>70616</v>
      </c>
      <c r="T14866">
        <v>7</v>
      </c>
      <c r="U14866">
        <v>3</v>
      </c>
      <c r="V14866">
        <v>-0.25949</v>
      </c>
      <c r="BC14866" s="3">
        <v>0.89866000000000001</v>
      </c>
      <c r="BD14866">
        <v>1.1853</v>
      </c>
      <c r="BE14866">
        <v>0.77529000000000003</v>
      </c>
      <c r="BF14866">
        <v>1.3420000000000001</v>
      </c>
      <c r="BG14866">
        <v>0.23874000000000001</v>
      </c>
      <c r="BH14866">
        <v>0.63409000000000004</v>
      </c>
      <c r="BI14866">
        <v>1.0023</v>
      </c>
      <c r="BJ14866">
        <v>0.73277999999999999</v>
      </c>
      <c r="BK14866">
        <v>1.3116000000000001</v>
      </c>
      <c r="BL14866">
        <v>0.98794999999999999</v>
      </c>
      <c r="BM14866">
        <v>0.97467999999999999</v>
      </c>
      <c r="BP14866">
        <v>0.34941</v>
      </c>
      <c r="BU14866" s="3">
        <v>0.88605</v>
      </c>
      <c r="BV14866">
        <v>1.4790000000000001</v>
      </c>
      <c r="BW14866">
        <v>1.3176000000000001</v>
      </c>
      <c r="BX14866">
        <v>0.85882000000000003</v>
      </c>
      <c r="BY14866">
        <v>0.54901</v>
      </c>
      <c r="BZ14866">
        <v>1.0620000000000001</v>
      </c>
      <c r="CA14866">
        <v>0.75627</v>
      </c>
      <c r="CB14866">
        <v>0.75377000000000005</v>
      </c>
      <c r="CC14866">
        <v>0.95560999999999996</v>
      </c>
      <c r="CD14866">
        <v>1.3587</v>
      </c>
      <c r="CE14866">
        <v>0.95889000000000002</v>
      </c>
      <c r="CG14866">
        <v>0.46920000000000001</v>
      </c>
      <c r="CM14866">
        <v>538880000</v>
      </c>
      <c r="CN14866">
        <v>354880000</v>
      </c>
      <c r="CQ14866">
        <v>14864</v>
      </c>
      <c r="CR14866">
        <v>1132</v>
      </c>
      <c r="CS14866">
        <v>591</v>
      </c>
      <c r="CT14866">
        <v>591</v>
      </c>
    </row>
    <row r="14867" spans="1:98" x14ac:dyDescent="0.35">
      <c r="A14867" t="s">
        <v>16300</v>
      </c>
      <c r="B14867" t="s">
        <v>70617</v>
      </c>
      <c r="C14867" t="s">
        <v>16302</v>
      </c>
      <c r="D14867" t="s">
        <v>16302</v>
      </c>
      <c r="E14867" t="s">
        <v>16303</v>
      </c>
      <c r="F14867" t="s">
        <v>16304</v>
      </c>
      <c r="G14867" t="s">
        <v>16305</v>
      </c>
      <c r="H14867">
        <v>0.94758200000000004</v>
      </c>
      <c r="I14867">
        <v>12.571400000000001</v>
      </c>
      <c r="J14867">
        <v>1.1647599999999999E-3</v>
      </c>
      <c r="K14867">
        <v>223.14</v>
      </c>
      <c r="L14867">
        <v>174.15</v>
      </c>
      <c r="M14867">
        <v>1</v>
      </c>
      <c r="N14867" t="s">
        <v>66174</v>
      </c>
      <c r="O14867" t="s">
        <v>70618</v>
      </c>
      <c r="P14867" t="s">
        <v>172</v>
      </c>
      <c r="Q14867" t="s">
        <v>2442</v>
      </c>
      <c r="R14867" t="s">
        <v>70619</v>
      </c>
      <c r="S14867" t="s">
        <v>70620</v>
      </c>
      <c r="T14867">
        <v>13</v>
      </c>
      <c r="U14867">
        <v>3</v>
      </c>
      <c r="V14867">
        <v>0.90330999999999995</v>
      </c>
      <c r="AA14867">
        <v>2.6835</v>
      </c>
      <c r="BC14867" s="3">
        <v>0.82586999999999999</v>
      </c>
      <c r="BL14867">
        <v>0.82625999999999999</v>
      </c>
      <c r="BQ14867">
        <v>0.94581000000000004</v>
      </c>
      <c r="BT14867">
        <v>1.0308999999999999</v>
      </c>
      <c r="BV14867">
        <v>1.2246999999999999</v>
      </c>
      <c r="BW14867">
        <v>1.1153999999999999</v>
      </c>
      <c r="CM14867">
        <v>142660000</v>
      </c>
      <c r="CN14867">
        <v>71011000</v>
      </c>
      <c r="CQ14867">
        <v>14865</v>
      </c>
      <c r="CR14867">
        <v>1132</v>
      </c>
      <c r="CS14867">
        <v>1529</v>
      </c>
      <c r="CT14867">
        <v>1529</v>
      </c>
    </row>
    <row r="14868" spans="1:98" x14ac:dyDescent="0.35">
      <c r="A14868" t="s">
        <v>16344</v>
      </c>
      <c r="B14868" t="s">
        <v>70621</v>
      </c>
      <c r="C14868" t="s">
        <v>16302</v>
      </c>
      <c r="D14868" t="s">
        <v>16302</v>
      </c>
      <c r="E14868" t="s">
        <v>16303</v>
      </c>
      <c r="F14868" t="s">
        <v>16304</v>
      </c>
      <c r="G14868" t="s">
        <v>16305</v>
      </c>
      <c r="H14868">
        <v>0.484236</v>
      </c>
      <c r="I14868">
        <v>0</v>
      </c>
      <c r="J14868">
        <v>2.4828699999999999E-3</v>
      </c>
      <c r="K14868">
        <v>52.72</v>
      </c>
      <c r="L14868">
        <v>20.475999999999999</v>
      </c>
      <c r="N14868" t="s">
        <v>66174</v>
      </c>
      <c r="O14868" t="s">
        <v>70622</v>
      </c>
      <c r="P14868" t="s">
        <v>458</v>
      </c>
      <c r="Q14868" t="s">
        <v>239</v>
      </c>
      <c r="R14868" t="s">
        <v>16364</v>
      </c>
      <c r="S14868" t="s">
        <v>16365</v>
      </c>
      <c r="T14868">
        <v>11</v>
      </c>
      <c r="U14868">
        <v>3</v>
      </c>
      <c r="V14868">
        <v>-0.33509</v>
      </c>
      <c r="CM14868">
        <v>0</v>
      </c>
      <c r="CN14868">
        <v>0</v>
      </c>
      <c r="CQ14868">
        <v>14866</v>
      </c>
      <c r="CR14868">
        <v>1132</v>
      </c>
      <c r="CS14868">
        <v>340</v>
      </c>
      <c r="CT14868">
        <v>340</v>
      </c>
    </row>
    <row r="14869" spans="1:98" x14ac:dyDescent="0.35">
      <c r="A14869" t="s">
        <v>16344</v>
      </c>
      <c r="B14869" t="s">
        <v>70623</v>
      </c>
      <c r="C14869" t="s">
        <v>16302</v>
      </c>
      <c r="D14869" t="s">
        <v>16302</v>
      </c>
      <c r="E14869" t="s">
        <v>16303</v>
      </c>
      <c r="F14869" t="s">
        <v>16304</v>
      </c>
      <c r="G14869" t="s">
        <v>16305</v>
      </c>
      <c r="H14869">
        <v>0.48966300000000001</v>
      </c>
      <c r="I14869">
        <v>0</v>
      </c>
      <c r="J14869">
        <v>2.068E-3</v>
      </c>
      <c r="K14869">
        <v>49.613</v>
      </c>
      <c r="L14869">
        <v>35.728000000000002</v>
      </c>
      <c r="N14869" t="s">
        <v>66174</v>
      </c>
      <c r="O14869" t="s">
        <v>70624</v>
      </c>
      <c r="P14869" t="s">
        <v>172</v>
      </c>
      <c r="Q14869" t="s">
        <v>612</v>
      </c>
      <c r="R14869" t="s">
        <v>70625</v>
      </c>
      <c r="S14869" t="s">
        <v>70626</v>
      </c>
      <c r="T14869">
        <v>1</v>
      </c>
      <c r="U14869">
        <v>4</v>
      </c>
      <c r="V14869">
        <v>-0.77634999999999998</v>
      </c>
      <c r="CM14869">
        <v>0</v>
      </c>
      <c r="CN14869">
        <v>0</v>
      </c>
      <c r="CQ14869">
        <v>14867</v>
      </c>
      <c r="CR14869">
        <v>1132</v>
      </c>
      <c r="CS14869">
        <v>661</v>
      </c>
      <c r="CT14869">
        <v>661</v>
      </c>
    </row>
    <row r="14870" spans="1:98" x14ac:dyDescent="0.35">
      <c r="A14870" t="s">
        <v>16344</v>
      </c>
      <c r="B14870" t="s">
        <v>70627</v>
      </c>
      <c r="C14870" t="s">
        <v>16302</v>
      </c>
      <c r="D14870" t="s">
        <v>16302</v>
      </c>
      <c r="E14870" t="s">
        <v>16303</v>
      </c>
      <c r="F14870" t="s">
        <v>16304</v>
      </c>
      <c r="G14870" t="s">
        <v>16305</v>
      </c>
      <c r="H14870">
        <v>0.48966300000000001</v>
      </c>
      <c r="I14870">
        <v>0</v>
      </c>
      <c r="J14870">
        <v>2.068E-3</v>
      </c>
      <c r="K14870">
        <v>49.613</v>
      </c>
      <c r="L14870">
        <v>35.728000000000002</v>
      </c>
      <c r="N14870" t="s">
        <v>66174</v>
      </c>
      <c r="O14870" t="s">
        <v>70628</v>
      </c>
      <c r="P14870" t="s">
        <v>14350</v>
      </c>
      <c r="Q14870" t="s">
        <v>239</v>
      </c>
      <c r="R14870" t="s">
        <v>70625</v>
      </c>
      <c r="S14870" t="s">
        <v>70626</v>
      </c>
      <c r="T14870">
        <v>2</v>
      </c>
      <c r="U14870">
        <v>4</v>
      </c>
      <c r="V14870">
        <v>-0.77634999999999998</v>
      </c>
      <c r="CM14870">
        <v>0</v>
      </c>
      <c r="CN14870">
        <v>0</v>
      </c>
      <c r="CQ14870">
        <v>14868</v>
      </c>
      <c r="CR14870">
        <v>1132</v>
      </c>
      <c r="CS14870">
        <v>662</v>
      </c>
      <c r="CT14870">
        <v>662</v>
      </c>
    </row>
    <row r="14871" spans="1:98" x14ac:dyDescent="0.35">
      <c r="A14871" t="s">
        <v>16409</v>
      </c>
      <c r="B14871" t="s">
        <v>70629</v>
      </c>
      <c r="C14871" t="s">
        <v>16411</v>
      </c>
      <c r="D14871" t="s">
        <v>16411</v>
      </c>
      <c r="E14871" t="s">
        <v>16412</v>
      </c>
      <c r="F14871" t="s">
        <v>16413</v>
      </c>
      <c r="G14871" t="s">
        <v>16414</v>
      </c>
      <c r="H14871">
        <v>0.5</v>
      </c>
      <c r="I14871">
        <v>0</v>
      </c>
      <c r="J14871">
        <v>2.6852199999999999E-3</v>
      </c>
      <c r="K14871">
        <v>190.53</v>
      </c>
      <c r="L14871">
        <v>138.94999999999999</v>
      </c>
      <c r="M14871">
        <v>1</v>
      </c>
      <c r="N14871" t="s">
        <v>66174</v>
      </c>
      <c r="O14871" t="s">
        <v>70630</v>
      </c>
      <c r="P14871" t="s">
        <v>172</v>
      </c>
      <c r="Q14871" t="s">
        <v>205</v>
      </c>
      <c r="R14871" t="s">
        <v>70631</v>
      </c>
      <c r="S14871" t="s">
        <v>70632</v>
      </c>
      <c r="T14871">
        <v>8</v>
      </c>
      <c r="U14871">
        <v>3</v>
      </c>
      <c r="V14871">
        <v>0.14011000000000001</v>
      </c>
      <c r="AH14871">
        <v>0.72911999999999999</v>
      </c>
      <c r="BA14871">
        <v>0.43839</v>
      </c>
      <c r="BP14871">
        <v>1.1940999999999999</v>
      </c>
      <c r="CE14871">
        <v>0.78498999999999997</v>
      </c>
      <c r="CM14871">
        <v>98419000</v>
      </c>
      <c r="CN14871">
        <v>52923000</v>
      </c>
      <c r="CQ14871">
        <v>14869</v>
      </c>
      <c r="CR14871">
        <v>1134</v>
      </c>
      <c r="CS14871">
        <v>1080</v>
      </c>
      <c r="CT14871">
        <v>1080</v>
      </c>
    </row>
    <row r="14872" spans="1:98" x14ac:dyDescent="0.35">
      <c r="A14872" t="s">
        <v>16418</v>
      </c>
      <c r="B14872" t="s">
        <v>70633</v>
      </c>
      <c r="C14872" t="s">
        <v>16411</v>
      </c>
      <c r="D14872" t="s">
        <v>16411</v>
      </c>
      <c r="E14872" t="s">
        <v>16412</v>
      </c>
      <c r="F14872" t="s">
        <v>16413</v>
      </c>
      <c r="G14872" t="s">
        <v>16414</v>
      </c>
      <c r="H14872">
        <v>0.50677700000000003</v>
      </c>
      <c r="I14872">
        <v>1.11938</v>
      </c>
      <c r="J14872">
        <v>4.1478799999999997E-4</v>
      </c>
      <c r="K14872">
        <v>70.093999999999994</v>
      </c>
      <c r="L14872">
        <v>38.981999999999999</v>
      </c>
      <c r="M14872">
        <v>1</v>
      </c>
      <c r="N14872" t="s">
        <v>66174</v>
      </c>
      <c r="O14872" t="s">
        <v>70634</v>
      </c>
      <c r="P14872" t="s">
        <v>172</v>
      </c>
      <c r="Q14872" t="s">
        <v>1324</v>
      </c>
      <c r="R14872" t="s">
        <v>70635</v>
      </c>
      <c r="S14872" t="s">
        <v>70636</v>
      </c>
      <c r="T14872">
        <v>21</v>
      </c>
      <c r="U14872">
        <v>3</v>
      </c>
      <c r="V14872">
        <v>-0.39326</v>
      </c>
      <c r="BK14872">
        <v>1.0448999999999999</v>
      </c>
      <c r="CM14872">
        <v>34961000</v>
      </c>
      <c r="CN14872">
        <v>17590000</v>
      </c>
      <c r="CQ14872">
        <v>14870</v>
      </c>
      <c r="CR14872">
        <v>1134</v>
      </c>
      <c r="CS14872">
        <v>108</v>
      </c>
      <c r="CT14872">
        <v>108</v>
      </c>
    </row>
    <row r="14873" spans="1:98" x14ac:dyDescent="0.35">
      <c r="A14873" t="s">
        <v>16418</v>
      </c>
      <c r="B14873" t="s">
        <v>70637</v>
      </c>
      <c r="C14873" t="s">
        <v>16411</v>
      </c>
      <c r="D14873" t="s">
        <v>16411</v>
      </c>
      <c r="E14873" t="s">
        <v>16412</v>
      </c>
      <c r="F14873" t="s">
        <v>16413</v>
      </c>
      <c r="G14873" t="s">
        <v>16414</v>
      </c>
      <c r="H14873">
        <v>0.90599600000000002</v>
      </c>
      <c r="I14873">
        <v>12.2104</v>
      </c>
      <c r="J14873" s="1">
        <v>3.6193099999999997E-5</v>
      </c>
      <c r="K14873">
        <v>93.753</v>
      </c>
      <c r="L14873">
        <v>76.606999999999999</v>
      </c>
      <c r="M14873">
        <v>1</v>
      </c>
      <c r="N14873" t="s">
        <v>66174</v>
      </c>
      <c r="O14873" t="s">
        <v>70638</v>
      </c>
      <c r="P14873" t="s">
        <v>172</v>
      </c>
      <c r="Q14873" t="s">
        <v>1431</v>
      </c>
      <c r="R14873" t="s">
        <v>70639</v>
      </c>
      <c r="S14873" t="s">
        <v>70640</v>
      </c>
      <c r="T14873">
        <v>30</v>
      </c>
      <c r="U14873">
        <v>3</v>
      </c>
      <c r="V14873">
        <v>-0.25377</v>
      </c>
      <c r="W14873">
        <v>1.1375999999999999</v>
      </c>
      <c r="AF14873">
        <v>1.2759</v>
      </c>
      <c r="AJ14873">
        <v>0.98280000000000001</v>
      </c>
      <c r="AU14873">
        <v>1.161</v>
      </c>
      <c r="BS14873">
        <v>0.98982000000000003</v>
      </c>
      <c r="BU14873" s="3">
        <v>1.0486</v>
      </c>
      <c r="BZ14873">
        <v>1.302</v>
      </c>
      <c r="CA14873">
        <v>1.1909000000000001</v>
      </c>
      <c r="CC14873">
        <v>1.2988</v>
      </c>
      <c r="CM14873">
        <v>473750000</v>
      </c>
      <c r="CN14873">
        <v>227240000</v>
      </c>
      <c r="CQ14873">
        <v>14871</v>
      </c>
      <c r="CR14873">
        <v>1134</v>
      </c>
      <c r="CS14873">
        <v>117</v>
      </c>
      <c r="CT14873">
        <v>117</v>
      </c>
    </row>
    <row r="14874" spans="1:98" x14ac:dyDescent="0.35">
      <c r="A14874" t="s">
        <v>70641</v>
      </c>
      <c r="B14874" t="s">
        <v>70642</v>
      </c>
      <c r="C14874" t="s">
        <v>70643</v>
      </c>
      <c r="D14874" t="s">
        <v>70643</v>
      </c>
      <c r="E14874" t="s">
        <v>70644</v>
      </c>
      <c r="F14874" t="s">
        <v>70645</v>
      </c>
      <c r="G14874" t="s">
        <v>70646</v>
      </c>
      <c r="H14874">
        <v>0.99999400000000005</v>
      </c>
      <c r="I14874">
        <v>55.690899999999999</v>
      </c>
      <c r="J14874">
        <v>2.00418E-4</v>
      </c>
      <c r="K14874">
        <v>109</v>
      </c>
      <c r="L14874">
        <v>90.165000000000006</v>
      </c>
      <c r="M14874">
        <v>1</v>
      </c>
      <c r="N14874" t="s">
        <v>66174</v>
      </c>
      <c r="O14874" t="s">
        <v>70647</v>
      </c>
      <c r="P14874" t="s">
        <v>172</v>
      </c>
      <c r="Q14874" t="s">
        <v>900</v>
      </c>
      <c r="R14874" t="s">
        <v>70648</v>
      </c>
      <c r="S14874" t="s">
        <v>70649</v>
      </c>
      <c r="T14874">
        <v>13</v>
      </c>
      <c r="U14874">
        <v>4</v>
      </c>
      <c r="V14874">
        <v>5.2405E-2</v>
      </c>
      <c r="W14874">
        <v>0.92559000000000002</v>
      </c>
      <c r="X14874">
        <v>0.68623999999999996</v>
      </c>
      <c r="Y14874">
        <v>0.52015999999999996</v>
      </c>
      <c r="Z14874">
        <v>0.99743000000000004</v>
      </c>
      <c r="AA14874">
        <v>0.67059000000000002</v>
      </c>
      <c r="AB14874">
        <v>0.69015000000000004</v>
      </c>
      <c r="AD14874">
        <v>0.62948999999999999</v>
      </c>
      <c r="AE14874">
        <v>0.46676000000000001</v>
      </c>
      <c r="AK14874" s="3">
        <v>0.93874000000000002</v>
      </c>
      <c r="AL14874">
        <v>0.58106000000000002</v>
      </c>
      <c r="BC14874" s="3">
        <v>1.0860000000000001</v>
      </c>
      <c r="BD14874">
        <v>1.2954000000000001</v>
      </c>
      <c r="BE14874">
        <v>0.72170999999999996</v>
      </c>
      <c r="BF14874">
        <v>0.81847999999999999</v>
      </c>
      <c r="BG14874">
        <v>0.91685000000000005</v>
      </c>
      <c r="BH14874">
        <v>0.92176999999999998</v>
      </c>
      <c r="BI14874">
        <v>0.61636999999999997</v>
      </c>
      <c r="BJ14874">
        <v>0.72377999999999998</v>
      </c>
      <c r="BK14874">
        <v>0.41182000000000002</v>
      </c>
      <c r="BL14874">
        <v>0.40531</v>
      </c>
      <c r="BM14874">
        <v>0.44284000000000001</v>
      </c>
      <c r="BU14874" s="3">
        <v>1.0455000000000001</v>
      </c>
      <c r="BV14874">
        <v>0.74838000000000005</v>
      </c>
      <c r="BW14874">
        <v>0.74663000000000002</v>
      </c>
      <c r="BX14874">
        <v>0.60675000000000001</v>
      </c>
      <c r="BY14874">
        <v>0.72058</v>
      </c>
      <c r="BZ14874">
        <v>0.56869000000000003</v>
      </c>
      <c r="CA14874">
        <v>0.47011999999999998</v>
      </c>
      <c r="CB14874">
        <v>0.70913000000000004</v>
      </c>
      <c r="CC14874">
        <v>0.57391000000000003</v>
      </c>
      <c r="CD14874">
        <v>0.30808000000000002</v>
      </c>
      <c r="CE14874">
        <v>0.36707000000000001</v>
      </c>
      <c r="CG14874">
        <v>0.17881</v>
      </c>
      <c r="CH14874">
        <v>8.3654000000000006E-2</v>
      </c>
      <c r="CM14874">
        <v>413810000</v>
      </c>
      <c r="CN14874">
        <v>275700000</v>
      </c>
      <c r="CQ14874">
        <v>14872</v>
      </c>
      <c r="CR14874">
        <v>1135</v>
      </c>
      <c r="CS14874">
        <v>39</v>
      </c>
      <c r="CT14874">
        <v>39</v>
      </c>
    </row>
    <row r="14875" spans="1:98" x14ac:dyDescent="0.35">
      <c r="A14875" t="s">
        <v>16454</v>
      </c>
      <c r="B14875" t="s">
        <v>70650</v>
      </c>
      <c r="C14875" t="s">
        <v>16456</v>
      </c>
      <c r="D14875" t="s">
        <v>16456</v>
      </c>
      <c r="E14875" t="s">
        <v>16457</v>
      </c>
      <c r="F14875" t="s">
        <v>16458</v>
      </c>
      <c r="G14875" t="s">
        <v>16459</v>
      </c>
      <c r="H14875">
        <v>0.76789200000000002</v>
      </c>
      <c r="I14875">
        <v>6.9893700000000001</v>
      </c>
      <c r="J14875">
        <v>4.76887E-4</v>
      </c>
      <c r="K14875">
        <v>56.22</v>
      </c>
      <c r="L14875">
        <v>41.146000000000001</v>
      </c>
      <c r="M14875" t="s">
        <v>4053</v>
      </c>
      <c r="N14875" t="s">
        <v>66174</v>
      </c>
      <c r="O14875" t="s">
        <v>70651</v>
      </c>
      <c r="P14875" t="s">
        <v>70652</v>
      </c>
      <c r="Q14875" t="s">
        <v>857</v>
      </c>
      <c r="R14875" t="s">
        <v>70653</v>
      </c>
      <c r="S14875" t="s">
        <v>70654</v>
      </c>
      <c r="T14875">
        <v>17</v>
      </c>
      <c r="U14875">
        <v>4</v>
      </c>
      <c r="V14875">
        <v>-0.58365</v>
      </c>
      <c r="CM14875">
        <v>59809000</v>
      </c>
      <c r="CN14875">
        <v>54544000</v>
      </c>
      <c r="CQ14875">
        <v>14873</v>
      </c>
      <c r="CR14875">
        <v>1142</v>
      </c>
      <c r="CS14875">
        <v>141</v>
      </c>
      <c r="CT14875">
        <v>141</v>
      </c>
    </row>
    <row r="14876" spans="1:98" x14ac:dyDescent="0.35">
      <c r="A14876" t="s">
        <v>16454</v>
      </c>
      <c r="B14876" t="s">
        <v>70655</v>
      </c>
      <c r="C14876" t="s">
        <v>16456</v>
      </c>
      <c r="D14876" t="s">
        <v>16456</v>
      </c>
      <c r="E14876" t="s">
        <v>16457</v>
      </c>
      <c r="F14876" t="s">
        <v>16458</v>
      </c>
      <c r="G14876" t="s">
        <v>16459</v>
      </c>
      <c r="H14876">
        <v>0.92640299999999998</v>
      </c>
      <c r="I14876">
        <v>12.431800000000001</v>
      </c>
      <c r="J14876" s="1">
        <v>7.9022000000000004E-13</v>
      </c>
      <c r="K14876">
        <v>87.605000000000004</v>
      </c>
      <c r="L14876">
        <v>74.004000000000005</v>
      </c>
      <c r="M14876" t="s">
        <v>1446</v>
      </c>
      <c r="N14876" t="s">
        <v>66174</v>
      </c>
      <c r="O14876" t="s">
        <v>70656</v>
      </c>
      <c r="P14876" t="s">
        <v>70657</v>
      </c>
      <c r="Q14876" t="s">
        <v>857</v>
      </c>
      <c r="R14876" t="s">
        <v>70658</v>
      </c>
      <c r="S14876" t="s">
        <v>70659</v>
      </c>
      <c r="T14876">
        <v>19</v>
      </c>
      <c r="U14876">
        <v>4</v>
      </c>
      <c r="V14876">
        <v>5.9928000000000002E-2</v>
      </c>
      <c r="AC14876">
        <v>1.7516</v>
      </c>
      <c r="AD14876">
        <v>2.2222</v>
      </c>
      <c r="BH14876">
        <v>2.5297000000000001</v>
      </c>
      <c r="BM14876">
        <v>1.0704</v>
      </c>
      <c r="CM14876">
        <v>553270000</v>
      </c>
      <c r="CN14876">
        <v>439540000</v>
      </c>
      <c r="CQ14876">
        <v>14874</v>
      </c>
      <c r="CR14876">
        <v>1142</v>
      </c>
      <c r="CS14876">
        <v>143</v>
      </c>
      <c r="CT14876">
        <v>143</v>
      </c>
    </row>
    <row r="14877" spans="1:98" x14ac:dyDescent="0.35">
      <c r="A14877" t="s">
        <v>16454</v>
      </c>
      <c r="B14877" t="s">
        <v>70660</v>
      </c>
      <c r="C14877" t="s">
        <v>16456</v>
      </c>
      <c r="D14877" t="s">
        <v>16456</v>
      </c>
      <c r="E14877" t="s">
        <v>16457</v>
      </c>
      <c r="F14877" t="s">
        <v>16458</v>
      </c>
      <c r="G14877" t="s">
        <v>16459</v>
      </c>
      <c r="H14877">
        <v>0.40828399999999998</v>
      </c>
      <c r="I14877">
        <v>0</v>
      </c>
      <c r="J14877">
        <v>4.2165400000000004E-3</v>
      </c>
      <c r="K14877">
        <v>46.15</v>
      </c>
      <c r="L14877">
        <v>27.321999999999999</v>
      </c>
      <c r="N14877" t="s">
        <v>66174</v>
      </c>
      <c r="O14877" t="s">
        <v>70661</v>
      </c>
      <c r="P14877" t="s">
        <v>969</v>
      </c>
      <c r="Q14877" t="s">
        <v>857</v>
      </c>
      <c r="R14877" t="s">
        <v>70662</v>
      </c>
      <c r="S14877" t="s">
        <v>70663</v>
      </c>
      <c r="T14877">
        <v>21</v>
      </c>
      <c r="U14877">
        <v>4</v>
      </c>
      <c r="V14877">
        <v>-0.55820999999999998</v>
      </c>
      <c r="CM14877">
        <v>0</v>
      </c>
      <c r="CN14877">
        <v>0</v>
      </c>
      <c r="CQ14877">
        <v>14875</v>
      </c>
      <c r="CR14877">
        <v>1142</v>
      </c>
      <c r="CS14877">
        <v>145</v>
      </c>
      <c r="CT14877">
        <v>145</v>
      </c>
    </row>
    <row r="14878" spans="1:98" x14ac:dyDescent="0.35">
      <c r="A14878" t="s">
        <v>16454</v>
      </c>
      <c r="B14878" t="s">
        <v>70664</v>
      </c>
      <c r="C14878" t="s">
        <v>16456</v>
      </c>
      <c r="D14878" t="s">
        <v>16456</v>
      </c>
      <c r="E14878" t="s">
        <v>16457</v>
      </c>
      <c r="F14878" t="s">
        <v>16458</v>
      </c>
      <c r="G14878" t="s">
        <v>16459</v>
      </c>
      <c r="H14878">
        <v>0.83406800000000003</v>
      </c>
      <c r="I14878">
        <v>11.231999999999999</v>
      </c>
      <c r="J14878" s="1">
        <v>7.9022000000000004E-13</v>
      </c>
      <c r="K14878">
        <v>85.596000000000004</v>
      </c>
      <c r="L14878">
        <v>67.756</v>
      </c>
      <c r="M14878" t="s">
        <v>4053</v>
      </c>
      <c r="N14878" t="s">
        <v>66174</v>
      </c>
      <c r="O14878" t="s">
        <v>70665</v>
      </c>
      <c r="P14878" t="s">
        <v>4357</v>
      </c>
      <c r="Q14878" t="s">
        <v>292</v>
      </c>
      <c r="R14878" t="s">
        <v>70658</v>
      </c>
      <c r="S14878" t="s">
        <v>70659</v>
      </c>
      <c r="T14878">
        <v>30</v>
      </c>
      <c r="U14878">
        <v>4</v>
      </c>
      <c r="V14878">
        <v>5.9928000000000002E-2</v>
      </c>
      <c r="CM14878">
        <v>385820000</v>
      </c>
      <c r="CN14878">
        <v>385820000</v>
      </c>
      <c r="CQ14878">
        <v>14876</v>
      </c>
      <c r="CR14878">
        <v>1142</v>
      </c>
      <c r="CS14878">
        <v>154</v>
      </c>
      <c r="CT14878">
        <v>154</v>
      </c>
    </row>
    <row r="14879" spans="1:98" x14ac:dyDescent="0.35">
      <c r="A14879" t="s">
        <v>16454</v>
      </c>
      <c r="B14879" t="s">
        <v>24789</v>
      </c>
      <c r="C14879" t="s">
        <v>16456</v>
      </c>
      <c r="D14879" t="s">
        <v>16456</v>
      </c>
      <c r="E14879" t="s">
        <v>16457</v>
      </c>
      <c r="F14879" t="s">
        <v>16458</v>
      </c>
      <c r="G14879" t="s">
        <v>16459</v>
      </c>
      <c r="H14879">
        <v>0.430062</v>
      </c>
      <c r="I14879">
        <v>0</v>
      </c>
      <c r="J14879">
        <v>2.2457400000000001E-4</v>
      </c>
      <c r="K14879">
        <v>52.868000000000002</v>
      </c>
      <c r="L14879">
        <v>32.223999999999997</v>
      </c>
      <c r="N14879" t="s">
        <v>66174</v>
      </c>
      <c r="O14879" t="s">
        <v>70666</v>
      </c>
      <c r="P14879" t="s">
        <v>458</v>
      </c>
      <c r="Q14879" t="s">
        <v>239</v>
      </c>
      <c r="R14879" t="s">
        <v>70667</v>
      </c>
      <c r="S14879" t="s">
        <v>70668</v>
      </c>
      <c r="T14879">
        <v>32</v>
      </c>
      <c r="U14879">
        <v>4</v>
      </c>
      <c r="V14879">
        <v>0.91290000000000004</v>
      </c>
      <c r="CM14879">
        <v>0</v>
      </c>
      <c r="CN14879">
        <v>0</v>
      </c>
      <c r="CQ14879">
        <v>14877</v>
      </c>
      <c r="CR14879">
        <v>1142</v>
      </c>
      <c r="CS14879">
        <v>156</v>
      </c>
      <c r="CT14879">
        <v>156</v>
      </c>
    </row>
    <row r="14880" spans="1:98" x14ac:dyDescent="0.35">
      <c r="A14880" t="s">
        <v>16484</v>
      </c>
      <c r="B14880" t="s">
        <v>70669</v>
      </c>
      <c r="C14880" t="s">
        <v>16456</v>
      </c>
      <c r="D14880" t="s">
        <v>16456</v>
      </c>
      <c r="E14880" t="s">
        <v>16457</v>
      </c>
      <c r="F14880" t="s">
        <v>16458</v>
      </c>
      <c r="G14880" t="s">
        <v>16459</v>
      </c>
      <c r="H14880">
        <v>0.64220299999999997</v>
      </c>
      <c r="I14880">
        <v>2.8908100000000001</v>
      </c>
      <c r="J14880">
        <v>5.3912399999999998E-4</v>
      </c>
      <c r="K14880">
        <v>83.203999999999994</v>
      </c>
      <c r="L14880">
        <v>58.779000000000003</v>
      </c>
      <c r="M14880">
        <v>1</v>
      </c>
      <c r="N14880" t="s">
        <v>66174</v>
      </c>
      <c r="O14880" t="s">
        <v>70670</v>
      </c>
      <c r="P14880" t="s">
        <v>172</v>
      </c>
      <c r="Q14880" t="s">
        <v>829</v>
      </c>
      <c r="R14880" t="s">
        <v>70671</v>
      </c>
      <c r="S14880" t="s">
        <v>70672</v>
      </c>
      <c r="T14880">
        <v>6</v>
      </c>
      <c r="U14880">
        <v>2</v>
      </c>
      <c r="V14880">
        <v>-0.20979999999999999</v>
      </c>
      <c r="BD14880">
        <v>1.0208999999999999</v>
      </c>
      <c r="BP14880">
        <v>9.6336000000000005E-2</v>
      </c>
      <c r="CM14880">
        <v>28755000</v>
      </c>
      <c r="CN14880">
        <v>18377000</v>
      </c>
      <c r="CQ14880">
        <v>14878</v>
      </c>
      <c r="CR14880">
        <v>1142</v>
      </c>
      <c r="CS14880">
        <v>337</v>
      </c>
      <c r="CT14880">
        <v>337</v>
      </c>
    </row>
    <row r="14881" spans="1:98" x14ac:dyDescent="0.35">
      <c r="A14881" t="s">
        <v>16454</v>
      </c>
      <c r="B14881" t="s">
        <v>24719</v>
      </c>
      <c r="C14881" t="s">
        <v>16456</v>
      </c>
      <c r="D14881" t="s">
        <v>16456</v>
      </c>
      <c r="E14881" t="s">
        <v>16457</v>
      </c>
      <c r="F14881" t="s">
        <v>16458</v>
      </c>
      <c r="G14881" t="s">
        <v>16459</v>
      </c>
      <c r="H14881">
        <v>0.89661100000000005</v>
      </c>
      <c r="I14881">
        <v>11.2857</v>
      </c>
      <c r="J14881">
        <v>5.73961E-3</v>
      </c>
      <c r="K14881">
        <v>84.94</v>
      </c>
      <c r="L14881">
        <v>53.76</v>
      </c>
      <c r="M14881">
        <v>3</v>
      </c>
      <c r="N14881" t="s">
        <v>66174</v>
      </c>
      <c r="O14881" t="s">
        <v>70673</v>
      </c>
      <c r="P14881" t="s">
        <v>70674</v>
      </c>
      <c r="Q14881" t="s">
        <v>263</v>
      </c>
      <c r="R14881" t="s">
        <v>70675</v>
      </c>
      <c r="S14881" t="s">
        <v>70676</v>
      </c>
      <c r="T14881">
        <v>8</v>
      </c>
      <c r="U14881">
        <v>3</v>
      </c>
      <c r="V14881">
        <v>9.0212000000000001E-2</v>
      </c>
      <c r="CM14881">
        <v>6236200</v>
      </c>
      <c r="CN14881">
        <v>6236200</v>
      </c>
      <c r="CQ14881">
        <v>14879</v>
      </c>
      <c r="CR14881">
        <v>1142</v>
      </c>
      <c r="CS14881">
        <v>110</v>
      </c>
      <c r="CT14881">
        <v>110</v>
      </c>
    </row>
    <row r="14882" spans="1:98" x14ac:dyDescent="0.35">
      <c r="A14882" t="s">
        <v>16454</v>
      </c>
      <c r="B14882" t="s">
        <v>70677</v>
      </c>
      <c r="C14882" t="s">
        <v>16456</v>
      </c>
      <c r="D14882" t="s">
        <v>16456</v>
      </c>
      <c r="E14882" t="s">
        <v>16457</v>
      </c>
      <c r="F14882" t="s">
        <v>16458</v>
      </c>
      <c r="G14882" t="s">
        <v>16459</v>
      </c>
      <c r="H14882">
        <v>0.99982400000000005</v>
      </c>
      <c r="I14882">
        <v>37.555100000000003</v>
      </c>
      <c r="J14882">
        <v>1.89409E-4</v>
      </c>
      <c r="K14882">
        <v>172.91</v>
      </c>
      <c r="L14882">
        <v>122.42</v>
      </c>
      <c r="M14882" t="s">
        <v>202</v>
      </c>
      <c r="N14882" t="s">
        <v>66174</v>
      </c>
      <c r="O14882" t="s">
        <v>70678</v>
      </c>
      <c r="P14882" t="s">
        <v>70679</v>
      </c>
      <c r="Q14882" t="s">
        <v>1178</v>
      </c>
      <c r="R14882" t="s">
        <v>70680</v>
      </c>
      <c r="S14882" t="s">
        <v>70681</v>
      </c>
      <c r="T14882">
        <v>8</v>
      </c>
      <c r="U14882">
        <v>3</v>
      </c>
      <c r="V14882">
        <v>7.5724E-2</v>
      </c>
      <c r="X14882">
        <v>0.58084000000000002</v>
      </c>
      <c r="Z14882">
        <v>0.52353000000000005</v>
      </c>
      <c r="AA14882">
        <v>0.50727</v>
      </c>
      <c r="AB14882">
        <v>0.53771000000000002</v>
      </c>
      <c r="BH14882">
        <v>0.56294</v>
      </c>
      <c r="BJ14882">
        <v>0.32383000000000001</v>
      </c>
      <c r="CM14882">
        <v>227850000</v>
      </c>
      <c r="CN14882">
        <v>207990000</v>
      </c>
      <c r="CQ14882">
        <v>14880</v>
      </c>
      <c r="CR14882">
        <v>1142</v>
      </c>
      <c r="CS14882">
        <v>114</v>
      </c>
      <c r="CT14882">
        <v>114</v>
      </c>
    </row>
    <row r="14883" spans="1:98" x14ac:dyDescent="0.35">
      <c r="A14883" t="s">
        <v>16454</v>
      </c>
      <c r="B14883" t="s">
        <v>24728</v>
      </c>
      <c r="C14883" t="s">
        <v>16456</v>
      </c>
      <c r="D14883" t="s">
        <v>16456</v>
      </c>
      <c r="E14883" t="s">
        <v>16457</v>
      </c>
      <c r="F14883" t="s">
        <v>16458</v>
      </c>
      <c r="G14883" t="s">
        <v>16459</v>
      </c>
      <c r="H14883">
        <v>1</v>
      </c>
      <c r="I14883">
        <v>105.93899999999999</v>
      </c>
      <c r="J14883" s="1">
        <v>1.8352999999999999E-78</v>
      </c>
      <c r="K14883">
        <v>296.27999999999997</v>
      </c>
      <c r="L14883">
        <v>273.5</v>
      </c>
      <c r="M14883" t="s">
        <v>260</v>
      </c>
      <c r="N14883" t="s">
        <v>66174</v>
      </c>
      <c r="O14883" t="s">
        <v>70682</v>
      </c>
      <c r="P14883" t="s">
        <v>70683</v>
      </c>
      <c r="Q14883" t="s">
        <v>489</v>
      </c>
      <c r="R14883" t="s">
        <v>70684</v>
      </c>
      <c r="S14883" t="s">
        <v>70685</v>
      </c>
      <c r="T14883">
        <v>13</v>
      </c>
      <c r="U14883">
        <v>3</v>
      </c>
      <c r="V14883">
        <v>0.53478000000000003</v>
      </c>
      <c r="W14883">
        <v>0.83253999999999995</v>
      </c>
      <c r="X14883">
        <v>0.49035000000000001</v>
      </c>
      <c r="Y14883">
        <v>0.2437</v>
      </c>
      <c r="Z14883">
        <v>0.35531000000000001</v>
      </c>
      <c r="AA14883">
        <v>0.28616999999999998</v>
      </c>
      <c r="AB14883">
        <v>0.31236999999999998</v>
      </c>
      <c r="AD14883">
        <v>0.20447000000000001</v>
      </c>
      <c r="AK14883" s="3">
        <v>0.81981999999999999</v>
      </c>
      <c r="AL14883">
        <v>0.59477999999999998</v>
      </c>
      <c r="AM14883">
        <v>0.71435999999999999</v>
      </c>
      <c r="AN14883">
        <v>0.64181999999999995</v>
      </c>
      <c r="AO14883">
        <v>0.39157999999999998</v>
      </c>
      <c r="AP14883">
        <v>0.46472000000000002</v>
      </c>
      <c r="AQ14883">
        <v>0.23724999999999999</v>
      </c>
      <c r="AR14883">
        <v>0.25707999999999998</v>
      </c>
      <c r="AS14883">
        <v>0.33927000000000002</v>
      </c>
      <c r="AT14883">
        <v>0.33945999999999998</v>
      </c>
      <c r="AU14883">
        <v>0.16767000000000001</v>
      </c>
      <c r="BC14883" s="3">
        <v>1.0577000000000001</v>
      </c>
      <c r="BD14883">
        <v>0.85645000000000004</v>
      </c>
      <c r="BE14883">
        <v>0.4123</v>
      </c>
      <c r="BF14883">
        <v>0.44406000000000001</v>
      </c>
      <c r="BG14883">
        <v>0.37886999999999998</v>
      </c>
      <c r="BH14883">
        <v>0.37897999999999998</v>
      </c>
      <c r="BI14883">
        <v>0.19857</v>
      </c>
      <c r="BJ14883">
        <v>0.14394999999999999</v>
      </c>
      <c r="BK14883">
        <v>9.7432000000000005E-2</v>
      </c>
      <c r="BL14883">
        <v>8.8348999999999997E-2</v>
      </c>
      <c r="BM14883">
        <v>9.0422000000000002E-2</v>
      </c>
      <c r="BP14883">
        <v>4.8674000000000002E-2</v>
      </c>
      <c r="BU14883" s="3">
        <v>1.0528</v>
      </c>
      <c r="BV14883">
        <v>0.66318999999999995</v>
      </c>
      <c r="BW14883">
        <v>0.51502999999999999</v>
      </c>
      <c r="BX14883">
        <v>0.35213</v>
      </c>
      <c r="BY14883">
        <v>0.3397</v>
      </c>
      <c r="BZ14883">
        <v>0.20871999999999999</v>
      </c>
      <c r="CA14883">
        <v>0.21708</v>
      </c>
      <c r="CB14883">
        <v>0.15787999999999999</v>
      </c>
      <c r="CC14883">
        <v>0.17816000000000001</v>
      </c>
      <c r="CD14883">
        <v>0.10747</v>
      </c>
      <c r="CM14883">
        <v>2437600000</v>
      </c>
      <c r="CN14883">
        <v>1842800000</v>
      </c>
      <c r="CQ14883">
        <v>14881</v>
      </c>
      <c r="CR14883">
        <v>1142</v>
      </c>
      <c r="CS14883">
        <v>119</v>
      </c>
      <c r="CT14883">
        <v>119</v>
      </c>
    </row>
    <row r="14884" spans="1:98" x14ac:dyDescent="0.35">
      <c r="A14884" t="s">
        <v>16498</v>
      </c>
      <c r="B14884" t="s">
        <v>70686</v>
      </c>
      <c r="C14884" t="s">
        <v>16456</v>
      </c>
      <c r="D14884" t="s">
        <v>16456</v>
      </c>
      <c r="E14884" t="s">
        <v>16457</v>
      </c>
      <c r="F14884" t="s">
        <v>16458</v>
      </c>
      <c r="G14884" t="s">
        <v>16459</v>
      </c>
      <c r="H14884">
        <v>0.32700899999999999</v>
      </c>
      <c r="I14884">
        <v>0</v>
      </c>
      <c r="J14884">
        <v>4.3976800000000002E-3</v>
      </c>
      <c r="K14884">
        <v>55.414999999999999</v>
      </c>
      <c r="L14884">
        <v>42.081000000000003</v>
      </c>
      <c r="N14884" t="s">
        <v>66174</v>
      </c>
      <c r="O14884" t="s">
        <v>70687</v>
      </c>
      <c r="P14884" t="s">
        <v>172</v>
      </c>
      <c r="Q14884" t="s">
        <v>612</v>
      </c>
      <c r="R14884" t="s">
        <v>16517</v>
      </c>
      <c r="S14884" t="s">
        <v>16518</v>
      </c>
      <c r="T14884">
        <v>1</v>
      </c>
      <c r="U14884">
        <v>4</v>
      </c>
      <c r="V14884">
        <v>-0.74687000000000003</v>
      </c>
      <c r="CM14884">
        <v>0</v>
      </c>
      <c r="CN14884">
        <v>0</v>
      </c>
      <c r="CQ14884">
        <v>14882</v>
      </c>
      <c r="CR14884">
        <v>1142</v>
      </c>
      <c r="CS14884">
        <v>182</v>
      </c>
      <c r="CT14884">
        <v>182</v>
      </c>
    </row>
    <row r="14885" spans="1:98" x14ac:dyDescent="0.35">
      <c r="A14885" t="s">
        <v>16550</v>
      </c>
      <c r="B14885">
        <v>268</v>
      </c>
      <c r="C14885" t="s">
        <v>16550</v>
      </c>
      <c r="D14885" t="s">
        <v>16550</v>
      </c>
      <c r="E14885" t="s">
        <v>16551</v>
      </c>
      <c r="F14885" t="s">
        <v>16552</v>
      </c>
      <c r="G14885" t="s">
        <v>16553</v>
      </c>
      <c r="H14885">
        <v>1</v>
      </c>
      <c r="I14885">
        <v>94.683700000000002</v>
      </c>
      <c r="J14885">
        <v>2.5579999999999999E-3</v>
      </c>
      <c r="K14885">
        <v>136.81</v>
      </c>
      <c r="L14885">
        <v>80.826999999999998</v>
      </c>
      <c r="M14885">
        <v>1</v>
      </c>
      <c r="N14885" t="s">
        <v>66174</v>
      </c>
      <c r="O14885" t="s">
        <v>70688</v>
      </c>
      <c r="P14885" t="s">
        <v>172</v>
      </c>
      <c r="Q14885" t="s">
        <v>318</v>
      </c>
      <c r="R14885" t="s">
        <v>70689</v>
      </c>
      <c r="S14885" t="s">
        <v>70690</v>
      </c>
      <c r="T14885">
        <v>11</v>
      </c>
      <c r="U14885">
        <v>3</v>
      </c>
      <c r="V14885">
        <v>0.47037000000000001</v>
      </c>
      <c r="CM14885">
        <v>9748000</v>
      </c>
      <c r="CN14885">
        <v>9748000</v>
      </c>
      <c r="CQ14885">
        <v>14883</v>
      </c>
      <c r="CR14885">
        <v>1145</v>
      </c>
      <c r="CS14885">
        <v>268</v>
      </c>
      <c r="CT14885">
        <v>268</v>
      </c>
    </row>
    <row r="14886" spans="1:98" x14ac:dyDescent="0.35">
      <c r="A14886" t="s">
        <v>16619</v>
      </c>
      <c r="B14886" t="s">
        <v>70691</v>
      </c>
      <c r="C14886" t="s">
        <v>16611</v>
      </c>
      <c r="D14886" t="s">
        <v>16611</v>
      </c>
      <c r="E14886" t="s">
        <v>16612</v>
      </c>
      <c r="F14886" t="s">
        <v>16613</v>
      </c>
      <c r="G14886" t="s">
        <v>16621</v>
      </c>
      <c r="H14886">
        <v>0.59856100000000001</v>
      </c>
      <c r="I14886">
        <v>1.73489</v>
      </c>
      <c r="J14886" s="1">
        <v>5.0317600000000001E-5</v>
      </c>
      <c r="K14886">
        <v>91.617000000000004</v>
      </c>
      <c r="L14886">
        <v>68.126000000000005</v>
      </c>
      <c r="M14886">
        <v>1</v>
      </c>
      <c r="N14886" t="s">
        <v>66174</v>
      </c>
      <c r="O14886" t="s">
        <v>70692</v>
      </c>
      <c r="P14886" t="s">
        <v>172</v>
      </c>
      <c r="Q14886" t="s">
        <v>703</v>
      </c>
      <c r="R14886" t="s">
        <v>70693</v>
      </c>
      <c r="S14886" t="s">
        <v>70694</v>
      </c>
      <c r="T14886">
        <v>12</v>
      </c>
      <c r="U14886">
        <v>2</v>
      </c>
      <c r="V14886">
        <v>-0.13142000000000001</v>
      </c>
      <c r="BC14886" s="3">
        <v>1.0221</v>
      </c>
      <c r="BD14886">
        <v>0.42403000000000002</v>
      </c>
      <c r="BE14886">
        <v>0.27600000000000002</v>
      </c>
      <c r="CM14886">
        <v>57849000</v>
      </c>
      <c r="CN14886">
        <v>33666000</v>
      </c>
      <c r="CQ14886">
        <v>14884</v>
      </c>
      <c r="CR14886">
        <v>1154</v>
      </c>
      <c r="CS14886">
        <v>517</v>
      </c>
      <c r="CT14886">
        <v>517</v>
      </c>
    </row>
    <row r="14887" spans="1:98" x14ac:dyDescent="0.35">
      <c r="A14887" t="s">
        <v>16609</v>
      </c>
      <c r="B14887" t="s">
        <v>70695</v>
      </c>
      <c r="C14887" t="s">
        <v>16611</v>
      </c>
      <c r="D14887" t="s">
        <v>16611</v>
      </c>
      <c r="E14887" t="s">
        <v>16612</v>
      </c>
      <c r="F14887" t="s">
        <v>16613</v>
      </c>
      <c r="G14887" t="s">
        <v>16614</v>
      </c>
      <c r="H14887">
        <v>1</v>
      </c>
      <c r="I14887">
        <v>78.996700000000004</v>
      </c>
      <c r="J14887" s="1">
        <v>5.66335E-7</v>
      </c>
      <c r="K14887">
        <v>118.61</v>
      </c>
      <c r="L14887">
        <v>90.840999999999994</v>
      </c>
      <c r="M14887">
        <v>1</v>
      </c>
      <c r="N14887" t="s">
        <v>66174</v>
      </c>
      <c r="O14887" t="s">
        <v>70696</v>
      </c>
      <c r="P14887" t="s">
        <v>172</v>
      </c>
      <c r="Q14887" t="s">
        <v>523</v>
      </c>
      <c r="R14887" t="s">
        <v>70697</v>
      </c>
      <c r="S14887" t="s">
        <v>70698</v>
      </c>
      <c r="T14887">
        <v>4</v>
      </c>
      <c r="U14887">
        <v>2</v>
      </c>
      <c r="V14887">
        <v>-0.22911000000000001</v>
      </c>
      <c r="W14887">
        <v>0.92952999999999997</v>
      </c>
      <c r="X14887">
        <v>0.38529000000000002</v>
      </c>
      <c r="Z14887">
        <v>0.74685000000000001</v>
      </c>
      <c r="AC14887">
        <v>0.60226000000000002</v>
      </c>
      <c r="AK14887" s="3">
        <v>0.63307999999999998</v>
      </c>
      <c r="AL14887">
        <v>0.72404000000000002</v>
      </c>
      <c r="AM14887">
        <v>0.42655999999999999</v>
      </c>
      <c r="AN14887">
        <v>0.37121999999999999</v>
      </c>
      <c r="AO14887">
        <v>0.35088999999999998</v>
      </c>
      <c r="AR14887">
        <v>0.17566000000000001</v>
      </c>
      <c r="BC14887" s="3">
        <v>1.1408</v>
      </c>
      <c r="BE14887">
        <v>0.66715999999999998</v>
      </c>
      <c r="BF14887">
        <v>0.39811000000000002</v>
      </c>
      <c r="BG14887">
        <v>0.45268999999999998</v>
      </c>
      <c r="BU14887" s="3">
        <v>1.0212000000000001</v>
      </c>
      <c r="BV14887">
        <v>0.56647999999999998</v>
      </c>
      <c r="BW14887">
        <v>0.36408000000000001</v>
      </c>
      <c r="BX14887">
        <v>0.31115999999999999</v>
      </c>
      <c r="BY14887">
        <v>0.31818000000000002</v>
      </c>
      <c r="CM14887">
        <v>730010000</v>
      </c>
      <c r="CN14887">
        <v>576570000</v>
      </c>
      <c r="CQ14887">
        <v>14885</v>
      </c>
      <c r="CR14887">
        <v>1154</v>
      </c>
      <c r="CS14887">
        <v>1353</v>
      </c>
      <c r="CT14887">
        <v>1353</v>
      </c>
    </row>
    <row r="14888" spans="1:98" x14ac:dyDescent="0.35">
      <c r="A14888" t="s">
        <v>16619</v>
      </c>
      <c r="B14888" t="s">
        <v>70699</v>
      </c>
      <c r="C14888" t="s">
        <v>16611</v>
      </c>
      <c r="D14888" t="s">
        <v>16611</v>
      </c>
      <c r="E14888" t="s">
        <v>16612</v>
      </c>
      <c r="F14888" t="s">
        <v>16613</v>
      </c>
      <c r="G14888" t="s">
        <v>16621</v>
      </c>
      <c r="H14888">
        <v>0.58937399999999995</v>
      </c>
      <c r="I14888">
        <v>1.56945</v>
      </c>
      <c r="J14888">
        <v>2.3993600000000001E-3</v>
      </c>
      <c r="K14888">
        <v>73.927999999999997</v>
      </c>
      <c r="L14888">
        <v>54.631</v>
      </c>
      <c r="M14888">
        <v>1</v>
      </c>
      <c r="N14888" t="s">
        <v>66174</v>
      </c>
      <c r="O14888" t="s">
        <v>70700</v>
      </c>
      <c r="P14888" t="s">
        <v>172</v>
      </c>
      <c r="Q14888" t="s">
        <v>462</v>
      </c>
      <c r="R14888" t="s">
        <v>70701</v>
      </c>
      <c r="S14888" t="s">
        <v>70702</v>
      </c>
      <c r="T14888">
        <v>13</v>
      </c>
      <c r="U14888">
        <v>2</v>
      </c>
      <c r="V14888">
        <v>-0.58409999999999995</v>
      </c>
      <c r="BU14888" s="3">
        <v>0.87404000000000004</v>
      </c>
      <c r="CM14888">
        <v>21890000</v>
      </c>
      <c r="CN14888">
        <v>16541000</v>
      </c>
      <c r="CQ14888">
        <v>14886</v>
      </c>
      <c r="CR14888">
        <v>1154</v>
      </c>
      <c r="CS14888">
        <v>609</v>
      </c>
      <c r="CT14888">
        <v>609</v>
      </c>
    </row>
    <row r="14889" spans="1:98" x14ac:dyDescent="0.35">
      <c r="A14889" t="s">
        <v>16619</v>
      </c>
      <c r="B14889" t="s">
        <v>70703</v>
      </c>
      <c r="C14889" t="s">
        <v>16611</v>
      </c>
      <c r="D14889" t="s">
        <v>16611</v>
      </c>
      <c r="E14889" t="s">
        <v>16612</v>
      </c>
      <c r="F14889" t="s">
        <v>16613</v>
      </c>
      <c r="G14889" t="s">
        <v>16621</v>
      </c>
      <c r="H14889">
        <v>0.94328800000000002</v>
      </c>
      <c r="I14889">
        <v>12.2097</v>
      </c>
      <c r="J14889">
        <v>4.8663200000000003E-4</v>
      </c>
      <c r="K14889">
        <v>86.557000000000002</v>
      </c>
      <c r="L14889">
        <v>59.225000000000001</v>
      </c>
      <c r="M14889">
        <v>1</v>
      </c>
      <c r="N14889" t="s">
        <v>66174</v>
      </c>
      <c r="O14889" t="s">
        <v>70704</v>
      </c>
      <c r="P14889" t="s">
        <v>172</v>
      </c>
      <c r="Q14889" t="s">
        <v>1792</v>
      </c>
      <c r="R14889" t="s">
        <v>70705</v>
      </c>
      <c r="S14889" t="s">
        <v>70706</v>
      </c>
      <c r="T14889">
        <v>14</v>
      </c>
      <c r="U14889">
        <v>2</v>
      </c>
      <c r="V14889">
        <v>0.41713</v>
      </c>
      <c r="CH14889">
        <v>0.59108000000000005</v>
      </c>
      <c r="CM14889">
        <v>15453000</v>
      </c>
      <c r="CN14889">
        <v>13402000</v>
      </c>
      <c r="CQ14889">
        <v>14887</v>
      </c>
      <c r="CR14889">
        <v>1154</v>
      </c>
      <c r="CS14889">
        <v>610</v>
      </c>
      <c r="CT14889">
        <v>610</v>
      </c>
    </row>
    <row r="14890" spans="1:98" x14ac:dyDescent="0.35">
      <c r="A14890" t="s">
        <v>16609</v>
      </c>
      <c r="B14890" t="s">
        <v>70707</v>
      </c>
      <c r="C14890" t="s">
        <v>16611</v>
      </c>
      <c r="D14890" t="s">
        <v>16611</v>
      </c>
      <c r="E14890" t="s">
        <v>16612</v>
      </c>
      <c r="F14890" t="s">
        <v>16613</v>
      </c>
      <c r="G14890" t="s">
        <v>16614</v>
      </c>
      <c r="H14890">
        <v>1</v>
      </c>
      <c r="I14890">
        <v>96.707099999999997</v>
      </c>
      <c r="J14890">
        <v>2.0045100000000001E-3</v>
      </c>
      <c r="K14890">
        <v>134.04</v>
      </c>
      <c r="L14890">
        <v>92.784000000000006</v>
      </c>
      <c r="M14890">
        <v>2</v>
      </c>
      <c r="N14890" t="s">
        <v>66174</v>
      </c>
      <c r="O14890" t="s">
        <v>70708</v>
      </c>
      <c r="P14890" t="s">
        <v>963</v>
      </c>
      <c r="Q14890" t="s">
        <v>368</v>
      </c>
      <c r="R14890" t="s">
        <v>16631</v>
      </c>
      <c r="S14890" t="s">
        <v>16632</v>
      </c>
      <c r="T14890">
        <v>7</v>
      </c>
      <c r="U14890">
        <v>3</v>
      </c>
      <c r="V14890">
        <v>0.19746</v>
      </c>
      <c r="W14890">
        <v>0.92247000000000001</v>
      </c>
      <c r="AA14890">
        <v>0.39417000000000002</v>
      </c>
      <c r="AC14890">
        <v>0.67703999999999998</v>
      </c>
      <c r="AM14890">
        <v>0.53600999999999999</v>
      </c>
      <c r="AN14890">
        <v>0.43958999999999998</v>
      </c>
      <c r="AP14890">
        <v>0.41175</v>
      </c>
      <c r="AQ14890">
        <v>0.26185999999999998</v>
      </c>
      <c r="AS14890">
        <v>0.25439000000000001</v>
      </c>
      <c r="AT14890">
        <v>0.12642</v>
      </c>
      <c r="BC14890" s="3">
        <v>1.0408999999999999</v>
      </c>
      <c r="BH14890">
        <v>0.40178000000000003</v>
      </c>
      <c r="BU14890" s="3">
        <v>0.87951999999999997</v>
      </c>
      <c r="BV14890">
        <v>0.89429000000000003</v>
      </c>
      <c r="BX14890">
        <v>0.58328999999999998</v>
      </c>
      <c r="BY14890">
        <v>0.41871000000000003</v>
      </c>
      <c r="BZ14890">
        <v>0.53239000000000003</v>
      </c>
      <c r="CM14890">
        <v>115260000</v>
      </c>
      <c r="CN14890">
        <v>84347000</v>
      </c>
      <c r="CQ14890">
        <v>14888</v>
      </c>
      <c r="CR14890">
        <v>1154</v>
      </c>
      <c r="CS14890">
        <v>997</v>
      </c>
      <c r="CT14890">
        <v>997</v>
      </c>
    </row>
    <row r="14891" spans="1:98" x14ac:dyDescent="0.35">
      <c r="A14891" t="s">
        <v>16619</v>
      </c>
      <c r="B14891" t="s">
        <v>70709</v>
      </c>
      <c r="C14891" t="s">
        <v>16611</v>
      </c>
      <c r="D14891" t="s">
        <v>16611</v>
      </c>
      <c r="E14891" t="s">
        <v>16612</v>
      </c>
      <c r="F14891" t="s">
        <v>16613</v>
      </c>
      <c r="G14891" t="s">
        <v>16621</v>
      </c>
      <c r="H14891">
        <v>0.82428800000000002</v>
      </c>
      <c r="I14891">
        <v>8.2348599999999994</v>
      </c>
      <c r="J14891">
        <v>8.0542099999999996E-4</v>
      </c>
      <c r="K14891">
        <v>68.569000000000003</v>
      </c>
      <c r="L14891">
        <v>51.970999999999997</v>
      </c>
      <c r="M14891">
        <v>1</v>
      </c>
      <c r="N14891" t="s">
        <v>66174</v>
      </c>
      <c r="O14891" t="s">
        <v>70710</v>
      </c>
      <c r="P14891" t="s">
        <v>172</v>
      </c>
      <c r="Q14891" t="s">
        <v>852</v>
      </c>
      <c r="R14891" t="s">
        <v>70711</v>
      </c>
      <c r="S14891" t="s">
        <v>70712</v>
      </c>
      <c r="T14891">
        <v>11</v>
      </c>
      <c r="U14891">
        <v>3</v>
      </c>
      <c r="V14891">
        <v>0.65754999999999997</v>
      </c>
      <c r="AH14891">
        <v>0.50954999999999995</v>
      </c>
      <c r="BD14891">
        <v>1.085</v>
      </c>
      <c r="CM14891">
        <v>114870000</v>
      </c>
      <c r="CN14891">
        <v>75048000</v>
      </c>
      <c r="CQ14891">
        <v>14889</v>
      </c>
      <c r="CR14891">
        <v>1154</v>
      </c>
      <c r="CS14891">
        <v>799</v>
      </c>
      <c r="CT14891">
        <v>799</v>
      </c>
    </row>
    <row r="14892" spans="1:98" x14ac:dyDescent="0.35">
      <c r="A14892" t="s">
        <v>16619</v>
      </c>
      <c r="B14892" t="s">
        <v>70713</v>
      </c>
      <c r="C14892" t="s">
        <v>16611</v>
      </c>
      <c r="D14892" t="s">
        <v>16611</v>
      </c>
      <c r="E14892" t="s">
        <v>16612</v>
      </c>
      <c r="F14892" t="s">
        <v>16613</v>
      </c>
      <c r="G14892" t="s">
        <v>16621</v>
      </c>
      <c r="H14892">
        <v>0.79638200000000003</v>
      </c>
      <c r="I14892">
        <v>5.9630599999999996</v>
      </c>
      <c r="J14892" s="1">
        <v>6.0072900000000003E-9</v>
      </c>
      <c r="K14892">
        <v>84.311999999999998</v>
      </c>
      <c r="L14892">
        <v>72.206000000000003</v>
      </c>
      <c r="M14892">
        <v>1</v>
      </c>
      <c r="N14892" t="s">
        <v>66174</v>
      </c>
      <c r="O14892" t="s">
        <v>70714</v>
      </c>
      <c r="P14892" t="s">
        <v>172</v>
      </c>
      <c r="Q14892" t="s">
        <v>335</v>
      </c>
      <c r="R14892" t="s">
        <v>70715</v>
      </c>
      <c r="S14892" t="s">
        <v>70716</v>
      </c>
      <c r="T14892">
        <v>19</v>
      </c>
      <c r="U14892">
        <v>3</v>
      </c>
      <c r="V14892">
        <v>-0.20985000000000001</v>
      </c>
      <c r="BE14892">
        <v>1.1654</v>
      </c>
      <c r="BP14892">
        <v>0.42831000000000002</v>
      </c>
      <c r="BR14892">
        <v>0.24726000000000001</v>
      </c>
      <c r="CM14892">
        <v>35031000</v>
      </c>
      <c r="CN14892">
        <v>21823000</v>
      </c>
      <c r="CQ14892">
        <v>14890</v>
      </c>
      <c r="CR14892">
        <v>1154</v>
      </c>
      <c r="CS14892">
        <v>807</v>
      </c>
      <c r="CT14892">
        <v>807</v>
      </c>
    </row>
    <row r="14893" spans="1:98" x14ac:dyDescent="0.35">
      <c r="A14893" t="s">
        <v>16619</v>
      </c>
      <c r="B14893" t="s">
        <v>70717</v>
      </c>
      <c r="C14893" t="s">
        <v>16611</v>
      </c>
      <c r="D14893" t="s">
        <v>16611</v>
      </c>
      <c r="E14893" t="s">
        <v>16612</v>
      </c>
      <c r="F14893" t="s">
        <v>16613</v>
      </c>
      <c r="G14893" t="s">
        <v>16621</v>
      </c>
      <c r="H14893">
        <v>0.98752899999999999</v>
      </c>
      <c r="I14893">
        <v>22.144400000000001</v>
      </c>
      <c r="J14893">
        <v>3.7012200000000002E-4</v>
      </c>
      <c r="K14893">
        <v>125.59</v>
      </c>
      <c r="L14893">
        <v>86.933000000000007</v>
      </c>
      <c r="M14893">
        <v>1</v>
      </c>
      <c r="N14893" t="s">
        <v>66174</v>
      </c>
      <c r="O14893" t="s">
        <v>70718</v>
      </c>
      <c r="P14893" t="s">
        <v>172</v>
      </c>
      <c r="Q14893" t="s">
        <v>1816</v>
      </c>
      <c r="R14893" t="s">
        <v>70719</v>
      </c>
      <c r="S14893" t="s">
        <v>70720</v>
      </c>
      <c r="T14893">
        <v>13</v>
      </c>
      <c r="U14893">
        <v>3</v>
      </c>
      <c r="V14893">
        <v>-0.67866000000000004</v>
      </c>
      <c r="W14893">
        <v>1.1518999999999999</v>
      </c>
      <c r="X14893">
        <v>0.79657</v>
      </c>
      <c r="BD14893">
        <v>1.2073</v>
      </c>
      <c r="BU14893" s="3">
        <v>1.3339000000000001</v>
      </c>
      <c r="CM14893">
        <v>36808000</v>
      </c>
      <c r="CN14893">
        <v>17519000</v>
      </c>
      <c r="CQ14893">
        <v>14891</v>
      </c>
      <c r="CR14893">
        <v>1154</v>
      </c>
      <c r="CS14893">
        <v>2076</v>
      </c>
      <c r="CT14893">
        <v>2076</v>
      </c>
    </row>
    <row r="14894" spans="1:98" x14ac:dyDescent="0.35">
      <c r="A14894" t="s">
        <v>16611</v>
      </c>
      <c r="B14894">
        <v>1108</v>
      </c>
      <c r="C14894" t="s">
        <v>16611</v>
      </c>
      <c r="D14894" t="s">
        <v>16611</v>
      </c>
      <c r="E14894" t="s">
        <v>16612</v>
      </c>
      <c r="F14894" t="s">
        <v>16613</v>
      </c>
      <c r="G14894" t="s">
        <v>16625</v>
      </c>
      <c r="H14894">
        <v>0.472084</v>
      </c>
      <c r="I14894">
        <v>0</v>
      </c>
      <c r="J14894" s="1">
        <v>7.7414699999999996E-5</v>
      </c>
      <c r="K14894">
        <v>87.411000000000001</v>
      </c>
      <c r="L14894">
        <v>61</v>
      </c>
      <c r="N14894" t="s">
        <v>66174</v>
      </c>
      <c r="O14894" t="s">
        <v>70721</v>
      </c>
      <c r="P14894" t="s">
        <v>172</v>
      </c>
      <c r="Q14894" t="s">
        <v>2029</v>
      </c>
      <c r="R14894" t="s">
        <v>70722</v>
      </c>
      <c r="S14894" t="s">
        <v>70723</v>
      </c>
      <c r="T14894">
        <v>6</v>
      </c>
      <c r="U14894">
        <v>3</v>
      </c>
      <c r="V14894">
        <v>0.54378000000000004</v>
      </c>
      <c r="CM14894">
        <v>0</v>
      </c>
      <c r="CN14894">
        <v>0</v>
      </c>
      <c r="CQ14894">
        <v>14892</v>
      </c>
      <c r="CR14894">
        <v>1154</v>
      </c>
      <c r="CS14894">
        <v>1108</v>
      </c>
      <c r="CT14894">
        <v>1108</v>
      </c>
    </row>
    <row r="14895" spans="1:98" x14ac:dyDescent="0.35">
      <c r="A14895" t="s">
        <v>16611</v>
      </c>
      <c r="B14895">
        <v>1112</v>
      </c>
      <c r="C14895" t="s">
        <v>16611</v>
      </c>
      <c r="D14895" t="s">
        <v>16611</v>
      </c>
      <c r="E14895" t="s">
        <v>16612</v>
      </c>
      <c r="F14895" t="s">
        <v>16613</v>
      </c>
      <c r="G14895" t="s">
        <v>16625</v>
      </c>
      <c r="H14895">
        <v>0.71227200000000002</v>
      </c>
      <c r="I14895">
        <v>7.2283600000000003</v>
      </c>
      <c r="J14895">
        <v>1.2445799999999999E-3</v>
      </c>
      <c r="K14895">
        <v>65.022000000000006</v>
      </c>
      <c r="L14895">
        <v>11.766999999999999</v>
      </c>
      <c r="M14895">
        <v>1</v>
      </c>
      <c r="N14895" t="s">
        <v>66174</v>
      </c>
      <c r="O14895" t="s">
        <v>70724</v>
      </c>
      <c r="P14895" t="s">
        <v>172</v>
      </c>
      <c r="Q14895" t="s">
        <v>560</v>
      </c>
      <c r="R14895" t="s">
        <v>70725</v>
      </c>
      <c r="S14895" t="s">
        <v>70726</v>
      </c>
      <c r="T14895">
        <v>10</v>
      </c>
      <c r="U14895">
        <v>3</v>
      </c>
      <c r="V14895">
        <v>0.76114999999999999</v>
      </c>
      <c r="AG14895">
        <v>0.69235000000000002</v>
      </c>
      <c r="AO14895">
        <v>0.93923999999999996</v>
      </c>
      <c r="BM14895">
        <v>0.70804999999999996</v>
      </c>
      <c r="BX14895">
        <v>0.65744000000000002</v>
      </c>
      <c r="CB14895">
        <v>1.0432999999999999</v>
      </c>
      <c r="CM14895">
        <v>150360000</v>
      </c>
      <c r="CN14895">
        <v>80515000</v>
      </c>
      <c r="CQ14895">
        <v>14893</v>
      </c>
      <c r="CR14895">
        <v>1154</v>
      </c>
      <c r="CS14895">
        <v>1112</v>
      </c>
      <c r="CT14895">
        <v>1112</v>
      </c>
    </row>
    <row r="14896" spans="1:98" x14ac:dyDescent="0.35">
      <c r="A14896" t="s">
        <v>16619</v>
      </c>
      <c r="B14896" t="s">
        <v>70727</v>
      </c>
      <c r="C14896" t="s">
        <v>16611</v>
      </c>
      <c r="D14896" t="s">
        <v>16611</v>
      </c>
      <c r="E14896" t="s">
        <v>16612</v>
      </c>
      <c r="F14896" t="s">
        <v>16613</v>
      </c>
      <c r="G14896" t="s">
        <v>16621</v>
      </c>
      <c r="H14896">
        <v>1</v>
      </c>
      <c r="I14896">
        <v>98.197900000000004</v>
      </c>
      <c r="J14896">
        <v>5.5945400000000003E-4</v>
      </c>
      <c r="K14896">
        <v>216.71</v>
      </c>
      <c r="L14896">
        <v>165.93</v>
      </c>
      <c r="M14896">
        <v>1</v>
      </c>
      <c r="N14896" t="s">
        <v>66174</v>
      </c>
      <c r="O14896" t="s">
        <v>70728</v>
      </c>
      <c r="P14896" t="s">
        <v>680</v>
      </c>
      <c r="Q14896" t="s">
        <v>450</v>
      </c>
      <c r="R14896" t="s">
        <v>70729</v>
      </c>
      <c r="S14896" t="s">
        <v>70730</v>
      </c>
      <c r="T14896">
        <v>9</v>
      </c>
      <c r="U14896">
        <v>3</v>
      </c>
      <c r="V14896">
        <v>0.34194999999999998</v>
      </c>
      <c r="BU14896" s="3">
        <v>0.66122999999999998</v>
      </c>
      <c r="CM14896">
        <v>39904000</v>
      </c>
      <c r="CN14896">
        <v>35899000</v>
      </c>
      <c r="CQ14896">
        <v>14894</v>
      </c>
      <c r="CR14896">
        <v>1154</v>
      </c>
      <c r="CS14896">
        <v>132</v>
      </c>
      <c r="CT14896">
        <v>132</v>
      </c>
    </row>
    <row r="14897" spans="1:98" x14ac:dyDescent="0.35">
      <c r="A14897" t="s">
        <v>16619</v>
      </c>
      <c r="B14897" t="s">
        <v>58010</v>
      </c>
      <c r="C14897" t="s">
        <v>16611</v>
      </c>
      <c r="D14897" t="s">
        <v>16611</v>
      </c>
      <c r="E14897" t="s">
        <v>16612</v>
      </c>
      <c r="F14897" t="s">
        <v>16613</v>
      </c>
      <c r="G14897" t="s">
        <v>16621</v>
      </c>
      <c r="H14897">
        <v>0.66250900000000001</v>
      </c>
      <c r="I14897">
        <v>5.4433199999999999</v>
      </c>
      <c r="J14897">
        <v>1.0275600000000001E-3</v>
      </c>
      <c r="K14897">
        <v>57.802</v>
      </c>
      <c r="L14897">
        <v>44.904000000000003</v>
      </c>
      <c r="M14897">
        <v>1</v>
      </c>
      <c r="N14897" t="s">
        <v>66174</v>
      </c>
      <c r="O14897" t="s">
        <v>70731</v>
      </c>
      <c r="P14897" t="s">
        <v>172</v>
      </c>
      <c r="Q14897" t="s">
        <v>292</v>
      </c>
      <c r="R14897" t="s">
        <v>70732</v>
      </c>
      <c r="S14897" t="s">
        <v>70733</v>
      </c>
      <c r="T14897">
        <v>20</v>
      </c>
      <c r="U14897">
        <v>3</v>
      </c>
      <c r="V14897">
        <v>0.34132000000000001</v>
      </c>
      <c r="CM14897">
        <v>11915000</v>
      </c>
      <c r="CN14897">
        <v>11915000</v>
      </c>
      <c r="CQ14897">
        <v>14895</v>
      </c>
      <c r="CR14897">
        <v>1154</v>
      </c>
      <c r="CS14897">
        <v>116</v>
      </c>
      <c r="CT14897">
        <v>116</v>
      </c>
    </row>
    <row r="14898" spans="1:98" x14ac:dyDescent="0.35">
      <c r="A14898" t="s">
        <v>16611</v>
      </c>
      <c r="B14898">
        <v>1087</v>
      </c>
      <c r="C14898" t="s">
        <v>16611</v>
      </c>
      <c r="D14898" t="s">
        <v>16611</v>
      </c>
      <c r="E14898" t="s">
        <v>16612</v>
      </c>
      <c r="F14898" t="s">
        <v>16613</v>
      </c>
      <c r="G14898" t="s">
        <v>16625</v>
      </c>
      <c r="H14898">
        <v>0.70283099999999998</v>
      </c>
      <c r="I14898">
        <v>3.7422399999999998</v>
      </c>
      <c r="J14898">
        <v>4.5085399999999999E-4</v>
      </c>
      <c r="K14898">
        <v>197.1</v>
      </c>
      <c r="L14898">
        <v>152.55000000000001</v>
      </c>
      <c r="M14898">
        <v>1</v>
      </c>
      <c r="N14898" t="s">
        <v>66174</v>
      </c>
      <c r="O14898" t="s">
        <v>70734</v>
      </c>
      <c r="P14898" t="s">
        <v>172</v>
      </c>
      <c r="Q14898" t="s">
        <v>1597</v>
      </c>
      <c r="R14898" t="s">
        <v>70735</v>
      </c>
      <c r="S14898" t="s">
        <v>70736</v>
      </c>
      <c r="T14898">
        <v>5</v>
      </c>
      <c r="U14898">
        <v>3</v>
      </c>
      <c r="V14898">
        <v>-2.7182999999999999E-2</v>
      </c>
      <c r="AT14898">
        <v>0.46971000000000002</v>
      </c>
      <c r="CF14898">
        <v>0.62519999999999998</v>
      </c>
      <c r="CM14898">
        <v>12518000</v>
      </c>
      <c r="CN14898">
        <v>8221700</v>
      </c>
      <c r="CQ14898">
        <v>14896</v>
      </c>
      <c r="CR14898">
        <v>1154</v>
      </c>
      <c r="CS14898">
        <v>1087</v>
      </c>
      <c r="CT14898">
        <v>1087</v>
      </c>
    </row>
    <row r="14899" spans="1:98" x14ac:dyDescent="0.35">
      <c r="A14899" t="s">
        <v>16678</v>
      </c>
      <c r="B14899" t="s">
        <v>70737</v>
      </c>
      <c r="C14899" t="s">
        <v>16680</v>
      </c>
      <c r="D14899" t="s">
        <v>16680</v>
      </c>
      <c r="E14899" t="s">
        <v>16681</v>
      </c>
      <c r="F14899" t="s">
        <v>16682</v>
      </c>
      <c r="G14899" t="s">
        <v>16683</v>
      </c>
      <c r="H14899">
        <v>0.79742100000000005</v>
      </c>
      <c r="I14899">
        <v>6.17516</v>
      </c>
      <c r="J14899">
        <v>3.2793699999999999E-4</v>
      </c>
      <c r="K14899">
        <v>84.403000000000006</v>
      </c>
      <c r="L14899">
        <v>58.908000000000001</v>
      </c>
      <c r="M14899">
        <v>1</v>
      </c>
      <c r="N14899" t="s">
        <v>66174</v>
      </c>
      <c r="O14899" t="s">
        <v>70738</v>
      </c>
      <c r="P14899" t="s">
        <v>172</v>
      </c>
      <c r="Q14899" t="s">
        <v>284</v>
      </c>
      <c r="R14899" t="s">
        <v>70739</v>
      </c>
      <c r="S14899" t="s">
        <v>70740</v>
      </c>
      <c r="T14899">
        <v>9</v>
      </c>
      <c r="U14899">
        <v>3</v>
      </c>
      <c r="V14899">
        <v>0.20241999999999999</v>
      </c>
      <c r="BC14899" s="3">
        <v>0.76895000000000002</v>
      </c>
      <c r="BD14899">
        <v>1.2741</v>
      </c>
      <c r="BE14899">
        <v>1.3835</v>
      </c>
      <c r="BF14899">
        <v>1.4496</v>
      </c>
      <c r="BH14899">
        <v>0.67073000000000005</v>
      </c>
      <c r="BI14899">
        <v>0.78966000000000003</v>
      </c>
      <c r="BK14899">
        <v>0.98895999999999995</v>
      </c>
      <c r="BM14899">
        <v>0.84889000000000003</v>
      </c>
      <c r="BN14899">
        <v>0.75973000000000002</v>
      </c>
      <c r="BO14899">
        <v>1.109</v>
      </c>
      <c r="BQ14899">
        <v>1.0978000000000001</v>
      </c>
      <c r="BS14899">
        <v>1.5007999999999999</v>
      </c>
      <c r="BT14899">
        <v>1.1079000000000001</v>
      </c>
      <c r="BU14899" s="3">
        <v>1.1501999999999999</v>
      </c>
      <c r="CH14899">
        <v>1.3404</v>
      </c>
      <c r="CM14899">
        <v>317290000</v>
      </c>
      <c r="CN14899">
        <v>144340000</v>
      </c>
      <c r="CQ14899">
        <v>14897</v>
      </c>
      <c r="CR14899">
        <v>1157</v>
      </c>
      <c r="CS14899">
        <v>423</v>
      </c>
      <c r="CT14899">
        <v>423</v>
      </c>
    </row>
    <row r="14900" spans="1:98" x14ac:dyDescent="0.35">
      <c r="A14900" t="s">
        <v>16691</v>
      </c>
      <c r="B14900">
        <v>338</v>
      </c>
      <c r="C14900" t="s">
        <v>16691</v>
      </c>
      <c r="D14900" t="s">
        <v>16691</v>
      </c>
      <c r="E14900" t="s">
        <v>16692</v>
      </c>
      <c r="F14900" t="s">
        <v>16693</v>
      </c>
      <c r="G14900" t="s">
        <v>16694</v>
      </c>
      <c r="H14900">
        <v>1</v>
      </c>
      <c r="I14900">
        <v>170.005</v>
      </c>
      <c r="J14900">
        <v>7.4089800000000003E-4</v>
      </c>
      <c r="K14900">
        <v>188.04</v>
      </c>
      <c r="L14900">
        <v>134.28</v>
      </c>
      <c r="M14900">
        <v>1</v>
      </c>
      <c r="N14900" t="s">
        <v>66174</v>
      </c>
      <c r="O14900" t="s">
        <v>70741</v>
      </c>
      <c r="P14900" t="s">
        <v>1297</v>
      </c>
      <c r="Q14900" t="s">
        <v>3541</v>
      </c>
      <c r="R14900" t="s">
        <v>70742</v>
      </c>
      <c r="S14900" t="s">
        <v>70743</v>
      </c>
      <c r="T14900">
        <v>8</v>
      </c>
      <c r="U14900">
        <v>3</v>
      </c>
      <c r="V14900">
        <v>-9.1212000000000001E-2</v>
      </c>
      <c r="W14900">
        <v>1.1998</v>
      </c>
      <c r="BC14900" s="3">
        <v>0.97038999999999997</v>
      </c>
      <c r="BD14900">
        <v>1.0706</v>
      </c>
      <c r="BE14900">
        <v>0.71858</v>
      </c>
      <c r="BF14900">
        <v>0.49374000000000001</v>
      </c>
      <c r="BG14900">
        <v>0.83769000000000005</v>
      </c>
      <c r="BH14900">
        <v>0.69633</v>
      </c>
      <c r="BI14900">
        <v>0.71596000000000004</v>
      </c>
      <c r="BJ14900">
        <v>0.71750999999999998</v>
      </c>
      <c r="BK14900">
        <v>0.42504999999999998</v>
      </c>
      <c r="BL14900">
        <v>0.55532999999999999</v>
      </c>
      <c r="BM14900">
        <v>0.87666999999999995</v>
      </c>
      <c r="BN14900">
        <v>0.72655999999999998</v>
      </c>
      <c r="BO14900">
        <v>0.48754999999999998</v>
      </c>
      <c r="BP14900">
        <v>0.41402</v>
      </c>
      <c r="BS14900">
        <v>0.31251000000000001</v>
      </c>
      <c r="BU14900" s="3">
        <v>1.1515</v>
      </c>
      <c r="BV14900">
        <v>0.74209999999999998</v>
      </c>
      <c r="BW14900">
        <v>0.55572999999999995</v>
      </c>
      <c r="BX14900">
        <v>0.63871</v>
      </c>
      <c r="BY14900">
        <v>0.72638999999999998</v>
      </c>
      <c r="BZ14900">
        <v>0.68662000000000001</v>
      </c>
      <c r="CA14900">
        <v>0.59675</v>
      </c>
      <c r="CB14900">
        <v>0.69182999999999995</v>
      </c>
      <c r="CC14900">
        <v>0.63305999999999996</v>
      </c>
      <c r="CE14900">
        <v>0.44230000000000003</v>
      </c>
      <c r="CF14900">
        <v>0.62073999999999996</v>
      </c>
      <c r="CG14900">
        <v>0.38929000000000002</v>
      </c>
      <c r="CI14900">
        <v>0.34133000000000002</v>
      </c>
      <c r="CM14900">
        <v>292800000</v>
      </c>
      <c r="CN14900">
        <v>186170000</v>
      </c>
      <c r="CQ14900">
        <v>14898</v>
      </c>
      <c r="CR14900">
        <v>1158</v>
      </c>
      <c r="CS14900">
        <v>338</v>
      </c>
      <c r="CT14900">
        <v>338</v>
      </c>
    </row>
    <row r="14901" spans="1:98" x14ac:dyDescent="0.35">
      <c r="A14901" t="s">
        <v>16691</v>
      </c>
      <c r="B14901">
        <v>839</v>
      </c>
      <c r="C14901" t="s">
        <v>16691</v>
      </c>
      <c r="D14901" t="s">
        <v>16691</v>
      </c>
      <c r="E14901" t="s">
        <v>16692</v>
      </c>
      <c r="F14901" t="s">
        <v>16693</v>
      </c>
      <c r="G14901" t="s">
        <v>16694</v>
      </c>
      <c r="H14901">
        <v>0.77925100000000003</v>
      </c>
      <c r="I14901">
        <v>7.2419700000000002</v>
      </c>
      <c r="J14901" s="1">
        <v>9.0612399999999996E-9</v>
      </c>
      <c r="K14901">
        <v>82.988</v>
      </c>
      <c r="L14901">
        <v>64.225999999999999</v>
      </c>
      <c r="M14901">
        <v>1</v>
      </c>
      <c r="N14901" t="s">
        <v>66174</v>
      </c>
      <c r="O14901" t="s">
        <v>70744</v>
      </c>
      <c r="P14901" t="s">
        <v>172</v>
      </c>
      <c r="Q14901" t="s">
        <v>323</v>
      </c>
      <c r="R14901" t="s">
        <v>70745</v>
      </c>
      <c r="S14901" t="s">
        <v>70746</v>
      </c>
      <c r="T14901">
        <v>9</v>
      </c>
      <c r="U14901">
        <v>3</v>
      </c>
      <c r="V14901">
        <v>0.21129000000000001</v>
      </c>
      <c r="CB14901">
        <v>0.52419000000000004</v>
      </c>
      <c r="CM14901">
        <v>8793600</v>
      </c>
      <c r="CN14901">
        <v>5907500</v>
      </c>
      <c r="CQ14901">
        <v>14899</v>
      </c>
      <c r="CR14901">
        <v>1158</v>
      </c>
      <c r="CS14901">
        <v>839</v>
      </c>
      <c r="CT14901">
        <v>839</v>
      </c>
    </row>
    <row r="14902" spans="1:98" x14ac:dyDescent="0.35">
      <c r="A14902" t="s">
        <v>16691</v>
      </c>
      <c r="B14902">
        <v>315</v>
      </c>
      <c r="C14902" t="s">
        <v>16691</v>
      </c>
      <c r="D14902" t="s">
        <v>16691</v>
      </c>
      <c r="E14902" t="s">
        <v>16692</v>
      </c>
      <c r="F14902" t="s">
        <v>16693</v>
      </c>
      <c r="G14902" t="s">
        <v>16694</v>
      </c>
      <c r="H14902">
        <v>1</v>
      </c>
      <c r="I14902">
        <v>92.2303</v>
      </c>
      <c r="J14902">
        <v>1.1712599999999999E-3</v>
      </c>
      <c r="K14902">
        <v>211.26</v>
      </c>
      <c r="L14902">
        <v>150.13</v>
      </c>
      <c r="M14902">
        <v>2</v>
      </c>
      <c r="N14902" t="s">
        <v>66174</v>
      </c>
      <c r="O14902" t="s">
        <v>70747</v>
      </c>
      <c r="P14902" t="s">
        <v>70748</v>
      </c>
      <c r="Q14902" t="s">
        <v>1182</v>
      </c>
      <c r="R14902" t="s">
        <v>16709</v>
      </c>
      <c r="S14902" t="s">
        <v>70749</v>
      </c>
      <c r="T14902">
        <v>12</v>
      </c>
      <c r="U14902">
        <v>3</v>
      </c>
      <c r="V14902">
        <v>-0.72804999999999997</v>
      </c>
      <c r="AQ14902">
        <v>0.79229000000000005</v>
      </c>
      <c r="BD14902">
        <v>0.63297999999999999</v>
      </c>
      <c r="BG14902">
        <v>0.77444000000000002</v>
      </c>
      <c r="BJ14902">
        <v>0.66857999999999995</v>
      </c>
      <c r="BL14902">
        <v>0.51290999999999998</v>
      </c>
      <c r="BN14902">
        <v>0.84557000000000004</v>
      </c>
      <c r="CM14902">
        <v>31635000</v>
      </c>
      <c r="CN14902">
        <v>20884000</v>
      </c>
      <c r="CQ14902">
        <v>14900</v>
      </c>
      <c r="CR14902">
        <v>1158</v>
      </c>
      <c r="CS14902">
        <v>315</v>
      </c>
      <c r="CT14902">
        <v>315</v>
      </c>
    </row>
    <row r="14903" spans="1:98" x14ac:dyDescent="0.35">
      <c r="A14903" t="s">
        <v>70750</v>
      </c>
      <c r="B14903" t="s">
        <v>70751</v>
      </c>
      <c r="C14903" t="s">
        <v>70752</v>
      </c>
      <c r="D14903" t="s">
        <v>70752</v>
      </c>
      <c r="E14903" t="s">
        <v>70753</v>
      </c>
      <c r="F14903" t="s">
        <v>70754</v>
      </c>
      <c r="G14903" t="s">
        <v>70755</v>
      </c>
      <c r="H14903">
        <v>0.99942399999999998</v>
      </c>
      <c r="I14903">
        <v>32.398600000000002</v>
      </c>
      <c r="J14903" s="1">
        <v>1.25717E-57</v>
      </c>
      <c r="K14903">
        <v>199.57</v>
      </c>
      <c r="L14903">
        <v>164.92</v>
      </c>
      <c r="M14903">
        <v>1</v>
      </c>
      <c r="N14903" t="s">
        <v>66174</v>
      </c>
      <c r="O14903" t="s">
        <v>70756</v>
      </c>
      <c r="P14903" t="s">
        <v>172</v>
      </c>
      <c r="Q14903" t="s">
        <v>539</v>
      </c>
      <c r="R14903" t="s">
        <v>70757</v>
      </c>
      <c r="S14903" t="s">
        <v>70758</v>
      </c>
      <c r="T14903">
        <v>17</v>
      </c>
      <c r="U14903">
        <v>2</v>
      </c>
      <c r="V14903">
        <v>-0.90068000000000004</v>
      </c>
      <c r="AL14903">
        <v>0.47944999999999999</v>
      </c>
      <c r="AN14903">
        <v>0.46389000000000002</v>
      </c>
      <c r="AO14903">
        <v>0.49425000000000002</v>
      </c>
      <c r="AP14903">
        <v>0.27961999999999998</v>
      </c>
      <c r="AR14903">
        <v>0.64746999999999999</v>
      </c>
      <c r="AS14903">
        <v>0.48171000000000003</v>
      </c>
      <c r="AU14903">
        <v>0.31448999999999999</v>
      </c>
      <c r="CM14903">
        <v>99352000</v>
      </c>
      <c r="CN14903">
        <v>58328000</v>
      </c>
      <c r="CQ14903">
        <v>14901</v>
      </c>
      <c r="CR14903">
        <v>1159</v>
      </c>
      <c r="CS14903">
        <v>321</v>
      </c>
      <c r="CT14903">
        <v>321</v>
      </c>
    </row>
    <row r="14904" spans="1:98" x14ac:dyDescent="0.35">
      <c r="A14904" t="s">
        <v>70750</v>
      </c>
      <c r="B14904" t="s">
        <v>70759</v>
      </c>
      <c r="C14904" t="s">
        <v>70752</v>
      </c>
      <c r="D14904" t="s">
        <v>70752</v>
      </c>
      <c r="E14904" t="s">
        <v>70753</v>
      </c>
      <c r="F14904" t="s">
        <v>70754</v>
      </c>
      <c r="G14904" t="s">
        <v>70755</v>
      </c>
      <c r="H14904">
        <v>0.91083999999999998</v>
      </c>
      <c r="I14904">
        <v>10.092700000000001</v>
      </c>
      <c r="J14904" s="1">
        <v>1.0988E-7</v>
      </c>
      <c r="K14904">
        <v>201.72</v>
      </c>
      <c r="L14904">
        <v>176.6</v>
      </c>
      <c r="M14904">
        <v>1</v>
      </c>
      <c r="N14904" t="s">
        <v>66174</v>
      </c>
      <c r="O14904" t="s">
        <v>70760</v>
      </c>
      <c r="P14904" t="s">
        <v>172</v>
      </c>
      <c r="Q14904" t="s">
        <v>470</v>
      </c>
      <c r="R14904" t="s">
        <v>70761</v>
      </c>
      <c r="S14904" t="s">
        <v>70762</v>
      </c>
      <c r="T14904">
        <v>19</v>
      </c>
      <c r="U14904">
        <v>3</v>
      </c>
      <c r="V14904">
        <v>-0.41937000000000002</v>
      </c>
      <c r="AL14904">
        <v>0.47944999999999999</v>
      </c>
      <c r="CM14904">
        <v>57312000</v>
      </c>
      <c r="CN14904">
        <v>20965000</v>
      </c>
      <c r="CQ14904">
        <v>14902</v>
      </c>
      <c r="CR14904">
        <v>1159</v>
      </c>
      <c r="CS14904">
        <v>323</v>
      </c>
      <c r="CT14904">
        <v>323</v>
      </c>
    </row>
    <row r="14905" spans="1:98" x14ac:dyDescent="0.35">
      <c r="A14905" t="s">
        <v>70763</v>
      </c>
      <c r="B14905">
        <v>321</v>
      </c>
      <c r="C14905" t="s">
        <v>70763</v>
      </c>
      <c r="D14905" t="s">
        <v>70763</v>
      </c>
      <c r="E14905" t="s">
        <v>70753</v>
      </c>
      <c r="F14905" t="s">
        <v>70754</v>
      </c>
      <c r="G14905" t="s">
        <v>70764</v>
      </c>
      <c r="H14905">
        <v>0.92525299999999999</v>
      </c>
      <c r="I14905">
        <v>10.930199999999999</v>
      </c>
      <c r="J14905">
        <v>1.2543E-4</v>
      </c>
      <c r="K14905">
        <v>102.73</v>
      </c>
      <c r="L14905">
        <v>67.653999999999996</v>
      </c>
      <c r="M14905">
        <v>1</v>
      </c>
      <c r="N14905" t="s">
        <v>66174</v>
      </c>
      <c r="O14905" t="s">
        <v>70765</v>
      </c>
      <c r="P14905" t="s">
        <v>172</v>
      </c>
      <c r="Q14905" t="s">
        <v>539</v>
      </c>
      <c r="R14905" t="s">
        <v>70766</v>
      </c>
      <c r="S14905" t="s">
        <v>70767</v>
      </c>
      <c r="T14905">
        <v>17</v>
      </c>
      <c r="U14905">
        <v>2</v>
      </c>
      <c r="V14905">
        <v>-0.37037999999999999</v>
      </c>
      <c r="Z14905">
        <v>0.65141000000000004</v>
      </c>
      <c r="AD14905">
        <v>0.46076</v>
      </c>
      <c r="AP14905">
        <v>0.68396000000000001</v>
      </c>
      <c r="AQ14905">
        <v>0.51348000000000005</v>
      </c>
      <c r="BD14905">
        <v>0.63868999999999998</v>
      </c>
      <c r="BE14905">
        <v>0.67534000000000005</v>
      </c>
      <c r="BF14905">
        <v>0.499</v>
      </c>
      <c r="BG14905">
        <v>0.61358999999999997</v>
      </c>
      <c r="BI14905">
        <v>0.48072999999999999</v>
      </c>
      <c r="BK14905">
        <v>0.28427999999999998</v>
      </c>
      <c r="CM14905">
        <v>103740000</v>
      </c>
      <c r="CN14905">
        <v>68666000</v>
      </c>
      <c r="CQ14905">
        <v>14903</v>
      </c>
      <c r="CR14905">
        <v>1160</v>
      </c>
      <c r="CS14905">
        <v>321</v>
      </c>
      <c r="CT14905">
        <v>321</v>
      </c>
    </row>
    <row r="14906" spans="1:98" x14ac:dyDescent="0.35">
      <c r="A14906" t="s">
        <v>70763</v>
      </c>
      <c r="B14906">
        <v>323</v>
      </c>
      <c r="C14906" t="s">
        <v>70763</v>
      </c>
      <c r="D14906" t="s">
        <v>70763</v>
      </c>
      <c r="E14906" t="s">
        <v>70753</v>
      </c>
      <c r="F14906" t="s">
        <v>70754</v>
      </c>
      <c r="G14906" t="s">
        <v>70764</v>
      </c>
      <c r="H14906">
        <v>0.97606899999999996</v>
      </c>
      <c r="I14906">
        <v>16.1069</v>
      </c>
      <c r="J14906">
        <v>1.2543E-4</v>
      </c>
      <c r="K14906">
        <v>102.73</v>
      </c>
      <c r="L14906">
        <v>67.653999999999996</v>
      </c>
      <c r="M14906">
        <v>1</v>
      </c>
      <c r="N14906" t="s">
        <v>66174</v>
      </c>
      <c r="O14906" t="s">
        <v>70768</v>
      </c>
      <c r="P14906" t="s">
        <v>172</v>
      </c>
      <c r="Q14906" t="s">
        <v>470</v>
      </c>
      <c r="R14906" t="s">
        <v>70769</v>
      </c>
      <c r="S14906" t="s">
        <v>70770</v>
      </c>
      <c r="T14906">
        <v>19</v>
      </c>
      <c r="U14906">
        <v>3</v>
      </c>
      <c r="V14906">
        <v>0.29818</v>
      </c>
      <c r="AC14906">
        <v>0.52532000000000001</v>
      </c>
      <c r="BW14906">
        <v>0.65271000000000001</v>
      </c>
      <c r="BX14906">
        <v>0.60402</v>
      </c>
      <c r="BY14906">
        <v>0.65103</v>
      </c>
      <c r="CB14906">
        <v>0.56323000000000001</v>
      </c>
      <c r="CC14906">
        <v>0.42171999999999998</v>
      </c>
      <c r="CD14906">
        <v>0.28344999999999998</v>
      </c>
      <c r="CE14906">
        <v>0.23959</v>
      </c>
      <c r="CM14906">
        <v>110910000</v>
      </c>
      <c r="CN14906">
        <v>79896000</v>
      </c>
      <c r="CQ14906">
        <v>14904</v>
      </c>
      <c r="CR14906">
        <v>1160</v>
      </c>
      <c r="CS14906">
        <v>323</v>
      </c>
      <c r="CT14906">
        <v>323</v>
      </c>
    </row>
    <row r="14907" spans="1:98" x14ac:dyDescent="0.35">
      <c r="A14907" t="s">
        <v>16711</v>
      </c>
      <c r="B14907" t="s">
        <v>20328</v>
      </c>
      <c r="C14907" t="s">
        <v>16712</v>
      </c>
      <c r="D14907" t="s">
        <v>16712</v>
      </c>
      <c r="E14907" t="s">
        <v>16713</v>
      </c>
      <c r="F14907" t="s">
        <v>16714</v>
      </c>
      <c r="G14907" t="s">
        <v>16715</v>
      </c>
      <c r="H14907">
        <v>0.85070800000000002</v>
      </c>
      <c r="I14907">
        <v>8.17882</v>
      </c>
      <c r="J14907" s="1">
        <v>3.4827300000000001E-6</v>
      </c>
      <c r="K14907">
        <v>82.302000000000007</v>
      </c>
      <c r="L14907">
        <v>49.441000000000003</v>
      </c>
      <c r="M14907">
        <v>2</v>
      </c>
      <c r="N14907" t="s">
        <v>66174</v>
      </c>
      <c r="O14907" t="s">
        <v>70771</v>
      </c>
      <c r="P14907" t="s">
        <v>24463</v>
      </c>
      <c r="Q14907" t="s">
        <v>323</v>
      </c>
      <c r="R14907" t="s">
        <v>70772</v>
      </c>
      <c r="S14907" t="s">
        <v>70773</v>
      </c>
      <c r="T14907">
        <v>9</v>
      </c>
      <c r="U14907">
        <v>3</v>
      </c>
      <c r="V14907">
        <v>-0.31373000000000001</v>
      </c>
      <c r="CM14907">
        <v>3597100</v>
      </c>
      <c r="CN14907">
        <v>3597100</v>
      </c>
      <c r="CQ14907">
        <v>14905</v>
      </c>
      <c r="CR14907">
        <v>1161</v>
      </c>
      <c r="CS14907">
        <v>344</v>
      </c>
      <c r="CT14907">
        <v>344</v>
      </c>
    </row>
    <row r="14908" spans="1:98" x14ac:dyDescent="0.35">
      <c r="A14908" t="s">
        <v>16711</v>
      </c>
      <c r="B14908" t="s">
        <v>54035</v>
      </c>
      <c r="C14908" t="s">
        <v>16712</v>
      </c>
      <c r="D14908" t="s">
        <v>16712</v>
      </c>
      <c r="E14908" t="s">
        <v>16713</v>
      </c>
      <c r="F14908" t="s">
        <v>16714</v>
      </c>
      <c r="G14908" t="s">
        <v>16715</v>
      </c>
      <c r="H14908">
        <v>0.96262099999999995</v>
      </c>
      <c r="I14908">
        <v>17.789000000000001</v>
      </c>
      <c r="J14908" s="1">
        <v>1.42954E-5</v>
      </c>
      <c r="K14908">
        <v>75.524000000000001</v>
      </c>
      <c r="L14908">
        <v>53.267000000000003</v>
      </c>
      <c r="M14908" t="s">
        <v>3294</v>
      </c>
      <c r="N14908" t="s">
        <v>66174</v>
      </c>
      <c r="O14908" t="s">
        <v>70774</v>
      </c>
      <c r="P14908" t="s">
        <v>70775</v>
      </c>
      <c r="Q14908" t="s">
        <v>1249</v>
      </c>
      <c r="R14908" t="s">
        <v>70776</v>
      </c>
      <c r="S14908" t="s">
        <v>70777</v>
      </c>
      <c r="T14908">
        <v>12</v>
      </c>
      <c r="U14908">
        <v>3</v>
      </c>
      <c r="V14908">
        <v>-0.27145999999999998</v>
      </c>
      <c r="AM14908">
        <v>0.83206999999999998</v>
      </c>
      <c r="AN14908">
        <v>0.80840000000000001</v>
      </c>
      <c r="AO14908">
        <v>0.94840999999999998</v>
      </c>
      <c r="AP14908">
        <v>0.90192000000000005</v>
      </c>
      <c r="AQ14908">
        <v>0.76349</v>
      </c>
      <c r="AS14908">
        <v>0.85497999999999996</v>
      </c>
      <c r="AT14908">
        <v>0.87334999999999996</v>
      </c>
      <c r="AU14908">
        <v>0.58009999999999995</v>
      </c>
      <c r="CM14908">
        <v>56160000</v>
      </c>
      <c r="CN14908">
        <v>44374000</v>
      </c>
      <c r="CQ14908">
        <v>14906</v>
      </c>
      <c r="CR14908">
        <v>1161</v>
      </c>
      <c r="CS14908">
        <v>347</v>
      </c>
      <c r="CT14908">
        <v>347</v>
      </c>
    </row>
    <row r="14909" spans="1:98" x14ac:dyDescent="0.35">
      <c r="A14909" t="s">
        <v>16711</v>
      </c>
      <c r="B14909" t="s">
        <v>34418</v>
      </c>
      <c r="C14909" t="s">
        <v>16712</v>
      </c>
      <c r="D14909" t="s">
        <v>16712</v>
      </c>
      <c r="E14909" t="s">
        <v>16713</v>
      </c>
      <c r="F14909" t="s">
        <v>16714</v>
      </c>
      <c r="G14909" t="s">
        <v>16715</v>
      </c>
      <c r="H14909">
        <v>0.78925599999999996</v>
      </c>
      <c r="I14909">
        <v>7.9770599999999998</v>
      </c>
      <c r="J14909">
        <v>1.72201E-4</v>
      </c>
      <c r="K14909">
        <v>70.448999999999998</v>
      </c>
      <c r="L14909">
        <v>53.283999999999999</v>
      </c>
      <c r="M14909" t="s">
        <v>3294</v>
      </c>
      <c r="N14909" t="s">
        <v>66174</v>
      </c>
      <c r="O14909" t="s">
        <v>70778</v>
      </c>
      <c r="P14909" t="s">
        <v>70779</v>
      </c>
      <c r="Q14909" t="s">
        <v>857</v>
      </c>
      <c r="R14909" t="s">
        <v>70780</v>
      </c>
      <c r="S14909" t="s">
        <v>70781</v>
      </c>
      <c r="T14909">
        <v>16</v>
      </c>
      <c r="U14909">
        <v>4</v>
      </c>
      <c r="V14909">
        <v>0.35893999999999998</v>
      </c>
      <c r="AS14909">
        <v>0.85497999999999996</v>
      </c>
      <c r="CM14909">
        <v>13942000</v>
      </c>
      <c r="CN14909">
        <v>12713000</v>
      </c>
      <c r="CQ14909">
        <v>14907</v>
      </c>
      <c r="CR14909">
        <v>1161</v>
      </c>
      <c r="CS14909">
        <v>349</v>
      </c>
      <c r="CT14909">
        <v>349</v>
      </c>
    </row>
    <row r="14910" spans="1:98" x14ac:dyDescent="0.35">
      <c r="A14910" t="s">
        <v>16711</v>
      </c>
      <c r="B14910" t="s">
        <v>33593</v>
      </c>
      <c r="C14910" t="s">
        <v>16712</v>
      </c>
      <c r="D14910" t="s">
        <v>16712</v>
      </c>
      <c r="E14910" t="s">
        <v>16713</v>
      </c>
      <c r="F14910" t="s">
        <v>16714</v>
      </c>
      <c r="G14910" t="s">
        <v>16715</v>
      </c>
      <c r="H14910">
        <v>0.54263099999999997</v>
      </c>
      <c r="I14910">
        <v>0.94384599999999996</v>
      </c>
      <c r="J14910">
        <v>2.00848E-3</v>
      </c>
      <c r="K14910">
        <v>50.802999999999997</v>
      </c>
      <c r="L14910">
        <v>27.518999999999998</v>
      </c>
      <c r="M14910">
        <v>3</v>
      </c>
      <c r="N14910" t="s">
        <v>66174</v>
      </c>
      <c r="O14910" t="s">
        <v>70782</v>
      </c>
      <c r="P14910" t="s">
        <v>7854</v>
      </c>
      <c r="Q14910" t="s">
        <v>761</v>
      </c>
      <c r="R14910" t="s">
        <v>70783</v>
      </c>
      <c r="S14910" t="s">
        <v>70784</v>
      </c>
      <c r="T14910">
        <v>17</v>
      </c>
      <c r="U14910">
        <v>3</v>
      </c>
      <c r="V14910">
        <v>0.31878000000000001</v>
      </c>
      <c r="AS14910">
        <v>0.85497999999999996</v>
      </c>
      <c r="CM14910">
        <v>2552000</v>
      </c>
      <c r="CN14910">
        <v>1323300</v>
      </c>
      <c r="CQ14910">
        <v>14908</v>
      </c>
      <c r="CR14910">
        <v>1161</v>
      </c>
      <c r="CS14910">
        <v>352</v>
      </c>
      <c r="CT14910">
        <v>352</v>
      </c>
    </row>
    <row r="14911" spans="1:98" x14ac:dyDescent="0.35">
      <c r="A14911" t="s">
        <v>16711</v>
      </c>
      <c r="B14911" t="s">
        <v>61020</v>
      </c>
      <c r="C14911" t="s">
        <v>16712</v>
      </c>
      <c r="D14911" t="s">
        <v>16712</v>
      </c>
      <c r="E14911" t="s">
        <v>16713</v>
      </c>
      <c r="F14911" t="s">
        <v>16714</v>
      </c>
      <c r="G14911" t="s">
        <v>16715</v>
      </c>
      <c r="H14911">
        <v>0.470582</v>
      </c>
      <c r="I14911">
        <v>1.11239</v>
      </c>
      <c r="J14911" s="1">
        <v>3.4827300000000001E-6</v>
      </c>
      <c r="K14911">
        <v>82.302000000000007</v>
      </c>
      <c r="L14911">
        <v>49.441000000000003</v>
      </c>
      <c r="N14911" t="s">
        <v>66174</v>
      </c>
      <c r="O14911" t="s">
        <v>70785</v>
      </c>
      <c r="P14911" t="s">
        <v>70786</v>
      </c>
      <c r="Q14911" t="s">
        <v>1324</v>
      </c>
      <c r="R14911" t="s">
        <v>70787</v>
      </c>
      <c r="S14911" t="s">
        <v>70788</v>
      </c>
      <c r="T14911">
        <v>20</v>
      </c>
      <c r="U14911">
        <v>3</v>
      </c>
      <c r="V14911">
        <v>-0.71318999999999999</v>
      </c>
      <c r="CM14911">
        <v>0</v>
      </c>
      <c r="CN14911">
        <v>0</v>
      </c>
      <c r="CQ14911">
        <v>14909</v>
      </c>
      <c r="CR14911">
        <v>1161</v>
      </c>
      <c r="CS14911">
        <v>355</v>
      </c>
      <c r="CT14911">
        <v>355</v>
      </c>
    </row>
    <row r="14912" spans="1:98" x14ac:dyDescent="0.35">
      <c r="A14912" t="s">
        <v>16763</v>
      </c>
      <c r="B14912">
        <v>178</v>
      </c>
      <c r="C14912" t="s">
        <v>16763</v>
      </c>
      <c r="D14912" t="s">
        <v>16763</v>
      </c>
      <c r="E14912" t="s">
        <v>16764</v>
      </c>
      <c r="F14912" t="s">
        <v>16765</v>
      </c>
      <c r="G14912" t="s">
        <v>16766</v>
      </c>
      <c r="H14912">
        <v>0.37964799999999999</v>
      </c>
      <c r="I14912">
        <v>0</v>
      </c>
      <c r="J14912">
        <v>1.37615E-3</v>
      </c>
      <c r="K14912">
        <v>41.171999999999997</v>
      </c>
      <c r="L14912">
        <v>24.024000000000001</v>
      </c>
      <c r="N14912" t="s">
        <v>66174</v>
      </c>
      <c r="O14912" t="s">
        <v>70789</v>
      </c>
      <c r="P14912" t="s">
        <v>458</v>
      </c>
      <c r="Q14912" t="s">
        <v>239</v>
      </c>
      <c r="R14912" t="s">
        <v>16774</v>
      </c>
      <c r="S14912" t="s">
        <v>16775</v>
      </c>
      <c r="T14912">
        <v>21</v>
      </c>
      <c r="U14912">
        <v>4</v>
      </c>
      <c r="V14912">
        <v>0.97692999999999997</v>
      </c>
      <c r="CM14912">
        <v>0</v>
      </c>
      <c r="CN14912">
        <v>0</v>
      </c>
      <c r="CQ14912">
        <v>14910</v>
      </c>
      <c r="CR14912">
        <v>1166</v>
      </c>
      <c r="CS14912">
        <v>178</v>
      </c>
      <c r="CT14912">
        <v>178</v>
      </c>
    </row>
    <row r="14913" spans="1:98" x14ac:dyDescent="0.35">
      <c r="A14913" t="s">
        <v>16801</v>
      </c>
      <c r="B14913" t="s">
        <v>70790</v>
      </c>
      <c r="C14913" t="s">
        <v>16776</v>
      </c>
      <c r="D14913" t="s">
        <v>16776</v>
      </c>
      <c r="E14913" t="s">
        <v>16777</v>
      </c>
      <c r="F14913" t="s">
        <v>16778</v>
      </c>
      <c r="G14913" t="s">
        <v>16803</v>
      </c>
      <c r="H14913">
        <v>0.49231599999999998</v>
      </c>
      <c r="I14913">
        <v>4.8931300000000002</v>
      </c>
      <c r="J14913" s="1">
        <v>5.4981500000000002E-5</v>
      </c>
      <c r="K14913">
        <v>66.971999999999994</v>
      </c>
      <c r="L14913">
        <v>47.848999999999997</v>
      </c>
      <c r="N14913" t="s">
        <v>66174</v>
      </c>
      <c r="O14913" t="s">
        <v>70791</v>
      </c>
      <c r="P14913" t="s">
        <v>70792</v>
      </c>
      <c r="Q14913" t="s">
        <v>612</v>
      </c>
      <c r="R14913" t="s">
        <v>70793</v>
      </c>
      <c r="S14913" t="s">
        <v>70794</v>
      </c>
      <c r="T14913">
        <v>1</v>
      </c>
      <c r="U14913">
        <v>4</v>
      </c>
      <c r="V14913">
        <v>0.36720000000000003</v>
      </c>
      <c r="CM14913">
        <v>0</v>
      </c>
      <c r="CN14913">
        <v>0</v>
      </c>
      <c r="CQ14913">
        <v>14911</v>
      </c>
      <c r="CR14913">
        <v>1167</v>
      </c>
      <c r="CS14913">
        <v>318</v>
      </c>
      <c r="CT14913">
        <v>318</v>
      </c>
    </row>
    <row r="14914" spans="1:98" x14ac:dyDescent="0.35">
      <c r="A14914" t="s">
        <v>16834</v>
      </c>
      <c r="B14914" t="s">
        <v>70795</v>
      </c>
      <c r="C14914" t="s">
        <v>16836</v>
      </c>
      <c r="D14914" t="s">
        <v>16836</v>
      </c>
      <c r="E14914" t="s">
        <v>16837</v>
      </c>
      <c r="F14914" t="s">
        <v>16838</v>
      </c>
      <c r="G14914" t="s">
        <v>16839</v>
      </c>
      <c r="H14914">
        <v>0.99999899999999997</v>
      </c>
      <c r="I14914">
        <v>61.274799999999999</v>
      </c>
      <c r="J14914">
        <v>1.85224E-3</v>
      </c>
      <c r="K14914">
        <v>257.54000000000002</v>
      </c>
      <c r="L14914">
        <v>179.67</v>
      </c>
      <c r="M14914">
        <v>2</v>
      </c>
      <c r="N14914" t="s">
        <v>66174</v>
      </c>
      <c r="O14914" t="s">
        <v>70796</v>
      </c>
      <c r="P14914" t="s">
        <v>210</v>
      </c>
      <c r="Q14914" t="s">
        <v>442</v>
      </c>
      <c r="R14914" t="s">
        <v>70797</v>
      </c>
      <c r="S14914" t="s">
        <v>70798</v>
      </c>
      <c r="T14914">
        <v>9</v>
      </c>
      <c r="U14914">
        <v>3</v>
      </c>
      <c r="V14914">
        <v>1.3988</v>
      </c>
      <c r="AK14914" s="3">
        <v>0.49056</v>
      </c>
      <c r="AL14914">
        <v>0.26889999999999997</v>
      </c>
      <c r="AM14914">
        <v>1.0356000000000001</v>
      </c>
      <c r="AN14914">
        <v>0.25628000000000001</v>
      </c>
      <c r="AO14914">
        <v>0.33787</v>
      </c>
      <c r="AP14914">
        <v>0.33209</v>
      </c>
      <c r="BC14914" s="3">
        <v>0.74621000000000004</v>
      </c>
      <c r="BD14914">
        <v>0.72575999999999996</v>
      </c>
      <c r="BE14914">
        <v>0.50605</v>
      </c>
      <c r="BF14914">
        <v>0.49643999999999999</v>
      </c>
      <c r="BG14914">
        <v>0.22842999999999999</v>
      </c>
      <c r="BU14914" s="3">
        <v>0.83964000000000005</v>
      </c>
      <c r="BV14914">
        <v>0.72287000000000001</v>
      </c>
      <c r="BW14914">
        <v>0.53230999999999995</v>
      </c>
      <c r="BY14914">
        <v>0.31920999999999999</v>
      </c>
      <c r="BZ14914">
        <v>0.29088999999999998</v>
      </c>
      <c r="CM14914">
        <v>239990000</v>
      </c>
      <c r="CN14914">
        <v>200210000</v>
      </c>
      <c r="CQ14914">
        <v>14912</v>
      </c>
      <c r="CR14914">
        <v>1168</v>
      </c>
      <c r="CS14914">
        <v>224</v>
      </c>
      <c r="CT14914">
        <v>224</v>
      </c>
    </row>
    <row r="14915" spans="1:98" x14ac:dyDescent="0.35">
      <c r="A14915" t="s">
        <v>16834</v>
      </c>
      <c r="B14915" t="s">
        <v>70799</v>
      </c>
      <c r="C14915" t="s">
        <v>16836</v>
      </c>
      <c r="D14915" t="s">
        <v>16836</v>
      </c>
      <c r="E14915" t="s">
        <v>16837</v>
      </c>
      <c r="F14915" t="s">
        <v>16838</v>
      </c>
      <c r="G14915" t="s">
        <v>16839</v>
      </c>
      <c r="H14915">
        <v>0.87243899999999996</v>
      </c>
      <c r="I14915">
        <v>8.6518999999999995</v>
      </c>
      <c r="J14915" s="1">
        <v>3.0378700000000002E-6</v>
      </c>
      <c r="K14915">
        <v>130.77000000000001</v>
      </c>
      <c r="L14915">
        <v>96.596999999999994</v>
      </c>
      <c r="M14915">
        <v>1</v>
      </c>
      <c r="N14915" t="s">
        <v>66174</v>
      </c>
      <c r="O14915" t="s">
        <v>70800</v>
      </c>
      <c r="P14915" t="s">
        <v>70801</v>
      </c>
      <c r="Q14915" t="s">
        <v>915</v>
      </c>
      <c r="R14915" t="s">
        <v>70802</v>
      </c>
      <c r="S14915" t="s">
        <v>70803</v>
      </c>
      <c r="T14915">
        <v>6</v>
      </c>
      <c r="U14915">
        <v>2</v>
      </c>
      <c r="V14915">
        <v>0.14652999999999999</v>
      </c>
      <c r="X14915">
        <v>0.63954999999999995</v>
      </c>
      <c r="Y14915">
        <v>0.55959000000000003</v>
      </c>
      <c r="AC14915">
        <v>0.85050000000000003</v>
      </c>
      <c r="AG14915">
        <v>0.62448999999999999</v>
      </c>
      <c r="AV14915">
        <v>0.37056</v>
      </c>
      <c r="BU14915" s="3">
        <v>1.0832999999999999</v>
      </c>
      <c r="BX14915">
        <v>0.60524</v>
      </c>
      <c r="CC14915">
        <v>0.67335</v>
      </c>
      <c r="CM14915">
        <v>78549000</v>
      </c>
      <c r="CN14915">
        <v>45109000</v>
      </c>
      <c r="CQ14915">
        <v>14913</v>
      </c>
      <c r="CR14915">
        <v>1168</v>
      </c>
      <c r="CS14915">
        <v>54</v>
      </c>
      <c r="CT14915">
        <v>54</v>
      </c>
    </row>
    <row r="14916" spans="1:98" x14ac:dyDescent="0.35">
      <c r="A14916" t="s">
        <v>16872</v>
      </c>
      <c r="B14916" t="s">
        <v>14248</v>
      </c>
      <c r="C14916" t="s">
        <v>16874</v>
      </c>
      <c r="D14916" t="s">
        <v>16874</v>
      </c>
      <c r="E14916" t="s">
        <v>16875</v>
      </c>
      <c r="F14916" t="s">
        <v>16876</v>
      </c>
      <c r="G14916" t="s">
        <v>16877</v>
      </c>
      <c r="H14916">
        <v>0.17702399999999999</v>
      </c>
      <c r="I14916">
        <v>0</v>
      </c>
      <c r="J14916" s="1">
        <v>2.0995399999999999E-5</v>
      </c>
      <c r="K14916">
        <v>80.786000000000001</v>
      </c>
      <c r="L14916">
        <v>51.728000000000002</v>
      </c>
      <c r="N14916" t="s">
        <v>66174</v>
      </c>
      <c r="O14916" t="s">
        <v>70804</v>
      </c>
      <c r="P14916" t="s">
        <v>172</v>
      </c>
      <c r="Q14916" t="s">
        <v>403</v>
      </c>
      <c r="R14916" t="s">
        <v>16879</v>
      </c>
      <c r="S14916" t="s">
        <v>16880</v>
      </c>
      <c r="T14916">
        <v>2</v>
      </c>
      <c r="U14916">
        <v>3</v>
      </c>
      <c r="V14916">
        <v>0.41494999999999999</v>
      </c>
      <c r="CM14916">
        <v>0</v>
      </c>
      <c r="CN14916">
        <v>0</v>
      </c>
      <c r="CQ14916">
        <v>14914</v>
      </c>
      <c r="CR14916">
        <v>1169</v>
      </c>
      <c r="CS14916">
        <v>214</v>
      </c>
      <c r="CT14916">
        <v>214</v>
      </c>
    </row>
    <row r="14917" spans="1:98" x14ac:dyDescent="0.35">
      <c r="A14917" t="s">
        <v>16872</v>
      </c>
      <c r="B14917" t="s">
        <v>34515</v>
      </c>
      <c r="C14917" t="s">
        <v>16874</v>
      </c>
      <c r="D14917" t="s">
        <v>16874</v>
      </c>
      <c r="E14917" t="s">
        <v>16875</v>
      </c>
      <c r="F14917" t="s">
        <v>16876</v>
      </c>
      <c r="G14917" t="s">
        <v>16877</v>
      </c>
      <c r="H14917">
        <v>0.17702399999999999</v>
      </c>
      <c r="I14917">
        <v>0</v>
      </c>
      <c r="J14917" s="1">
        <v>2.0995399999999999E-5</v>
      </c>
      <c r="K14917">
        <v>80.786000000000001</v>
      </c>
      <c r="L14917">
        <v>51.728000000000002</v>
      </c>
      <c r="N14917" t="s">
        <v>66174</v>
      </c>
      <c r="O14917" t="s">
        <v>70805</v>
      </c>
      <c r="P14917" t="s">
        <v>458</v>
      </c>
      <c r="Q14917" t="s">
        <v>239</v>
      </c>
      <c r="R14917" t="s">
        <v>16879</v>
      </c>
      <c r="S14917" t="s">
        <v>16880</v>
      </c>
      <c r="T14917">
        <v>3</v>
      </c>
      <c r="U14917">
        <v>3</v>
      </c>
      <c r="V14917">
        <v>0.41494999999999999</v>
      </c>
      <c r="CM14917">
        <v>0</v>
      </c>
      <c r="CN14917">
        <v>0</v>
      </c>
      <c r="CQ14917">
        <v>14915</v>
      </c>
      <c r="CR14917">
        <v>1169</v>
      </c>
      <c r="CS14917">
        <v>215</v>
      </c>
      <c r="CT14917">
        <v>215</v>
      </c>
    </row>
    <row r="14918" spans="1:98" x14ac:dyDescent="0.35">
      <c r="A14918" t="s">
        <v>16872</v>
      </c>
      <c r="B14918" t="s">
        <v>23595</v>
      </c>
      <c r="C14918" t="s">
        <v>16874</v>
      </c>
      <c r="D14918" t="s">
        <v>16874</v>
      </c>
      <c r="E14918" t="s">
        <v>16875</v>
      </c>
      <c r="F14918" t="s">
        <v>16876</v>
      </c>
      <c r="G14918" t="s">
        <v>16877</v>
      </c>
      <c r="H14918">
        <v>0.311616</v>
      </c>
      <c r="I14918">
        <v>0</v>
      </c>
      <c r="J14918" s="1">
        <v>5.9299300000000003E-5</v>
      </c>
      <c r="K14918">
        <v>72.754999999999995</v>
      </c>
      <c r="L14918">
        <v>47.243000000000002</v>
      </c>
      <c r="N14918" t="s">
        <v>66174</v>
      </c>
      <c r="O14918" t="s">
        <v>70806</v>
      </c>
      <c r="P14918" t="s">
        <v>172</v>
      </c>
      <c r="Q14918" t="s">
        <v>323</v>
      </c>
      <c r="R14918" t="s">
        <v>70807</v>
      </c>
      <c r="S14918" t="s">
        <v>70808</v>
      </c>
      <c r="T14918">
        <v>9</v>
      </c>
      <c r="U14918">
        <v>3</v>
      </c>
      <c r="V14918">
        <v>-3.0741000000000001E-2</v>
      </c>
      <c r="CM14918">
        <v>0</v>
      </c>
      <c r="CN14918">
        <v>0</v>
      </c>
      <c r="CQ14918">
        <v>14916</v>
      </c>
      <c r="CR14918">
        <v>1169</v>
      </c>
      <c r="CS14918">
        <v>221</v>
      </c>
      <c r="CT14918">
        <v>221</v>
      </c>
    </row>
    <row r="14919" spans="1:98" x14ac:dyDescent="0.35">
      <c r="A14919" t="s">
        <v>16872</v>
      </c>
      <c r="B14919" t="s">
        <v>24589</v>
      </c>
      <c r="C14919" t="s">
        <v>16874</v>
      </c>
      <c r="D14919" t="s">
        <v>16874</v>
      </c>
      <c r="E14919" t="s">
        <v>16875</v>
      </c>
      <c r="F14919" t="s">
        <v>16876</v>
      </c>
      <c r="G14919" t="s">
        <v>16877</v>
      </c>
      <c r="H14919">
        <v>0.311616</v>
      </c>
      <c r="I14919">
        <v>0</v>
      </c>
      <c r="J14919" s="1">
        <v>5.9299300000000003E-5</v>
      </c>
      <c r="K14919">
        <v>72.754999999999995</v>
      </c>
      <c r="L14919">
        <v>47.243000000000002</v>
      </c>
      <c r="N14919" t="s">
        <v>66174</v>
      </c>
      <c r="O14919" t="s">
        <v>70809</v>
      </c>
      <c r="P14919" t="s">
        <v>458</v>
      </c>
      <c r="Q14919" t="s">
        <v>239</v>
      </c>
      <c r="R14919" t="s">
        <v>70807</v>
      </c>
      <c r="S14919" t="s">
        <v>70808</v>
      </c>
      <c r="T14919">
        <v>10</v>
      </c>
      <c r="U14919">
        <v>3</v>
      </c>
      <c r="V14919">
        <v>-3.0741000000000001E-2</v>
      </c>
      <c r="CM14919">
        <v>0</v>
      </c>
      <c r="CN14919">
        <v>0</v>
      </c>
      <c r="CQ14919">
        <v>14917</v>
      </c>
      <c r="CR14919">
        <v>1169</v>
      </c>
      <c r="CS14919">
        <v>222</v>
      </c>
      <c r="CT14919">
        <v>222</v>
      </c>
    </row>
    <row r="14920" spans="1:98" x14ac:dyDescent="0.35">
      <c r="A14920" t="s">
        <v>16881</v>
      </c>
      <c r="B14920" t="s">
        <v>70810</v>
      </c>
      <c r="C14920" t="s">
        <v>16883</v>
      </c>
      <c r="D14920" t="s">
        <v>16883</v>
      </c>
      <c r="E14920" t="s">
        <v>16884</v>
      </c>
      <c r="F14920" t="s">
        <v>16885</v>
      </c>
      <c r="G14920" t="s">
        <v>16886</v>
      </c>
      <c r="H14920">
        <v>0.99878699999999998</v>
      </c>
      <c r="I14920">
        <v>30.2971</v>
      </c>
      <c r="J14920" s="1">
        <v>7.6278099999999997E-5</v>
      </c>
      <c r="K14920">
        <v>74.561000000000007</v>
      </c>
      <c r="L14920">
        <v>56.164999999999999</v>
      </c>
      <c r="M14920">
        <v>1</v>
      </c>
      <c r="N14920" t="s">
        <v>66174</v>
      </c>
      <c r="O14920" t="s">
        <v>70811</v>
      </c>
      <c r="P14920" t="s">
        <v>172</v>
      </c>
      <c r="Q14920" t="s">
        <v>779</v>
      </c>
      <c r="R14920" t="s">
        <v>70812</v>
      </c>
      <c r="S14920" t="s">
        <v>70813</v>
      </c>
      <c r="T14920">
        <v>14</v>
      </c>
      <c r="U14920">
        <v>3</v>
      </c>
      <c r="V14920">
        <v>0.23685</v>
      </c>
      <c r="BU14920" s="3">
        <v>1.2408999999999999</v>
      </c>
      <c r="BV14920">
        <v>0.77991999999999995</v>
      </c>
      <c r="BW14920">
        <v>0.66879999999999995</v>
      </c>
      <c r="BX14920">
        <v>0.73743999999999998</v>
      </c>
      <c r="BY14920">
        <v>0.75946999999999998</v>
      </c>
      <c r="BZ14920">
        <v>0.88329999999999997</v>
      </c>
      <c r="CB14920">
        <v>0.82603000000000004</v>
      </c>
      <c r="CL14920">
        <v>0.54168000000000005</v>
      </c>
      <c r="CM14920">
        <v>91588000</v>
      </c>
      <c r="CN14920">
        <v>53941000</v>
      </c>
      <c r="CQ14920">
        <v>14918</v>
      </c>
      <c r="CR14920">
        <v>1173</v>
      </c>
      <c r="CS14920">
        <v>390</v>
      </c>
      <c r="CT14920">
        <v>390</v>
      </c>
    </row>
    <row r="14921" spans="1:98" x14ac:dyDescent="0.35">
      <c r="A14921" t="s">
        <v>16881</v>
      </c>
      <c r="B14921" t="s">
        <v>70814</v>
      </c>
      <c r="C14921" t="s">
        <v>16883</v>
      </c>
      <c r="D14921" t="s">
        <v>16883</v>
      </c>
      <c r="E14921" t="s">
        <v>16884</v>
      </c>
      <c r="F14921" t="s">
        <v>16885</v>
      </c>
      <c r="G14921" t="s">
        <v>16886</v>
      </c>
      <c r="H14921">
        <v>0.26325599999999999</v>
      </c>
      <c r="I14921">
        <v>0</v>
      </c>
      <c r="J14921">
        <v>2.73493E-3</v>
      </c>
      <c r="K14921">
        <v>49.265999999999998</v>
      </c>
      <c r="L14921">
        <v>32.799999999999997</v>
      </c>
      <c r="N14921" t="s">
        <v>66174</v>
      </c>
      <c r="O14921" t="s">
        <v>70815</v>
      </c>
      <c r="P14921" t="s">
        <v>172</v>
      </c>
      <c r="Q14921" t="s">
        <v>598</v>
      </c>
      <c r="R14921" t="s">
        <v>16888</v>
      </c>
      <c r="S14921" t="s">
        <v>16889</v>
      </c>
      <c r="T14921">
        <v>20</v>
      </c>
      <c r="U14921">
        <v>3</v>
      </c>
      <c r="V14921">
        <v>-0.21389</v>
      </c>
      <c r="CM14921">
        <v>0</v>
      </c>
      <c r="CN14921">
        <v>0</v>
      </c>
      <c r="CQ14921">
        <v>14919</v>
      </c>
      <c r="CR14921">
        <v>1173</v>
      </c>
      <c r="CS14921">
        <v>396</v>
      </c>
      <c r="CT14921">
        <v>396</v>
      </c>
    </row>
    <row r="14922" spans="1:98" x14ac:dyDescent="0.35">
      <c r="A14922" t="s">
        <v>16881</v>
      </c>
      <c r="B14922" t="s">
        <v>70816</v>
      </c>
      <c r="C14922" t="s">
        <v>16883</v>
      </c>
      <c r="D14922" t="s">
        <v>16883</v>
      </c>
      <c r="E14922" t="s">
        <v>16884</v>
      </c>
      <c r="F14922" t="s">
        <v>16885</v>
      </c>
      <c r="G14922" t="s">
        <v>16886</v>
      </c>
      <c r="H14922">
        <v>0.38289099999999998</v>
      </c>
      <c r="I14922">
        <v>1.24651</v>
      </c>
      <c r="J14922">
        <v>5.9345899999999996E-4</v>
      </c>
      <c r="K14922">
        <v>50.991999999999997</v>
      </c>
      <c r="L14922">
        <v>34.030999999999999</v>
      </c>
      <c r="N14922" t="s">
        <v>66174</v>
      </c>
      <c r="O14922" t="s">
        <v>70817</v>
      </c>
      <c r="P14922" t="s">
        <v>5281</v>
      </c>
      <c r="Q14922" t="s">
        <v>233</v>
      </c>
      <c r="R14922" t="s">
        <v>70818</v>
      </c>
      <c r="S14922" t="s">
        <v>70819</v>
      </c>
      <c r="T14922">
        <v>26</v>
      </c>
      <c r="U14922">
        <v>3</v>
      </c>
      <c r="V14922">
        <v>0.32684999999999997</v>
      </c>
      <c r="CM14922">
        <v>0</v>
      </c>
      <c r="CN14922">
        <v>0</v>
      </c>
      <c r="CQ14922">
        <v>14920</v>
      </c>
      <c r="CR14922">
        <v>1173</v>
      </c>
      <c r="CS14922">
        <v>402</v>
      </c>
      <c r="CT14922">
        <v>402</v>
      </c>
    </row>
    <row r="14923" spans="1:98" x14ac:dyDescent="0.35">
      <c r="A14923" t="s">
        <v>16881</v>
      </c>
      <c r="B14923" t="s">
        <v>70820</v>
      </c>
      <c r="C14923" t="s">
        <v>16883</v>
      </c>
      <c r="D14923" t="s">
        <v>16883</v>
      </c>
      <c r="E14923" t="s">
        <v>16884</v>
      </c>
      <c r="F14923" t="s">
        <v>16885</v>
      </c>
      <c r="G14923" t="s">
        <v>16886</v>
      </c>
      <c r="H14923">
        <v>0.36385499999999998</v>
      </c>
      <c r="I14923">
        <v>1.23915</v>
      </c>
      <c r="J14923" s="1">
        <v>5.3516500000000002E-5</v>
      </c>
      <c r="K14923">
        <v>65.741</v>
      </c>
      <c r="L14923">
        <v>44.393000000000001</v>
      </c>
      <c r="N14923" t="s">
        <v>66174</v>
      </c>
      <c r="O14923" t="s">
        <v>70821</v>
      </c>
      <c r="P14923" t="s">
        <v>4103</v>
      </c>
      <c r="Q14923" t="s">
        <v>1431</v>
      </c>
      <c r="R14923" t="s">
        <v>70822</v>
      </c>
      <c r="S14923" t="s">
        <v>70823</v>
      </c>
      <c r="T14923">
        <v>28</v>
      </c>
      <c r="U14923">
        <v>3</v>
      </c>
      <c r="V14923">
        <v>0.54081000000000001</v>
      </c>
      <c r="CM14923">
        <v>0</v>
      </c>
      <c r="CN14923">
        <v>0</v>
      </c>
      <c r="CQ14923">
        <v>14921</v>
      </c>
      <c r="CR14923">
        <v>1173</v>
      </c>
      <c r="CS14923">
        <v>404</v>
      </c>
      <c r="CT14923">
        <v>404</v>
      </c>
    </row>
    <row r="14924" spans="1:98" x14ac:dyDescent="0.35">
      <c r="A14924" t="s">
        <v>16881</v>
      </c>
      <c r="B14924" t="s">
        <v>70824</v>
      </c>
      <c r="C14924" t="s">
        <v>16883</v>
      </c>
      <c r="D14924" t="s">
        <v>16883</v>
      </c>
      <c r="E14924" t="s">
        <v>16884</v>
      </c>
      <c r="F14924" t="s">
        <v>16885</v>
      </c>
      <c r="G14924" t="s">
        <v>16886</v>
      </c>
      <c r="H14924">
        <v>0.999193</v>
      </c>
      <c r="I14924">
        <v>32.149099999999997</v>
      </c>
      <c r="J14924">
        <v>2.3034000000000002E-3</v>
      </c>
      <c r="K14924">
        <v>45.725000000000001</v>
      </c>
      <c r="L14924">
        <v>35.548000000000002</v>
      </c>
      <c r="M14924">
        <v>2</v>
      </c>
      <c r="N14924" t="s">
        <v>66174</v>
      </c>
      <c r="O14924" t="s">
        <v>70825</v>
      </c>
      <c r="P14924" t="s">
        <v>70826</v>
      </c>
      <c r="Q14924" t="s">
        <v>494</v>
      </c>
      <c r="R14924" t="s">
        <v>16893</v>
      </c>
      <c r="S14924" t="s">
        <v>16894</v>
      </c>
      <c r="T14924">
        <v>5</v>
      </c>
      <c r="U14924">
        <v>3</v>
      </c>
      <c r="V14924">
        <v>-0.1109</v>
      </c>
      <c r="BU14924" s="3">
        <v>0.86860999999999999</v>
      </c>
      <c r="BV14924">
        <v>0.95504</v>
      </c>
      <c r="BX14924">
        <v>0.72838999999999998</v>
      </c>
      <c r="BY14924">
        <v>0.97819</v>
      </c>
      <c r="BZ14924">
        <v>1.2346999999999999</v>
      </c>
      <c r="CA14924">
        <v>1.0926</v>
      </c>
      <c r="CB14924">
        <v>0.94016999999999995</v>
      </c>
      <c r="CC14924">
        <v>1.3571</v>
      </c>
      <c r="CD14924">
        <v>1.0906</v>
      </c>
      <c r="CE14924">
        <v>1.2698</v>
      </c>
      <c r="CF14924">
        <v>1.1684000000000001</v>
      </c>
      <c r="CG14924">
        <v>1.712</v>
      </c>
      <c r="CH14924">
        <v>1.599</v>
      </c>
      <c r="CI14924">
        <v>2.8942999999999999</v>
      </c>
      <c r="CJ14924">
        <v>3.0640999999999998</v>
      </c>
      <c r="CL14924">
        <v>2.2671999999999999</v>
      </c>
      <c r="CM14924">
        <v>633750000</v>
      </c>
      <c r="CN14924">
        <v>254380000</v>
      </c>
      <c r="CQ14924">
        <v>14922</v>
      </c>
      <c r="CR14924">
        <v>1173</v>
      </c>
      <c r="CS14924">
        <v>477</v>
      </c>
      <c r="CT14924">
        <v>477</v>
      </c>
    </row>
    <row r="14925" spans="1:98" x14ac:dyDescent="0.35">
      <c r="A14925" t="s">
        <v>16881</v>
      </c>
      <c r="B14925" t="s">
        <v>70827</v>
      </c>
      <c r="C14925" t="s">
        <v>16883</v>
      </c>
      <c r="D14925" t="s">
        <v>16883</v>
      </c>
      <c r="E14925" t="s">
        <v>16884</v>
      </c>
      <c r="F14925" t="s">
        <v>16885</v>
      </c>
      <c r="G14925" t="s">
        <v>16886</v>
      </c>
      <c r="H14925">
        <v>1</v>
      </c>
      <c r="I14925">
        <v>228.78399999999999</v>
      </c>
      <c r="J14925" s="1">
        <v>7.9694100000000007E-5</v>
      </c>
      <c r="K14925">
        <v>236.92</v>
      </c>
      <c r="L14925">
        <v>189.21</v>
      </c>
      <c r="M14925" t="s">
        <v>202</v>
      </c>
      <c r="N14925" t="s">
        <v>66174</v>
      </c>
      <c r="O14925" t="s">
        <v>70828</v>
      </c>
      <c r="P14925" t="s">
        <v>38423</v>
      </c>
      <c r="Q14925" t="s">
        <v>335</v>
      </c>
      <c r="R14925" t="s">
        <v>70829</v>
      </c>
      <c r="S14925" t="s">
        <v>70830</v>
      </c>
      <c r="T14925">
        <v>5</v>
      </c>
      <c r="U14925">
        <v>3</v>
      </c>
      <c r="V14925">
        <v>-4.5548999999999999E-2</v>
      </c>
      <c r="BC14925" s="3">
        <v>0.91479999999999995</v>
      </c>
      <c r="BD14925">
        <v>1.2867</v>
      </c>
      <c r="BE14925">
        <v>1.7276</v>
      </c>
      <c r="BF14925">
        <v>0.33777000000000001</v>
      </c>
      <c r="BG14925">
        <v>2.3757999999999999</v>
      </c>
      <c r="BH14925">
        <v>1.1237999999999999</v>
      </c>
      <c r="BI14925">
        <v>0.47656999999999999</v>
      </c>
      <c r="BJ14925">
        <v>2.2393000000000001</v>
      </c>
      <c r="BL14925">
        <v>1.3426</v>
      </c>
      <c r="BM14925">
        <v>0.90452999999999995</v>
      </c>
      <c r="BN14925">
        <v>1.0728</v>
      </c>
      <c r="BO14925">
        <v>0.41588000000000003</v>
      </c>
      <c r="BP14925">
        <v>1.1254</v>
      </c>
      <c r="BQ14925">
        <v>1.9361999999999999</v>
      </c>
      <c r="BR14925">
        <v>1.4719</v>
      </c>
      <c r="BS14925">
        <v>1.8629</v>
      </c>
      <c r="BT14925">
        <v>1.3169</v>
      </c>
      <c r="BU14925" s="3">
        <v>1.6426000000000001</v>
      </c>
      <c r="BV14925">
        <v>0.86887999999999999</v>
      </c>
      <c r="BW14925">
        <v>0.98216000000000003</v>
      </c>
      <c r="BX14925">
        <v>1.1970000000000001</v>
      </c>
      <c r="BY14925">
        <v>1.2527999999999999</v>
      </c>
      <c r="BZ14925">
        <v>0.86131000000000002</v>
      </c>
      <c r="CA14925">
        <v>0.64553000000000005</v>
      </c>
      <c r="CB14925">
        <v>1.6903999999999999</v>
      </c>
      <c r="CC14925">
        <v>1.2708999999999999</v>
      </c>
      <c r="CE14925">
        <v>1.0619000000000001</v>
      </c>
      <c r="CF14925">
        <v>1.9186000000000001</v>
      </c>
      <c r="CG14925">
        <v>1.0132000000000001</v>
      </c>
      <c r="CH14925">
        <v>1.8896999999999999</v>
      </c>
      <c r="CI14925">
        <v>1.0263</v>
      </c>
      <c r="CJ14925">
        <v>0.61846999999999996</v>
      </c>
      <c r="CK14925">
        <v>1.7521</v>
      </c>
      <c r="CL14925">
        <v>0.94660999999999995</v>
      </c>
      <c r="CM14925">
        <v>1088800000</v>
      </c>
      <c r="CN14925">
        <v>584980000</v>
      </c>
      <c r="CQ14925">
        <v>14923</v>
      </c>
      <c r="CR14925">
        <v>1173</v>
      </c>
      <c r="CS14925">
        <v>490</v>
      </c>
      <c r="CT14925">
        <v>490</v>
      </c>
    </row>
    <row r="14926" spans="1:98" x14ac:dyDescent="0.35">
      <c r="A14926" t="s">
        <v>16881</v>
      </c>
      <c r="B14926" t="s">
        <v>70831</v>
      </c>
      <c r="C14926" t="s">
        <v>16883</v>
      </c>
      <c r="D14926" t="s">
        <v>16883</v>
      </c>
      <c r="E14926" t="s">
        <v>16884</v>
      </c>
      <c r="F14926" t="s">
        <v>16885</v>
      </c>
      <c r="G14926" t="s">
        <v>16886</v>
      </c>
      <c r="H14926">
        <v>1</v>
      </c>
      <c r="I14926">
        <v>222.29599999999999</v>
      </c>
      <c r="J14926">
        <v>1.3630000000000001E-4</v>
      </c>
      <c r="K14926">
        <v>222.3</v>
      </c>
      <c r="L14926">
        <v>196.85</v>
      </c>
      <c r="M14926">
        <v>1</v>
      </c>
      <c r="N14926" t="s">
        <v>66174</v>
      </c>
      <c r="O14926" t="s">
        <v>70832</v>
      </c>
      <c r="P14926" t="s">
        <v>243</v>
      </c>
      <c r="Q14926" t="s">
        <v>450</v>
      </c>
      <c r="R14926" t="s">
        <v>70833</v>
      </c>
      <c r="S14926" t="s">
        <v>70834</v>
      </c>
      <c r="T14926">
        <v>9</v>
      </c>
      <c r="U14926">
        <v>3</v>
      </c>
      <c r="V14926">
        <v>-0.12452000000000001</v>
      </c>
      <c r="CM14926">
        <v>10543000</v>
      </c>
      <c r="CN14926">
        <v>5197600</v>
      </c>
      <c r="CQ14926">
        <v>14924</v>
      </c>
      <c r="CR14926">
        <v>1173</v>
      </c>
      <c r="CS14926">
        <v>464</v>
      </c>
      <c r="CT14926">
        <v>464</v>
      </c>
    </row>
    <row r="14927" spans="1:98" x14ac:dyDescent="0.35">
      <c r="A14927" t="s">
        <v>16934</v>
      </c>
      <c r="B14927">
        <v>151</v>
      </c>
      <c r="C14927" t="s">
        <v>16934</v>
      </c>
      <c r="D14927" t="s">
        <v>16934</v>
      </c>
      <c r="E14927" t="s">
        <v>16884</v>
      </c>
      <c r="F14927" t="s">
        <v>16885</v>
      </c>
      <c r="G14927" t="s">
        <v>16935</v>
      </c>
      <c r="H14927">
        <v>1</v>
      </c>
      <c r="I14927">
        <v>228.78399999999999</v>
      </c>
      <c r="J14927" s="1">
        <v>7.9694100000000007E-5</v>
      </c>
      <c r="K14927">
        <v>236.92</v>
      </c>
      <c r="L14927">
        <v>189.21</v>
      </c>
      <c r="M14927" t="s">
        <v>202</v>
      </c>
      <c r="N14927" t="s">
        <v>66174</v>
      </c>
      <c r="O14927" t="s">
        <v>70835</v>
      </c>
      <c r="P14927" t="s">
        <v>70836</v>
      </c>
      <c r="Q14927" t="s">
        <v>1597</v>
      </c>
      <c r="R14927" t="s">
        <v>70829</v>
      </c>
      <c r="S14927" t="s">
        <v>70830</v>
      </c>
      <c r="T14927">
        <v>5</v>
      </c>
      <c r="U14927">
        <v>3</v>
      </c>
      <c r="V14927">
        <v>-4.5548999999999999E-2</v>
      </c>
      <c r="BC14927" s="3">
        <v>0.91479999999999995</v>
      </c>
      <c r="BD14927">
        <v>1.2867</v>
      </c>
      <c r="BE14927">
        <v>1.7276</v>
      </c>
      <c r="BF14927">
        <v>0.33777000000000001</v>
      </c>
      <c r="BG14927">
        <v>2.3757999999999999</v>
      </c>
      <c r="BH14927">
        <v>1.1237999999999999</v>
      </c>
      <c r="BI14927">
        <v>0.47656999999999999</v>
      </c>
      <c r="BJ14927">
        <v>2.2393000000000001</v>
      </c>
      <c r="BL14927">
        <v>1.3426</v>
      </c>
      <c r="BM14927">
        <v>0.90452999999999995</v>
      </c>
      <c r="BN14927">
        <v>1.0728</v>
      </c>
      <c r="BO14927">
        <v>0.41588000000000003</v>
      </c>
      <c r="BP14927">
        <v>1.1254</v>
      </c>
      <c r="BQ14927">
        <v>1.9361999999999999</v>
      </c>
      <c r="BR14927">
        <v>1.4719</v>
      </c>
      <c r="BS14927">
        <v>1.8629</v>
      </c>
      <c r="BT14927">
        <v>1.3169</v>
      </c>
      <c r="BU14927" s="3">
        <v>1.6426000000000001</v>
      </c>
      <c r="BV14927">
        <v>0.86887999999999999</v>
      </c>
      <c r="BW14927">
        <v>0.98216000000000003</v>
      </c>
      <c r="BX14927">
        <v>1.1970000000000001</v>
      </c>
      <c r="BY14927">
        <v>1.2527999999999999</v>
      </c>
      <c r="BZ14927">
        <v>0.86131000000000002</v>
      </c>
      <c r="CA14927">
        <v>0.64553000000000005</v>
      </c>
      <c r="CB14927">
        <v>1.6903999999999999</v>
      </c>
      <c r="CC14927">
        <v>1.2708999999999999</v>
      </c>
      <c r="CE14927">
        <v>1.0619000000000001</v>
      </c>
      <c r="CF14927">
        <v>1.9186000000000001</v>
      </c>
      <c r="CG14927">
        <v>1.0132000000000001</v>
      </c>
      <c r="CH14927">
        <v>1.8896999999999999</v>
      </c>
      <c r="CI14927">
        <v>1.0263</v>
      </c>
      <c r="CJ14927">
        <v>0.61846999999999996</v>
      </c>
      <c r="CK14927">
        <v>1.7521</v>
      </c>
      <c r="CL14927">
        <v>0.94660999999999995</v>
      </c>
      <c r="CM14927">
        <v>1080000000</v>
      </c>
      <c r="CN14927">
        <v>580080000</v>
      </c>
      <c r="CQ14927">
        <v>14925</v>
      </c>
      <c r="CR14927">
        <v>1174</v>
      </c>
      <c r="CS14927">
        <v>151</v>
      </c>
      <c r="CT14927">
        <v>151</v>
      </c>
    </row>
    <row r="14928" spans="1:98" x14ac:dyDescent="0.35">
      <c r="A14928" t="s">
        <v>16940</v>
      </c>
      <c r="B14928">
        <v>2204</v>
      </c>
      <c r="C14928" t="s">
        <v>16940</v>
      </c>
      <c r="D14928" t="s">
        <v>16940</v>
      </c>
      <c r="E14928" t="s">
        <v>16941</v>
      </c>
      <c r="F14928" t="s">
        <v>16942</v>
      </c>
      <c r="G14928" t="s">
        <v>16943</v>
      </c>
      <c r="H14928">
        <v>1</v>
      </c>
      <c r="I14928">
        <v>80.002499999999998</v>
      </c>
      <c r="J14928" s="1">
        <v>1.21285E-55</v>
      </c>
      <c r="K14928">
        <v>177.69</v>
      </c>
      <c r="L14928">
        <v>151.37</v>
      </c>
      <c r="M14928" t="s">
        <v>202</v>
      </c>
      <c r="N14928" t="s">
        <v>66174</v>
      </c>
      <c r="O14928" t="s">
        <v>70837</v>
      </c>
      <c r="P14928" t="s">
        <v>2743</v>
      </c>
      <c r="Q14928" t="s">
        <v>857</v>
      </c>
      <c r="R14928" t="s">
        <v>70838</v>
      </c>
      <c r="S14928" t="s">
        <v>70839</v>
      </c>
      <c r="T14928">
        <v>11</v>
      </c>
      <c r="U14928">
        <v>3</v>
      </c>
      <c r="V14928">
        <v>0.48347000000000001</v>
      </c>
      <c r="W14928">
        <v>0.97270000000000001</v>
      </c>
      <c r="X14928">
        <v>0.70928000000000002</v>
      </c>
      <c r="Y14928">
        <v>0.50414000000000003</v>
      </c>
      <c r="Z14928">
        <v>0.70865</v>
      </c>
      <c r="AA14928">
        <v>0.71928000000000003</v>
      </c>
      <c r="AB14928">
        <v>0.92498000000000002</v>
      </c>
      <c r="AC14928">
        <v>0.75856000000000001</v>
      </c>
      <c r="AD14928">
        <v>0.78117999999999999</v>
      </c>
      <c r="AE14928">
        <v>0.87653000000000003</v>
      </c>
      <c r="AF14928">
        <v>0.82457000000000003</v>
      </c>
      <c r="AG14928">
        <v>0.75331999999999999</v>
      </c>
      <c r="AH14928">
        <v>0.66335</v>
      </c>
      <c r="AI14928">
        <v>0.72879000000000005</v>
      </c>
      <c r="AJ14928">
        <v>0.84574000000000005</v>
      </c>
      <c r="AK14928" s="3">
        <v>0.68816999999999995</v>
      </c>
      <c r="AL14928">
        <v>0.69674000000000003</v>
      </c>
      <c r="AM14928">
        <v>0.65222000000000002</v>
      </c>
      <c r="AN14928">
        <v>0.58072000000000001</v>
      </c>
      <c r="AO14928">
        <v>0.53910000000000002</v>
      </c>
      <c r="AP14928">
        <v>0.59530000000000005</v>
      </c>
      <c r="AQ14928">
        <v>0.53547999999999996</v>
      </c>
      <c r="AR14928">
        <v>0.74548999999999999</v>
      </c>
      <c r="AS14928">
        <v>0.72423000000000004</v>
      </c>
      <c r="AT14928">
        <v>0.58872000000000002</v>
      </c>
      <c r="AU14928">
        <v>0.76276999999999995</v>
      </c>
      <c r="AV14928">
        <v>0.44441999999999998</v>
      </c>
      <c r="AW14928">
        <v>0.74872000000000005</v>
      </c>
      <c r="AX14928">
        <v>0.52732000000000001</v>
      </c>
      <c r="AY14928">
        <v>0.61939999999999995</v>
      </c>
      <c r="AZ14928">
        <v>0.96748000000000001</v>
      </c>
      <c r="BA14928">
        <v>0.44492999999999999</v>
      </c>
      <c r="BB14928">
        <v>0.55618999999999996</v>
      </c>
      <c r="BC14928" s="3">
        <v>0.97594000000000003</v>
      </c>
      <c r="BD14928">
        <v>1.1325000000000001</v>
      </c>
      <c r="BE14928">
        <v>0.72796000000000005</v>
      </c>
      <c r="BF14928">
        <v>0.53759999999999997</v>
      </c>
      <c r="BG14928">
        <v>0.31252999999999997</v>
      </c>
      <c r="BH14928">
        <v>0.87243999999999999</v>
      </c>
      <c r="BI14928">
        <v>0.89964999999999995</v>
      </c>
      <c r="BJ14928">
        <v>1.179</v>
      </c>
      <c r="BK14928">
        <v>0.61951000000000001</v>
      </c>
      <c r="BL14928">
        <v>0.73018000000000005</v>
      </c>
      <c r="BM14928">
        <v>0.57287999999999994</v>
      </c>
      <c r="BN14928">
        <v>0.46545999999999998</v>
      </c>
      <c r="BO14928">
        <v>0.66886999999999996</v>
      </c>
      <c r="BP14928">
        <v>1.1407</v>
      </c>
      <c r="BQ14928">
        <v>0.57338</v>
      </c>
      <c r="BR14928">
        <v>0.41082000000000002</v>
      </c>
      <c r="BS14928">
        <v>0.83979999999999999</v>
      </c>
      <c r="BT14928">
        <v>0.58911000000000002</v>
      </c>
      <c r="BU14928" s="3">
        <v>1.0517000000000001</v>
      </c>
      <c r="BV14928">
        <v>0.69418000000000002</v>
      </c>
      <c r="BW14928">
        <v>0.78395000000000004</v>
      </c>
      <c r="BX14928">
        <v>0.64078000000000002</v>
      </c>
      <c r="BY14928">
        <v>0.72211999999999998</v>
      </c>
      <c r="BZ14928">
        <v>0.76517000000000002</v>
      </c>
      <c r="CA14928">
        <v>0.66113</v>
      </c>
      <c r="CB14928">
        <v>0.93278000000000005</v>
      </c>
      <c r="CC14928">
        <v>1.0362</v>
      </c>
      <c r="CD14928">
        <v>0.57501000000000002</v>
      </c>
      <c r="CE14928">
        <v>0.62219000000000002</v>
      </c>
      <c r="CF14928">
        <v>0.82747999999999999</v>
      </c>
      <c r="CG14928">
        <v>0.67810999999999999</v>
      </c>
      <c r="CH14928">
        <v>0.99363000000000001</v>
      </c>
      <c r="CI14928">
        <v>0.72935000000000005</v>
      </c>
      <c r="CJ14928">
        <v>0.67056000000000004</v>
      </c>
      <c r="CK14928">
        <v>1.0314000000000001</v>
      </c>
      <c r="CL14928">
        <v>0.56740000000000002</v>
      </c>
      <c r="CM14928">
        <v>10486000000</v>
      </c>
      <c r="CN14928">
        <v>6177200000</v>
      </c>
      <c r="CQ14928">
        <v>14926</v>
      </c>
      <c r="CR14928">
        <v>1175</v>
      </c>
      <c r="CS14928">
        <v>2204</v>
      </c>
      <c r="CT14928">
        <v>2204</v>
      </c>
    </row>
    <row r="14929" spans="1:98" x14ac:dyDescent="0.35">
      <c r="A14929" t="s">
        <v>16940</v>
      </c>
      <c r="B14929">
        <v>2215</v>
      </c>
      <c r="C14929" t="s">
        <v>16940</v>
      </c>
      <c r="D14929" t="s">
        <v>16940</v>
      </c>
      <c r="E14929" t="s">
        <v>16941</v>
      </c>
      <c r="F14929" t="s">
        <v>16942</v>
      </c>
      <c r="G14929" t="s">
        <v>16943</v>
      </c>
      <c r="H14929">
        <v>0.59526299999999999</v>
      </c>
      <c r="I14929">
        <v>1.6775500000000001</v>
      </c>
      <c r="J14929" s="1">
        <v>4.1383899999999998E-10</v>
      </c>
      <c r="K14929">
        <v>96.016000000000005</v>
      </c>
      <c r="L14929">
        <v>96.016000000000005</v>
      </c>
      <c r="M14929">
        <v>1</v>
      </c>
      <c r="N14929" t="s">
        <v>66174</v>
      </c>
      <c r="O14929" t="s">
        <v>70840</v>
      </c>
      <c r="P14929" t="s">
        <v>863</v>
      </c>
      <c r="Q14929" t="s">
        <v>489</v>
      </c>
      <c r="R14929" t="s">
        <v>70841</v>
      </c>
      <c r="S14929" t="s">
        <v>70842</v>
      </c>
      <c r="T14929">
        <v>22</v>
      </c>
      <c r="U14929">
        <v>3</v>
      </c>
      <c r="V14929">
        <v>0.83579000000000003</v>
      </c>
      <c r="BH14929">
        <v>0.82843</v>
      </c>
      <c r="CM14929">
        <v>56727000</v>
      </c>
      <c r="CN14929">
        <v>26468000</v>
      </c>
      <c r="CQ14929">
        <v>14927</v>
      </c>
      <c r="CR14929">
        <v>1175</v>
      </c>
      <c r="CS14929">
        <v>2215</v>
      </c>
      <c r="CT14929">
        <v>2215</v>
      </c>
    </row>
    <row r="14930" spans="1:98" x14ac:dyDescent="0.35">
      <c r="A14930" t="s">
        <v>16940</v>
      </c>
      <c r="B14930">
        <v>976</v>
      </c>
      <c r="C14930" t="s">
        <v>16940</v>
      </c>
      <c r="D14930" t="s">
        <v>16940</v>
      </c>
      <c r="E14930" t="s">
        <v>16941</v>
      </c>
      <c r="F14930" t="s">
        <v>16942</v>
      </c>
      <c r="G14930" t="s">
        <v>16943</v>
      </c>
      <c r="H14930">
        <v>0.63016700000000003</v>
      </c>
      <c r="I14930">
        <v>2.3146200000000001</v>
      </c>
      <c r="J14930" s="1">
        <v>2.7376599999999999E-8</v>
      </c>
      <c r="K14930">
        <v>112.64</v>
      </c>
      <c r="L14930">
        <v>94.372</v>
      </c>
      <c r="M14930">
        <v>1</v>
      </c>
      <c r="N14930" t="s">
        <v>66174</v>
      </c>
      <c r="O14930" t="s">
        <v>70843</v>
      </c>
      <c r="P14930" t="s">
        <v>172</v>
      </c>
      <c r="Q14930" t="s">
        <v>323</v>
      </c>
      <c r="R14930" t="s">
        <v>70844</v>
      </c>
      <c r="S14930" t="s">
        <v>70845</v>
      </c>
      <c r="T14930">
        <v>9</v>
      </c>
      <c r="U14930">
        <v>3</v>
      </c>
      <c r="V14930">
        <v>-0.10332</v>
      </c>
      <c r="BI14930">
        <v>0.72309999999999997</v>
      </c>
      <c r="BN14930">
        <v>0.84619999999999995</v>
      </c>
      <c r="BY14930">
        <v>0.73055999999999999</v>
      </c>
      <c r="CE14930">
        <v>0.81181000000000003</v>
      </c>
      <c r="CF14930">
        <v>0.64371999999999996</v>
      </c>
      <c r="CH14930">
        <v>0.80639000000000005</v>
      </c>
      <c r="CI14930">
        <v>0.80030999999999997</v>
      </c>
      <c r="CJ14930">
        <v>0.80217000000000005</v>
      </c>
      <c r="CM14930">
        <v>171780000</v>
      </c>
      <c r="CN14930">
        <v>94637000</v>
      </c>
      <c r="CQ14930">
        <v>14928</v>
      </c>
      <c r="CR14930">
        <v>1175</v>
      </c>
      <c r="CS14930">
        <v>976</v>
      </c>
      <c r="CT14930">
        <v>976</v>
      </c>
    </row>
    <row r="14931" spans="1:98" x14ac:dyDescent="0.35">
      <c r="A14931" t="s">
        <v>16966</v>
      </c>
      <c r="B14931" t="s">
        <v>70846</v>
      </c>
      <c r="C14931" t="s">
        <v>16968</v>
      </c>
      <c r="D14931" t="s">
        <v>16968</v>
      </c>
      <c r="E14931" t="s">
        <v>16969</v>
      </c>
      <c r="F14931" t="s">
        <v>16970</v>
      </c>
      <c r="G14931" t="s">
        <v>16971</v>
      </c>
      <c r="H14931">
        <v>0.86371600000000004</v>
      </c>
      <c r="I14931">
        <v>8.44834</v>
      </c>
      <c r="J14931">
        <v>5.8252300000000005E-4</v>
      </c>
      <c r="K14931">
        <v>88.802999999999997</v>
      </c>
      <c r="L14931">
        <v>43.996000000000002</v>
      </c>
      <c r="M14931">
        <v>1</v>
      </c>
      <c r="N14931" t="s">
        <v>66174</v>
      </c>
      <c r="O14931" t="s">
        <v>70847</v>
      </c>
      <c r="P14931" t="s">
        <v>172</v>
      </c>
      <c r="Q14931" t="s">
        <v>642</v>
      </c>
      <c r="R14931" t="s">
        <v>70848</v>
      </c>
      <c r="S14931" t="s">
        <v>70849</v>
      </c>
      <c r="T14931">
        <v>3</v>
      </c>
      <c r="U14931">
        <v>2</v>
      </c>
      <c r="V14931">
        <v>1.5839000000000001</v>
      </c>
      <c r="AK14931" s="3">
        <v>0.94749000000000005</v>
      </c>
      <c r="AN14931">
        <v>1.3193999999999999</v>
      </c>
      <c r="AR14931">
        <v>1.3110999999999999</v>
      </c>
      <c r="AS14931">
        <v>1.0295000000000001</v>
      </c>
      <c r="AU14931">
        <v>1.3460000000000001</v>
      </c>
      <c r="AW14931">
        <v>1.2505999999999999</v>
      </c>
      <c r="CM14931">
        <v>30984000</v>
      </c>
      <c r="CN14931">
        <v>7332100</v>
      </c>
      <c r="CQ14931">
        <v>14929</v>
      </c>
      <c r="CR14931">
        <v>1177</v>
      </c>
      <c r="CS14931">
        <v>369</v>
      </c>
      <c r="CT14931">
        <v>369</v>
      </c>
    </row>
    <row r="14932" spans="1:98" x14ac:dyDescent="0.35">
      <c r="A14932" t="s">
        <v>16966</v>
      </c>
      <c r="B14932" t="s">
        <v>70850</v>
      </c>
      <c r="C14932" t="s">
        <v>16968</v>
      </c>
      <c r="D14932" t="s">
        <v>16968</v>
      </c>
      <c r="E14932" t="s">
        <v>16969</v>
      </c>
      <c r="F14932" t="s">
        <v>16970</v>
      </c>
      <c r="G14932" t="s">
        <v>16971</v>
      </c>
      <c r="H14932">
        <v>0.77958000000000005</v>
      </c>
      <c r="I14932">
        <v>5.52963</v>
      </c>
      <c r="J14932">
        <v>1.15392E-4</v>
      </c>
      <c r="K14932">
        <v>113.95</v>
      </c>
      <c r="L14932">
        <v>77.266999999999996</v>
      </c>
      <c r="M14932">
        <v>1</v>
      </c>
      <c r="N14932" t="s">
        <v>66174</v>
      </c>
      <c r="O14932" t="s">
        <v>70851</v>
      </c>
      <c r="P14932" t="s">
        <v>172</v>
      </c>
      <c r="Q14932" t="s">
        <v>250</v>
      </c>
      <c r="R14932" t="s">
        <v>70852</v>
      </c>
      <c r="S14932" t="s">
        <v>70853</v>
      </c>
      <c r="T14932">
        <v>9</v>
      </c>
      <c r="U14932">
        <v>2</v>
      </c>
      <c r="V14932">
        <v>-0.66993000000000003</v>
      </c>
      <c r="CM14932">
        <v>0</v>
      </c>
      <c r="CN14932">
        <v>0</v>
      </c>
      <c r="CQ14932">
        <v>14930</v>
      </c>
      <c r="CR14932">
        <v>1177</v>
      </c>
      <c r="CS14932">
        <v>375</v>
      </c>
      <c r="CT14932">
        <v>375</v>
      </c>
    </row>
    <row r="14933" spans="1:98" x14ac:dyDescent="0.35">
      <c r="A14933" t="s">
        <v>16984</v>
      </c>
      <c r="B14933" t="s">
        <v>70854</v>
      </c>
      <c r="C14933" t="s">
        <v>16986</v>
      </c>
      <c r="D14933" t="s">
        <v>16986</v>
      </c>
      <c r="E14933" t="s">
        <v>16987</v>
      </c>
      <c r="F14933" t="s">
        <v>16988</v>
      </c>
      <c r="G14933" t="s">
        <v>16989</v>
      </c>
      <c r="H14933">
        <v>0.88842299999999996</v>
      </c>
      <c r="I14933">
        <v>9.0104299999999995</v>
      </c>
      <c r="J14933">
        <v>2.8290299999999998E-4</v>
      </c>
      <c r="K14933">
        <v>192.72</v>
      </c>
      <c r="L14933">
        <v>160.68</v>
      </c>
      <c r="M14933">
        <v>1</v>
      </c>
      <c r="N14933" t="s">
        <v>66174</v>
      </c>
      <c r="O14933" t="s">
        <v>70855</v>
      </c>
      <c r="P14933" t="s">
        <v>172</v>
      </c>
      <c r="Q14933" t="s">
        <v>900</v>
      </c>
      <c r="R14933" t="s">
        <v>70856</v>
      </c>
      <c r="S14933" t="s">
        <v>70857</v>
      </c>
      <c r="T14933">
        <v>10</v>
      </c>
      <c r="U14933">
        <v>3</v>
      </c>
      <c r="V14933">
        <v>0.39960000000000001</v>
      </c>
      <c r="AL14933">
        <v>2.2593000000000001</v>
      </c>
      <c r="AY14933">
        <v>0.41593999999999998</v>
      </c>
      <c r="AZ14933">
        <v>0.86368</v>
      </c>
      <c r="CG14933">
        <v>3.6017000000000001</v>
      </c>
      <c r="CM14933">
        <v>16311000</v>
      </c>
      <c r="CN14933">
        <v>6576300</v>
      </c>
      <c r="CQ14933">
        <v>14931</v>
      </c>
      <c r="CR14933">
        <v>1180</v>
      </c>
      <c r="CS14933">
        <v>410</v>
      </c>
      <c r="CT14933">
        <v>410</v>
      </c>
    </row>
    <row r="14934" spans="1:98" x14ac:dyDescent="0.35">
      <c r="A14934" t="s">
        <v>16993</v>
      </c>
      <c r="B14934">
        <v>253</v>
      </c>
      <c r="C14934" t="s">
        <v>16993</v>
      </c>
      <c r="D14934" t="s">
        <v>16993</v>
      </c>
      <c r="E14934" t="s">
        <v>16994</v>
      </c>
      <c r="F14934" t="s">
        <v>16995</v>
      </c>
      <c r="G14934" t="s">
        <v>16996</v>
      </c>
      <c r="H14934">
        <v>0.999996</v>
      </c>
      <c r="I14934">
        <v>53.731200000000001</v>
      </c>
      <c r="J14934" s="1">
        <v>6.1277900000000001E-83</v>
      </c>
      <c r="K14934">
        <v>322.77</v>
      </c>
      <c r="L14934">
        <v>272.47000000000003</v>
      </c>
      <c r="M14934">
        <v>1</v>
      </c>
      <c r="N14934" t="s">
        <v>66174</v>
      </c>
      <c r="O14934" t="s">
        <v>70858</v>
      </c>
      <c r="P14934" t="s">
        <v>1836</v>
      </c>
      <c r="Q14934" t="s">
        <v>779</v>
      </c>
      <c r="R14934" t="s">
        <v>70859</v>
      </c>
      <c r="S14934" t="s">
        <v>70860</v>
      </c>
      <c r="T14934">
        <v>14</v>
      </c>
      <c r="U14934">
        <v>3</v>
      </c>
      <c r="V14934">
        <v>0.14291999999999999</v>
      </c>
      <c r="W14934">
        <v>0.94481999999999999</v>
      </c>
      <c r="Y14934">
        <v>0.22187000000000001</v>
      </c>
      <c r="AK14934" s="3">
        <v>0.76726000000000005</v>
      </c>
      <c r="AL14934">
        <v>0.66905999999999999</v>
      </c>
      <c r="AM14934">
        <v>0.52444999999999997</v>
      </c>
      <c r="AN14934">
        <v>0.33282</v>
      </c>
      <c r="AO14934">
        <v>0.19151000000000001</v>
      </c>
      <c r="AP14934">
        <v>0.10736999999999999</v>
      </c>
      <c r="BC14934" s="3">
        <v>0.88834000000000002</v>
      </c>
      <c r="BD14934">
        <v>0.76165000000000005</v>
      </c>
      <c r="BE14934">
        <v>0.41494999999999999</v>
      </c>
      <c r="BF14934">
        <v>0.21351999999999999</v>
      </c>
      <c r="BU14934" s="3">
        <v>1.0204</v>
      </c>
      <c r="BV14934">
        <v>0.65095999999999998</v>
      </c>
      <c r="BW14934">
        <v>0.3473</v>
      </c>
      <c r="CM14934">
        <v>2570600000</v>
      </c>
      <c r="CN14934">
        <v>2188500000</v>
      </c>
      <c r="CQ14934">
        <v>14932</v>
      </c>
      <c r="CR14934">
        <v>1182</v>
      </c>
      <c r="CS14934">
        <v>253</v>
      </c>
      <c r="CT14934">
        <v>253</v>
      </c>
    </row>
    <row r="14935" spans="1:98" x14ac:dyDescent="0.35">
      <c r="A14935" t="s">
        <v>16993</v>
      </c>
      <c r="B14935">
        <v>258</v>
      </c>
      <c r="C14935" t="s">
        <v>16993</v>
      </c>
      <c r="D14935" t="s">
        <v>16993</v>
      </c>
      <c r="E14935" t="s">
        <v>16994</v>
      </c>
      <c r="F14935" t="s">
        <v>16995</v>
      </c>
      <c r="G14935" t="s">
        <v>16996</v>
      </c>
      <c r="H14935">
        <v>0.31505300000000003</v>
      </c>
      <c r="I14935">
        <v>0</v>
      </c>
      <c r="J14935" s="1">
        <v>1.14258E-6</v>
      </c>
      <c r="K14935">
        <v>114.3</v>
      </c>
      <c r="L14935">
        <v>95.981999999999999</v>
      </c>
      <c r="N14935" t="s">
        <v>66174</v>
      </c>
      <c r="O14935" t="s">
        <v>70861</v>
      </c>
      <c r="P14935" t="s">
        <v>70862</v>
      </c>
      <c r="Q14935" t="s">
        <v>239</v>
      </c>
      <c r="R14935" t="s">
        <v>70863</v>
      </c>
      <c r="S14935" t="s">
        <v>70864</v>
      </c>
      <c r="T14935">
        <v>19</v>
      </c>
      <c r="U14935">
        <v>3</v>
      </c>
      <c r="V14935">
        <v>0.73970000000000002</v>
      </c>
      <c r="CM14935">
        <v>0</v>
      </c>
      <c r="CN14935">
        <v>0</v>
      </c>
      <c r="CQ14935">
        <v>14933</v>
      </c>
      <c r="CR14935">
        <v>1182</v>
      </c>
      <c r="CS14935">
        <v>258</v>
      </c>
      <c r="CT14935">
        <v>258</v>
      </c>
    </row>
    <row r="14936" spans="1:98" x14ac:dyDescent="0.35">
      <c r="A14936" t="s">
        <v>16993</v>
      </c>
      <c r="B14936">
        <v>1247</v>
      </c>
      <c r="C14936" t="s">
        <v>16993</v>
      </c>
      <c r="D14936" t="s">
        <v>16993</v>
      </c>
      <c r="E14936" t="s">
        <v>16994</v>
      </c>
      <c r="F14936" t="s">
        <v>16995</v>
      </c>
      <c r="G14936" t="s">
        <v>16996</v>
      </c>
      <c r="H14936">
        <v>0.81082200000000004</v>
      </c>
      <c r="I14936">
        <v>6.3205499999999999</v>
      </c>
      <c r="J14936" s="1">
        <v>1.05016E-9</v>
      </c>
      <c r="K14936">
        <v>132.51</v>
      </c>
      <c r="L14936">
        <v>99.647000000000006</v>
      </c>
      <c r="M14936">
        <v>1</v>
      </c>
      <c r="N14936" t="s">
        <v>66174</v>
      </c>
      <c r="O14936" t="s">
        <v>70865</v>
      </c>
      <c r="P14936" t="s">
        <v>172</v>
      </c>
      <c r="Q14936" t="s">
        <v>857</v>
      </c>
      <c r="R14936" t="s">
        <v>70866</v>
      </c>
      <c r="S14936" t="s">
        <v>70867</v>
      </c>
      <c r="T14936">
        <v>5</v>
      </c>
      <c r="U14936">
        <v>3</v>
      </c>
      <c r="V14936">
        <v>-0.16563</v>
      </c>
      <c r="W14936">
        <v>0.54342000000000001</v>
      </c>
      <c r="Y14936">
        <v>0.46686</v>
      </c>
      <c r="AD14936">
        <v>0.84680999999999995</v>
      </c>
      <c r="AE14936">
        <v>0.77651000000000003</v>
      </c>
      <c r="AF14936">
        <v>0.49218000000000001</v>
      </c>
      <c r="AO14936">
        <v>1.1962999999999999</v>
      </c>
      <c r="AP14936">
        <v>0.75785000000000002</v>
      </c>
      <c r="AS14936">
        <v>1.1156999999999999</v>
      </c>
      <c r="BD14936">
        <v>1.0451999999999999</v>
      </c>
      <c r="BE14936">
        <v>0.56232000000000004</v>
      </c>
      <c r="BG14936">
        <v>0.54420999999999997</v>
      </c>
      <c r="BJ14936">
        <v>0.69976000000000005</v>
      </c>
      <c r="BO14936">
        <v>0.47338999999999998</v>
      </c>
      <c r="BQ14936">
        <v>0.20394000000000001</v>
      </c>
      <c r="BU14936" s="3">
        <v>1.1319999999999999</v>
      </c>
      <c r="BZ14936">
        <v>0.72699999999999998</v>
      </c>
      <c r="CG14936">
        <v>0.47282000000000002</v>
      </c>
      <c r="CK14936">
        <v>3.9425000000000002E-2</v>
      </c>
      <c r="CL14936">
        <v>3.2192999999999999E-2</v>
      </c>
      <c r="CM14936">
        <v>537530000</v>
      </c>
      <c r="CN14936">
        <v>338110000</v>
      </c>
      <c r="CQ14936">
        <v>14934</v>
      </c>
      <c r="CR14936">
        <v>1182</v>
      </c>
      <c r="CS14936">
        <v>1247</v>
      </c>
      <c r="CT14936">
        <v>1247</v>
      </c>
    </row>
    <row r="14937" spans="1:98" x14ac:dyDescent="0.35">
      <c r="A14937" t="s">
        <v>16993</v>
      </c>
      <c r="B14937">
        <v>150</v>
      </c>
      <c r="C14937" t="s">
        <v>16993</v>
      </c>
      <c r="D14937" t="s">
        <v>16993</v>
      </c>
      <c r="E14937" t="s">
        <v>16994</v>
      </c>
      <c r="F14937" t="s">
        <v>16995</v>
      </c>
      <c r="G14937" t="s">
        <v>16996</v>
      </c>
      <c r="H14937">
        <v>0.812168</v>
      </c>
      <c r="I14937">
        <v>6.3626199999999997</v>
      </c>
      <c r="J14937">
        <v>5.5987400000000003E-4</v>
      </c>
      <c r="K14937">
        <v>98.188000000000002</v>
      </c>
      <c r="L14937">
        <v>46.311999999999998</v>
      </c>
      <c r="M14937" t="s">
        <v>3294</v>
      </c>
      <c r="N14937" t="s">
        <v>66174</v>
      </c>
      <c r="O14937" t="s">
        <v>70868</v>
      </c>
      <c r="P14937" t="s">
        <v>70869</v>
      </c>
      <c r="Q14937" t="s">
        <v>356</v>
      </c>
      <c r="R14937" t="s">
        <v>70870</v>
      </c>
      <c r="S14937" t="s">
        <v>70871</v>
      </c>
      <c r="T14937">
        <v>3</v>
      </c>
      <c r="U14937">
        <v>2</v>
      </c>
      <c r="V14937">
        <v>0.33717999999999998</v>
      </c>
      <c r="CM14937">
        <v>14844000</v>
      </c>
      <c r="CN14937">
        <v>14844000</v>
      </c>
      <c r="CQ14937">
        <v>14935</v>
      </c>
      <c r="CR14937">
        <v>1182</v>
      </c>
      <c r="CS14937">
        <v>150</v>
      </c>
      <c r="CT14937">
        <v>150</v>
      </c>
    </row>
    <row r="14938" spans="1:98" x14ac:dyDescent="0.35">
      <c r="A14938" t="s">
        <v>16993</v>
      </c>
      <c r="B14938">
        <v>151</v>
      </c>
      <c r="C14938" t="s">
        <v>16993</v>
      </c>
      <c r="D14938" t="s">
        <v>16993</v>
      </c>
      <c r="E14938" t="s">
        <v>16994</v>
      </c>
      <c r="F14938" t="s">
        <v>16995</v>
      </c>
      <c r="G14938" t="s">
        <v>16996</v>
      </c>
      <c r="H14938">
        <v>0.99993799999999999</v>
      </c>
      <c r="I14938">
        <v>42.152099999999997</v>
      </c>
      <c r="J14938" s="1">
        <v>1.13041E-9</v>
      </c>
      <c r="K14938">
        <v>171.78</v>
      </c>
      <c r="L14938">
        <v>123.36</v>
      </c>
      <c r="M14938" t="s">
        <v>260</v>
      </c>
      <c r="N14938" t="s">
        <v>66174</v>
      </c>
      <c r="O14938" t="s">
        <v>70872</v>
      </c>
      <c r="P14938" t="s">
        <v>70873</v>
      </c>
      <c r="Q14938" t="s">
        <v>523</v>
      </c>
      <c r="R14938" t="s">
        <v>70874</v>
      </c>
      <c r="S14938" t="s">
        <v>70875</v>
      </c>
      <c r="T14938">
        <v>4</v>
      </c>
      <c r="U14938">
        <v>3</v>
      </c>
      <c r="V14938">
        <v>-0.85885999999999996</v>
      </c>
      <c r="AK14938" s="3">
        <v>0.58692999999999995</v>
      </c>
      <c r="AL14938">
        <v>0.39689000000000002</v>
      </c>
      <c r="BD14938">
        <v>1.073</v>
      </c>
      <c r="BU14938" s="3">
        <v>0.63770000000000004</v>
      </c>
      <c r="BZ14938">
        <v>0.42061999999999999</v>
      </c>
      <c r="CD14938">
        <v>0.25881999999999999</v>
      </c>
      <c r="CM14938">
        <v>194200000</v>
      </c>
      <c r="CN14938">
        <v>176030000</v>
      </c>
      <c r="CQ14938">
        <v>14936</v>
      </c>
      <c r="CR14938">
        <v>1182</v>
      </c>
      <c r="CS14938">
        <v>151</v>
      </c>
      <c r="CT14938">
        <v>151</v>
      </c>
    </row>
    <row r="14939" spans="1:98" x14ac:dyDescent="0.35">
      <c r="A14939" t="s">
        <v>16993</v>
      </c>
      <c r="B14939">
        <v>154</v>
      </c>
      <c r="C14939" t="s">
        <v>16993</v>
      </c>
      <c r="D14939" t="s">
        <v>16993</v>
      </c>
      <c r="E14939" t="s">
        <v>16994</v>
      </c>
      <c r="F14939" t="s">
        <v>16995</v>
      </c>
      <c r="G14939" t="s">
        <v>16996</v>
      </c>
      <c r="H14939">
        <v>0.99961</v>
      </c>
      <c r="I14939">
        <v>35.054299999999998</v>
      </c>
      <c r="J14939" s="1">
        <v>1.76238E-13</v>
      </c>
      <c r="K14939">
        <v>201.57</v>
      </c>
      <c r="L14939">
        <v>157.03</v>
      </c>
      <c r="M14939" t="s">
        <v>260</v>
      </c>
      <c r="N14939" t="s">
        <v>66174</v>
      </c>
      <c r="O14939" t="s">
        <v>70876</v>
      </c>
      <c r="P14939" t="s">
        <v>70877</v>
      </c>
      <c r="Q14939" t="s">
        <v>814</v>
      </c>
      <c r="R14939" t="s">
        <v>70878</v>
      </c>
      <c r="S14939" t="s">
        <v>70879</v>
      </c>
      <c r="T14939">
        <v>7</v>
      </c>
      <c r="U14939">
        <v>2</v>
      </c>
      <c r="V14939">
        <v>0.46417999999999998</v>
      </c>
      <c r="W14939">
        <v>0.97672999999999999</v>
      </c>
      <c r="X14939">
        <v>0.61629999999999996</v>
      </c>
      <c r="Z14939">
        <v>0.55130000000000001</v>
      </c>
      <c r="AC14939">
        <v>0.38658999999999999</v>
      </c>
      <c r="AK14939" s="3">
        <v>0.71623999999999999</v>
      </c>
      <c r="AL14939">
        <v>0.60519999999999996</v>
      </c>
      <c r="AO14939">
        <v>0.53771999999999998</v>
      </c>
      <c r="AP14939">
        <v>0.68101999999999996</v>
      </c>
      <c r="AQ14939">
        <v>0.55049999999999999</v>
      </c>
      <c r="AR14939">
        <v>0.43697999999999998</v>
      </c>
      <c r="AS14939">
        <v>0.35405999999999999</v>
      </c>
      <c r="AU14939">
        <v>0.68466000000000005</v>
      </c>
      <c r="BC14939" s="3">
        <v>1.0609</v>
      </c>
      <c r="BD14939">
        <v>1.0522</v>
      </c>
      <c r="BE14939">
        <v>0.64041000000000003</v>
      </c>
      <c r="BF14939">
        <v>0.51185999999999998</v>
      </c>
      <c r="BG14939">
        <v>0.67390000000000005</v>
      </c>
      <c r="BH14939">
        <v>0.61641000000000001</v>
      </c>
      <c r="BI14939">
        <v>0.42437999999999998</v>
      </c>
      <c r="BJ14939">
        <v>0.40497</v>
      </c>
      <c r="BL14939">
        <v>0.24979000000000001</v>
      </c>
      <c r="BM14939">
        <v>0.24418000000000001</v>
      </c>
      <c r="BU14939" s="3">
        <v>1.0002</v>
      </c>
      <c r="BV14939">
        <v>0.50480000000000003</v>
      </c>
      <c r="BW14939">
        <v>0.65185999999999999</v>
      </c>
      <c r="BX14939">
        <v>0.42232999999999998</v>
      </c>
      <c r="BY14939">
        <v>0.39102999999999999</v>
      </c>
      <c r="BZ14939">
        <v>0.28711999999999999</v>
      </c>
      <c r="CA14939">
        <v>0.24515000000000001</v>
      </c>
      <c r="CB14939">
        <v>0.36508000000000002</v>
      </c>
      <c r="CC14939">
        <v>0.22137000000000001</v>
      </c>
      <c r="CD14939">
        <v>0.25881999999999999</v>
      </c>
      <c r="CF14939">
        <v>6.4953999999999998E-2</v>
      </c>
      <c r="CM14939">
        <v>1417400000</v>
      </c>
      <c r="CN14939">
        <v>1111800000</v>
      </c>
      <c r="CQ14939">
        <v>14937</v>
      </c>
      <c r="CR14939">
        <v>1182</v>
      </c>
      <c r="CS14939">
        <v>154</v>
      </c>
      <c r="CT14939">
        <v>154</v>
      </c>
    </row>
    <row r="14940" spans="1:98" x14ac:dyDescent="0.35">
      <c r="A14940" t="s">
        <v>16993</v>
      </c>
      <c r="B14940">
        <v>1814</v>
      </c>
      <c r="C14940" t="s">
        <v>16993</v>
      </c>
      <c r="D14940" t="s">
        <v>16993</v>
      </c>
      <c r="E14940" t="s">
        <v>16994</v>
      </c>
      <c r="F14940" t="s">
        <v>16995</v>
      </c>
      <c r="G14940" t="s">
        <v>16996</v>
      </c>
      <c r="H14940">
        <v>0.92191999999999996</v>
      </c>
      <c r="I14940">
        <v>12.6165</v>
      </c>
      <c r="J14940" s="1">
        <v>5.5884299999999997E-7</v>
      </c>
      <c r="K14940">
        <v>82.540999999999997</v>
      </c>
      <c r="L14940">
        <v>66.245999999999995</v>
      </c>
      <c r="M14940" t="s">
        <v>202</v>
      </c>
      <c r="N14940" t="s">
        <v>66174</v>
      </c>
      <c r="O14940" t="s">
        <v>70880</v>
      </c>
      <c r="P14940" t="s">
        <v>51282</v>
      </c>
      <c r="Q14940" t="s">
        <v>579</v>
      </c>
      <c r="R14940" t="s">
        <v>70881</v>
      </c>
      <c r="S14940" t="s">
        <v>70882</v>
      </c>
      <c r="T14940">
        <v>10</v>
      </c>
      <c r="U14940">
        <v>3</v>
      </c>
      <c r="V14940">
        <v>-0.59472999999999998</v>
      </c>
      <c r="AO14940">
        <v>0.84003000000000005</v>
      </c>
      <c r="AT14940">
        <v>0.73860000000000003</v>
      </c>
      <c r="BC14940" s="3">
        <v>0.97919999999999996</v>
      </c>
      <c r="BE14940">
        <v>0.85021999999999998</v>
      </c>
      <c r="BK14940">
        <v>0.78471000000000002</v>
      </c>
      <c r="BL14940">
        <v>0.64390000000000003</v>
      </c>
      <c r="BP14940">
        <v>0.72567999999999999</v>
      </c>
      <c r="BU14940" s="3">
        <v>0.99934999999999996</v>
      </c>
      <c r="BV14940">
        <v>0.88924000000000003</v>
      </c>
      <c r="BW14940">
        <v>0.82286000000000004</v>
      </c>
      <c r="BX14940">
        <v>0.70403000000000004</v>
      </c>
      <c r="BZ14940">
        <v>0.95677000000000001</v>
      </c>
      <c r="CD14940">
        <v>0.68957000000000002</v>
      </c>
      <c r="CF14940">
        <v>0.86878</v>
      </c>
      <c r="CG14940">
        <v>0.76419000000000004</v>
      </c>
      <c r="CI14940">
        <v>0.48377999999999999</v>
      </c>
      <c r="CL14940">
        <v>0.18826000000000001</v>
      </c>
      <c r="CM14940">
        <v>780860000</v>
      </c>
      <c r="CN14940">
        <v>437600000</v>
      </c>
      <c r="CQ14940">
        <v>14938</v>
      </c>
      <c r="CR14940">
        <v>1182</v>
      </c>
      <c r="CS14940">
        <v>1814</v>
      </c>
      <c r="CT14940">
        <v>1814</v>
      </c>
    </row>
    <row r="14941" spans="1:98" x14ac:dyDescent="0.35">
      <c r="A14941" t="s">
        <v>16993</v>
      </c>
      <c r="B14941">
        <v>1825</v>
      </c>
      <c r="C14941" t="s">
        <v>16993</v>
      </c>
      <c r="D14941" t="s">
        <v>16993</v>
      </c>
      <c r="E14941" t="s">
        <v>16994</v>
      </c>
      <c r="F14941" t="s">
        <v>16995</v>
      </c>
      <c r="G14941" t="s">
        <v>16996</v>
      </c>
      <c r="H14941">
        <v>0.79435199999999995</v>
      </c>
      <c r="I14941">
        <v>6.9323199999999998</v>
      </c>
      <c r="J14941" s="1">
        <v>3.6369700000000001E-9</v>
      </c>
      <c r="K14941">
        <v>88.707999999999998</v>
      </c>
      <c r="L14941">
        <v>58.484999999999999</v>
      </c>
      <c r="M14941" t="s">
        <v>202</v>
      </c>
      <c r="N14941" t="s">
        <v>66174</v>
      </c>
      <c r="O14941" t="s">
        <v>70883</v>
      </c>
      <c r="P14941" t="s">
        <v>70884</v>
      </c>
      <c r="Q14941" t="s">
        <v>598</v>
      </c>
      <c r="R14941" t="s">
        <v>70885</v>
      </c>
      <c r="S14941" t="s">
        <v>70886</v>
      </c>
      <c r="T14941">
        <v>21</v>
      </c>
      <c r="U14941">
        <v>3</v>
      </c>
      <c r="V14941">
        <v>-3.6026000000000001E-3</v>
      </c>
      <c r="AA14941">
        <v>1.0084</v>
      </c>
      <c r="AB14941">
        <v>1.0755999999999999</v>
      </c>
      <c r="AG14941">
        <v>1.0094000000000001</v>
      </c>
      <c r="AI14941">
        <v>0.83345999999999998</v>
      </c>
      <c r="AO14941">
        <v>0.87721000000000005</v>
      </c>
      <c r="BL14941">
        <v>0.64390000000000003</v>
      </c>
      <c r="BU14941" s="3">
        <v>1.0487</v>
      </c>
      <c r="CM14941">
        <v>247130000</v>
      </c>
      <c r="CN14941">
        <v>131850000</v>
      </c>
      <c r="CQ14941">
        <v>14939</v>
      </c>
      <c r="CR14941">
        <v>1182</v>
      </c>
      <c r="CS14941">
        <v>1825</v>
      </c>
      <c r="CT14941">
        <v>1825</v>
      </c>
    </row>
    <row r="14942" spans="1:98" x14ac:dyDescent="0.35">
      <c r="A14942" t="s">
        <v>16993</v>
      </c>
      <c r="B14942">
        <v>144</v>
      </c>
      <c r="C14942" t="s">
        <v>16993</v>
      </c>
      <c r="D14942" t="s">
        <v>16993</v>
      </c>
      <c r="E14942" t="s">
        <v>16994</v>
      </c>
      <c r="F14942" t="s">
        <v>16995</v>
      </c>
      <c r="G14942" t="s">
        <v>16996</v>
      </c>
      <c r="H14942">
        <v>1</v>
      </c>
      <c r="I14942">
        <v>85.504400000000004</v>
      </c>
      <c r="J14942" s="1">
        <v>1.12663E-21</v>
      </c>
      <c r="K14942">
        <v>160.44999999999999</v>
      </c>
      <c r="L14942">
        <v>126.24</v>
      </c>
      <c r="M14942">
        <v>1</v>
      </c>
      <c r="N14942" t="s">
        <v>66174</v>
      </c>
      <c r="O14942" t="s">
        <v>70887</v>
      </c>
      <c r="P14942" t="s">
        <v>70888</v>
      </c>
      <c r="Q14942" t="s">
        <v>233</v>
      </c>
      <c r="R14942" t="s">
        <v>70889</v>
      </c>
      <c r="S14942" t="s">
        <v>70890</v>
      </c>
      <c r="T14942">
        <v>17</v>
      </c>
      <c r="U14942">
        <v>3</v>
      </c>
      <c r="V14942">
        <v>-0.19120999999999999</v>
      </c>
      <c r="X14942">
        <v>0.74600999999999995</v>
      </c>
      <c r="Y14942">
        <v>0.36274000000000001</v>
      </c>
      <c r="Z14942">
        <v>0.50504000000000004</v>
      </c>
      <c r="AA14942">
        <v>0.45533000000000001</v>
      </c>
      <c r="AB14942">
        <v>0.39506999999999998</v>
      </c>
      <c r="AC14942">
        <v>0.22620999999999999</v>
      </c>
      <c r="AD14942">
        <v>0.21199000000000001</v>
      </c>
      <c r="AH14942">
        <v>7.0133000000000001E-2</v>
      </c>
      <c r="AK14942" s="3">
        <v>0.92576000000000003</v>
      </c>
      <c r="AL14942">
        <v>1.1895</v>
      </c>
      <c r="AM14942">
        <v>0.9113</v>
      </c>
      <c r="AQ14942">
        <v>0.36824000000000001</v>
      </c>
      <c r="AR14942">
        <v>0.31202999999999997</v>
      </c>
      <c r="AS14942">
        <v>0.28959000000000001</v>
      </c>
      <c r="AT14942">
        <v>0.16672000000000001</v>
      </c>
      <c r="AU14942">
        <v>0.19655</v>
      </c>
      <c r="BC14942" s="3">
        <v>0.86265999999999998</v>
      </c>
      <c r="BD14942">
        <v>1.1226</v>
      </c>
      <c r="BE14942">
        <v>0.79710000000000003</v>
      </c>
      <c r="BF14942">
        <v>0.60631000000000002</v>
      </c>
      <c r="BG14942">
        <v>0.40209</v>
      </c>
      <c r="BH14942">
        <v>0.29782999999999998</v>
      </c>
      <c r="BI14942">
        <v>0.24177000000000001</v>
      </c>
      <c r="BJ14942">
        <v>0.22717999999999999</v>
      </c>
      <c r="BR14942">
        <v>3.4065999999999999E-2</v>
      </c>
      <c r="BU14942" s="3">
        <v>0.99222999999999995</v>
      </c>
      <c r="BV14942">
        <v>0.82703000000000004</v>
      </c>
      <c r="BW14942">
        <v>0.61848999999999998</v>
      </c>
      <c r="BX14942">
        <v>0.48315999999999998</v>
      </c>
      <c r="BY14942">
        <v>0.39304</v>
      </c>
      <c r="BZ14942">
        <v>0.26840000000000003</v>
      </c>
      <c r="CA14942">
        <v>0.18781</v>
      </c>
      <c r="CB14942">
        <v>0.17618</v>
      </c>
      <c r="CC14942">
        <v>0.10551000000000001</v>
      </c>
      <c r="CD14942">
        <v>5.9441000000000001E-2</v>
      </c>
      <c r="CE14942">
        <v>4.4810000000000003E-2</v>
      </c>
      <c r="CG14942">
        <v>3.1182999999999999E-2</v>
      </c>
      <c r="CH14942">
        <v>4.0649999999999999E-2</v>
      </c>
      <c r="CM14942">
        <v>2362400000</v>
      </c>
      <c r="CN14942">
        <v>1913300000</v>
      </c>
      <c r="CQ14942">
        <v>14940</v>
      </c>
      <c r="CR14942">
        <v>1182</v>
      </c>
      <c r="CS14942">
        <v>144</v>
      </c>
      <c r="CT14942">
        <v>144</v>
      </c>
    </row>
    <row r="14943" spans="1:98" x14ac:dyDescent="0.35">
      <c r="A14943" t="s">
        <v>16993</v>
      </c>
      <c r="B14943">
        <v>3177</v>
      </c>
      <c r="C14943" t="s">
        <v>16993</v>
      </c>
      <c r="D14943" t="s">
        <v>16993</v>
      </c>
      <c r="E14943" t="s">
        <v>16994</v>
      </c>
      <c r="F14943" t="s">
        <v>16995</v>
      </c>
      <c r="G14943" t="s">
        <v>16996</v>
      </c>
      <c r="H14943">
        <v>0.97377499999999995</v>
      </c>
      <c r="I14943">
        <v>15.6967</v>
      </c>
      <c r="J14943">
        <v>2.9774199999999998E-4</v>
      </c>
      <c r="K14943">
        <v>214.45</v>
      </c>
      <c r="L14943">
        <v>170.86</v>
      </c>
      <c r="M14943" t="s">
        <v>202</v>
      </c>
      <c r="N14943" t="s">
        <v>66174</v>
      </c>
      <c r="O14943" t="s">
        <v>70891</v>
      </c>
      <c r="P14943" t="s">
        <v>11671</v>
      </c>
      <c r="Q14943" t="s">
        <v>900</v>
      </c>
      <c r="R14943" t="s">
        <v>70892</v>
      </c>
      <c r="S14943" t="s">
        <v>70893</v>
      </c>
      <c r="T14943">
        <v>13</v>
      </c>
      <c r="U14943">
        <v>4</v>
      </c>
      <c r="V14943">
        <v>-0.52739999999999998</v>
      </c>
      <c r="W14943">
        <v>0.92691000000000001</v>
      </c>
      <c r="X14943">
        <v>0.66293000000000002</v>
      </c>
      <c r="Y14943">
        <v>0.40381</v>
      </c>
      <c r="AA14943">
        <v>0.75985999999999998</v>
      </c>
      <c r="AB14943">
        <v>0.60429999999999995</v>
      </c>
      <c r="AC14943">
        <v>0.48631999999999997</v>
      </c>
      <c r="AD14943">
        <v>0.74333000000000005</v>
      </c>
      <c r="AL14943">
        <v>0.65298999999999996</v>
      </c>
      <c r="AM14943">
        <v>0.51475000000000004</v>
      </c>
      <c r="AN14943">
        <v>0.61722999999999995</v>
      </c>
      <c r="AO14943">
        <v>0.63614999999999999</v>
      </c>
      <c r="AP14943">
        <v>0.54705000000000004</v>
      </c>
      <c r="AR14943">
        <v>0.62124999999999997</v>
      </c>
      <c r="AS14943">
        <v>0.55101999999999995</v>
      </c>
      <c r="AU14943">
        <v>0.53117000000000003</v>
      </c>
      <c r="BD14943">
        <v>0.99451000000000001</v>
      </c>
      <c r="BE14943">
        <v>0.60109999999999997</v>
      </c>
      <c r="BF14943">
        <v>0.98136999999999996</v>
      </c>
      <c r="BG14943">
        <v>0.79947999999999997</v>
      </c>
      <c r="BH14943">
        <v>0.78729000000000005</v>
      </c>
      <c r="BI14943">
        <v>0.63660000000000005</v>
      </c>
      <c r="BJ14943">
        <v>0.68720999999999999</v>
      </c>
      <c r="BM14943">
        <v>0.19506000000000001</v>
      </c>
      <c r="BU14943" s="3">
        <v>1.0803</v>
      </c>
      <c r="BV14943">
        <v>0.92584999999999995</v>
      </c>
      <c r="BW14943">
        <v>0.80532000000000004</v>
      </c>
      <c r="BY14943">
        <v>0.71850000000000003</v>
      </c>
      <c r="CA14943">
        <v>0.59092</v>
      </c>
      <c r="CE14943">
        <v>0.25031999999999999</v>
      </c>
      <c r="CM14943">
        <v>1357000000</v>
      </c>
      <c r="CN14943">
        <v>968100000</v>
      </c>
      <c r="CQ14943">
        <v>14941</v>
      </c>
      <c r="CR14943">
        <v>1182</v>
      </c>
      <c r="CS14943">
        <v>3177</v>
      </c>
      <c r="CT14943">
        <v>3177</v>
      </c>
    </row>
    <row r="14944" spans="1:98" x14ac:dyDescent="0.35">
      <c r="A14944" t="s">
        <v>17103</v>
      </c>
      <c r="B14944">
        <v>325</v>
      </c>
      <c r="C14944" t="s">
        <v>17103</v>
      </c>
      <c r="D14944" t="s">
        <v>17103</v>
      </c>
      <c r="E14944" t="s">
        <v>17104</v>
      </c>
      <c r="F14944" t="s">
        <v>17105</v>
      </c>
      <c r="G14944" t="s">
        <v>17106</v>
      </c>
      <c r="H14944">
        <v>0.91695300000000002</v>
      </c>
      <c r="I14944">
        <v>8.3071999999999999</v>
      </c>
      <c r="J14944">
        <v>1.40489E-3</v>
      </c>
      <c r="K14944">
        <v>164.33</v>
      </c>
      <c r="L14944">
        <v>135.69</v>
      </c>
      <c r="N14944" t="s">
        <v>66174</v>
      </c>
      <c r="O14944" t="s">
        <v>70894</v>
      </c>
      <c r="P14944" t="s">
        <v>70895</v>
      </c>
      <c r="Q14944" t="s">
        <v>1431</v>
      </c>
      <c r="R14944" t="s">
        <v>17132</v>
      </c>
      <c r="S14944" t="s">
        <v>17133</v>
      </c>
      <c r="T14944">
        <v>16</v>
      </c>
      <c r="U14944">
        <v>3</v>
      </c>
      <c r="V14944">
        <v>0.18117</v>
      </c>
      <c r="AK14944" s="3">
        <v>0.71135000000000004</v>
      </c>
      <c r="CM14944">
        <v>3686200</v>
      </c>
      <c r="CN14944">
        <v>2228200</v>
      </c>
      <c r="CQ14944">
        <v>14942</v>
      </c>
      <c r="CR14944">
        <v>1183</v>
      </c>
      <c r="CS14944">
        <v>325</v>
      </c>
      <c r="CT14944">
        <v>325</v>
      </c>
    </row>
    <row r="14945" spans="1:98" x14ac:dyDescent="0.35">
      <c r="A14945" t="s">
        <v>17103</v>
      </c>
      <c r="B14945">
        <v>342</v>
      </c>
      <c r="C14945" t="s">
        <v>17103</v>
      </c>
      <c r="D14945" t="s">
        <v>17103</v>
      </c>
      <c r="E14945" t="s">
        <v>17104</v>
      </c>
      <c r="F14945" t="s">
        <v>17105</v>
      </c>
      <c r="G14945" t="s">
        <v>17106</v>
      </c>
      <c r="H14945">
        <v>0.99649500000000002</v>
      </c>
      <c r="I14945">
        <v>25.192</v>
      </c>
      <c r="J14945">
        <v>2.9203999999999998E-4</v>
      </c>
      <c r="K14945">
        <v>216.17</v>
      </c>
      <c r="L14945">
        <v>165.78</v>
      </c>
      <c r="M14945" t="s">
        <v>202</v>
      </c>
      <c r="N14945" t="s">
        <v>66174</v>
      </c>
      <c r="O14945" t="s">
        <v>70896</v>
      </c>
      <c r="P14945" t="s">
        <v>5288</v>
      </c>
      <c r="Q14945" t="s">
        <v>368</v>
      </c>
      <c r="R14945" t="s">
        <v>70897</v>
      </c>
      <c r="S14945" t="s">
        <v>70898</v>
      </c>
      <c r="T14945">
        <v>7</v>
      </c>
      <c r="U14945">
        <v>3</v>
      </c>
      <c r="V14945">
        <v>-0.11178</v>
      </c>
      <c r="X14945">
        <v>0.53600000000000003</v>
      </c>
      <c r="Z14945">
        <v>0.35631000000000002</v>
      </c>
      <c r="AA14945">
        <v>0.55095000000000005</v>
      </c>
      <c r="AC14945">
        <v>0.28276000000000001</v>
      </c>
      <c r="AF14945">
        <v>0.30118</v>
      </c>
      <c r="AP14945">
        <v>0.59775999999999996</v>
      </c>
      <c r="AT14945">
        <v>0.46686</v>
      </c>
      <c r="BD14945">
        <v>0.91501999999999994</v>
      </c>
      <c r="BF14945">
        <v>3.1865000000000001</v>
      </c>
      <c r="BH14945">
        <v>0.89363000000000004</v>
      </c>
      <c r="BJ14945">
        <v>0.75839999999999996</v>
      </c>
      <c r="BK14945">
        <v>2.1783000000000001</v>
      </c>
      <c r="BM14945">
        <v>0.53715999999999997</v>
      </c>
      <c r="BU14945" s="3">
        <v>1.0189999999999999</v>
      </c>
      <c r="BW14945">
        <v>0.77993999999999997</v>
      </c>
      <c r="BX14945">
        <v>0.59157000000000004</v>
      </c>
      <c r="BY14945">
        <v>0.60895999999999995</v>
      </c>
      <c r="BZ14945">
        <v>0.67318999999999996</v>
      </c>
      <c r="CA14945">
        <v>0.75366999999999995</v>
      </c>
      <c r="CB14945">
        <v>1.5463</v>
      </c>
      <c r="CC14945">
        <v>1.2332000000000001</v>
      </c>
      <c r="CD14945">
        <v>0.77685000000000004</v>
      </c>
      <c r="CE14945">
        <v>1.3413999999999999</v>
      </c>
      <c r="CF14945">
        <v>0.33456000000000002</v>
      </c>
      <c r="CH14945">
        <v>0.30465999999999999</v>
      </c>
      <c r="CI14945">
        <v>0.36721999999999999</v>
      </c>
      <c r="CJ14945">
        <v>0.56220999999999999</v>
      </c>
      <c r="CM14945">
        <v>448470000</v>
      </c>
      <c r="CN14945">
        <v>272050000</v>
      </c>
      <c r="CQ14945">
        <v>14943</v>
      </c>
      <c r="CR14945">
        <v>1183</v>
      </c>
      <c r="CS14945">
        <v>342</v>
      </c>
      <c r="CT14945">
        <v>342</v>
      </c>
    </row>
    <row r="14946" spans="1:98" x14ac:dyDescent="0.35">
      <c r="A14946" t="s">
        <v>17158</v>
      </c>
      <c r="B14946" t="s">
        <v>70899</v>
      </c>
      <c r="C14946" t="s">
        <v>17160</v>
      </c>
      <c r="D14946" t="s">
        <v>17160</v>
      </c>
      <c r="E14946" t="s">
        <v>17161</v>
      </c>
      <c r="F14946" t="s">
        <v>17162</v>
      </c>
      <c r="G14946" t="s">
        <v>17163</v>
      </c>
      <c r="H14946">
        <v>0.96009900000000004</v>
      </c>
      <c r="I14946">
        <v>13.8134</v>
      </c>
      <c r="J14946">
        <v>1.09647E-4</v>
      </c>
      <c r="K14946">
        <v>107.51</v>
      </c>
      <c r="L14946">
        <v>79.155000000000001</v>
      </c>
      <c r="M14946">
        <v>1</v>
      </c>
      <c r="N14946" t="s">
        <v>66174</v>
      </c>
      <c r="O14946" t="s">
        <v>70900</v>
      </c>
      <c r="P14946" t="s">
        <v>172</v>
      </c>
      <c r="Q14946" t="s">
        <v>2101</v>
      </c>
      <c r="R14946" t="s">
        <v>70901</v>
      </c>
      <c r="S14946" t="s">
        <v>70902</v>
      </c>
      <c r="T14946">
        <v>11</v>
      </c>
      <c r="U14946">
        <v>2</v>
      </c>
      <c r="V14946">
        <v>0.36092000000000002</v>
      </c>
      <c r="X14946">
        <v>0.69369000000000003</v>
      </c>
      <c r="AC14946">
        <v>0.49592999999999998</v>
      </c>
      <c r="AK14946" s="3">
        <v>0.78342999999999996</v>
      </c>
      <c r="AP14946">
        <v>0.58767999999999998</v>
      </c>
      <c r="BA14946">
        <v>0.65964999999999996</v>
      </c>
      <c r="BV14946">
        <v>0.79422999999999999</v>
      </c>
      <c r="CM14946">
        <v>38167000</v>
      </c>
      <c r="CN14946">
        <v>23700000</v>
      </c>
      <c r="CQ14946">
        <v>14944</v>
      </c>
      <c r="CR14946">
        <v>1185</v>
      </c>
      <c r="CS14946">
        <v>107</v>
      </c>
      <c r="CT14946">
        <v>107</v>
      </c>
    </row>
    <row r="14947" spans="1:98" x14ac:dyDescent="0.35">
      <c r="A14947" t="s">
        <v>70903</v>
      </c>
      <c r="B14947">
        <v>470</v>
      </c>
      <c r="C14947" t="s">
        <v>70903</v>
      </c>
      <c r="D14947" t="s">
        <v>70903</v>
      </c>
      <c r="E14947" t="s">
        <v>70904</v>
      </c>
      <c r="F14947" t="s">
        <v>70905</v>
      </c>
      <c r="G14947" t="s">
        <v>70906</v>
      </c>
      <c r="H14947">
        <v>1</v>
      </c>
      <c r="I14947">
        <v>91.206800000000001</v>
      </c>
      <c r="J14947">
        <v>7.0095499999999996E-4</v>
      </c>
      <c r="K14947">
        <v>231.06</v>
      </c>
      <c r="L14947">
        <v>178.75</v>
      </c>
      <c r="M14947">
        <v>1</v>
      </c>
      <c r="N14947" t="s">
        <v>66174</v>
      </c>
      <c r="O14947" t="s">
        <v>70907</v>
      </c>
      <c r="P14947" t="s">
        <v>172</v>
      </c>
      <c r="Q14947" t="s">
        <v>1314</v>
      </c>
      <c r="R14947" t="s">
        <v>70908</v>
      </c>
      <c r="S14947" t="s">
        <v>70909</v>
      </c>
      <c r="T14947">
        <v>8</v>
      </c>
      <c r="U14947">
        <v>3</v>
      </c>
      <c r="V14947">
        <v>-0.11249000000000001</v>
      </c>
      <c r="W14947">
        <v>1.0361</v>
      </c>
      <c r="X14947">
        <v>0.59458</v>
      </c>
      <c r="Y14947">
        <v>0.33195999999999998</v>
      </c>
      <c r="Z14947">
        <v>0.50375999999999999</v>
      </c>
      <c r="AA14947">
        <v>0.36880000000000002</v>
      </c>
      <c r="AB14947">
        <v>0.32490999999999998</v>
      </c>
      <c r="AC14947">
        <v>0.23573</v>
      </c>
      <c r="AD14947">
        <v>0.24714</v>
      </c>
      <c r="AK14947" s="3">
        <v>0.76880000000000004</v>
      </c>
      <c r="AL14947">
        <v>0.71919999999999995</v>
      </c>
      <c r="AM14947">
        <v>0.70021</v>
      </c>
      <c r="AN14947">
        <v>0.56289999999999996</v>
      </c>
      <c r="AO14947">
        <v>0.33765000000000001</v>
      </c>
      <c r="AP14947">
        <v>0.29812</v>
      </c>
      <c r="AQ14947">
        <v>0.26191999999999999</v>
      </c>
      <c r="AR14947">
        <v>0.45268999999999998</v>
      </c>
      <c r="AT14947">
        <v>0.18021999999999999</v>
      </c>
      <c r="AU14947">
        <v>0.19585</v>
      </c>
      <c r="BC14947" s="3">
        <v>1.0564</v>
      </c>
      <c r="BD14947">
        <v>0.79169999999999996</v>
      </c>
      <c r="BE14947">
        <v>0.62014999999999998</v>
      </c>
      <c r="BF14947">
        <v>0.26989999999999997</v>
      </c>
      <c r="BG14947">
        <v>0.35008</v>
      </c>
      <c r="BH14947">
        <v>0.27045000000000002</v>
      </c>
      <c r="BI14947">
        <v>0.19763</v>
      </c>
      <c r="BJ14947">
        <v>0.17595</v>
      </c>
      <c r="BK14947">
        <v>7.8633999999999996E-2</v>
      </c>
      <c r="BL14947">
        <v>0.10084</v>
      </c>
      <c r="BM14947">
        <v>7.6965000000000006E-2</v>
      </c>
      <c r="BT14947">
        <v>3.1781999999999998E-2</v>
      </c>
      <c r="BU14947" s="3">
        <v>1.0222</v>
      </c>
      <c r="BV14947">
        <v>0.63188999999999995</v>
      </c>
      <c r="BW14947">
        <v>1.073</v>
      </c>
      <c r="BX14947">
        <v>0.54039999999999999</v>
      </c>
      <c r="BY14947">
        <v>0.61511000000000005</v>
      </c>
      <c r="BZ14947">
        <v>0.20127999999999999</v>
      </c>
      <c r="CA14947">
        <v>1.5671999999999999</v>
      </c>
      <c r="CB14947">
        <v>0.18509999999999999</v>
      </c>
      <c r="CC14947">
        <v>0.78264999999999996</v>
      </c>
      <c r="CD14947">
        <v>1.0006999999999999</v>
      </c>
      <c r="CE14947">
        <v>6.5074999999999994E-2</v>
      </c>
      <c r="CF14947">
        <v>0.71714</v>
      </c>
      <c r="CH14947">
        <v>1.1654</v>
      </c>
      <c r="CI14947">
        <v>0.95167000000000002</v>
      </c>
      <c r="CJ14947">
        <v>0.43898999999999999</v>
      </c>
      <c r="CM14947">
        <v>775490000</v>
      </c>
      <c r="CN14947">
        <v>541320000</v>
      </c>
      <c r="CQ14947">
        <v>14945</v>
      </c>
      <c r="CR14947">
        <v>1188</v>
      </c>
      <c r="CS14947">
        <v>470</v>
      </c>
      <c r="CT14947">
        <v>470</v>
      </c>
    </row>
    <row r="14948" spans="1:98" x14ac:dyDescent="0.35">
      <c r="A14948" t="s">
        <v>17184</v>
      </c>
      <c r="B14948">
        <v>394</v>
      </c>
      <c r="C14948" t="s">
        <v>17184</v>
      </c>
      <c r="D14948" t="s">
        <v>17184</v>
      </c>
      <c r="E14948" t="s">
        <v>17185</v>
      </c>
      <c r="F14948" t="s">
        <v>17186</v>
      </c>
      <c r="G14948" t="s">
        <v>17187</v>
      </c>
      <c r="H14948">
        <v>0.54085700000000003</v>
      </c>
      <c r="I14948">
        <v>4.1458300000000001</v>
      </c>
      <c r="J14948">
        <v>3.5982899999999999E-4</v>
      </c>
      <c r="K14948">
        <v>134.75</v>
      </c>
      <c r="L14948">
        <v>87.042000000000002</v>
      </c>
      <c r="M14948">
        <v>1</v>
      </c>
      <c r="N14948" t="s">
        <v>66174</v>
      </c>
      <c r="O14948" t="s">
        <v>70910</v>
      </c>
      <c r="P14948" t="s">
        <v>172</v>
      </c>
      <c r="Q14948" t="s">
        <v>1472</v>
      </c>
      <c r="R14948" t="s">
        <v>70911</v>
      </c>
      <c r="S14948" t="s">
        <v>70912</v>
      </c>
      <c r="T14948">
        <v>12</v>
      </c>
      <c r="U14948">
        <v>3</v>
      </c>
      <c r="V14948">
        <v>-0.42788999999999999</v>
      </c>
      <c r="CM14948">
        <v>589850</v>
      </c>
      <c r="CN14948">
        <v>589850</v>
      </c>
      <c r="CQ14948">
        <v>14946</v>
      </c>
      <c r="CR14948">
        <v>1189</v>
      </c>
      <c r="CS14948">
        <v>394</v>
      </c>
      <c r="CT14948">
        <v>394</v>
      </c>
    </row>
    <row r="14949" spans="1:98" x14ac:dyDescent="0.35">
      <c r="A14949" t="s">
        <v>17184</v>
      </c>
      <c r="B14949">
        <v>362</v>
      </c>
      <c r="C14949" t="s">
        <v>17184</v>
      </c>
      <c r="D14949" t="s">
        <v>17184</v>
      </c>
      <c r="E14949" t="s">
        <v>17185</v>
      </c>
      <c r="F14949" t="s">
        <v>17186</v>
      </c>
      <c r="G14949" t="s">
        <v>17187</v>
      </c>
      <c r="H14949">
        <v>0.906891</v>
      </c>
      <c r="I14949">
        <v>9.8856400000000004</v>
      </c>
      <c r="J14949">
        <v>3.7767200000000001E-4</v>
      </c>
      <c r="K14949">
        <v>95.093999999999994</v>
      </c>
      <c r="L14949">
        <v>46.581000000000003</v>
      </c>
      <c r="M14949" t="s">
        <v>385</v>
      </c>
      <c r="N14949" t="s">
        <v>66174</v>
      </c>
      <c r="O14949" t="s">
        <v>70913</v>
      </c>
      <c r="P14949" t="s">
        <v>14382</v>
      </c>
      <c r="Q14949" t="s">
        <v>233</v>
      </c>
      <c r="R14949" t="s">
        <v>70914</v>
      </c>
      <c r="S14949" t="s">
        <v>70915</v>
      </c>
      <c r="T14949">
        <v>7</v>
      </c>
      <c r="U14949">
        <v>2</v>
      </c>
      <c r="V14949">
        <v>-0.23082</v>
      </c>
      <c r="W14949">
        <v>0.88700999999999997</v>
      </c>
      <c r="X14949">
        <v>0.65098</v>
      </c>
      <c r="Y14949">
        <v>0.37730000000000002</v>
      </c>
      <c r="AA14949">
        <v>0.74350000000000005</v>
      </c>
      <c r="AC14949">
        <v>0.85033000000000003</v>
      </c>
      <c r="AE14949">
        <v>0.67562</v>
      </c>
      <c r="AF14949">
        <v>0.81445000000000001</v>
      </c>
      <c r="AG14949">
        <v>0.55774999999999997</v>
      </c>
      <c r="AH14949">
        <v>0.31439</v>
      </c>
      <c r="AI14949">
        <v>0.30408000000000002</v>
      </c>
      <c r="AK14949" s="3">
        <v>0.68064999999999998</v>
      </c>
      <c r="AM14949">
        <v>0.71887999999999996</v>
      </c>
      <c r="AN14949">
        <v>0.68323</v>
      </c>
      <c r="AO14949">
        <v>0.71652000000000005</v>
      </c>
      <c r="AP14949">
        <v>0.66537999999999997</v>
      </c>
      <c r="AQ14949">
        <v>0.68835999999999997</v>
      </c>
      <c r="AR14949">
        <v>0.7581</v>
      </c>
      <c r="AS14949">
        <v>0.80374000000000001</v>
      </c>
      <c r="AU14949">
        <v>0.81381999999999999</v>
      </c>
      <c r="AV14949">
        <v>0.56133999999999995</v>
      </c>
      <c r="AW14949">
        <v>0.55330999999999997</v>
      </c>
      <c r="AX14949">
        <v>0.33633999999999997</v>
      </c>
      <c r="AY14949">
        <v>0.35161999999999999</v>
      </c>
      <c r="AZ14949">
        <v>0.27283000000000002</v>
      </c>
      <c r="BJ14949">
        <v>1.0729</v>
      </c>
      <c r="BK14949">
        <v>0.83884999999999998</v>
      </c>
      <c r="BP14949">
        <v>0.46677000000000002</v>
      </c>
      <c r="BX14949">
        <v>0.65334000000000003</v>
      </c>
      <c r="BY14949">
        <v>0.72818000000000005</v>
      </c>
      <c r="CB14949">
        <v>0.82304999999999995</v>
      </c>
      <c r="CD14949">
        <v>0.59177999999999997</v>
      </c>
      <c r="CE14949">
        <v>0.54293999999999998</v>
      </c>
      <c r="CF14949">
        <v>0.55325000000000002</v>
      </c>
      <c r="CG14949">
        <v>0.41937999999999998</v>
      </c>
      <c r="CH14949">
        <v>0.35946</v>
      </c>
      <c r="CM14949">
        <v>305540000</v>
      </c>
      <c r="CN14949">
        <v>194830000</v>
      </c>
      <c r="CQ14949">
        <v>14947</v>
      </c>
      <c r="CR14949">
        <v>1189</v>
      </c>
      <c r="CS14949">
        <v>362</v>
      </c>
      <c r="CT14949">
        <v>362</v>
      </c>
    </row>
    <row r="14950" spans="1:98" x14ac:dyDescent="0.35">
      <c r="A14950" t="s">
        <v>17197</v>
      </c>
      <c r="B14950">
        <v>9</v>
      </c>
      <c r="C14950" t="s">
        <v>17197</v>
      </c>
      <c r="D14950" t="s">
        <v>17197</v>
      </c>
      <c r="E14950" t="s">
        <v>17198</v>
      </c>
      <c r="F14950" t="s">
        <v>17199</v>
      </c>
      <c r="G14950" t="s">
        <v>17200</v>
      </c>
      <c r="H14950">
        <v>0.63944900000000005</v>
      </c>
      <c r="I14950">
        <v>4.08134</v>
      </c>
      <c r="J14950">
        <v>3.2588500000000002E-3</v>
      </c>
      <c r="K14950">
        <v>75.224000000000004</v>
      </c>
      <c r="L14950">
        <v>47.085000000000001</v>
      </c>
      <c r="M14950">
        <v>2</v>
      </c>
      <c r="N14950" t="s">
        <v>66174</v>
      </c>
      <c r="O14950" t="s">
        <v>70916</v>
      </c>
      <c r="P14950" t="s">
        <v>1088</v>
      </c>
      <c r="Q14950" t="s">
        <v>1314</v>
      </c>
      <c r="R14950" t="s">
        <v>17203</v>
      </c>
      <c r="S14950" t="s">
        <v>17204</v>
      </c>
      <c r="T14950">
        <v>8</v>
      </c>
      <c r="U14950">
        <v>2</v>
      </c>
      <c r="V14950">
        <v>-7.5341000000000005E-2</v>
      </c>
      <c r="CM14950">
        <v>0</v>
      </c>
      <c r="CN14950">
        <v>0</v>
      </c>
      <c r="CQ14950">
        <v>14948</v>
      </c>
      <c r="CR14950">
        <v>1190</v>
      </c>
      <c r="CS14950">
        <v>9</v>
      </c>
      <c r="CT14950">
        <v>9</v>
      </c>
    </row>
    <row r="14951" spans="1:98" x14ac:dyDescent="0.35">
      <c r="A14951" t="s">
        <v>17197</v>
      </c>
      <c r="B14951">
        <v>25</v>
      </c>
      <c r="C14951" t="s">
        <v>17197</v>
      </c>
      <c r="D14951" t="s">
        <v>17197</v>
      </c>
      <c r="E14951" t="s">
        <v>17198</v>
      </c>
      <c r="F14951" t="s">
        <v>17199</v>
      </c>
      <c r="G14951" t="s">
        <v>17200</v>
      </c>
      <c r="H14951">
        <v>0.97471799999999997</v>
      </c>
      <c r="I14951">
        <v>18.871600000000001</v>
      </c>
      <c r="J14951">
        <v>5.0359599999999999E-3</v>
      </c>
      <c r="K14951">
        <v>186.46</v>
      </c>
      <c r="L14951">
        <v>151.96</v>
      </c>
      <c r="M14951">
        <v>1</v>
      </c>
      <c r="N14951" t="s">
        <v>66174</v>
      </c>
      <c r="O14951" t="s">
        <v>70917</v>
      </c>
      <c r="P14951" t="s">
        <v>70918</v>
      </c>
      <c r="Q14951" t="s">
        <v>785</v>
      </c>
      <c r="R14951" t="s">
        <v>70919</v>
      </c>
      <c r="S14951" t="s">
        <v>70920</v>
      </c>
      <c r="T14951">
        <v>7</v>
      </c>
      <c r="U14951">
        <v>3</v>
      </c>
      <c r="V14951">
        <v>-0.22875999999999999</v>
      </c>
      <c r="AZ14951">
        <v>0.90208999999999995</v>
      </c>
      <c r="BK14951">
        <v>0.26801999999999998</v>
      </c>
      <c r="BN14951">
        <v>1.5716000000000001</v>
      </c>
      <c r="BV14951">
        <v>0.70238999999999996</v>
      </c>
      <c r="CM14951">
        <v>249690000</v>
      </c>
      <c r="CN14951">
        <v>139000000</v>
      </c>
      <c r="CQ14951">
        <v>14949</v>
      </c>
      <c r="CR14951">
        <v>1190</v>
      </c>
      <c r="CS14951">
        <v>25</v>
      </c>
      <c r="CT14951">
        <v>25</v>
      </c>
    </row>
    <row r="14952" spans="1:98" x14ac:dyDescent="0.35">
      <c r="A14952" t="s">
        <v>17226</v>
      </c>
      <c r="B14952" t="s">
        <v>70921</v>
      </c>
      <c r="C14952" t="s">
        <v>17228</v>
      </c>
      <c r="D14952" t="s">
        <v>17228</v>
      </c>
      <c r="E14952" t="s">
        <v>17229</v>
      </c>
      <c r="F14952" t="s">
        <v>17230</v>
      </c>
      <c r="G14952" t="s">
        <v>17231</v>
      </c>
      <c r="H14952">
        <v>0.64463999999999999</v>
      </c>
      <c r="I14952">
        <v>5.8159299999999998</v>
      </c>
      <c r="J14952">
        <v>2.0404399999999999E-4</v>
      </c>
      <c r="K14952">
        <v>111.53</v>
      </c>
      <c r="L14952">
        <v>85.944999999999993</v>
      </c>
      <c r="M14952">
        <v>1</v>
      </c>
      <c r="N14952" t="s">
        <v>66174</v>
      </c>
      <c r="O14952" t="s">
        <v>70922</v>
      </c>
      <c r="P14952" t="s">
        <v>172</v>
      </c>
      <c r="Q14952" t="s">
        <v>3742</v>
      </c>
      <c r="R14952" t="s">
        <v>70923</v>
      </c>
      <c r="S14952" t="s">
        <v>70924</v>
      </c>
      <c r="T14952">
        <v>12</v>
      </c>
      <c r="U14952">
        <v>2</v>
      </c>
      <c r="V14952">
        <v>-7.4326000000000001E-3</v>
      </c>
      <c r="CM14952">
        <v>2754400</v>
      </c>
      <c r="CN14952">
        <v>2754400</v>
      </c>
      <c r="CQ14952">
        <v>14950</v>
      </c>
      <c r="CR14952">
        <v>1192</v>
      </c>
      <c r="CS14952">
        <v>631</v>
      </c>
      <c r="CT14952">
        <v>631</v>
      </c>
    </row>
    <row r="14953" spans="1:98" x14ac:dyDescent="0.35">
      <c r="A14953" t="s">
        <v>17290</v>
      </c>
      <c r="B14953" t="s">
        <v>70925</v>
      </c>
      <c r="C14953" t="s">
        <v>17270</v>
      </c>
      <c r="D14953" t="s">
        <v>17270</v>
      </c>
      <c r="E14953" t="s">
        <v>17271</v>
      </c>
      <c r="F14953" t="s">
        <v>17272</v>
      </c>
      <c r="G14953" t="s">
        <v>17284</v>
      </c>
      <c r="H14953">
        <v>0.5</v>
      </c>
      <c r="I14953">
        <v>0</v>
      </c>
      <c r="J14953">
        <v>4.5398799999999996E-3</v>
      </c>
      <c r="K14953">
        <v>123.1</v>
      </c>
      <c r="L14953">
        <v>76.739999999999995</v>
      </c>
      <c r="M14953">
        <v>1</v>
      </c>
      <c r="N14953" t="s">
        <v>66174</v>
      </c>
      <c r="O14953" t="s">
        <v>70926</v>
      </c>
      <c r="P14953" t="s">
        <v>1602</v>
      </c>
      <c r="Q14953" t="s">
        <v>186</v>
      </c>
      <c r="R14953" t="s">
        <v>70927</v>
      </c>
      <c r="S14953" t="s">
        <v>70928</v>
      </c>
      <c r="T14953">
        <v>2</v>
      </c>
      <c r="U14953">
        <v>3</v>
      </c>
      <c r="V14953">
        <v>0.60328999999999999</v>
      </c>
      <c r="AC14953">
        <v>0.65373999999999999</v>
      </c>
      <c r="CM14953">
        <v>5135000</v>
      </c>
      <c r="CN14953">
        <v>2499100</v>
      </c>
      <c r="CQ14953">
        <v>14951</v>
      </c>
      <c r="CR14953">
        <v>1195</v>
      </c>
      <c r="CS14953">
        <v>436</v>
      </c>
      <c r="CT14953">
        <v>436</v>
      </c>
    </row>
    <row r="14954" spans="1:98" x14ac:dyDescent="0.35">
      <c r="A14954" t="s">
        <v>17290</v>
      </c>
      <c r="B14954" t="s">
        <v>70929</v>
      </c>
      <c r="C14954" t="s">
        <v>17270</v>
      </c>
      <c r="D14954" t="s">
        <v>17270</v>
      </c>
      <c r="E14954" t="s">
        <v>17271</v>
      </c>
      <c r="F14954" t="s">
        <v>17272</v>
      </c>
      <c r="G14954" t="s">
        <v>17284</v>
      </c>
      <c r="H14954">
        <v>0.888459</v>
      </c>
      <c r="I14954">
        <v>9.3991000000000007</v>
      </c>
      <c r="J14954" s="1">
        <v>7.3500199999999998E-5</v>
      </c>
      <c r="K14954">
        <v>112.62</v>
      </c>
      <c r="L14954">
        <v>72.108000000000004</v>
      </c>
      <c r="M14954">
        <v>1</v>
      </c>
      <c r="N14954" t="s">
        <v>66174</v>
      </c>
      <c r="O14954" t="s">
        <v>70930</v>
      </c>
      <c r="P14954" t="s">
        <v>172</v>
      </c>
      <c r="Q14954" t="s">
        <v>915</v>
      </c>
      <c r="R14954" t="s">
        <v>70931</v>
      </c>
      <c r="S14954" t="s">
        <v>70932</v>
      </c>
      <c r="T14954">
        <v>6</v>
      </c>
      <c r="U14954">
        <v>2</v>
      </c>
      <c r="V14954">
        <v>-1.3473999999999999</v>
      </c>
      <c r="AM14954">
        <v>0.34027000000000002</v>
      </c>
      <c r="BG14954">
        <v>0.54971000000000003</v>
      </c>
      <c r="BH14954">
        <v>1.105</v>
      </c>
      <c r="BI14954">
        <v>0.70116999999999996</v>
      </c>
      <c r="BK14954">
        <v>0.55454000000000003</v>
      </c>
      <c r="BM14954">
        <v>0.47170000000000001</v>
      </c>
      <c r="CM14954">
        <v>40388000</v>
      </c>
      <c r="CN14954">
        <v>26897000</v>
      </c>
      <c r="CQ14954">
        <v>14952</v>
      </c>
      <c r="CR14954">
        <v>1195</v>
      </c>
      <c r="CS14954">
        <v>636</v>
      </c>
      <c r="CT14954">
        <v>636</v>
      </c>
    </row>
    <row r="14955" spans="1:98" x14ac:dyDescent="0.35">
      <c r="A14955" t="s">
        <v>17351</v>
      </c>
      <c r="B14955" t="s">
        <v>70933</v>
      </c>
      <c r="C14955" t="s">
        <v>17335</v>
      </c>
      <c r="D14955" t="s">
        <v>17335</v>
      </c>
      <c r="E14955" t="s">
        <v>17336</v>
      </c>
      <c r="F14955" t="s">
        <v>17337</v>
      </c>
      <c r="G14955" t="s">
        <v>17353</v>
      </c>
      <c r="H14955">
        <v>1</v>
      </c>
      <c r="I14955">
        <v>88.155100000000004</v>
      </c>
      <c r="J14955">
        <v>7.3771700000000004E-4</v>
      </c>
      <c r="K14955">
        <v>97.290999999999997</v>
      </c>
      <c r="L14955">
        <v>97.290999999999997</v>
      </c>
      <c r="M14955">
        <v>1</v>
      </c>
      <c r="N14955" t="s">
        <v>66174</v>
      </c>
      <c r="O14955" t="s">
        <v>70934</v>
      </c>
      <c r="P14955" t="s">
        <v>172</v>
      </c>
      <c r="Q14955" t="s">
        <v>403</v>
      </c>
      <c r="R14955" t="s">
        <v>70935</v>
      </c>
      <c r="S14955" t="s">
        <v>70936</v>
      </c>
      <c r="T14955">
        <v>1</v>
      </c>
      <c r="U14955">
        <v>3</v>
      </c>
      <c r="V14955">
        <v>0.21188000000000001</v>
      </c>
      <c r="BC14955" s="3">
        <v>0.95689000000000002</v>
      </c>
      <c r="BD14955">
        <v>0.91649000000000003</v>
      </c>
      <c r="BE14955">
        <v>0.97653000000000001</v>
      </c>
      <c r="BF14955">
        <v>0.18942000000000001</v>
      </c>
      <c r="BG14955">
        <v>1.3414999999999999</v>
      </c>
      <c r="BH14955">
        <v>0.96972000000000003</v>
      </c>
      <c r="BI14955">
        <v>0.78517000000000003</v>
      </c>
      <c r="BJ14955">
        <v>0.75295000000000001</v>
      </c>
      <c r="BL14955">
        <v>0.63085000000000002</v>
      </c>
      <c r="BM14955">
        <v>0.7329</v>
      </c>
      <c r="BN14955">
        <v>1.3874</v>
      </c>
      <c r="BO14955">
        <v>0.90224000000000004</v>
      </c>
      <c r="BP14955">
        <v>0.56198000000000004</v>
      </c>
      <c r="BQ14955">
        <v>0.85018000000000005</v>
      </c>
      <c r="BR14955">
        <v>0.67725000000000002</v>
      </c>
      <c r="BS14955">
        <v>1.3254999999999999</v>
      </c>
      <c r="BT14955">
        <v>0.94054000000000004</v>
      </c>
      <c r="BU14955" s="3">
        <v>0.98895999999999995</v>
      </c>
      <c r="BV14955">
        <v>0.69557000000000002</v>
      </c>
      <c r="BW14955">
        <v>0.70396999999999998</v>
      </c>
      <c r="BX14955">
        <v>0.70511999999999997</v>
      </c>
      <c r="BY14955">
        <v>0.67018</v>
      </c>
      <c r="BZ14955">
        <v>0.76773000000000002</v>
      </c>
      <c r="CA14955">
        <v>0.48729</v>
      </c>
      <c r="CB14955">
        <v>0.97182000000000002</v>
      </c>
      <c r="CC14955">
        <v>0.94977</v>
      </c>
      <c r="CD14955">
        <v>0.41546</v>
      </c>
      <c r="CE14955">
        <v>0.64680000000000004</v>
      </c>
      <c r="CF14955">
        <v>1.2451000000000001</v>
      </c>
      <c r="CG14955">
        <v>0.63310999999999995</v>
      </c>
      <c r="CH14955">
        <v>1.2564</v>
      </c>
      <c r="CI14955">
        <v>0.80640000000000001</v>
      </c>
      <c r="CJ14955">
        <v>0.60229999999999995</v>
      </c>
      <c r="CK14955">
        <v>1.4532</v>
      </c>
      <c r="CL14955">
        <v>0.82020000000000004</v>
      </c>
      <c r="CM14955">
        <v>653290000</v>
      </c>
      <c r="CN14955">
        <v>348470000</v>
      </c>
      <c r="CQ14955">
        <v>14953</v>
      </c>
      <c r="CR14955">
        <v>1200</v>
      </c>
      <c r="CS14955">
        <v>588</v>
      </c>
      <c r="CT14955">
        <v>588</v>
      </c>
    </row>
    <row r="14956" spans="1:98" x14ac:dyDescent="0.35">
      <c r="A14956" t="s">
        <v>17333</v>
      </c>
      <c r="B14956" t="s">
        <v>70937</v>
      </c>
      <c r="C14956" t="s">
        <v>17335</v>
      </c>
      <c r="D14956" t="s">
        <v>17335</v>
      </c>
      <c r="E14956" t="s">
        <v>17336</v>
      </c>
      <c r="F14956" t="s">
        <v>17337</v>
      </c>
      <c r="G14956" t="s">
        <v>17338</v>
      </c>
      <c r="H14956">
        <v>1</v>
      </c>
      <c r="I14956">
        <v>87.949600000000004</v>
      </c>
      <c r="J14956">
        <v>9.4607800000000004E-4</v>
      </c>
      <c r="K14956">
        <v>184.71</v>
      </c>
      <c r="L14956">
        <v>140.28</v>
      </c>
      <c r="M14956">
        <v>1</v>
      </c>
      <c r="N14956" t="s">
        <v>66174</v>
      </c>
      <c r="O14956" t="s">
        <v>70938</v>
      </c>
      <c r="P14956" t="s">
        <v>70939</v>
      </c>
      <c r="Q14956" t="s">
        <v>964</v>
      </c>
      <c r="R14956" t="s">
        <v>70940</v>
      </c>
      <c r="S14956" t="s">
        <v>70941</v>
      </c>
      <c r="T14956">
        <v>3</v>
      </c>
      <c r="U14956">
        <v>3</v>
      </c>
      <c r="V14956">
        <v>-1.3607000000000001E-3</v>
      </c>
      <c r="AK14956" s="3">
        <v>0.60921999999999998</v>
      </c>
      <c r="AL14956">
        <v>0.62822999999999996</v>
      </c>
      <c r="AM14956">
        <v>0.68439000000000005</v>
      </c>
      <c r="AN14956">
        <v>0.96684000000000003</v>
      </c>
      <c r="AP14956">
        <v>0.42009999999999997</v>
      </c>
      <c r="AQ14956">
        <v>0.36144999999999999</v>
      </c>
      <c r="AS14956">
        <v>0.39404</v>
      </c>
      <c r="AT14956">
        <v>0.19219</v>
      </c>
      <c r="BC14956" s="3">
        <v>1.137</v>
      </c>
      <c r="BU14956" s="3">
        <v>1.0849</v>
      </c>
      <c r="CM14956">
        <v>69638000</v>
      </c>
      <c r="CN14956">
        <v>44911000</v>
      </c>
      <c r="CQ14956">
        <v>14954</v>
      </c>
      <c r="CR14956">
        <v>1200</v>
      </c>
      <c r="CS14956">
        <v>369</v>
      </c>
      <c r="CT14956">
        <v>369</v>
      </c>
    </row>
    <row r="14957" spans="1:98" x14ac:dyDescent="0.35">
      <c r="A14957" t="s">
        <v>17333</v>
      </c>
      <c r="B14957" t="s">
        <v>70942</v>
      </c>
      <c r="C14957" t="s">
        <v>17335</v>
      </c>
      <c r="D14957" t="s">
        <v>17335</v>
      </c>
      <c r="E14957" t="s">
        <v>17336</v>
      </c>
      <c r="F14957" t="s">
        <v>17337</v>
      </c>
      <c r="G14957" t="s">
        <v>17338</v>
      </c>
      <c r="H14957">
        <v>0.99999300000000002</v>
      </c>
      <c r="I14957">
        <v>51.630200000000002</v>
      </c>
      <c r="J14957">
        <v>5.0930300000000001E-3</v>
      </c>
      <c r="K14957">
        <v>89.08</v>
      </c>
      <c r="L14957">
        <v>29.06</v>
      </c>
      <c r="M14957">
        <v>1</v>
      </c>
      <c r="N14957" t="s">
        <v>66174</v>
      </c>
      <c r="O14957" t="s">
        <v>70943</v>
      </c>
      <c r="P14957" t="s">
        <v>5281</v>
      </c>
      <c r="Q14957" t="s">
        <v>5479</v>
      </c>
      <c r="R14957" t="s">
        <v>70944</v>
      </c>
      <c r="S14957" t="s">
        <v>70945</v>
      </c>
      <c r="T14957">
        <v>6</v>
      </c>
      <c r="U14957">
        <v>2</v>
      </c>
      <c r="V14957">
        <v>0.40661000000000003</v>
      </c>
      <c r="AA14957">
        <v>0.44756000000000001</v>
      </c>
      <c r="BC14957" s="3">
        <v>1.0452999999999999</v>
      </c>
      <c r="BD14957">
        <v>0.93418999999999996</v>
      </c>
      <c r="BE14957">
        <v>0.71924999999999994</v>
      </c>
      <c r="BF14957">
        <v>0.53639000000000003</v>
      </c>
      <c r="BG14957">
        <v>0.54603999999999997</v>
      </c>
      <c r="BH14957">
        <v>0.51170000000000004</v>
      </c>
      <c r="BI14957">
        <v>0.35147</v>
      </c>
      <c r="BJ14957">
        <v>0.33384999999999998</v>
      </c>
      <c r="BK14957">
        <v>0.20666000000000001</v>
      </c>
      <c r="BL14957">
        <v>0.12102</v>
      </c>
      <c r="BM14957">
        <v>0.16758000000000001</v>
      </c>
      <c r="BU14957" s="3">
        <v>1.0306999999999999</v>
      </c>
      <c r="BV14957">
        <v>0.65044000000000002</v>
      </c>
      <c r="BW14957">
        <v>0.54105999999999999</v>
      </c>
      <c r="BX14957">
        <v>0.52280000000000004</v>
      </c>
      <c r="BY14957">
        <v>0.46539000000000003</v>
      </c>
      <c r="BZ14957">
        <v>0.43478</v>
      </c>
      <c r="CA14957">
        <v>0.31907000000000002</v>
      </c>
      <c r="CB14957">
        <v>0.38865</v>
      </c>
      <c r="CC14957">
        <v>0.27127000000000001</v>
      </c>
      <c r="CD14957">
        <v>0.16481000000000001</v>
      </c>
      <c r="CE14957">
        <v>0.14996000000000001</v>
      </c>
      <c r="CM14957">
        <v>366150000</v>
      </c>
      <c r="CN14957">
        <v>234670000</v>
      </c>
      <c r="CQ14957">
        <v>14955</v>
      </c>
      <c r="CR14957">
        <v>1200</v>
      </c>
      <c r="CS14957">
        <v>699</v>
      </c>
      <c r="CT14957">
        <v>699</v>
      </c>
    </row>
    <row r="14958" spans="1:98" x14ac:dyDescent="0.35">
      <c r="A14958" t="s">
        <v>17333</v>
      </c>
      <c r="B14958" t="s">
        <v>70946</v>
      </c>
      <c r="C14958" t="s">
        <v>17335</v>
      </c>
      <c r="D14958" t="s">
        <v>17335</v>
      </c>
      <c r="E14958" t="s">
        <v>17336</v>
      </c>
      <c r="F14958" t="s">
        <v>17337</v>
      </c>
      <c r="G14958" t="s">
        <v>17338</v>
      </c>
      <c r="H14958">
        <v>0.99415100000000001</v>
      </c>
      <c r="I14958">
        <v>22.4116</v>
      </c>
      <c r="J14958">
        <v>2.23463E-3</v>
      </c>
      <c r="K14958">
        <v>260.08</v>
      </c>
      <c r="L14958">
        <v>212.65</v>
      </c>
      <c r="M14958">
        <v>1</v>
      </c>
      <c r="N14958" t="s">
        <v>66174</v>
      </c>
      <c r="O14958" t="s">
        <v>70947</v>
      </c>
      <c r="P14958" t="s">
        <v>172</v>
      </c>
      <c r="Q14958" t="s">
        <v>442</v>
      </c>
      <c r="R14958" t="s">
        <v>70948</v>
      </c>
      <c r="S14958" t="s">
        <v>70949</v>
      </c>
      <c r="T14958">
        <v>9</v>
      </c>
      <c r="U14958">
        <v>3</v>
      </c>
      <c r="V14958">
        <v>-1.1417999999999999</v>
      </c>
      <c r="X14958">
        <v>0.49376999999999999</v>
      </c>
      <c r="CM14958">
        <v>83717000</v>
      </c>
      <c r="CN14958">
        <v>80885000</v>
      </c>
      <c r="CQ14958">
        <v>14956</v>
      </c>
      <c r="CR14958">
        <v>1200</v>
      </c>
      <c r="CS14958">
        <v>388</v>
      </c>
      <c r="CT14958">
        <v>388</v>
      </c>
    </row>
    <row r="14959" spans="1:98" x14ac:dyDescent="0.35">
      <c r="A14959" t="s">
        <v>17333</v>
      </c>
      <c r="B14959" t="s">
        <v>70950</v>
      </c>
      <c r="C14959" t="s">
        <v>17335</v>
      </c>
      <c r="D14959" t="s">
        <v>17335</v>
      </c>
      <c r="E14959" t="s">
        <v>17336</v>
      </c>
      <c r="F14959" t="s">
        <v>17337</v>
      </c>
      <c r="G14959" t="s">
        <v>17338</v>
      </c>
      <c r="H14959">
        <v>0.94533100000000003</v>
      </c>
      <c r="I14959">
        <v>12.266299999999999</v>
      </c>
      <c r="J14959">
        <v>1.1490299999999999E-4</v>
      </c>
      <c r="K14959">
        <v>105.06</v>
      </c>
      <c r="L14959">
        <v>68.611000000000004</v>
      </c>
      <c r="M14959" t="s">
        <v>202</v>
      </c>
      <c r="N14959" t="s">
        <v>66174</v>
      </c>
      <c r="O14959" t="s">
        <v>70951</v>
      </c>
      <c r="P14959" t="s">
        <v>70952</v>
      </c>
      <c r="Q14959" t="s">
        <v>198</v>
      </c>
      <c r="R14959" t="s">
        <v>70953</v>
      </c>
      <c r="S14959" t="s">
        <v>70954</v>
      </c>
      <c r="T14959">
        <v>4</v>
      </c>
      <c r="U14959">
        <v>2</v>
      </c>
      <c r="V14959">
        <v>1.0366</v>
      </c>
      <c r="AG14959">
        <v>0.33149000000000001</v>
      </c>
      <c r="AM14959">
        <v>0.65186999999999995</v>
      </c>
      <c r="AP14959">
        <v>0.65886</v>
      </c>
      <c r="BC14959" s="3">
        <v>1.3768</v>
      </c>
      <c r="BD14959">
        <v>0.86846000000000001</v>
      </c>
      <c r="BE14959">
        <v>1.3728</v>
      </c>
      <c r="BH14959">
        <v>0.66400999999999999</v>
      </c>
      <c r="BI14959">
        <v>1.1288</v>
      </c>
      <c r="BK14959">
        <v>1.1452</v>
      </c>
      <c r="BL14959">
        <v>1.2383999999999999</v>
      </c>
      <c r="BM14959">
        <v>0.57545999999999997</v>
      </c>
      <c r="BO14959">
        <v>0.39269999999999999</v>
      </c>
      <c r="CB14959">
        <v>1.339</v>
      </c>
      <c r="CC14959">
        <v>1.7546999999999999</v>
      </c>
      <c r="CD14959">
        <v>1.4917</v>
      </c>
      <c r="CF14959">
        <v>3.8719999999999999</v>
      </c>
      <c r="CI14959">
        <v>5.2718999999999996</v>
      </c>
      <c r="CJ14959">
        <v>5.4954999999999998</v>
      </c>
      <c r="CL14959">
        <v>3.4655999999999998</v>
      </c>
      <c r="CM14959">
        <v>308010000</v>
      </c>
      <c r="CN14959">
        <v>130920000</v>
      </c>
      <c r="CQ14959">
        <v>14957</v>
      </c>
      <c r="CR14959">
        <v>1200</v>
      </c>
      <c r="CS14959">
        <v>515</v>
      </c>
      <c r="CT14959">
        <v>515</v>
      </c>
    </row>
    <row r="14960" spans="1:98" x14ac:dyDescent="0.35">
      <c r="A14960" t="s">
        <v>17333</v>
      </c>
      <c r="B14960" t="s">
        <v>70955</v>
      </c>
      <c r="C14960" t="s">
        <v>17335</v>
      </c>
      <c r="D14960" t="s">
        <v>17335</v>
      </c>
      <c r="E14960" t="s">
        <v>17336</v>
      </c>
      <c r="F14960" t="s">
        <v>17337</v>
      </c>
      <c r="G14960" t="s">
        <v>17338</v>
      </c>
      <c r="H14960">
        <v>0.62497800000000003</v>
      </c>
      <c r="I14960">
        <v>5.7320200000000003</v>
      </c>
      <c r="J14960">
        <v>2.1151899999999999E-4</v>
      </c>
      <c r="K14960">
        <v>120.55</v>
      </c>
      <c r="L14960">
        <v>85.474000000000004</v>
      </c>
      <c r="M14960">
        <v>2</v>
      </c>
      <c r="N14960" t="s">
        <v>66174</v>
      </c>
      <c r="O14960" t="s">
        <v>70956</v>
      </c>
      <c r="P14960" t="s">
        <v>70957</v>
      </c>
      <c r="Q14960" t="s">
        <v>1799</v>
      </c>
      <c r="R14960" t="s">
        <v>70958</v>
      </c>
      <c r="S14960" t="s">
        <v>70959</v>
      </c>
      <c r="T14960">
        <v>9</v>
      </c>
      <c r="U14960">
        <v>2</v>
      </c>
      <c r="V14960">
        <v>0.26329999999999998</v>
      </c>
      <c r="AK14960" s="3">
        <v>0.69044000000000005</v>
      </c>
      <c r="CM14960">
        <v>31358000</v>
      </c>
      <c r="CN14960">
        <v>18333000</v>
      </c>
      <c r="CQ14960">
        <v>14958</v>
      </c>
      <c r="CR14960">
        <v>1200</v>
      </c>
      <c r="CS14960">
        <v>520</v>
      </c>
      <c r="CT14960">
        <v>520</v>
      </c>
    </row>
    <row r="14961" spans="1:98" x14ac:dyDescent="0.35">
      <c r="A14961" t="s">
        <v>10199</v>
      </c>
      <c r="B14961">
        <v>19</v>
      </c>
      <c r="C14961" t="s">
        <v>10199</v>
      </c>
      <c r="D14961" t="s">
        <v>10199</v>
      </c>
      <c r="E14961" t="s">
        <v>17441</v>
      </c>
      <c r="F14961" t="s">
        <v>17442</v>
      </c>
      <c r="G14961" t="s">
        <v>17443</v>
      </c>
      <c r="H14961">
        <v>0.99655700000000003</v>
      </c>
      <c r="I14961">
        <v>24.614999999999998</v>
      </c>
      <c r="J14961" s="1">
        <v>6.6596799999999996E-37</v>
      </c>
      <c r="K14961">
        <v>184.71</v>
      </c>
      <c r="L14961">
        <v>141.1</v>
      </c>
      <c r="M14961">
        <v>2</v>
      </c>
      <c r="N14961" t="s">
        <v>66174</v>
      </c>
      <c r="O14961" t="s">
        <v>70960</v>
      </c>
      <c r="P14961" t="s">
        <v>29987</v>
      </c>
      <c r="Q14961" t="s">
        <v>3780</v>
      </c>
      <c r="R14961" t="s">
        <v>70961</v>
      </c>
      <c r="S14961" t="s">
        <v>70962</v>
      </c>
      <c r="T14961">
        <v>9</v>
      </c>
      <c r="U14961">
        <v>2</v>
      </c>
      <c r="V14961">
        <v>-0.24757999999999999</v>
      </c>
      <c r="W14961">
        <v>0.70462000000000002</v>
      </c>
      <c r="X14961">
        <v>0.38478000000000001</v>
      </c>
      <c r="Y14961">
        <v>0.21665999999999999</v>
      </c>
      <c r="Z14961">
        <v>0.33755000000000002</v>
      </c>
      <c r="AA14961">
        <v>0.34622999999999998</v>
      </c>
      <c r="AB14961">
        <v>0.33180999999999999</v>
      </c>
      <c r="AC14961">
        <v>0.2213</v>
      </c>
      <c r="AD14961">
        <v>0.26795000000000002</v>
      </c>
      <c r="AE14961">
        <v>6.4116000000000006E-2</v>
      </c>
      <c r="AF14961">
        <v>5.0451000000000003E-2</v>
      </c>
      <c r="AK14961" s="3">
        <v>0.62565999999999999</v>
      </c>
      <c r="AL14961">
        <v>0.37323000000000001</v>
      </c>
      <c r="AM14961">
        <v>0.31344</v>
      </c>
      <c r="AN14961">
        <v>0.29442000000000002</v>
      </c>
      <c r="AO14961">
        <v>0.29837999999999998</v>
      </c>
      <c r="AP14961">
        <v>0.34975000000000001</v>
      </c>
      <c r="AQ14961">
        <v>0.21171999999999999</v>
      </c>
      <c r="AR14961">
        <v>0.28298000000000001</v>
      </c>
      <c r="AS14961">
        <v>0.19975999999999999</v>
      </c>
      <c r="AT14961">
        <v>0.18573999999999999</v>
      </c>
      <c r="BC14961" s="3">
        <v>1.0901000000000001</v>
      </c>
      <c r="BD14961">
        <v>0.68045</v>
      </c>
      <c r="BE14961">
        <v>0.75631999999999999</v>
      </c>
      <c r="BF14961">
        <v>0.32305</v>
      </c>
      <c r="BG14961">
        <v>0.34594999999999998</v>
      </c>
      <c r="BH14961">
        <v>0.44957000000000003</v>
      </c>
      <c r="BI14961">
        <v>0.19250999999999999</v>
      </c>
      <c r="BJ14961">
        <v>0.26896999999999999</v>
      </c>
      <c r="BK14961">
        <v>0.21282000000000001</v>
      </c>
      <c r="BM14961">
        <v>5.0284000000000002E-2</v>
      </c>
      <c r="BU14961" s="3">
        <v>0.96026</v>
      </c>
      <c r="BV14961">
        <v>0.51346000000000003</v>
      </c>
      <c r="BW14961">
        <v>0.3054</v>
      </c>
      <c r="BX14961">
        <v>0.35781000000000002</v>
      </c>
      <c r="BY14961">
        <v>0.32138</v>
      </c>
      <c r="BZ14961">
        <v>0.25279000000000001</v>
      </c>
      <c r="CA14961">
        <v>0.19614999999999999</v>
      </c>
      <c r="CB14961">
        <v>0.23585999999999999</v>
      </c>
      <c r="CC14961">
        <v>0.18143999999999999</v>
      </c>
      <c r="CE14961">
        <v>7.9269000000000006E-2</v>
      </c>
      <c r="CM14961">
        <v>2723700000</v>
      </c>
      <c r="CN14961">
        <v>2122500000</v>
      </c>
      <c r="CQ14961">
        <v>14959</v>
      </c>
      <c r="CR14961">
        <v>1201</v>
      </c>
      <c r="CS14961">
        <v>19</v>
      </c>
      <c r="CT14961">
        <v>19</v>
      </c>
    </row>
    <row r="14962" spans="1:98" x14ac:dyDescent="0.35">
      <c r="A14962" t="s">
        <v>17451</v>
      </c>
      <c r="B14962" t="s">
        <v>70963</v>
      </c>
      <c r="C14962" t="s">
        <v>10199</v>
      </c>
      <c r="D14962" t="s">
        <v>10199</v>
      </c>
      <c r="E14962" t="s">
        <v>17453</v>
      </c>
      <c r="F14962" t="s">
        <v>17454</v>
      </c>
      <c r="G14962" t="s">
        <v>17455</v>
      </c>
      <c r="H14962">
        <v>0.61273200000000005</v>
      </c>
      <c r="I14962">
        <v>1.99258</v>
      </c>
      <c r="J14962">
        <v>2.5462299999999999E-4</v>
      </c>
      <c r="K14962">
        <v>98.406999999999996</v>
      </c>
      <c r="L14962">
        <v>61.822000000000003</v>
      </c>
      <c r="M14962">
        <v>1</v>
      </c>
      <c r="N14962" t="s">
        <v>66174</v>
      </c>
      <c r="O14962" t="s">
        <v>70964</v>
      </c>
      <c r="P14962" t="s">
        <v>1578</v>
      </c>
      <c r="Q14962" t="s">
        <v>356</v>
      </c>
      <c r="R14962" t="s">
        <v>68561</v>
      </c>
      <c r="S14962" t="s">
        <v>68562</v>
      </c>
      <c r="T14962">
        <v>3</v>
      </c>
      <c r="U14962">
        <v>2</v>
      </c>
      <c r="V14962">
        <v>4.3078999999999999E-3</v>
      </c>
      <c r="BG14962">
        <v>1.3072999999999999</v>
      </c>
      <c r="BY14962">
        <v>1.1452</v>
      </c>
      <c r="CA14962">
        <v>0.89951999999999999</v>
      </c>
      <c r="CE14962">
        <v>0.92874999999999996</v>
      </c>
      <c r="CM14962">
        <v>20155000</v>
      </c>
      <c r="CN14962">
        <v>9159400</v>
      </c>
      <c r="CQ14962">
        <v>14960</v>
      </c>
      <c r="CR14962">
        <v>1201</v>
      </c>
      <c r="CS14962">
        <v>1992</v>
      </c>
      <c r="CT14962">
        <v>1992</v>
      </c>
    </row>
    <row r="14963" spans="1:98" x14ac:dyDescent="0.35">
      <c r="A14963" t="s">
        <v>17451</v>
      </c>
      <c r="B14963" t="s">
        <v>70965</v>
      </c>
      <c r="C14963" t="s">
        <v>10199</v>
      </c>
      <c r="D14963" t="s">
        <v>10199</v>
      </c>
      <c r="E14963" t="s">
        <v>17453</v>
      </c>
      <c r="F14963" t="s">
        <v>17454</v>
      </c>
      <c r="G14963" t="s">
        <v>17455</v>
      </c>
      <c r="H14963">
        <v>0.88240499999999999</v>
      </c>
      <c r="I14963">
        <v>8.7528000000000006</v>
      </c>
      <c r="J14963">
        <v>1.10625E-3</v>
      </c>
      <c r="K14963">
        <v>73.278999999999996</v>
      </c>
      <c r="L14963">
        <v>48.362000000000002</v>
      </c>
      <c r="M14963" t="s">
        <v>202</v>
      </c>
      <c r="N14963" t="s">
        <v>66174</v>
      </c>
      <c r="O14963" t="s">
        <v>70966</v>
      </c>
      <c r="P14963" t="s">
        <v>70967</v>
      </c>
      <c r="Q14963" t="s">
        <v>945</v>
      </c>
      <c r="R14963" t="s">
        <v>68574</v>
      </c>
      <c r="S14963" t="s">
        <v>68575</v>
      </c>
      <c r="T14963">
        <v>1</v>
      </c>
      <c r="U14963">
        <v>3</v>
      </c>
      <c r="V14963">
        <v>-1.2672000000000001</v>
      </c>
      <c r="BC14963" s="3">
        <v>1.3974</v>
      </c>
      <c r="BD14963">
        <v>1.2794000000000001</v>
      </c>
      <c r="BE14963">
        <v>1.1948000000000001</v>
      </c>
      <c r="BG14963">
        <v>0.83689999999999998</v>
      </c>
      <c r="BH14963">
        <v>0.91630999999999996</v>
      </c>
      <c r="BI14963">
        <v>0.96281000000000005</v>
      </c>
      <c r="BJ14963">
        <v>1.3982000000000001</v>
      </c>
      <c r="BK14963">
        <v>0.36320999999999998</v>
      </c>
      <c r="BL14963">
        <v>0.51478000000000002</v>
      </c>
      <c r="BM14963">
        <v>1.0201</v>
      </c>
      <c r="BN14963">
        <v>0.63721000000000005</v>
      </c>
      <c r="BO14963">
        <v>0.93740000000000001</v>
      </c>
      <c r="BP14963">
        <v>0.58618999999999999</v>
      </c>
      <c r="BQ14963">
        <v>0.83811000000000002</v>
      </c>
      <c r="BR14963">
        <v>0.55852000000000002</v>
      </c>
      <c r="BS14963">
        <v>0.98909000000000002</v>
      </c>
      <c r="BT14963">
        <v>0.86741000000000001</v>
      </c>
      <c r="BU14963" s="3">
        <v>0.62399000000000004</v>
      </c>
      <c r="BV14963">
        <v>0.83357999999999999</v>
      </c>
      <c r="BW14963">
        <v>0.69288000000000005</v>
      </c>
      <c r="BX14963">
        <v>0.74221999999999999</v>
      </c>
      <c r="BY14963">
        <v>0.91725000000000001</v>
      </c>
      <c r="BZ14963">
        <v>0.74161999999999995</v>
      </c>
      <c r="CB14963">
        <v>0.94869000000000003</v>
      </c>
      <c r="CC14963">
        <v>0.90681999999999996</v>
      </c>
      <c r="CE14963">
        <v>0.50065000000000004</v>
      </c>
      <c r="CF14963">
        <v>1.0326</v>
      </c>
      <c r="CG14963">
        <v>0.62285999999999997</v>
      </c>
      <c r="CH14963">
        <v>0.78456000000000004</v>
      </c>
      <c r="CI14963">
        <v>0.70281000000000005</v>
      </c>
      <c r="CJ14963">
        <v>0.63207999999999998</v>
      </c>
      <c r="CK14963">
        <v>1.0536000000000001</v>
      </c>
      <c r="CL14963">
        <v>0.56296000000000002</v>
      </c>
      <c r="CM14963">
        <v>752280000</v>
      </c>
      <c r="CN14963">
        <v>405480000</v>
      </c>
      <c r="CQ14963">
        <v>14961</v>
      </c>
      <c r="CR14963">
        <v>1201</v>
      </c>
      <c r="CS14963">
        <v>2005</v>
      </c>
      <c r="CT14963">
        <v>2005</v>
      </c>
    </row>
    <row r="14964" spans="1:98" x14ac:dyDescent="0.35">
      <c r="A14964" t="s">
        <v>10199</v>
      </c>
      <c r="B14964">
        <v>1576</v>
      </c>
      <c r="C14964" t="s">
        <v>10199</v>
      </c>
      <c r="D14964" t="s">
        <v>10199</v>
      </c>
      <c r="E14964" t="s">
        <v>17441</v>
      </c>
      <c r="F14964" t="s">
        <v>17442</v>
      </c>
      <c r="G14964" t="s">
        <v>17443</v>
      </c>
      <c r="H14964">
        <v>0.49171999999999999</v>
      </c>
      <c r="I14964">
        <v>4.7159700000000004</v>
      </c>
      <c r="J14964" s="1">
        <v>1.2559600000000001E-6</v>
      </c>
      <c r="K14964">
        <v>97.256</v>
      </c>
      <c r="L14964">
        <v>75.58</v>
      </c>
      <c r="N14964" t="s">
        <v>66174</v>
      </c>
      <c r="O14964" t="s">
        <v>70968</v>
      </c>
      <c r="P14964" t="s">
        <v>172</v>
      </c>
      <c r="Q14964" t="s">
        <v>3418</v>
      </c>
      <c r="R14964" t="s">
        <v>70969</v>
      </c>
      <c r="S14964" t="s">
        <v>70970</v>
      </c>
      <c r="T14964">
        <v>14</v>
      </c>
      <c r="U14964">
        <v>3</v>
      </c>
      <c r="V14964">
        <v>-0.28747</v>
      </c>
      <c r="CM14964">
        <v>0</v>
      </c>
      <c r="CN14964">
        <v>0</v>
      </c>
      <c r="CQ14964">
        <v>14962</v>
      </c>
      <c r="CR14964">
        <v>1201</v>
      </c>
      <c r="CS14964">
        <v>1576</v>
      </c>
      <c r="CT14964">
        <v>1576</v>
      </c>
    </row>
    <row r="14965" spans="1:98" x14ac:dyDescent="0.35">
      <c r="A14965" t="s">
        <v>10199</v>
      </c>
      <c r="B14965">
        <v>1393</v>
      </c>
      <c r="C14965" t="s">
        <v>10199</v>
      </c>
      <c r="D14965" t="s">
        <v>10199</v>
      </c>
      <c r="E14965" t="s">
        <v>17441</v>
      </c>
      <c r="F14965" t="s">
        <v>17442</v>
      </c>
      <c r="G14965" t="s">
        <v>17443</v>
      </c>
      <c r="H14965">
        <v>0.980159</v>
      </c>
      <c r="I14965">
        <v>17.302800000000001</v>
      </c>
      <c r="J14965" s="1">
        <v>1.74252E-6</v>
      </c>
      <c r="K14965">
        <v>102.28</v>
      </c>
      <c r="L14965">
        <v>69.498999999999995</v>
      </c>
      <c r="M14965">
        <v>2</v>
      </c>
      <c r="N14965" t="s">
        <v>66174</v>
      </c>
      <c r="O14965" t="s">
        <v>70971</v>
      </c>
      <c r="P14965" t="s">
        <v>5805</v>
      </c>
      <c r="Q14965" t="s">
        <v>671</v>
      </c>
      <c r="R14965" t="s">
        <v>70972</v>
      </c>
      <c r="S14965" t="s">
        <v>70973</v>
      </c>
      <c r="T14965">
        <v>10</v>
      </c>
      <c r="U14965">
        <v>3</v>
      </c>
      <c r="V14965">
        <v>-9.8813999999999999E-2</v>
      </c>
      <c r="W14965">
        <v>1.0684</v>
      </c>
      <c r="Z14965">
        <v>0.53291999999999995</v>
      </c>
      <c r="AA14965">
        <v>0.67218999999999995</v>
      </c>
      <c r="AC14965">
        <v>0.38562999999999997</v>
      </c>
      <c r="AF14965">
        <v>0.34515000000000001</v>
      </c>
      <c r="AG14965">
        <v>0.23008999999999999</v>
      </c>
      <c r="AP14965">
        <v>0.53576999999999997</v>
      </c>
      <c r="AU14965">
        <v>0.43293999999999999</v>
      </c>
      <c r="AV14965">
        <v>4.4073000000000001E-2</v>
      </c>
      <c r="AX14965">
        <v>5.2697000000000001E-2</v>
      </c>
      <c r="BA14965">
        <v>7.2362999999999997E-2</v>
      </c>
      <c r="BB14965">
        <v>7.3177000000000006E-2</v>
      </c>
      <c r="BD14965">
        <v>0.98446</v>
      </c>
      <c r="BI14965">
        <v>0.42408000000000001</v>
      </c>
      <c r="BN14965">
        <v>0.10339</v>
      </c>
      <c r="BP14965">
        <v>0.27023999999999998</v>
      </c>
      <c r="BS14965">
        <v>0.25600000000000001</v>
      </c>
      <c r="BU14965" s="3">
        <v>0.97789000000000004</v>
      </c>
      <c r="BW14965">
        <v>0.67318</v>
      </c>
      <c r="BX14965">
        <v>0.56372999999999995</v>
      </c>
      <c r="BZ14965">
        <v>0.55700000000000005</v>
      </c>
      <c r="CH14965">
        <v>0.16446</v>
      </c>
      <c r="CI14965">
        <v>0.23857</v>
      </c>
      <c r="CM14965">
        <v>1369000000</v>
      </c>
      <c r="CN14965">
        <v>988420000</v>
      </c>
      <c r="CQ14965">
        <v>14963</v>
      </c>
      <c r="CR14965">
        <v>1201</v>
      </c>
      <c r="CS14965">
        <v>1393</v>
      </c>
      <c r="CT14965">
        <v>1393</v>
      </c>
    </row>
    <row r="14966" spans="1:98" x14ac:dyDescent="0.35">
      <c r="A14966" t="s">
        <v>10199</v>
      </c>
      <c r="B14966">
        <v>1396</v>
      </c>
      <c r="C14966" t="s">
        <v>10199</v>
      </c>
      <c r="D14966" t="s">
        <v>10199</v>
      </c>
      <c r="E14966" t="s">
        <v>17441</v>
      </c>
      <c r="F14966" t="s">
        <v>17442</v>
      </c>
      <c r="G14966" t="s">
        <v>17443</v>
      </c>
      <c r="H14966">
        <v>0.99692800000000004</v>
      </c>
      <c r="I14966">
        <v>25.448799999999999</v>
      </c>
      <c r="J14966" s="1">
        <v>1.1978400000000001E-7</v>
      </c>
      <c r="K14966">
        <v>117.03</v>
      </c>
      <c r="L14966">
        <v>98.323999999999998</v>
      </c>
      <c r="M14966">
        <v>2</v>
      </c>
      <c r="N14966" t="s">
        <v>66174</v>
      </c>
      <c r="O14966" t="s">
        <v>70974</v>
      </c>
      <c r="P14966" t="s">
        <v>2711</v>
      </c>
      <c r="Q14966" t="s">
        <v>743</v>
      </c>
      <c r="R14966" t="s">
        <v>70975</v>
      </c>
      <c r="S14966" t="s">
        <v>70976</v>
      </c>
      <c r="T14966">
        <v>13</v>
      </c>
      <c r="U14966">
        <v>2</v>
      </c>
      <c r="V14966">
        <v>1.4770000000000001</v>
      </c>
      <c r="X14966">
        <v>0.56308000000000002</v>
      </c>
      <c r="Y14966">
        <v>0.43958000000000003</v>
      </c>
      <c r="AB14966">
        <v>0.62348000000000003</v>
      </c>
      <c r="AD14966">
        <v>0.50758999999999999</v>
      </c>
      <c r="AE14966">
        <v>0.29020000000000001</v>
      </c>
      <c r="AK14966" s="3">
        <v>0.60956999999999995</v>
      </c>
      <c r="AL14966">
        <v>0.89171999999999996</v>
      </c>
      <c r="AM14966">
        <v>0.73980999999999997</v>
      </c>
      <c r="AN14966">
        <v>0.63920999999999994</v>
      </c>
      <c r="AO14966">
        <v>0.66891</v>
      </c>
      <c r="AP14966">
        <v>0.67390000000000005</v>
      </c>
      <c r="AQ14966">
        <v>0.56330999999999998</v>
      </c>
      <c r="AR14966">
        <v>0.53373000000000004</v>
      </c>
      <c r="AS14966">
        <v>0.52661999999999998</v>
      </c>
      <c r="AT14966">
        <v>0.42954999999999999</v>
      </c>
      <c r="AW14966">
        <v>0.19581000000000001</v>
      </c>
      <c r="AY14966">
        <v>5.6402000000000001E-2</v>
      </c>
      <c r="BC14966" s="3">
        <v>1.0923</v>
      </c>
      <c r="BD14966">
        <v>0.94959000000000005</v>
      </c>
      <c r="BE14966">
        <v>0.53217000000000003</v>
      </c>
      <c r="BF14966">
        <v>0.84340000000000004</v>
      </c>
      <c r="BH14966">
        <v>0.60028000000000004</v>
      </c>
      <c r="BI14966">
        <v>0.52319000000000004</v>
      </c>
      <c r="BJ14966">
        <v>0.41082000000000002</v>
      </c>
      <c r="BK14966">
        <v>0.60041</v>
      </c>
      <c r="BL14966">
        <v>0.2717</v>
      </c>
      <c r="BM14966">
        <v>0.17671999999999999</v>
      </c>
      <c r="BQ14966">
        <v>0.20113</v>
      </c>
      <c r="BS14966">
        <v>0.33728000000000002</v>
      </c>
      <c r="BV14966">
        <v>0.78859999999999997</v>
      </c>
      <c r="BX14966">
        <v>0.70782</v>
      </c>
      <c r="BZ14966">
        <v>0.65432000000000001</v>
      </c>
      <c r="CA14966">
        <v>0.45556000000000002</v>
      </c>
      <c r="CB14966">
        <v>0.43543999999999999</v>
      </c>
      <c r="CC14966">
        <v>0.32517000000000001</v>
      </c>
      <c r="CD14966">
        <v>0.41360999999999998</v>
      </c>
      <c r="CE14966">
        <v>0.24163999999999999</v>
      </c>
      <c r="CL14966">
        <v>0.30524000000000001</v>
      </c>
      <c r="CM14966">
        <v>1776200000</v>
      </c>
      <c r="CN14966">
        <v>1241300000</v>
      </c>
      <c r="CQ14966">
        <v>14964</v>
      </c>
      <c r="CR14966">
        <v>1201</v>
      </c>
      <c r="CS14966">
        <v>1396</v>
      </c>
      <c r="CT14966">
        <v>1396</v>
      </c>
    </row>
    <row r="14967" spans="1:98" x14ac:dyDescent="0.35">
      <c r="A14967" t="s">
        <v>10199</v>
      </c>
      <c r="B14967">
        <v>1399</v>
      </c>
      <c r="C14967" t="s">
        <v>10199</v>
      </c>
      <c r="D14967" t="s">
        <v>10199</v>
      </c>
      <c r="E14967" t="s">
        <v>17441</v>
      </c>
      <c r="F14967" t="s">
        <v>17442</v>
      </c>
      <c r="G14967" t="s">
        <v>17443</v>
      </c>
      <c r="H14967">
        <v>0.99427699999999997</v>
      </c>
      <c r="I14967">
        <v>22.398900000000001</v>
      </c>
      <c r="J14967" s="1">
        <v>9.0766399999999999E-6</v>
      </c>
      <c r="K14967">
        <v>266.45</v>
      </c>
      <c r="L14967">
        <v>230.03</v>
      </c>
      <c r="M14967" t="s">
        <v>202</v>
      </c>
      <c r="N14967" t="s">
        <v>66174</v>
      </c>
      <c r="O14967" t="s">
        <v>70977</v>
      </c>
      <c r="P14967" t="s">
        <v>70978</v>
      </c>
      <c r="Q14967" t="s">
        <v>857</v>
      </c>
      <c r="R14967" t="s">
        <v>70979</v>
      </c>
      <c r="S14967" t="s">
        <v>70980</v>
      </c>
      <c r="T14967">
        <v>1</v>
      </c>
      <c r="U14967">
        <v>3</v>
      </c>
      <c r="V14967">
        <v>0.14688000000000001</v>
      </c>
      <c r="W14967">
        <v>0.85565999999999998</v>
      </c>
      <c r="X14967">
        <v>1.4527000000000001</v>
      </c>
      <c r="Y14967">
        <v>1.0932999999999999</v>
      </c>
      <c r="Z14967">
        <v>1.9326000000000001</v>
      </c>
      <c r="AA14967">
        <v>0.64785000000000004</v>
      </c>
      <c r="AC14967">
        <v>3.2418</v>
      </c>
      <c r="AD14967">
        <v>0.61350000000000005</v>
      </c>
      <c r="AE14967">
        <v>5.7331000000000003</v>
      </c>
      <c r="AF14967">
        <v>0.29214000000000001</v>
      </c>
      <c r="AG14967">
        <v>6.2615999999999996</v>
      </c>
      <c r="AI14967">
        <v>7.4410999999999996</v>
      </c>
      <c r="AK14967" s="3">
        <v>0.47010999999999997</v>
      </c>
      <c r="AL14967">
        <v>0.47247</v>
      </c>
      <c r="AP14967">
        <v>0.67390000000000005</v>
      </c>
      <c r="AZ14967">
        <v>0.21189</v>
      </c>
      <c r="BC14967" s="3">
        <v>0.98462000000000005</v>
      </c>
      <c r="BD14967">
        <v>0.94959000000000005</v>
      </c>
      <c r="BE14967">
        <v>0.67610000000000003</v>
      </c>
      <c r="BF14967">
        <v>1.0713999999999999</v>
      </c>
      <c r="BG14967">
        <v>2.5089999999999999</v>
      </c>
      <c r="BH14967">
        <v>0.60028000000000004</v>
      </c>
      <c r="BI14967">
        <v>3.1804999999999999</v>
      </c>
      <c r="BJ14967">
        <v>0.51097000000000004</v>
      </c>
      <c r="BK14967">
        <v>1.873</v>
      </c>
      <c r="BL14967">
        <v>2.9638</v>
      </c>
      <c r="BM14967">
        <v>0.26939999999999997</v>
      </c>
      <c r="BN14967">
        <v>0.1242</v>
      </c>
      <c r="BO14967">
        <v>4.7918000000000003</v>
      </c>
      <c r="BP14967">
        <v>3.7863000000000002</v>
      </c>
      <c r="BS14967">
        <v>0.33728000000000002</v>
      </c>
      <c r="BT14967">
        <v>3.5034999999999998</v>
      </c>
      <c r="BU14967" s="3">
        <v>0.88358999999999999</v>
      </c>
      <c r="BV14967">
        <v>0.81740000000000002</v>
      </c>
      <c r="BW14967">
        <v>0.67318</v>
      </c>
      <c r="BX14967">
        <v>1.6022000000000001</v>
      </c>
      <c r="BY14967">
        <v>0.56913999999999998</v>
      </c>
      <c r="BZ14967">
        <v>2.3896000000000002</v>
      </c>
      <c r="CA14967">
        <v>1.768</v>
      </c>
      <c r="CB14967">
        <v>4.2363999999999997</v>
      </c>
      <c r="CC14967">
        <v>4.0998000000000001</v>
      </c>
      <c r="CE14967">
        <v>3.6463000000000001</v>
      </c>
      <c r="CF14967">
        <v>0.16105</v>
      </c>
      <c r="CJ14967">
        <v>3.8064</v>
      </c>
      <c r="CK14967">
        <v>6.3818999999999999</v>
      </c>
      <c r="CL14967">
        <v>3.6315</v>
      </c>
      <c r="CM14967">
        <v>2115700000</v>
      </c>
      <c r="CN14967">
        <v>1063400000</v>
      </c>
      <c r="CQ14967">
        <v>14965</v>
      </c>
      <c r="CR14967">
        <v>1201</v>
      </c>
      <c r="CS14967">
        <v>1399</v>
      </c>
      <c r="CT14967">
        <v>1399</v>
      </c>
    </row>
    <row r="14968" spans="1:98" x14ac:dyDescent="0.35">
      <c r="A14968" t="s">
        <v>10199</v>
      </c>
      <c r="B14968">
        <v>1412</v>
      </c>
      <c r="C14968" t="s">
        <v>10199</v>
      </c>
      <c r="D14968" t="s">
        <v>10199</v>
      </c>
      <c r="E14968" t="s">
        <v>17441</v>
      </c>
      <c r="F14968" t="s">
        <v>17442</v>
      </c>
      <c r="G14968" t="s">
        <v>17443</v>
      </c>
      <c r="H14968">
        <v>1</v>
      </c>
      <c r="I14968">
        <v>164.208</v>
      </c>
      <c r="J14968">
        <v>7.9286500000000002E-4</v>
      </c>
      <c r="K14968">
        <v>263.07</v>
      </c>
      <c r="L14968">
        <v>227.99</v>
      </c>
      <c r="M14968">
        <v>2</v>
      </c>
      <c r="N14968" t="s">
        <v>66174</v>
      </c>
      <c r="O14968" t="s">
        <v>70981</v>
      </c>
      <c r="P14968" t="s">
        <v>5989</v>
      </c>
      <c r="Q14968" t="s">
        <v>3900</v>
      </c>
      <c r="R14968" t="s">
        <v>70982</v>
      </c>
      <c r="S14968" t="s">
        <v>70983</v>
      </c>
      <c r="T14968">
        <v>14</v>
      </c>
      <c r="U14968">
        <v>3</v>
      </c>
      <c r="V14968">
        <v>-5.7853000000000002E-2</v>
      </c>
      <c r="W14968">
        <v>0.81862000000000001</v>
      </c>
      <c r="X14968">
        <v>0.82159000000000004</v>
      </c>
      <c r="Y14968">
        <v>0.56632000000000005</v>
      </c>
      <c r="AA14968">
        <v>0.64785000000000004</v>
      </c>
      <c r="AD14968">
        <v>0.61350000000000005</v>
      </c>
      <c r="AE14968">
        <v>0.32541999999999999</v>
      </c>
      <c r="AF14968">
        <v>0.29214000000000001</v>
      </c>
      <c r="AK14968" s="3">
        <v>0.59533000000000003</v>
      </c>
      <c r="AQ14968">
        <v>0.70016</v>
      </c>
      <c r="BC14968" s="3">
        <v>0.91266000000000003</v>
      </c>
      <c r="BD14968">
        <v>0.99716000000000005</v>
      </c>
      <c r="BE14968">
        <v>0.85167999999999999</v>
      </c>
      <c r="BF14968">
        <v>0.41452</v>
      </c>
      <c r="BG14968">
        <v>0.82094999999999996</v>
      </c>
      <c r="BH14968">
        <v>0.62695999999999996</v>
      </c>
      <c r="BI14968">
        <v>0.51868000000000003</v>
      </c>
      <c r="BJ14968">
        <v>0.48293000000000003</v>
      </c>
      <c r="BK14968">
        <v>0.13055</v>
      </c>
      <c r="BL14968">
        <v>0.27418999999999999</v>
      </c>
      <c r="BM14968">
        <v>0.26939999999999997</v>
      </c>
      <c r="BN14968">
        <v>0.14921000000000001</v>
      </c>
      <c r="BS14968">
        <v>0.10188999999999999</v>
      </c>
      <c r="BU14968" s="3">
        <v>0.94467999999999996</v>
      </c>
      <c r="BV14968">
        <v>0.51054999999999995</v>
      </c>
      <c r="BW14968">
        <v>0.69184999999999997</v>
      </c>
      <c r="BX14968">
        <v>0.63136999999999999</v>
      </c>
      <c r="BY14968">
        <v>0.67559000000000002</v>
      </c>
      <c r="BZ14968">
        <v>0.37084</v>
      </c>
      <c r="CA14968">
        <v>0.34558</v>
      </c>
      <c r="CB14968">
        <v>0.51771999999999996</v>
      </c>
      <c r="CC14968">
        <v>0.39323000000000002</v>
      </c>
      <c r="CF14968">
        <v>0.16105</v>
      </c>
      <c r="CM14968">
        <v>841230000</v>
      </c>
      <c r="CN14968">
        <v>584480000</v>
      </c>
      <c r="CQ14968">
        <v>14966</v>
      </c>
      <c r="CR14968">
        <v>1201</v>
      </c>
      <c r="CS14968">
        <v>1412</v>
      </c>
      <c r="CT14968">
        <v>1412</v>
      </c>
    </row>
    <row r="14969" spans="1:98" x14ac:dyDescent="0.35">
      <c r="A14969" t="s">
        <v>10199</v>
      </c>
      <c r="B14969">
        <v>779</v>
      </c>
      <c r="C14969" t="s">
        <v>10199</v>
      </c>
      <c r="D14969" t="s">
        <v>10199</v>
      </c>
      <c r="E14969" t="s">
        <v>17441</v>
      </c>
      <c r="F14969" t="s">
        <v>17442</v>
      </c>
      <c r="G14969" t="s">
        <v>17443</v>
      </c>
      <c r="H14969">
        <v>0.99991699999999994</v>
      </c>
      <c r="I14969">
        <v>41.378999999999998</v>
      </c>
      <c r="J14969">
        <v>4.9410599999999997E-3</v>
      </c>
      <c r="K14969">
        <v>173.19</v>
      </c>
      <c r="L14969">
        <v>107.89</v>
      </c>
      <c r="M14969" t="s">
        <v>4053</v>
      </c>
      <c r="N14969" t="s">
        <v>66174</v>
      </c>
      <c r="O14969" t="s">
        <v>70984</v>
      </c>
      <c r="P14969" t="s">
        <v>50489</v>
      </c>
      <c r="Q14969" t="s">
        <v>192</v>
      </c>
      <c r="R14969" t="s">
        <v>70985</v>
      </c>
      <c r="S14969" t="s">
        <v>70986</v>
      </c>
      <c r="T14969">
        <v>3</v>
      </c>
      <c r="U14969">
        <v>3</v>
      </c>
      <c r="V14969">
        <v>-0.17555999999999999</v>
      </c>
      <c r="W14969">
        <v>0.84914999999999996</v>
      </c>
      <c r="X14969">
        <v>0.72862000000000005</v>
      </c>
      <c r="Y14969">
        <v>0.36860999999999999</v>
      </c>
      <c r="Z14969">
        <v>0.68442000000000003</v>
      </c>
      <c r="AA14969">
        <v>0.57413999999999998</v>
      </c>
      <c r="AB14969">
        <v>0.43972</v>
      </c>
      <c r="AE14969">
        <v>0.50297000000000003</v>
      </c>
      <c r="AF14969">
        <v>0.58628999999999998</v>
      </c>
      <c r="AG14969">
        <v>0.50075999999999998</v>
      </c>
      <c r="AI14969">
        <v>0.40100000000000002</v>
      </c>
      <c r="AJ14969">
        <v>0.36907000000000001</v>
      </c>
      <c r="AK14969" s="3">
        <v>0.79229000000000005</v>
      </c>
      <c r="AL14969">
        <v>0.47714000000000001</v>
      </c>
      <c r="AM14969">
        <v>0.41383999999999999</v>
      </c>
      <c r="AO14969">
        <v>0.40638000000000002</v>
      </c>
      <c r="AP14969">
        <v>0.34156999999999998</v>
      </c>
      <c r="AQ14969">
        <v>0.47264</v>
      </c>
      <c r="AR14969">
        <v>0.43364999999999998</v>
      </c>
      <c r="AS14969">
        <v>0.38557000000000002</v>
      </c>
      <c r="AT14969">
        <v>0.38139000000000001</v>
      </c>
      <c r="AU14969">
        <v>0.248</v>
      </c>
      <c r="AW14969">
        <v>0.68084999999999996</v>
      </c>
      <c r="AZ14969">
        <v>0.27232000000000001</v>
      </c>
      <c r="BA14969">
        <v>0.24847</v>
      </c>
      <c r="BB14969">
        <v>0.21142</v>
      </c>
      <c r="BC14969" s="3">
        <v>0.95740000000000003</v>
      </c>
      <c r="BD14969">
        <v>0.91400000000000003</v>
      </c>
      <c r="BE14969">
        <v>0.77112999999999998</v>
      </c>
      <c r="BF14969">
        <v>0.76239999999999997</v>
      </c>
      <c r="BH14969">
        <v>0.90986</v>
      </c>
      <c r="BI14969">
        <v>0.91078999999999999</v>
      </c>
      <c r="BJ14969">
        <v>0.64644999999999997</v>
      </c>
      <c r="BK14969">
        <v>0.66315000000000002</v>
      </c>
      <c r="BM14969">
        <v>0.82350000000000001</v>
      </c>
      <c r="BN14969">
        <v>1.0464</v>
      </c>
      <c r="BO14969">
        <v>0.72082999999999997</v>
      </c>
      <c r="BP14969">
        <v>0.63993</v>
      </c>
      <c r="BQ14969">
        <v>0.75500999999999996</v>
      </c>
      <c r="BR14969">
        <v>0.64615</v>
      </c>
      <c r="BS14969">
        <v>0.66286</v>
      </c>
      <c r="BU14969" s="3">
        <v>1.0926</v>
      </c>
      <c r="BV14969">
        <v>0.85421999999999998</v>
      </c>
      <c r="BX14969">
        <v>0.96416999999999997</v>
      </c>
      <c r="BZ14969">
        <v>1.0555000000000001</v>
      </c>
      <c r="CM14969">
        <v>262970000</v>
      </c>
      <c r="CN14969">
        <v>158660000</v>
      </c>
      <c r="CQ14969">
        <v>14967</v>
      </c>
      <c r="CR14969">
        <v>1201</v>
      </c>
      <c r="CS14969">
        <v>779</v>
      </c>
      <c r="CT14969">
        <v>779</v>
      </c>
    </row>
    <row r="14970" spans="1:98" x14ac:dyDescent="0.35">
      <c r="A14970" t="s">
        <v>10199</v>
      </c>
      <c r="B14970">
        <v>2734</v>
      </c>
      <c r="C14970" t="s">
        <v>10199</v>
      </c>
      <c r="D14970" t="s">
        <v>10199</v>
      </c>
      <c r="E14970" t="s">
        <v>17441</v>
      </c>
      <c r="F14970" t="s">
        <v>17442</v>
      </c>
      <c r="G14970" t="s">
        <v>17443</v>
      </c>
      <c r="H14970">
        <v>0.50175400000000003</v>
      </c>
      <c r="I14970">
        <v>1.7086399999999999</v>
      </c>
      <c r="J14970">
        <v>5.64117E-3</v>
      </c>
      <c r="K14970">
        <v>42.93</v>
      </c>
      <c r="L14970">
        <v>20.896999999999998</v>
      </c>
      <c r="M14970">
        <v>1</v>
      </c>
      <c r="N14970" t="s">
        <v>66174</v>
      </c>
      <c r="O14970" t="s">
        <v>70987</v>
      </c>
      <c r="P14970" t="s">
        <v>172</v>
      </c>
      <c r="Q14970" t="s">
        <v>523</v>
      </c>
      <c r="R14970" t="s">
        <v>70988</v>
      </c>
      <c r="S14970" t="s">
        <v>70989</v>
      </c>
      <c r="T14970">
        <v>4</v>
      </c>
      <c r="U14970">
        <v>3</v>
      </c>
      <c r="V14970">
        <v>-0.34615000000000001</v>
      </c>
      <c r="X14970">
        <v>0.63953000000000004</v>
      </c>
      <c r="CM14970">
        <v>43674000</v>
      </c>
      <c r="CN14970">
        <v>23715000</v>
      </c>
      <c r="CQ14970">
        <v>14968</v>
      </c>
      <c r="CR14970">
        <v>1201</v>
      </c>
      <c r="CS14970">
        <v>2734</v>
      </c>
      <c r="CT14970">
        <v>2734</v>
      </c>
    </row>
    <row r="14971" spans="1:98" x14ac:dyDescent="0.35">
      <c r="A14971" t="s">
        <v>10199</v>
      </c>
      <c r="B14971">
        <v>2743</v>
      </c>
      <c r="C14971" t="s">
        <v>10199</v>
      </c>
      <c r="D14971" t="s">
        <v>10199</v>
      </c>
      <c r="E14971" t="s">
        <v>17441</v>
      </c>
      <c r="F14971" t="s">
        <v>17442</v>
      </c>
      <c r="G14971" t="s">
        <v>17443</v>
      </c>
      <c r="H14971">
        <v>0.75599300000000003</v>
      </c>
      <c r="I14971">
        <v>5.3788499999999999</v>
      </c>
      <c r="J14971" s="1">
        <v>1.2281599999999999E-6</v>
      </c>
      <c r="K14971">
        <v>80.102000000000004</v>
      </c>
      <c r="L14971">
        <v>63.636000000000003</v>
      </c>
      <c r="M14971">
        <v>1</v>
      </c>
      <c r="N14971" t="s">
        <v>66174</v>
      </c>
      <c r="O14971" t="s">
        <v>70990</v>
      </c>
      <c r="P14971" t="s">
        <v>172</v>
      </c>
      <c r="Q14971" t="s">
        <v>743</v>
      </c>
      <c r="R14971" t="s">
        <v>70991</v>
      </c>
      <c r="S14971" t="s">
        <v>70992</v>
      </c>
      <c r="T14971">
        <v>13</v>
      </c>
      <c r="U14971">
        <v>3</v>
      </c>
      <c r="V14971">
        <v>-0.36305999999999999</v>
      </c>
      <c r="W14971">
        <v>1.2441</v>
      </c>
      <c r="Z14971">
        <v>0.94650000000000001</v>
      </c>
      <c r="AA14971">
        <v>0.80537000000000003</v>
      </c>
      <c r="AB14971">
        <v>1.0077</v>
      </c>
      <c r="AE14971">
        <v>0.87639</v>
      </c>
      <c r="AG14971">
        <v>0.73573</v>
      </c>
      <c r="AH14971">
        <v>0.77322999999999997</v>
      </c>
      <c r="AL14971">
        <v>0.77544999999999997</v>
      </c>
      <c r="AV14971">
        <v>0.47117999999999999</v>
      </c>
      <c r="BE14971">
        <v>0.95901999999999998</v>
      </c>
      <c r="BF14971">
        <v>0.79596999999999996</v>
      </c>
      <c r="CM14971">
        <v>206610000</v>
      </c>
      <c r="CN14971">
        <v>115080000</v>
      </c>
      <c r="CQ14971">
        <v>14969</v>
      </c>
      <c r="CR14971">
        <v>1201</v>
      </c>
      <c r="CS14971">
        <v>2743</v>
      </c>
      <c r="CT14971">
        <v>2743</v>
      </c>
    </row>
    <row r="14972" spans="1:98" x14ac:dyDescent="0.35">
      <c r="A14972" t="s">
        <v>10199</v>
      </c>
      <c r="B14972">
        <v>1156</v>
      </c>
      <c r="C14972" t="s">
        <v>10199</v>
      </c>
      <c r="D14972" t="s">
        <v>10199</v>
      </c>
      <c r="E14972" t="s">
        <v>17441</v>
      </c>
      <c r="F14972" t="s">
        <v>17442</v>
      </c>
      <c r="G14972" t="s">
        <v>17443</v>
      </c>
      <c r="H14972">
        <v>0.76963000000000004</v>
      </c>
      <c r="I14972">
        <v>5.2385599999999997</v>
      </c>
      <c r="J14972">
        <v>2.1333099999999998E-3</v>
      </c>
      <c r="K14972">
        <v>45.488999999999997</v>
      </c>
      <c r="L14972">
        <v>32.030999999999999</v>
      </c>
      <c r="M14972">
        <v>1</v>
      </c>
      <c r="N14972" t="s">
        <v>66174</v>
      </c>
      <c r="O14972" t="s">
        <v>70993</v>
      </c>
      <c r="P14972" t="s">
        <v>4731</v>
      </c>
      <c r="Q14972" t="s">
        <v>523</v>
      </c>
      <c r="R14972" t="s">
        <v>70994</v>
      </c>
      <c r="S14972" t="s">
        <v>70995</v>
      </c>
      <c r="T14972">
        <v>4</v>
      </c>
      <c r="U14972">
        <v>4</v>
      </c>
      <c r="V14972">
        <v>-0.42941000000000001</v>
      </c>
      <c r="Z14972">
        <v>1.7592000000000001</v>
      </c>
      <c r="AL14972">
        <v>1.4188000000000001</v>
      </c>
      <c r="AO14972">
        <v>1.1589</v>
      </c>
      <c r="AP14972">
        <v>0.87444</v>
      </c>
      <c r="AR14972">
        <v>0.98148000000000002</v>
      </c>
      <c r="AS14972">
        <v>0.90454000000000001</v>
      </c>
      <c r="AT14972">
        <v>0.81244000000000005</v>
      </c>
      <c r="AU14972">
        <v>1.0651999999999999</v>
      </c>
      <c r="AV14972">
        <v>0.44921</v>
      </c>
      <c r="AW14972">
        <v>1.2202</v>
      </c>
      <c r="AY14972">
        <v>0.37041000000000002</v>
      </c>
      <c r="BB14972">
        <v>0.20075999999999999</v>
      </c>
      <c r="BC14972" s="3">
        <v>0.78310000000000002</v>
      </c>
      <c r="BD14972">
        <v>0.97663999999999995</v>
      </c>
      <c r="BE14972">
        <v>1.1211</v>
      </c>
      <c r="BF14972">
        <v>0.56328999999999996</v>
      </c>
      <c r="BG14972">
        <v>0.88239999999999996</v>
      </c>
      <c r="BH14972">
        <v>0.72141999999999995</v>
      </c>
      <c r="BI14972">
        <v>0.88022999999999996</v>
      </c>
      <c r="BJ14972">
        <v>0.93179000000000001</v>
      </c>
      <c r="BK14972">
        <v>0.38991999999999999</v>
      </c>
      <c r="BL14972">
        <v>0.63721000000000005</v>
      </c>
      <c r="BM14972">
        <v>0.82911000000000001</v>
      </c>
      <c r="BN14972">
        <v>0.74224000000000001</v>
      </c>
      <c r="BO14972">
        <v>0.70316000000000001</v>
      </c>
      <c r="BP14972">
        <v>0.56755999999999995</v>
      </c>
      <c r="BR14972">
        <v>0.46104000000000001</v>
      </c>
      <c r="BS14972">
        <v>0.94144000000000005</v>
      </c>
      <c r="BT14972">
        <v>1.1082000000000001</v>
      </c>
      <c r="BY14972">
        <v>0.82323999999999997</v>
      </c>
      <c r="BZ14972">
        <v>0.76549999999999996</v>
      </c>
      <c r="CA14972">
        <v>0.72658</v>
      </c>
      <c r="CB14972">
        <v>0.80217000000000005</v>
      </c>
      <c r="CC14972">
        <v>1.1669</v>
      </c>
      <c r="CD14972">
        <v>0.50233000000000005</v>
      </c>
      <c r="CE14972">
        <v>0.72692000000000001</v>
      </c>
      <c r="CF14972">
        <v>0.76976</v>
      </c>
      <c r="CG14972">
        <v>0.64434999999999998</v>
      </c>
      <c r="CH14972">
        <v>0.96370999999999996</v>
      </c>
      <c r="CI14972">
        <v>0.60448999999999997</v>
      </c>
      <c r="CL14972">
        <v>0.47969000000000001</v>
      </c>
      <c r="CM14972">
        <v>1632300000</v>
      </c>
      <c r="CN14972">
        <v>924220000</v>
      </c>
      <c r="CQ14972">
        <v>14970</v>
      </c>
      <c r="CR14972">
        <v>1201</v>
      </c>
      <c r="CS14972">
        <v>1156</v>
      </c>
      <c r="CT14972">
        <v>1156</v>
      </c>
    </row>
    <row r="14973" spans="1:98" x14ac:dyDescent="0.35">
      <c r="A14973" t="s">
        <v>10199</v>
      </c>
      <c r="B14973">
        <v>2602</v>
      </c>
      <c r="C14973" t="s">
        <v>10199</v>
      </c>
      <c r="D14973" t="s">
        <v>10199</v>
      </c>
      <c r="E14973" t="s">
        <v>17441</v>
      </c>
      <c r="F14973" t="s">
        <v>17442</v>
      </c>
      <c r="G14973" t="s">
        <v>17443</v>
      </c>
      <c r="H14973">
        <v>0.24726000000000001</v>
      </c>
      <c r="I14973">
        <v>1.3265100000000001</v>
      </c>
      <c r="J14973">
        <v>1.24606E-3</v>
      </c>
      <c r="K14973">
        <v>58.692999999999998</v>
      </c>
      <c r="L14973">
        <v>34.484999999999999</v>
      </c>
      <c r="N14973" t="s">
        <v>66174</v>
      </c>
      <c r="O14973" t="s">
        <v>70996</v>
      </c>
      <c r="P14973" t="s">
        <v>172</v>
      </c>
      <c r="Q14973" t="s">
        <v>263</v>
      </c>
      <c r="R14973" t="s">
        <v>70997</v>
      </c>
      <c r="S14973" t="s">
        <v>70998</v>
      </c>
      <c r="T14973">
        <v>8</v>
      </c>
      <c r="U14973">
        <v>3</v>
      </c>
      <c r="V14973">
        <v>0.43258999999999997</v>
      </c>
      <c r="CM14973">
        <v>0</v>
      </c>
      <c r="CN14973">
        <v>0</v>
      </c>
      <c r="CQ14973">
        <v>14971</v>
      </c>
      <c r="CR14973">
        <v>1201</v>
      </c>
      <c r="CS14973">
        <v>2602</v>
      </c>
      <c r="CT14973">
        <v>2602</v>
      </c>
    </row>
    <row r="14974" spans="1:98" x14ac:dyDescent="0.35">
      <c r="A14974" t="s">
        <v>10199</v>
      </c>
      <c r="B14974">
        <v>2610</v>
      </c>
      <c r="C14974" t="s">
        <v>10199</v>
      </c>
      <c r="D14974" t="s">
        <v>10199</v>
      </c>
      <c r="E14974" t="s">
        <v>17441</v>
      </c>
      <c r="F14974" t="s">
        <v>17442</v>
      </c>
      <c r="G14974" t="s">
        <v>17443</v>
      </c>
      <c r="H14974">
        <v>0.840082</v>
      </c>
      <c r="I14974">
        <v>9.6286500000000004</v>
      </c>
      <c r="J14974" s="1">
        <v>7.5673400000000006E-5</v>
      </c>
      <c r="K14974">
        <v>100.07</v>
      </c>
      <c r="L14974">
        <v>70.742000000000004</v>
      </c>
      <c r="M14974" t="s">
        <v>202</v>
      </c>
      <c r="N14974" t="s">
        <v>66174</v>
      </c>
      <c r="O14974" t="s">
        <v>70999</v>
      </c>
      <c r="P14974" t="s">
        <v>914</v>
      </c>
      <c r="Q14974" t="s">
        <v>484</v>
      </c>
      <c r="R14974" t="s">
        <v>71000</v>
      </c>
      <c r="S14974" t="s">
        <v>71001</v>
      </c>
      <c r="T14974">
        <v>16</v>
      </c>
      <c r="U14974">
        <v>3</v>
      </c>
      <c r="V14974">
        <v>0.41865999999999998</v>
      </c>
      <c r="BF14974">
        <v>0.43376999999999999</v>
      </c>
      <c r="BG14974">
        <v>0.34693000000000002</v>
      </c>
      <c r="BH14974">
        <v>0.46931</v>
      </c>
      <c r="BI14974">
        <v>0.43739</v>
      </c>
      <c r="BN14974">
        <v>0.30421999999999999</v>
      </c>
      <c r="CM14974">
        <v>165060000</v>
      </c>
      <c r="CN14974">
        <v>113760000</v>
      </c>
      <c r="CQ14974">
        <v>14972</v>
      </c>
      <c r="CR14974">
        <v>1201</v>
      </c>
      <c r="CS14974">
        <v>2610</v>
      </c>
      <c r="CT14974">
        <v>2610</v>
      </c>
    </row>
    <row r="14975" spans="1:98" x14ac:dyDescent="0.35">
      <c r="A14975" t="s">
        <v>10199</v>
      </c>
      <c r="B14975">
        <v>2613</v>
      </c>
      <c r="C14975" t="s">
        <v>10199</v>
      </c>
      <c r="D14975" t="s">
        <v>10199</v>
      </c>
      <c r="E14975" t="s">
        <v>17441</v>
      </c>
      <c r="F14975" t="s">
        <v>17442</v>
      </c>
      <c r="G14975" t="s">
        <v>17443</v>
      </c>
      <c r="H14975">
        <v>0.99795900000000004</v>
      </c>
      <c r="I14975">
        <v>28.3462</v>
      </c>
      <c r="J14975">
        <v>1.2126200000000001E-4</v>
      </c>
      <c r="K14975">
        <v>93.753</v>
      </c>
      <c r="L14975">
        <v>62.973999999999997</v>
      </c>
      <c r="M14975" t="s">
        <v>202</v>
      </c>
      <c r="N14975" t="s">
        <v>66174</v>
      </c>
      <c r="O14975" t="s">
        <v>71002</v>
      </c>
      <c r="P14975" t="s">
        <v>71003</v>
      </c>
      <c r="Q14975" t="s">
        <v>233</v>
      </c>
      <c r="R14975" t="s">
        <v>71004</v>
      </c>
      <c r="S14975" t="s">
        <v>71005</v>
      </c>
      <c r="T14975">
        <v>19</v>
      </c>
      <c r="U14975">
        <v>3</v>
      </c>
      <c r="V14975">
        <v>0.28489999999999999</v>
      </c>
      <c r="BK14975">
        <v>0.56625000000000003</v>
      </c>
      <c r="BW14975">
        <v>0.30714999999999998</v>
      </c>
      <c r="CA14975">
        <v>0.32036999999999999</v>
      </c>
      <c r="CM14975">
        <v>175040000</v>
      </c>
      <c r="CN14975">
        <v>127680000</v>
      </c>
      <c r="CQ14975">
        <v>14973</v>
      </c>
      <c r="CR14975">
        <v>1201</v>
      </c>
      <c r="CS14975">
        <v>2613</v>
      </c>
      <c r="CT14975">
        <v>2613</v>
      </c>
    </row>
    <row r="14976" spans="1:98" x14ac:dyDescent="0.35">
      <c r="A14976" t="s">
        <v>10199</v>
      </c>
      <c r="B14976">
        <v>1761</v>
      </c>
      <c r="C14976" t="s">
        <v>10199</v>
      </c>
      <c r="D14976" t="s">
        <v>10199</v>
      </c>
      <c r="E14976" t="s">
        <v>17441</v>
      </c>
      <c r="F14976" t="s">
        <v>17442</v>
      </c>
      <c r="G14976" t="s">
        <v>17443</v>
      </c>
      <c r="H14976">
        <v>0.97357300000000002</v>
      </c>
      <c r="I14976">
        <v>15.9259</v>
      </c>
      <c r="J14976" s="1">
        <v>1.40863E-52</v>
      </c>
      <c r="K14976">
        <v>195.09</v>
      </c>
      <c r="L14976">
        <v>145.86000000000001</v>
      </c>
      <c r="M14976">
        <v>1</v>
      </c>
      <c r="N14976" t="s">
        <v>66174</v>
      </c>
      <c r="O14976" t="s">
        <v>71006</v>
      </c>
      <c r="P14976" t="s">
        <v>172</v>
      </c>
      <c r="Q14976" t="s">
        <v>450</v>
      </c>
      <c r="R14976" t="s">
        <v>71007</v>
      </c>
      <c r="S14976" t="s">
        <v>71008</v>
      </c>
      <c r="T14976">
        <v>9</v>
      </c>
      <c r="U14976">
        <v>2</v>
      </c>
      <c r="V14976">
        <v>-7.9149999999999998E-2</v>
      </c>
      <c r="W14976">
        <v>0.94013999999999998</v>
      </c>
      <c r="X14976">
        <v>0.50085999999999997</v>
      </c>
      <c r="AK14976" s="3">
        <v>0.66771999999999998</v>
      </c>
      <c r="AL14976">
        <v>0.54242000000000001</v>
      </c>
      <c r="AM14976">
        <v>0.43201000000000001</v>
      </c>
      <c r="AS14976">
        <v>0.15723999999999999</v>
      </c>
      <c r="BC14976" s="3">
        <v>1.0347</v>
      </c>
      <c r="BF14976">
        <v>0.20194999999999999</v>
      </c>
      <c r="BU14976" s="3">
        <v>0.98089999999999999</v>
      </c>
      <c r="BV14976">
        <v>0.46209</v>
      </c>
      <c r="BW14976">
        <v>0.26500000000000001</v>
      </c>
      <c r="BX14976">
        <v>0.1807</v>
      </c>
      <c r="CM14976">
        <v>241270000</v>
      </c>
      <c r="CN14976">
        <v>200310000</v>
      </c>
      <c r="CQ14976">
        <v>14974</v>
      </c>
      <c r="CR14976">
        <v>1201</v>
      </c>
      <c r="CS14976">
        <v>1761</v>
      </c>
      <c r="CT14976">
        <v>1761</v>
      </c>
    </row>
    <row r="14977" spans="1:98" x14ac:dyDescent="0.35">
      <c r="A14977" t="s">
        <v>10199</v>
      </c>
      <c r="B14977">
        <v>1639</v>
      </c>
      <c r="C14977" t="s">
        <v>10199</v>
      </c>
      <c r="D14977" t="s">
        <v>10199</v>
      </c>
      <c r="E14977" t="s">
        <v>17441</v>
      </c>
      <c r="F14977" t="s">
        <v>17442</v>
      </c>
      <c r="G14977" t="s">
        <v>17443</v>
      </c>
      <c r="H14977">
        <v>0.43599199999999999</v>
      </c>
      <c r="I14977">
        <v>1.0215799999999999</v>
      </c>
      <c r="J14977">
        <v>3.3227400000000002E-4</v>
      </c>
      <c r="K14977">
        <v>108.96</v>
      </c>
      <c r="L14977">
        <v>46.902999999999999</v>
      </c>
      <c r="N14977" t="s">
        <v>66174</v>
      </c>
      <c r="O14977" t="s">
        <v>71009</v>
      </c>
      <c r="P14977" t="s">
        <v>191</v>
      </c>
      <c r="Q14977" t="s">
        <v>4167</v>
      </c>
      <c r="R14977" t="s">
        <v>71010</v>
      </c>
      <c r="S14977" t="s">
        <v>71011</v>
      </c>
      <c r="T14977">
        <v>5</v>
      </c>
      <c r="U14977">
        <v>2</v>
      </c>
      <c r="V14977">
        <v>-0.82393000000000005</v>
      </c>
      <c r="CM14977">
        <v>0</v>
      </c>
      <c r="CN14977">
        <v>0</v>
      </c>
      <c r="CQ14977">
        <v>14975</v>
      </c>
      <c r="CR14977">
        <v>1201</v>
      </c>
      <c r="CS14977">
        <v>1639</v>
      </c>
      <c r="CT14977">
        <v>1639</v>
      </c>
    </row>
    <row r="14978" spans="1:98" x14ac:dyDescent="0.35">
      <c r="A14978" t="s">
        <v>10199</v>
      </c>
      <c r="B14978">
        <v>1644</v>
      </c>
      <c r="C14978" t="s">
        <v>10199</v>
      </c>
      <c r="D14978" t="s">
        <v>10199</v>
      </c>
      <c r="E14978" t="s">
        <v>17441</v>
      </c>
      <c r="F14978" t="s">
        <v>17442</v>
      </c>
      <c r="G14978" t="s">
        <v>17443</v>
      </c>
      <c r="H14978">
        <v>0.85737699999999994</v>
      </c>
      <c r="I14978">
        <v>7.7909899999999999</v>
      </c>
      <c r="J14978" s="1">
        <v>9.33591E-136</v>
      </c>
      <c r="K14978">
        <v>258.2</v>
      </c>
      <c r="L14978">
        <v>197.26</v>
      </c>
      <c r="M14978" t="s">
        <v>202</v>
      </c>
      <c r="N14978" t="s">
        <v>66174</v>
      </c>
      <c r="O14978" t="s">
        <v>71012</v>
      </c>
      <c r="P14978" t="s">
        <v>914</v>
      </c>
      <c r="Q14978" t="s">
        <v>2482</v>
      </c>
      <c r="R14978" t="s">
        <v>71013</v>
      </c>
      <c r="S14978" t="s">
        <v>71014</v>
      </c>
      <c r="T14978">
        <v>10</v>
      </c>
      <c r="U14978">
        <v>2</v>
      </c>
      <c r="V14978">
        <v>-0.25255</v>
      </c>
      <c r="W14978">
        <v>0.9637</v>
      </c>
      <c r="Y14978">
        <v>0.34288999999999997</v>
      </c>
      <c r="Z14978">
        <v>0.60043000000000002</v>
      </c>
      <c r="AB14978">
        <v>0.62924000000000002</v>
      </c>
      <c r="AC14978">
        <v>0.47025</v>
      </c>
      <c r="AK14978" s="3">
        <v>0.85714999999999997</v>
      </c>
      <c r="AN14978">
        <v>0.56610000000000005</v>
      </c>
      <c r="AP14978">
        <v>0.60348999999999997</v>
      </c>
      <c r="AQ14978">
        <v>0.49104999999999999</v>
      </c>
      <c r="AR14978">
        <v>0.60385999999999995</v>
      </c>
      <c r="BI14978">
        <v>0.48404000000000003</v>
      </c>
      <c r="BY14978">
        <v>0.53190000000000004</v>
      </c>
      <c r="CM14978">
        <v>79831000</v>
      </c>
      <c r="CN14978">
        <v>55748000</v>
      </c>
      <c r="CQ14978">
        <v>14976</v>
      </c>
      <c r="CR14978">
        <v>1201</v>
      </c>
      <c r="CS14978">
        <v>1644</v>
      </c>
      <c r="CT14978">
        <v>1644</v>
      </c>
    </row>
    <row r="14979" spans="1:98" x14ac:dyDescent="0.35">
      <c r="A14979" t="s">
        <v>17451</v>
      </c>
      <c r="B14979" t="s">
        <v>71015</v>
      </c>
      <c r="C14979" t="s">
        <v>10199</v>
      </c>
      <c r="D14979" t="s">
        <v>10199</v>
      </c>
      <c r="E14979" t="s">
        <v>17453</v>
      </c>
      <c r="F14979" t="s">
        <v>17454</v>
      </c>
      <c r="G14979" t="s">
        <v>17455</v>
      </c>
      <c r="H14979">
        <v>0.83028400000000002</v>
      </c>
      <c r="I14979">
        <v>9.9331800000000001</v>
      </c>
      <c r="J14979" s="1">
        <v>1.9692200000000001E-5</v>
      </c>
      <c r="K14979">
        <v>88.781000000000006</v>
      </c>
      <c r="L14979">
        <v>65.254999999999995</v>
      </c>
      <c r="M14979">
        <v>1</v>
      </c>
      <c r="N14979" t="s">
        <v>66174</v>
      </c>
      <c r="O14979" t="s">
        <v>71016</v>
      </c>
      <c r="P14979" t="s">
        <v>172</v>
      </c>
      <c r="Q14979" t="s">
        <v>500</v>
      </c>
      <c r="R14979" t="s">
        <v>71017</v>
      </c>
      <c r="S14979" t="s">
        <v>71018</v>
      </c>
      <c r="T14979">
        <v>6</v>
      </c>
      <c r="U14979">
        <v>3</v>
      </c>
      <c r="V14979">
        <v>-0.14108000000000001</v>
      </c>
      <c r="Y14979">
        <v>0.48415000000000002</v>
      </c>
      <c r="AN14979">
        <v>0.72726999999999997</v>
      </c>
      <c r="CM14979">
        <v>9327900</v>
      </c>
      <c r="CN14979">
        <v>6841500</v>
      </c>
      <c r="CQ14979">
        <v>14977</v>
      </c>
      <c r="CR14979">
        <v>1201</v>
      </c>
      <c r="CS14979">
        <v>2560</v>
      </c>
      <c r="CT14979">
        <v>2560</v>
      </c>
    </row>
    <row r="14980" spans="1:98" x14ac:dyDescent="0.35">
      <c r="A14980" t="s">
        <v>10199</v>
      </c>
      <c r="B14980">
        <v>1144</v>
      </c>
      <c r="C14980" t="s">
        <v>10199</v>
      </c>
      <c r="D14980" t="s">
        <v>10199</v>
      </c>
      <c r="E14980" t="s">
        <v>17441</v>
      </c>
      <c r="F14980" t="s">
        <v>17442</v>
      </c>
      <c r="G14980" t="s">
        <v>17443</v>
      </c>
      <c r="H14980">
        <v>0.99991300000000005</v>
      </c>
      <c r="I14980">
        <v>40.972999999999999</v>
      </c>
      <c r="J14980" s="1">
        <v>1.2271400000000001E-19</v>
      </c>
      <c r="K14980">
        <v>177.21</v>
      </c>
      <c r="L14980">
        <v>97.335999999999999</v>
      </c>
      <c r="M14980">
        <v>1</v>
      </c>
      <c r="N14980" t="s">
        <v>66174</v>
      </c>
      <c r="O14980" t="s">
        <v>71019</v>
      </c>
      <c r="P14980" t="s">
        <v>2106</v>
      </c>
      <c r="Q14980" t="s">
        <v>2126</v>
      </c>
      <c r="R14980" t="s">
        <v>71020</v>
      </c>
      <c r="S14980" t="s">
        <v>71021</v>
      </c>
      <c r="T14980">
        <v>5</v>
      </c>
      <c r="U14980">
        <v>2</v>
      </c>
      <c r="V14980">
        <v>0.29160999999999998</v>
      </c>
      <c r="W14980">
        <v>0.87599000000000005</v>
      </c>
      <c r="X14980">
        <v>0.55350999999999995</v>
      </c>
      <c r="Y14980">
        <v>0.40239999999999998</v>
      </c>
      <c r="Z14980">
        <v>0.61841999999999997</v>
      </c>
      <c r="AD14980">
        <v>0.45999000000000001</v>
      </c>
      <c r="AE14980">
        <v>0.17599999999999999</v>
      </c>
      <c r="AK14980" s="3">
        <v>0.73660999999999999</v>
      </c>
      <c r="AL14980">
        <v>0.76446999999999998</v>
      </c>
      <c r="AM14980">
        <v>0.62841999999999998</v>
      </c>
      <c r="AO14980">
        <v>0.60033000000000003</v>
      </c>
      <c r="AP14980">
        <v>0.5171</v>
      </c>
      <c r="AQ14980">
        <v>0.41735</v>
      </c>
      <c r="AR14980">
        <v>0.48929</v>
      </c>
      <c r="AS14980">
        <v>0.45078000000000001</v>
      </c>
      <c r="AU14980">
        <v>0.23019000000000001</v>
      </c>
      <c r="BC14980" s="3">
        <v>0.81393000000000004</v>
      </c>
      <c r="BD14980">
        <v>0.90044999999999997</v>
      </c>
      <c r="BE14980">
        <v>0.98794000000000004</v>
      </c>
      <c r="BF14980">
        <v>0.57655000000000001</v>
      </c>
      <c r="BG14980">
        <v>0.66559000000000001</v>
      </c>
      <c r="BH14980">
        <v>0.61758000000000002</v>
      </c>
      <c r="BI14980">
        <v>0.39767999999999998</v>
      </c>
      <c r="BJ14980">
        <v>0.28610999999999998</v>
      </c>
      <c r="BK14980">
        <v>0.15476000000000001</v>
      </c>
      <c r="BL14980">
        <v>7.5298000000000004E-2</v>
      </c>
      <c r="BU14980" s="3">
        <v>0.99799000000000004</v>
      </c>
      <c r="BV14980">
        <v>0.67849999999999999</v>
      </c>
      <c r="BW14980">
        <v>0.64097999999999999</v>
      </c>
      <c r="BX14980">
        <v>0.49154999999999999</v>
      </c>
      <c r="BY14980">
        <v>0.51812999999999998</v>
      </c>
      <c r="BZ14980">
        <v>0.46411999999999998</v>
      </c>
      <c r="CA14980">
        <v>0.36331000000000002</v>
      </c>
      <c r="CB14980">
        <v>0.35638999999999998</v>
      </c>
      <c r="CC14980">
        <v>0.22453999999999999</v>
      </c>
      <c r="CD14980">
        <v>0.11259</v>
      </c>
      <c r="CE14980">
        <v>7.2695999999999997E-2</v>
      </c>
      <c r="CF14980">
        <v>2.4424999999999999E-2</v>
      </c>
      <c r="CM14980">
        <v>2327200000</v>
      </c>
      <c r="CN14980">
        <v>1744900000</v>
      </c>
      <c r="CQ14980">
        <v>14978</v>
      </c>
      <c r="CR14980">
        <v>1201</v>
      </c>
      <c r="CS14980">
        <v>1144</v>
      </c>
      <c r="CT14980">
        <v>1144</v>
      </c>
    </row>
    <row r="14981" spans="1:98" x14ac:dyDescent="0.35">
      <c r="A14981" t="s">
        <v>10199</v>
      </c>
      <c r="B14981">
        <v>1146</v>
      </c>
      <c r="C14981" t="s">
        <v>10199</v>
      </c>
      <c r="D14981" t="s">
        <v>10199</v>
      </c>
      <c r="E14981" t="s">
        <v>17441</v>
      </c>
      <c r="F14981" t="s">
        <v>17442</v>
      </c>
      <c r="G14981" t="s">
        <v>17443</v>
      </c>
      <c r="H14981">
        <v>0.62853800000000004</v>
      </c>
      <c r="I14981">
        <v>2.4179400000000002</v>
      </c>
      <c r="J14981">
        <v>1.9755400000000001E-4</v>
      </c>
      <c r="K14981">
        <v>114.54</v>
      </c>
      <c r="L14981">
        <v>94.912000000000006</v>
      </c>
      <c r="M14981">
        <v>1</v>
      </c>
      <c r="N14981" t="s">
        <v>66174</v>
      </c>
      <c r="O14981" t="s">
        <v>71022</v>
      </c>
      <c r="P14981" t="s">
        <v>255</v>
      </c>
      <c r="Q14981" t="s">
        <v>244</v>
      </c>
      <c r="R14981" t="s">
        <v>71023</v>
      </c>
      <c r="S14981" t="s">
        <v>71024</v>
      </c>
      <c r="T14981">
        <v>7</v>
      </c>
      <c r="U14981">
        <v>2</v>
      </c>
      <c r="V14981">
        <v>0.40060000000000001</v>
      </c>
      <c r="AT14981">
        <v>0.31043999999999999</v>
      </c>
      <c r="CM14981">
        <v>4069200</v>
      </c>
      <c r="CN14981">
        <v>3049000</v>
      </c>
      <c r="CQ14981">
        <v>14979</v>
      </c>
      <c r="CR14981">
        <v>1201</v>
      </c>
      <c r="CS14981">
        <v>1146</v>
      </c>
      <c r="CT14981">
        <v>1146</v>
      </c>
    </row>
    <row r="14982" spans="1:98" x14ac:dyDescent="0.35">
      <c r="A14982" t="s">
        <v>17556</v>
      </c>
      <c r="B14982" t="s">
        <v>71025</v>
      </c>
      <c r="C14982" t="s">
        <v>10199</v>
      </c>
      <c r="D14982" t="s">
        <v>10199</v>
      </c>
      <c r="E14982" t="s">
        <v>17558</v>
      </c>
      <c r="F14982" t="s">
        <v>17559</v>
      </c>
      <c r="G14982" t="s">
        <v>17455</v>
      </c>
      <c r="H14982">
        <v>1</v>
      </c>
      <c r="I14982">
        <v>75.931700000000006</v>
      </c>
      <c r="J14982">
        <v>2.62875E-3</v>
      </c>
      <c r="K14982">
        <v>161.19</v>
      </c>
      <c r="L14982">
        <v>131.66</v>
      </c>
      <c r="M14982" t="s">
        <v>202</v>
      </c>
      <c r="N14982" t="s">
        <v>66174</v>
      </c>
      <c r="O14982" t="s">
        <v>71026</v>
      </c>
      <c r="P14982" t="s">
        <v>29199</v>
      </c>
      <c r="Q14982" t="s">
        <v>887</v>
      </c>
      <c r="R14982" t="s">
        <v>71027</v>
      </c>
      <c r="S14982" t="s">
        <v>71028</v>
      </c>
      <c r="T14982">
        <v>1</v>
      </c>
      <c r="U14982">
        <v>3</v>
      </c>
      <c r="V14982">
        <v>0.1178</v>
      </c>
      <c r="Z14982">
        <v>0.78422999999999998</v>
      </c>
      <c r="AA14982">
        <v>0.66847000000000001</v>
      </c>
      <c r="AB14982">
        <v>0.59880999999999995</v>
      </c>
      <c r="AC14982">
        <v>0.78466999999999998</v>
      </c>
      <c r="AD14982">
        <v>0.63790000000000002</v>
      </c>
      <c r="AG14982">
        <v>0.53827999999999998</v>
      </c>
      <c r="AH14982">
        <v>0.67767999999999995</v>
      </c>
      <c r="AI14982">
        <v>0.94101999999999997</v>
      </c>
      <c r="AJ14982">
        <v>1.0688</v>
      </c>
      <c r="BC14982" s="3">
        <v>1.0159</v>
      </c>
      <c r="BD14982">
        <v>1.0042</v>
      </c>
      <c r="BE14982">
        <v>0.92227000000000003</v>
      </c>
      <c r="BF14982">
        <v>0.24598999999999999</v>
      </c>
      <c r="BG14982">
        <v>1.5157</v>
      </c>
      <c r="BH14982">
        <v>0.72023999999999999</v>
      </c>
      <c r="BI14982">
        <v>0.65664</v>
      </c>
      <c r="BJ14982">
        <v>0.83121</v>
      </c>
      <c r="BL14982">
        <v>0.45416000000000001</v>
      </c>
      <c r="BM14982">
        <v>1.0169999999999999</v>
      </c>
      <c r="BN14982">
        <v>1.5551999999999999</v>
      </c>
      <c r="BO14982">
        <v>0.97740000000000005</v>
      </c>
      <c r="BP14982">
        <v>0.57660999999999996</v>
      </c>
      <c r="BQ14982">
        <v>0.86192999999999997</v>
      </c>
      <c r="BR14982">
        <v>0.62887999999999999</v>
      </c>
      <c r="BS14982">
        <v>1.1425000000000001</v>
      </c>
      <c r="BT14982">
        <v>0.66918</v>
      </c>
      <c r="BU14982" s="3">
        <v>0.93293000000000004</v>
      </c>
      <c r="BV14982">
        <v>0.65015999999999996</v>
      </c>
      <c r="BW14982">
        <v>0.68938999999999995</v>
      </c>
      <c r="BX14982">
        <v>0.64232999999999996</v>
      </c>
      <c r="BY14982">
        <v>0.76722999999999997</v>
      </c>
      <c r="BZ14982">
        <v>0.58684000000000003</v>
      </c>
      <c r="CA14982">
        <v>0.48735000000000001</v>
      </c>
      <c r="CB14982">
        <v>1.0662</v>
      </c>
      <c r="CC14982">
        <v>0.75297999999999998</v>
      </c>
      <c r="CD14982">
        <v>0.34466999999999998</v>
      </c>
      <c r="CE14982">
        <v>0.77324999999999999</v>
      </c>
      <c r="CF14982">
        <v>1.2707999999999999</v>
      </c>
      <c r="CG14982">
        <v>0.73209999999999997</v>
      </c>
      <c r="CH14982">
        <v>1.4077</v>
      </c>
      <c r="CI14982">
        <v>0.72965999999999998</v>
      </c>
      <c r="CJ14982">
        <v>0.60494999999999999</v>
      </c>
      <c r="CK14982">
        <v>1.2040999999999999</v>
      </c>
      <c r="CL14982">
        <v>0.66378000000000004</v>
      </c>
      <c r="CM14982">
        <v>749190000</v>
      </c>
      <c r="CN14982">
        <v>409610000</v>
      </c>
      <c r="CQ14982">
        <v>14980</v>
      </c>
      <c r="CR14982">
        <v>1201</v>
      </c>
      <c r="CS14982">
        <v>799</v>
      </c>
      <c r="CT14982">
        <v>799</v>
      </c>
    </row>
    <row r="14983" spans="1:98" x14ac:dyDescent="0.35">
      <c r="A14983" t="s">
        <v>17610</v>
      </c>
      <c r="B14983" t="s">
        <v>71029</v>
      </c>
      <c r="C14983" t="s">
        <v>17612</v>
      </c>
      <c r="D14983" t="s">
        <v>17612</v>
      </c>
      <c r="E14983" t="s">
        <v>17613</v>
      </c>
      <c r="F14983" t="s">
        <v>17614</v>
      </c>
      <c r="G14983" t="s">
        <v>17615</v>
      </c>
      <c r="H14983">
        <v>1</v>
      </c>
      <c r="I14983">
        <v>76.114099999999993</v>
      </c>
      <c r="J14983">
        <v>2.7494199999999998E-3</v>
      </c>
      <c r="K14983">
        <v>106.58</v>
      </c>
      <c r="L14983">
        <v>77.766000000000005</v>
      </c>
      <c r="M14983">
        <v>2</v>
      </c>
      <c r="N14983" t="s">
        <v>66174</v>
      </c>
      <c r="O14983" t="s">
        <v>71030</v>
      </c>
      <c r="P14983" t="s">
        <v>71031</v>
      </c>
      <c r="Q14983" t="s">
        <v>773</v>
      </c>
      <c r="R14983" t="s">
        <v>17622</v>
      </c>
      <c r="S14983" t="s">
        <v>71032</v>
      </c>
      <c r="T14983">
        <v>13</v>
      </c>
      <c r="U14983">
        <v>3</v>
      </c>
      <c r="V14983">
        <v>2.9384000000000001</v>
      </c>
      <c r="W14983">
        <v>1.1521999999999999</v>
      </c>
      <c r="BJ14983">
        <v>0.58994999999999997</v>
      </c>
      <c r="BL14983">
        <v>1.0737000000000001</v>
      </c>
      <c r="BO14983">
        <v>0.66166000000000003</v>
      </c>
      <c r="BV14983">
        <v>1.2144999999999999</v>
      </c>
      <c r="BY14983">
        <v>0.66903999999999997</v>
      </c>
      <c r="BZ14983">
        <v>1.0398000000000001</v>
      </c>
      <c r="CC14983">
        <v>1.1792</v>
      </c>
      <c r="CH14983">
        <v>0.97789000000000004</v>
      </c>
      <c r="CL14983">
        <v>0.85060999999999998</v>
      </c>
      <c r="CM14983">
        <v>620230000</v>
      </c>
      <c r="CN14983">
        <v>379660000</v>
      </c>
      <c r="CQ14983">
        <v>14981</v>
      </c>
      <c r="CR14983">
        <v>1202</v>
      </c>
      <c r="CS14983">
        <v>1001</v>
      </c>
      <c r="CT14983">
        <v>1001</v>
      </c>
    </row>
    <row r="14984" spans="1:98" x14ac:dyDescent="0.35">
      <c r="A14984" t="s">
        <v>17635</v>
      </c>
      <c r="B14984" t="s">
        <v>71033</v>
      </c>
      <c r="C14984" t="s">
        <v>17637</v>
      </c>
      <c r="D14984" t="s">
        <v>17637</v>
      </c>
      <c r="E14984" t="s">
        <v>17638</v>
      </c>
      <c r="F14984" t="s">
        <v>17639</v>
      </c>
      <c r="G14984" t="s">
        <v>17640</v>
      </c>
      <c r="H14984">
        <v>0.99853000000000003</v>
      </c>
      <c r="I14984">
        <v>28.3202</v>
      </c>
      <c r="J14984" s="1">
        <v>9.9736999999999997E-5</v>
      </c>
      <c r="K14984">
        <v>111.09</v>
      </c>
      <c r="L14984">
        <v>72.061000000000007</v>
      </c>
      <c r="M14984">
        <v>1</v>
      </c>
      <c r="N14984" t="s">
        <v>66174</v>
      </c>
      <c r="O14984" t="s">
        <v>71034</v>
      </c>
      <c r="P14984" t="s">
        <v>172</v>
      </c>
      <c r="Q14984" t="s">
        <v>256</v>
      </c>
      <c r="R14984" t="s">
        <v>71035</v>
      </c>
      <c r="S14984" t="s">
        <v>71036</v>
      </c>
      <c r="T14984">
        <v>10</v>
      </c>
      <c r="U14984">
        <v>2</v>
      </c>
      <c r="V14984">
        <v>-1.3624000000000001</v>
      </c>
      <c r="CM14984">
        <v>3822800</v>
      </c>
      <c r="CN14984">
        <v>3822800</v>
      </c>
      <c r="CQ14984">
        <v>14982</v>
      </c>
      <c r="CR14984">
        <v>1204</v>
      </c>
      <c r="CS14984">
        <v>927</v>
      </c>
      <c r="CT14984">
        <v>927</v>
      </c>
    </row>
    <row r="14985" spans="1:98" x14ac:dyDescent="0.35">
      <c r="A14985" t="s">
        <v>17635</v>
      </c>
      <c r="B14985" t="s">
        <v>71037</v>
      </c>
      <c r="C14985" t="s">
        <v>17637</v>
      </c>
      <c r="D14985" t="s">
        <v>17637</v>
      </c>
      <c r="E14985" t="s">
        <v>17638</v>
      </c>
      <c r="F14985" t="s">
        <v>17639</v>
      </c>
      <c r="G14985" t="s">
        <v>17640</v>
      </c>
      <c r="H14985">
        <v>0.49928299999999998</v>
      </c>
      <c r="I14985">
        <v>0</v>
      </c>
      <c r="J14985" s="1">
        <v>9.7021999999999994E-5</v>
      </c>
      <c r="K14985">
        <v>110.15</v>
      </c>
      <c r="L14985">
        <v>75.400000000000006</v>
      </c>
      <c r="N14985" t="s">
        <v>66174</v>
      </c>
      <c r="O14985" t="s">
        <v>71038</v>
      </c>
      <c r="P14985" t="s">
        <v>172</v>
      </c>
      <c r="Q14985" t="s">
        <v>489</v>
      </c>
      <c r="R14985" t="s">
        <v>71039</v>
      </c>
      <c r="S14985" t="s">
        <v>71040</v>
      </c>
      <c r="T14985">
        <v>16</v>
      </c>
      <c r="U14985">
        <v>3</v>
      </c>
      <c r="V14985">
        <v>0.12989999999999999</v>
      </c>
      <c r="CM14985">
        <v>0</v>
      </c>
      <c r="CN14985">
        <v>0</v>
      </c>
      <c r="CQ14985">
        <v>14983</v>
      </c>
      <c r="CR14985">
        <v>1204</v>
      </c>
      <c r="CS14985">
        <v>1154</v>
      </c>
      <c r="CT14985">
        <v>1154</v>
      </c>
    </row>
    <row r="14986" spans="1:98" x14ac:dyDescent="0.35">
      <c r="A14986" t="s">
        <v>17664</v>
      </c>
      <c r="B14986">
        <v>19</v>
      </c>
      <c r="C14986" t="s">
        <v>17664</v>
      </c>
      <c r="D14986" t="s">
        <v>17664</v>
      </c>
      <c r="E14986" t="s">
        <v>17665</v>
      </c>
      <c r="F14986" t="s">
        <v>17666</v>
      </c>
      <c r="G14986" t="s">
        <v>17667</v>
      </c>
      <c r="H14986">
        <v>0.453961</v>
      </c>
      <c r="I14986">
        <v>2.2084600000000001</v>
      </c>
      <c r="J14986" s="1">
        <v>1.72859E-16</v>
      </c>
      <c r="K14986">
        <v>101.02</v>
      </c>
      <c r="L14986">
        <v>85.775999999999996</v>
      </c>
      <c r="N14986" t="s">
        <v>66174</v>
      </c>
      <c r="O14986" t="s">
        <v>71041</v>
      </c>
      <c r="P14986" t="s">
        <v>172</v>
      </c>
      <c r="Q14986" t="s">
        <v>356</v>
      </c>
      <c r="R14986" t="s">
        <v>71042</v>
      </c>
      <c r="S14986" t="s">
        <v>71043</v>
      </c>
      <c r="T14986">
        <v>3</v>
      </c>
      <c r="U14986">
        <v>3</v>
      </c>
      <c r="V14986">
        <v>8.1975999999999993E-2</v>
      </c>
      <c r="CM14986">
        <v>0</v>
      </c>
      <c r="CN14986">
        <v>0</v>
      </c>
      <c r="CQ14986">
        <v>14984</v>
      </c>
      <c r="CR14986">
        <v>1205</v>
      </c>
      <c r="CS14986">
        <v>19</v>
      </c>
      <c r="CT14986">
        <v>19</v>
      </c>
    </row>
    <row r="14987" spans="1:98" x14ac:dyDescent="0.35">
      <c r="A14987" t="s">
        <v>17691</v>
      </c>
      <c r="B14987" t="s">
        <v>71044</v>
      </c>
      <c r="C14987" t="s">
        <v>17677</v>
      </c>
      <c r="D14987" t="s">
        <v>17677</v>
      </c>
      <c r="E14987" t="s">
        <v>17693</v>
      </c>
      <c r="F14987" t="s">
        <v>17694</v>
      </c>
      <c r="G14987" t="s">
        <v>17695</v>
      </c>
      <c r="H14987">
        <v>0.98628199999999999</v>
      </c>
      <c r="I14987">
        <v>18.641999999999999</v>
      </c>
      <c r="J14987" s="1">
        <v>1.0312400000000001E-23</v>
      </c>
      <c r="K14987">
        <v>155.94999999999999</v>
      </c>
      <c r="L14987">
        <v>114.3</v>
      </c>
      <c r="M14987">
        <v>1</v>
      </c>
      <c r="N14987" t="s">
        <v>66174</v>
      </c>
      <c r="O14987" t="s">
        <v>71045</v>
      </c>
      <c r="P14987" t="s">
        <v>172</v>
      </c>
      <c r="Q14987" t="s">
        <v>945</v>
      </c>
      <c r="R14987" t="s">
        <v>71046</v>
      </c>
      <c r="S14987" t="s">
        <v>71047</v>
      </c>
      <c r="T14987">
        <v>7</v>
      </c>
      <c r="U14987">
        <v>2</v>
      </c>
      <c r="V14987">
        <v>-2.6608999999999998</v>
      </c>
      <c r="AM14987">
        <v>1.4000999999999999</v>
      </c>
      <c r="AN14987">
        <v>1.0662</v>
      </c>
      <c r="AO14987">
        <v>1.0753999999999999</v>
      </c>
      <c r="AQ14987">
        <v>1.3267</v>
      </c>
      <c r="AR14987">
        <v>1.0422</v>
      </c>
      <c r="AS14987">
        <v>1.0773999999999999</v>
      </c>
      <c r="AT14987">
        <v>1.4651000000000001</v>
      </c>
      <c r="CM14987">
        <v>12123000</v>
      </c>
      <c r="CN14987">
        <v>7041800</v>
      </c>
      <c r="CQ14987">
        <v>14985</v>
      </c>
      <c r="CR14987">
        <v>1206</v>
      </c>
      <c r="CS14987">
        <v>390</v>
      </c>
      <c r="CT14987">
        <v>390</v>
      </c>
    </row>
    <row r="14988" spans="1:98" x14ac:dyDescent="0.35">
      <c r="A14988" t="s">
        <v>17691</v>
      </c>
      <c r="B14988" t="s">
        <v>71048</v>
      </c>
      <c r="C14988" t="s">
        <v>17677</v>
      </c>
      <c r="D14988" t="s">
        <v>17677</v>
      </c>
      <c r="E14988" t="s">
        <v>17693</v>
      </c>
      <c r="F14988" t="s">
        <v>17694</v>
      </c>
      <c r="G14988" t="s">
        <v>17695</v>
      </c>
      <c r="H14988">
        <v>0.34887899999999999</v>
      </c>
      <c r="I14988">
        <v>0.77133300000000005</v>
      </c>
      <c r="J14988">
        <v>1.4190299999999999E-3</v>
      </c>
      <c r="K14988">
        <v>46.804000000000002</v>
      </c>
      <c r="L14988">
        <v>27.94</v>
      </c>
      <c r="N14988" t="s">
        <v>66174</v>
      </c>
      <c r="O14988" t="s">
        <v>71049</v>
      </c>
      <c r="P14988" t="s">
        <v>172</v>
      </c>
      <c r="Q14988" t="s">
        <v>323</v>
      </c>
      <c r="R14988" t="s">
        <v>71050</v>
      </c>
      <c r="S14988" t="s">
        <v>71051</v>
      </c>
      <c r="T14988">
        <v>9</v>
      </c>
      <c r="U14988">
        <v>3</v>
      </c>
      <c r="V14988">
        <v>1.1335</v>
      </c>
      <c r="CM14988">
        <v>0</v>
      </c>
      <c r="CN14988">
        <v>0</v>
      </c>
      <c r="CQ14988">
        <v>14986</v>
      </c>
      <c r="CR14988">
        <v>1206</v>
      </c>
      <c r="CS14988">
        <v>392</v>
      </c>
      <c r="CT14988">
        <v>392</v>
      </c>
    </row>
    <row r="14989" spans="1:98" x14ac:dyDescent="0.35">
      <c r="A14989" t="s">
        <v>17691</v>
      </c>
      <c r="B14989" t="s">
        <v>71052</v>
      </c>
      <c r="C14989" t="s">
        <v>17677</v>
      </c>
      <c r="D14989" t="s">
        <v>17677</v>
      </c>
      <c r="E14989" t="s">
        <v>17693</v>
      </c>
      <c r="F14989" t="s">
        <v>17694</v>
      </c>
      <c r="G14989" t="s">
        <v>17695</v>
      </c>
      <c r="H14989">
        <v>0.30814999999999998</v>
      </c>
      <c r="I14989">
        <v>0</v>
      </c>
      <c r="J14989">
        <v>1.4190299999999999E-3</v>
      </c>
      <c r="K14989">
        <v>41.9</v>
      </c>
      <c r="L14989">
        <v>24.297999999999998</v>
      </c>
      <c r="N14989" t="s">
        <v>66174</v>
      </c>
      <c r="O14989" t="s">
        <v>71053</v>
      </c>
      <c r="P14989" t="s">
        <v>458</v>
      </c>
      <c r="Q14989" t="s">
        <v>239</v>
      </c>
      <c r="R14989" t="s">
        <v>71054</v>
      </c>
      <c r="S14989" t="s">
        <v>71055</v>
      </c>
      <c r="T14989">
        <v>12</v>
      </c>
      <c r="U14989">
        <v>3</v>
      </c>
      <c r="V14989">
        <v>-0.60055000000000003</v>
      </c>
      <c r="CM14989">
        <v>0</v>
      </c>
      <c r="CN14989">
        <v>0</v>
      </c>
      <c r="CQ14989">
        <v>14987</v>
      </c>
      <c r="CR14989">
        <v>1206</v>
      </c>
      <c r="CS14989">
        <v>395</v>
      </c>
      <c r="CT14989">
        <v>395</v>
      </c>
    </row>
    <row r="14990" spans="1:98" x14ac:dyDescent="0.35">
      <c r="A14990" t="s">
        <v>17691</v>
      </c>
      <c r="B14990" t="s">
        <v>11481</v>
      </c>
      <c r="C14990" t="s">
        <v>17677</v>
      </c>
      <c r="D14990" t="s">
        <v>17677</v>
      </c>
      <c r="E14990" t="s">
        <v>17693</v>
      </c>
      <c r="F14990" t="s">
        <v>17694</v>
      </c>
      <c r="G14990" t="s">
        <v>17695</v>
      </c>
      <c r="H14990">
        <v>0.49313499999999999</v>
      </c>
      <c r="I14990">
        <v>0.72229399999999999</v>
      </c>
      <c r="J14990">
        <v>1.82767E-3</v>
      </c>
      <c r="K14990">
        <v>80.412000000000006</v>
      </c>
      <c r="L14990">
        <v>54.972000000000001</v>
      </c>
      <c r="N14990" t="s">
        <v>66174</v>
      </c>
      <c r="O14990" t="s">
        <v>71056</v>
      </c>
      <c r="P14990" t="s">
        <v>172</v>
      </c>
      <c r="Q14990" t="s">
        <v>403</v>
      </c>
      <c r="R14990" t="s">
        <v>71057</v>
      </c>
      <c r="S14990" t="s">
        <v>71058</v>
      </c>
      <c r="T14990">
        <v>2</v>
      </c>
      <c r="U14990">
        <v>3</v>
      </c>
      <c r="V14990">
        <v>2.2198000000000002</v>
      </c>
      <c r="CM14990">
        <v>0</v>
      </c>
      <c r="CN14990">
        <v>0</v>
      </c>
      <c r="CQ14990">
        <v>14988</v>
      </c>
      <c r="CR14990">
        <v>1206</v>
      </c>
      <c r="CS14990">
        <v>8</v>
      </c>
      <c r="CT14990">
        <v>8</v>
      </c>
    </row>
    <row r="14991" spans="1:98" x14ac:dyDescent="0.35">
      <c r="A14991" t="s">
        <v>17702</v>
      </c>
      <c r="B14991" t="s">
        <v>71059</v>
      </c>
      <c r="C14991" t="s">
        <v>17704</v>
      </c>
      <c r="D14991" t="s">
        <v>17704</v>
      </c>
      <c r="E14991" t="s">
        <v>17705</v>
      </c>
      <c r="F14991" t="s">
        <v>17706</v>
      </c>
      <c r="G14991" t="s">
        <v>17707</v>
      </c>
      <c r="H14991">
        <v>0.32664599999999999</v>
      </c>
      <c r="I14991">
        <v>0</v>
      </c>
      <c r="J14991">
        <v>4.3543499999999999E-3</v>
      </c>
      <c r="K14991">
        <v>45.488999999999997</v>
      </c>
      <c r="L14991">
        <v>29.452999999999999</v>
      </c>
      <c r="N14991" t="s">
        <v>66174</v>
      </c>
      <c r="O14991" t="s">
        <v>71060</v>
      </c>
      <c r="P14991" t="s">
        <v>249</v>
      </c>
      <c r="Q14991" t="s">
        <v>523</v>
      </c>
      <c r="R14991" t="s">
        <v>17709</v>
      </c>
      <c r="S14991" t="s">
        <v>17710</v>
      </c>
      <c r="T14991">
        <v>4</v>
      </c>
      <c r="U14991">
        <v>3</v>
      </c>
      <c r="V14991">
        <v>-0.35886000000000001</v>
      </c>
      <c r="CM14991">
        <v>0</v>
      </c>
      <c r="CN14991">
        <v>0</v>
      </c>
      <c r="CQ14991">
        <v>14989</v>
      </c>
      <c r="CR14991">
        <v>1207</v>
      </c>
      <c r="CS14991">
        <v>622</v>
      </c>
      <c r="CT14991">
        <v>622</v>
      </c>
    </row>
    <row r="14992" spans="1:98" x14ac:dyDescent="0.35">
      <c r="A14992" t="s">
        <v>17731</v>
      </c>
      <c r="B14992" t="s">
        <v>71061</v>
      </c>
      <c r="C14992" t="s">
        <v>17733</v>
      </c>
      <c r="D14992" t="s">
        <v>17733</v>
      </c>
      <c r="E14992" t="s">
        <v>17734</v>
      </c>
      <c r="F14992" t="s">
        <v>17735</v>
      </c>
      <c r="G14992" t="s">
        <v>17736</v>
      </c>
      <c r="H14992">
        <v>0.91194900000000001</v>
      </c>
      <c r="I14992">
        <v>10.542899999999999</v>
      </c>
      <c r="J14992" s="1">
        <v>1.46088E-7</v>
      </c>
      <c r="K14992">
        <v>145.43</v>
      </c>
      <c r="L14992">
        <v>95.073999999999998</v>
      </c>
      <c r="M14992">
        <v>1</v>
      </c>
      <c r="N14992" t="s">
        <v>66174</v>
      </c>
      <c r="O14992" t="s">
        <v>71062</v>
      </c>
      <c r="P14992" t="s">
        <v>5281</v>
      </c>
      <c r="Q14992" t="s">
        <v>824</v>
      </c>
      <c r="R14992" t="s">
        <v>71063</v>
      </c>
      <c r="S14992" t="s">
        <v>71064</v>
      </c>
      <c r="T14992">
        <v>5</v>
      </c>
      <c r="U14992">
        <v>2</v>
      </c>
      <c r="V14992">
        <v>0.11061</v>
      </c>
      <c r="X14992">
        <v>0.54891000000000001</v>
      </c>
      <c r="Y14992">
        <v>0.35233999999999999</v>
      </c>
      <c r="AB14992">
        <v>0.76037999999999994</v>
      </c>
      <c r="AQ14992">
        <v>0.56674999999999998</v>
      </c>
      <c r="AR14992">
        <v>0.65749999999999997</v>
      </c>
      <c r="AZ14992">
        <v>1.0535000000000001</v>
      </c>
      <c r="BN14992">
        <v>0.73185999999999996</v>
      </c>
      <c r="BP14992">
        <v>0.73748999999999998</v>
      </c>
      <c r="BV14992">
        <v>0.63219000000000003</v>
      </c>
      <c r="CM14992">
        <v>624730000</v>
      </c>
      <c r="CN14992">
        <v>361080000</v>
      </c>
      <c r="CQ14992">
        <v>14990</v>
      </c>
      <c r="CR14992">
        <v>1208</v>
      </c>
      <c r="CS14992">
        <v>330</v>
      </c>
      <c r="CT14992">
        <v>330</v>
      </c>
    </row>
    <row r="14993" spans="1:98" x14ac:dyDescent="0.35">
      <c r="A14993" t="s">
        <v>17731</v>
      </c>
      <c r="B14993" t="s">
        <v>71065</v>
      </c>
      <c r="C14993" t="s">
        <v>17733</v>
      </c>
      <c r="D14993" t="s">
        <v>17733</v>
      </c>
      <c r="E14993" t="s">
        <v>17734</v>
      </c>
      <c r="F14993" t="s">
        <v>17735</v>
      </c>
      <c r="G14993" t="s">
        <v>17736</v>
      </c>
      <c r="H14993">
        <v>0.85863299999999998</v>
      </c>
      <c r="I14993">
        <v>8.0624000000000002</v>
      </c>
      <c r="J14993" s="1">
        <v>3.49662E-11</v>
      </c>
      <c r="K14993">
        <v>159.41</v>
      </c>
      <c r="L14993">
        <v>108.93</v>
      </c>
      <c r="M14993">
        <v>1</v>
      </c>
      <c r="N14993" t="s">
        <v>66174</v>
      </c>
      <c r="O14993" t="s">
        <v>71066</v>
      </c>
      <c r="P14993" t="s">
        <v>680</v>
      </c>
      <c r="Q14993" t="s">
        <v>829</v>
      </c>
      <c r="R14993" t="s">
        <v>71067</v>
      </c>
      <c r="S14993" t="s">
        <v>71068</v>
      </c>
      <c r="T14993">
        <v>6</v>
      </c>
      <c r="U14993">
        <v>2</v>
      </c>
      <c r="V14993">
        <v>0.22941</v>
      </c>
      <c r="AG14993">
        <v>0.66598000000000002</v>
      </c>
      <c r="AM14993">
        <v>0.58211999999999997</v>
      </c>
      <c r="AO14993">
        <v>0.70635999999999999</v>
      </c>
      <c r="AT14993">
        <v>0.57257000000000002</v>
      </c>
      <c r="AU14993">
        <v>0.67989999999999995</v>
      </c>
      <c r="AV14993">
        <v>0.66654000000000002</v>
      </c>
      <c r="AX14993">
        <v>0.60738999999999999</v>
      </c>
      <c r="BA14993">
        <v>0.75797999999999999</v>
      </c>
      <c r="BD14993">
        <v>0.8589</v>
      </c>
      <c r="BH14993">
        <v>0.81355999999999995</v>
      </c>
      <c r="BI14993">
        <v>0.65703999999999996</v>
      </c>
      <c r="BJ14993">
        <v>0.77717000000000003</v>
      </c>
      <c r="BM14993">
        <v>0.75014000000000003</v>
      </c>
      <c r="BO14993">
        <v>0.76415999999999995</v>
      </c>
      <c r="BR14993">
        <v>0.59302999999999995</v>
      </c>
      <c r="BS14993">
        <v>1.032</v>
      </c>
      <c r="BU14993" s="3">
        <v>0.94762000000000002</v>
      </c>
      <c r="BZ14993">
        <v>0.68196999999999997</v>
      </c>
      <c r="CF14993">
        <v>0.63787000000000005</v>
      </c>
      <c r="CG14993">
        <v>0.70860999999999996</v>
      </c>
      <c r="CH14993">
        <v>0.74490000000000001</v>
      </c>
      <c r="CK14993">
        <v>0.64788000000000001</v>
      </c>
      <c r="CM14993">
        <v>1970400000</v>
      </c>
      <c r="CN14993">
        <v>1086500000</v>
      </c>
      <c r="CQ14993">
        <v>14991</v>
      </c>
      <c r="CR14993">
        <v>1208</v>
      </c>
      <c r="CS14993">
        <v>331</v>
      </c>
      <c r="CT14993">
        <v>331</v>
      </c>
    </row>
    <row r="14994" spans="1:98" x14ac:dyDescent="0.35">
      <c r="A14994" t="s">
        <v>17731</v>
      </c>
      <c r="B14994" t="s">
        <v>71069</v>
      </c>
      <c r="C14994" t="s">
        <v>17733</v>
      </c>
      <c r="D14994" t="s">
        <v>17733</v>
      </c>
      <c r="E14994" t="s">
        <v>17734</v>
      </c>
      <c r="F14994" t="s">
        <v>17735</v>
      </c>
      <c r="G14994" t="s">
        <v>17736</v>
      </c>
      <c r="H14994">
        <v>0.45198700000000003</v>
      </c>
      <c r="I14994">
        <v>4.1856400000000002</v>
      </c>
      <c r="J14994">
        <v>4.4156500000000001E-3</v>
      </c>
      <c r="K14994">
        <v>48.625999999999998</v>
      </c>
      <c r="L14994">
        <v>31.155000000000001</v>
      </c>
      <c r="N14994" t="s">
        <v>66174</v>
      </c>
      <c r="O14994" t="s">
        <v>71070</v>
      </c>
      <c r="P14994" t="s">
        <v>172</v>
      </c>
      <c r="Q14994" t="s">
        <v>2607</v>
      </c>
      <c r="R14994" t="s">
        <v>71071</v>
      </c>
      <c r="S14994" t="s">
        <v>71072</v>
      </c>
      <c r="T14994">
        <v>12</v>
      </c>
      <c r="U14994">
        <v>4</v>
      </c>
      <c r="V14994">
        <v>1.6962999999999999</v>
      </c>
      <c r="CM14994">
        <v>0</v>
      </c>
      <c r="CN14994">
        <v>0</v>
      </c>
      <c r="CQ14994">
        <v>14992</v>
      </c>
      <c r="CR14994">
        <v>1208</v>
      </c>
      <c r="CS14994">
        <v>307</v>
      </c>
      <c r="CT14994">
        <v>307</v>
      </c>
    </row>
    <row r="14995" spans="1:98" x14ac:dyDescent="0.35">
      <c r="A14995" t="s">
        <v>17731</v>
      </c>
      <c r="B14995" t="s">
        <v>71073</v>
      </c>
      <c r="C14995" t="s">
        <v>17733</v>
      </c>
      <c r="D14995" t="s">
        <v>17733</v>
      </c>
      <c r="E14995" t="s">
        <v>17734</v>
      </c>
      <c r="F14995" t="s">
        <v>17735</v>
      </c>
      <c r="G14995" t="s">
        <v>17736</v>
      </c>
      <c r="H14995">
        <v>0.36648599999999998</v>
      </c>
      <c r="I14995">
        <v>1.22804</v>
      </c>
      <c r="J14995">
        <v>2.4123800000000001E-4</v>
      </c>
      <c r="K14995">
        <v>58.712000000000003</v>
      </c>
      <c r="L14995">
        <v>48.445</v>
      </c>
      <c r="N14995" t="s">
        <v>66174</v>
      </c>
      <c r="O14995" t="s">
        <v>71074</v>
      </c>
      <c r="P14995" t="s">
        <v>172</v>
      </c>
      <c r="Q14995" t="s">
        <v>227</v>
      </c>
      <c r="R14995" t="s">
        <v>71075</v>
      </c>
      <c r="S14995" t="s">
        <v>71076</v>
      </c>
      <c r="T14995">
        <v>14</v>
      </c>
      <c r="U14995">
        <v>4</v>
      </c>
      <c r="V14995">
        <v>0.151</v>
      </c>
      <c r="CM14995">
        <v>0</v>
      </c>
      <c r="CN14995">
        <v>0</v>
      </c>
      <c r="CQ14995">
        <v>14993</v>
      </c>
      <c r="CR14995">
        <v>1208</v>
      </c>
      <c r="CS14995">
        <v>309</v>
      </c>
      <c r="CT14995">
        <v>309</v>
      </c>
    </row>
    <row r="14996" spans="1:98" x14ac:dyDescent="0.35">
      <c r="A14996" t="s">
        <v>17731</v>
      </c>
      <c r="B14996" t="s">
        <v>71077</v>
      </c>
      <c r="C14996" t="s">
        <v>17733</v>
      </c>
      <c r="D14996" t="s">
        <v>17733</v>
      </c>
      <c r="E14996" t="s">
        <v>17734</v>
      </c>
      <c r="F14996" t="s">
        <v>17735</v>
      </c>
      <c r="G14996" t="s">
        <v>17736</v>
      </c>
      <c r="H14996">
        <v>0.99714199999999997</v>
      </c>
      <c r="I14996">
        <v>26.067699999999999</v>
      </c>
      <c r="J14996" s="1">
        <v>5.2129999999999999E-6</v>
      </c>
      <c r="K14996">
        <v>98.804000000000002</v>
      </c>
      <c r="L14996">
        <v>80.042000000000002</v>
      </c>
      <c r="M14996">
        <v>1</v>
      </c>
      <c r="N14996" t="s">
        <v>66174</v>
      </c>
      <c r="O14996" t="s">
        <v>71078</v>
      </c>
      <c r="P14996" t="s">
        <v>32373</v>
      </c>
      <c r="Q14996" t="s">
        <v>233</v>
      </c>
      <c r="R14996" t="s">
        <v>71079</v>
      </c>
      <c r="S14996" t="s">
        <v>71080</v>
      </c>
      <c r="T14996">
        <v>23</v>
      </c>
      <c r="U14996">
        <v>5</v>
      </c>
      <c r="V14996">
        <v>-0.42814000000000002</v>
      </c>
      <c r="BD14996">
        <v>0.49557000000000001</v>
      </c>
      <c r="BE14996">
        <v>0.68642999999999998</v>
      </c>
      <c r="BU14996" s="3">
        <v>0.93301000000000001</v>
      </c>
      <c r="BV14996">
        <v>0.50941000000000003</v>
      </c>
      <c r="BW14996">
        <v>0.51083000000000001</v>
      </c>
      <c r="BX14996">
        <v>0.35339999999999999</v>
      </c>
      <c r="CA14996">
        <v>0.28189999999999998</v>
      </c>
      <c r="CF14996">
        <v>9.2897999999999994E-2</v>
      </c>
      <c r="CM14996">
        <v>489390000</v>
      </c>
      <c r="CN14996">
        <v>367970000</v>
      </c>
      <c r="CQ14996">
        <v>14994</v>
      </c>
      <c r="CR14996">
        <v>1208</v>
      </c>
      <c r="CS14996">
        <v>318</v>
      </c>
      <c r="CT14996">
        <v>318</v>
      </c>
    </row>
    <row r="14997" spans="1:98" x14ac:dyDescent="0.35">
      <c r="A14997" t="s">
        <v>17744</v>
      </c>
      <c r="B14997" t="s">
        <v>71081</v>
      </c>
      <c r="C14997" t="s">
        <v>17746</v>
      </c>
      <c r="D14997" t="s">
        <v>17746</v>
      </c>
      <c r="E14997" t="s">
        <v>17747</v>
      </c>
      <c r="F14997" t="s">
        <v>17748</v>
      </c>
      <c r="G14997" t="s">
        <v>17749</v>
      </c>
      <c r="H14997">
        <v>0.77328799999999998</v>
      </c>
      <c r="I14997">
        <v>5.3807600000000004</v>
      </c>
      <c r="J14997">
        <v>1.7228499999999999E-4</v>
      </c>
      <c r="K14997">
        <v>118.19</v>
      </c>
      <c r="L14997">
        <v>69.84</v>
      </c>
      <c r="M14997">
        <v>1</v>
      </c>
      <c r="N14997" t="s">
        <v>66174</v>
      </c>
      <c r="O14997" t="s">
        <v>71082</v>
      </c>
      <c r="P14997" t="s">
        <v>172</v>
      </c>
      <c r="Q14997" t="s">
        <v>3541</v>
      </c>
      <c r="R14997" t="s">
        <v>71083</v>
      </c>
      <c r="S14997" t="s">
        <v>71084</v>
      </c>
      <c r="T14997">
        <v>8</v>
      </c>
      <c r="U14997">
        <v>2</v>
      </c>
      <c r="V14997">
        <v>1.8884000000000001E-2</v>
      </c>
      <c r="AC14997">
        <v>0.59492999999999996</v>
      </c>
      <c r="AE14997">
        <v>0.66073999999999999</v>
      </c>
      <c r="AL14997">
        <v>0.72323000000000004</v>
      </c>
      <c r="BC14997" s="3">
        <v>1.0931999999999999</v>
      </c>
      <c r="BI14997">
        <v>0.74526000000000003</v>
      </c>
      <c r="BL14997">
        <v>0.60699999999999998</v>
      </c>
      <c r="BN14997">
        <v>0.65651999999999999</v>
      </c>
      <c r="BO14997">
        <v>0.51907999999999999</v>
      </c>
      <c r="BZ14997">
        <v>0.70984000000000003</v>
      </c>
      <c r="CC14997">
        <v>0.66808999999999996</v>
      </c>
      <c r="CM14997">
        <v>973390000</v>
      </c>
      <c r="CN14997">
        <v>543640000</v>
      </c>
      <c r="CQ14997">
        <v>14995</v>
      </c>
      <c r="CR14997">
        <v>1209</v>
      </c>
      <c r="CS14997">
        <v>209</v>
      </c>
      <c r="CT14997">
        <v>209</v>
      </c>
    </row>
    <row r="14998" spans="1:98" x14ac:dyDescent="0.35">
      <c r="A14998" t="s">
        <v>17761</v>
      </c>
      <c r="B14998" t="s">
        <v>71085</v>
      </c>
      <c r="C14998" t="s">
        <v>17763</v>
      </c>
      <c r="D14998" t="s">
        <v>17763</v>
      </c>
      <c r="E14998" t="s">
        <v>17764</v>
      </c>
      <c r="F14998" t="s">
        <v>17765</v>
      </c>
      <c r="G14998" t="s">
        <v>17766</v>
      </c>
      <c r="H14998">
        <v>0.92394200000000004</v>
      </c>
      <c r="I14998">
        <v>10.892799999999999</v>
      </c>
      <c r="J14998" s="1">
        <v>7.41564E-6</v>
      </c>
      <c r="K14998">
        <v>86.760999999999996</v>
      </c>
      <c r="L14998">
        <v>69.581000000000003</v>
      </c>
      <c r="M14998">
        <v>2</v>
      </c>
      <c r="N14998" t="s">
        <v>66174</v>
      </c>
      <c r="O14998" t="s">
        <v>71086</v>
      </c>
      <c r="P14998" t="s">
        <v>680</v>
      </c>
      <c r="Q14998" t="s">
        <v>233</v>
      </c>
      <c r="R14998" t="s">
        <v>71087</v>
      </c>
      <c r="S14998" t="s">
        <v>71088</v>
      </c>
      <c r="T14998">
        <v>24</v>
      </c>
      <c r="U14998">
        <v>3</v>
      </c>
      <c r="V14998">
        <v>0.54866000000000004</v>
      </c>
      <c r="CM14998">
        <v>2573100</v>
      </c>
      <c r="CN14998">
        <v>2573100</v>
      </c>
      <c r="CQ14998">
        <v>14996</v>
      </c>
      <c r="CR14998">
        <v>1210</v>
      </c>
      <c r="CS14998">
        <v>310</v>
      </c>
      <c r="CT14998">
        <v>310</v>
      </c>
    </row>
    <row r="14999" spans="1:98" x14ac:dyDescent="0.35">
      <c r="A14999" t="s">
        <v>17783</v>
      </c>
      <c r="B14999">
        <v>2</v>
      </c>
      <c r="C14999" t="s">
        <v>17783</v>
      </c>
      <c r="D14999" t="s">
        <v>17783</v>
      </c>
      <c r="E14999" t="s">
        <v>17784</v>
      </c>
      <c r="F14999" t="s">
        <v>17785</v>
      </c>
      <c r="G14999" t="s">
        <v>17786</v>
      </c>
      <c r="H14999">
        <v>0.99998900000000002</v>
      </c>
      <c r="I14999">
        <v>49.701799999999999</v>
      </c>
      <c r="J14999">
        <v>2.6448600000000002E-3</v>
      </c>
      <c r="K14999">
        <v>66.058999999999997</v>
      </c>
      <c r="L14999">
        <v>27.064</v>
      </c>
      <c r="M14999">
        <v>2</v>
      </c>
      <c r="N14999" t="s">
        <v>66174</v>
      </c>
      <c r="O14999" t="s">
        <v>71089</v>
      </c>
      <c r="P14999" t="s">
        <v>71090</v>
      </c>
      <c r="Q14999" t="s">
        <v>612</v>
      </c>
      <c r="R14999" t="s">
        <v>17789</v>
      </c>
      <c r="S14999" t="s">
        <v>17790</v>
      </c>
      <c r="T14999">
        <v>1</v>
      </c>
      <c r="U14999">
        <v>2</v>
      </c>
      <c r="V14999">
        <v>-2.1802000000000001</v>
      </c>
      <c r="AJ14999">
        <v>2.0619000000000001</v>
      </c>
      <c r="CM14999">
        <v>3924600</v>
      </c>
      <c r="CN14999">
        <v>1417500</v>
      </c>
      <c r="CQ14999">
        <v>14997</v>
      </c>
      <c r="CR14999">
        <v>1212</v>
      </c>
      <c r="CS14999">
        <v>2</v>
      </c>
      <c r="CT14999">
        <v>2</v>
      </c>
    </row>
    <row r="15000" spans="1:98" x14ac:dyDescent="0.35">
      <c r="A15000" t="s">
        <v>17791</v>
      </c>
      <c r="B15000">
        <v>67</v>
      </c>
      <c r="C15000" t="s">
        <v>17791</v>
      </c>
      <c r="D15000" t="s">
        <v>17791</v>
      </c>
      <c r="E15000" t="s">
        <v>17792</v>
      </c>
      <c r="F15000" t="s">
        <v>17793</v>
      </c>
      <c r="G15000" t="s">
        <v>17794</v>
      </c>
      <c r="H15000">
        <v>0.70923800000000004</v>
      </c>
      <c r="I15000">
        <v>5.38612</v>
      </c>
      <c r="J15000" s="1">
        <v>5.5041600000000003E-6</v>
      </c>
      <c r="K15000">
        <v>69.438999999999993</v>
      </c>
      <c r="L15000">
        <v>50.316000000000003</v>
      </c>
      <c r="M15000">
        <v>2</v>
      </c>
      <c r="N15000" t="s">
        <v>66174</v>
      </c>
      <c r="O15000" t="s">
        <v>71091</v>
      </c>
      <c r="P15000" t="s">
        <v>1602</v>
      </c>
      <c r="Q15000" t="s">
        <v>1535</v>
      </c>
      <c r="R15000" t="s">
        <v>71092</v>
      </c>
      <c r="S15000" t="s">
        <v>71093</v>
      </c>
      <c r="T15000">
        <v>21</v>
      </c>
      <c r="U15000">
        <v>3</v>
      </c>
      <c r="V15000">
        <v>-0.46831</v>
      </c>
      <c r="BF15000">
        <v>0.92015999999999998</v>
      </c>
      <c r="BI15000">
        <v>0.59053999999999995</v>
      </c>
      <c r="BU15000" s="3">
        <v>0.69154000000000004</v>
      </c>
      <c r="BY15000">
        <v>0.61890999999999996</v>
      </c>
      <c r="CM15000">
        <v>83950000</v>
      </c>
      <c r="CN15000">
        <v>47865000</v>
      </c>
      <c r="CQ15000">
        <v>14998</v>
      </c>
      <c r="CR15000">
        <v>1214</v>
      </c>
      <c r="CS15000">
        <v>67</v>
      </c>
      <c r="CT15000">
        <v>67</v>
      </c>
    </row>
    <row r="15001" spans="1:98" x14ac:dyDescent="0.35">
      <c r="A15001" t="s">
        <v>17866</v>
      </c>
      <c r="B15001">
        <v>284</v>
      </c>
      <c r="C15001" t="s">
        <v>17866</v>
      </c>
      <c r="D15001" t="s">
        <v>17866</v>
      </c>
      <c r="E15001" t="s">
        <v>17867</v>
      </c>
      <c r="F15001" t="s">
        <v>17868</v>
      </c>
      <c r="G15001" t="s">
        <v>17869</v>
      </c>
      <c r="H15001">
        <v>0.999996</v>
      </c>
      <c r="I15001">
        <v>56.598399999999998</v>
      </c>
      <c r="J15001" s="1">
        <v>1.2050600000000001E-7</v>
      </c>
      <c r="K15001">
        <v>128.66999999999999</v>
      </c>
      <c r="L15001">
        <v>105.08</v>
      </c>
      <c r="M15001">
        <v>1</v>
      </c>
      <c r="N15001" t="s">
        <v>66174</v>
      </c>
      <c r="O15001" t="s">
        <v>71094</v>
      </c>
      <c r="P15001" t="s">
        <v>172</v>
      </c>
      <c r="Q15001" t="s">
        <v>263</v>
      </c>
      <c r="R15001" t="s">
        <v>71095</v>
      </c>
      <c r="S15001" t="s">
        <v>71096</v>
      </c>
      <c r="T15001">
        <v>8</v>
      </c>
      <c r="U15001">
        <v>4</v>
      </c>
      <c r="V15001">
        <v>0.47421000000000002</v>
      </c>
      <c r="W15001">
        <v>0.89144999999999996</v>
      </c>
      <c r="X15001">
        <v>0.55125999999999997</v>
      </c>
      <c r="Y15001">
        <v>0.48508000000000001</v>
      </c>
      <c r="Z15001">
        <v>0.72016999999999998</v>
      </c>
      <c r="AA15001">
        <v>0.82735999999999998</v>
      </c>
      <c r="AB15001">
        <v>0.92510999999999999</v>
      </c>
      <c r="AC15001">
        <v>0.51973000000000003</v>
      </c>
      <c r="AD15001">
        <v>0.67798000000000003</v>
      </c>
      <c r="AE15001">
        <v>0.54905000000000004</v>
      </c>
      <c r="AF15001">
        <v>0.59238999999999997</v>
      </c>
      <c r="AG15001">
        <v>0.44067000000000001</v>
      </c>
      <c r="AH15001">
        <v>0.21479999999999999</v>
      </c>
      <c r="AI15001">
        <v>0.10070999999999999</v>
      </c>
      <c r="AK15001" s="3">
        <v>0.79935</v>
      </c>
      <c r="AL15001">
        <v>0.75117</v>
      </c>
      <c r="AM15001">
        <v>0.67098999999999998</v>
      </c>
      <c r="AN15001">
        <v>0.63216000000000006</v>
      </c>
      <c r="AO15001">
        <v>0.59835000000000005</v>
      </c>
      <c r="AP15001">
        <v>0.55208999999999997</v>
      </c>
      <c r="AQ15001">
        <v>0.57599999999999996</v>
      </c>
      <c r="AR15001">
        <v>0.60492999999999997</v>
      </c>
      <c r="AS15001">
        <v>0.63229999999999997</v>
      </c>
      <c r="AT15001">
        <v>0.43565999999999999</v>
      </c>
      <c r="AU15001">
        <v>0.64054</v>
      </c>
      <c r="AV15001">
        <v>0.28310000000000002</v>
      </c>
      <c r="AW15001">
        <v>0.34348000000000001</v>
      </c>
      <c r="AX15001">
        <v>0.17213999999999999</v>
      </c>
      <c r="AY15001">
        <v>0.13108</v>
      </c>
      <c r="AZ15001">
        <v>0.10607</v>
      </c>
      <c r="BC15001" s="3">
        <v>0.84521000000000002</v>
      </c>
      <c r="BD15001">
        <v>0.87961999999999996</v>
      </c>
      <c r="BE15001">
        <v>0.58506000000000002</v>
      </c>
      <c r="BF15001">
        <v>0.93101</v>
      </c>
      <c r="BG15001">
        <v>0.46568999999999999</v>
      </c>
      <c r="BH15001">
        <v>0.73138999999999998</v>
      </c>
      <c r="BI15001">
        <v>0.69723000000000002</v>
      </c>
      <c r="BJ15001">
        <v>0.40705999999999998</v>
      </c>
      <c r="BK15001">
        <v>1.107</v>
      </c>
      <c r="BL15001">
        <v>0.44096999999999997</v>
      </c>
      <c r="BU15001" s="3">
        <v>0.89798</v>
      </c>
      <c r="BV15001">
        <v>0.50244</v>
      </c>
      <c r="BW15001">
        <v>0.50024000000000002</v>
      </c>
      <c r="BX15001">
        <v>0.34804000000000002</v>
      </c>
      <c r="BY15001">
        <v>0.58279000000000003</v>
      </c>
      <c r="BZ15001">
        <v>0.54193999999999998</v>
      </c>
      <c r="CA15001">
        <v>0.44046000000000002</v>
      </c>
      <c r="CB15001">
        <v>0.45623999999999998</v>
      </c>
      <c r="CC15001">
        <v>1.0702</v>
      </c>
      <c r="CF15001">
        <v>0.17982999999999999</v>
      </c>
      <c r="CG15001">
        <v>0.22631999999999999</v>
      </c>
      <c r="CJ15001">
        <v>9.5380000000000006E-2</v>
      </c>
      <c r="CM15001">
        <v>3242900000</v>
      </c>
      <c r="CN15001">
        <v>2184900000</v>
      </c>
      <c r="CQ15001">
        <v>14999</v>
      </c>
      <c r="CR15001">
        <v>1218</v>
      </c>
      <c r="CS15001">
        <v>284</v>
      </c>
      <c r="CT15001">
        <v>284</v>
      </c>
    </row>
    <row r="15002" spans="1:98" x14ac:dyDescent="0.35">
      <c r="A15002" t="s">
        <v>17866</v>
      </c>
      <c r="B15002">
        <v>335</v>
      </c>
      <c r="C15002" t="s">
        <v>17866</v>
      </c>
      <c r="D15002" t="s">
        <v>17866</v>
      </c>
      <c r="E15002" t="s">
        <v>17867</v>
      </c>
      <c r="F15002" t="s">
        <v>17868</v>
      </c>
      <c r="G15002" t="s">
        <v>17869</v>
      </c>
      <c r="H15002">
        <v>0.88970899999999997</v>
      </c>
      <c r="I15002">
        <v>11.904299999999999</v>
      </c>
      <c r="J15002" s="1">
        <v>1.9926100000000001E-8</v>
      </c>
      <c r="K15002">
        <v>92.135999999999996</v>
      </c>
      <c r="L15002">
        <v>74.730999999999995</v>
      </c>
      <c r="M15002">
        <v>1</v>
      </c>
      <c r="N15002" t="s">
        <v>66174</v>
      </c>
      <c r="O15002" t="s">
        <v>71097</v>
      </c>
      <c r="P15002" t="s">
        <v>172</v>
      </c>
      <c r="Q15002" t="s">
        <v>3413</v>
      </c>
      <c r="R15002" t="s">
        <v>71098</v>
      </c>
      <c r="S15002" t="s">
        <v>71099</v>
      </c>
      <c r="T15002">
        <v>14</v>
      </c>
      <c r="U15002">
        <v>3</v>
      </c>
      <c r="V15002">
        <v>0.58255999999999997</v>
      </c>
      <c r="AO15002">
        <v>0.61607000000000001</v>
      </c>
      <c r="AP15002">
        <v>0.67518999999999996</v>
      </c>
      <c r="AQ15002">
        <v>0.68052000000000001</v>
      </c>
      <c r="BE15002">
        <v>1.5206</v>
      </c>
      <c r="CM15002">
        <v>106300000</v>
      </c>
      <c r="CN15002">
        <v>82238000</v>
      </c>
      <c r="CQ15002">
        <v>15000</v>
      </c>
      <c r="CR15002">
        <v>1218</v>
      </c>
      <c r="CS15002">
        <v>335</v>
      </c>
      <c r="CT15002">
        <v>335</v>
      </c>
    </row>
    <row r="15003" spans="1:98" x14ac:dyDescent="0.35">
      <c r="A15003" t="s">
        <v>17887</v>
      </c>
      <c r="B15003">
        <v>170</v>
      </c>
      <c r="C15003" t="s">
        <v>17887</v>
      </c>
      <c r="D15003" t="s">
        <v>17887</v>
      </c>
      <c r="E15003" t="s">
        <v>17888</v>
      </c>
      <c r="F15003" t="s">
        <v>17889</v>
      </c>
      <c r="G15003" t="s">
        <v>17890</v>
      </c>
      <c r="H15003">
        <v>0.99999499999999997</v>
      </c>
      <c r="I15003">
        <v>53.140099999999997</v>
      </c>
      <c r="J15003">
        <v>4.4175200000000001E-4</v>
      </c>
      <c r="K15003">
        <v>270.99</v>
      </c>
      <c r="L15003">
        <v>192.14</v>
      </c>
      <c r="M15003" t="s">
        <v>202</v>
      </c>
      <c r="N15003" t="s">
        <v>66174</v>
      </c>
      <c r="O15003" t="s">
        <v>71100</v>
      </c>
      <c r="P15003" t="s">
        <v>2743</v>
      </c>
      <c r="Q15003" t="s">
        <v>434</v>
      </c>
      <c r="R15003" t="s">
        <v>17895</v>
      </c>
      <c r="S15003" t="s">
        <v>71101</v>
      </c>
      <c r="T15003">
        <v>10</v>
      </c>
      <c r="U15003">
        <v>3</v>
      </c>
      <c r="V15003">
        <v>0.15665000000000001</v>
      </c>
      <c r="Y15003">
        <v>0.39824999999999999</v>
      </c>
      <c r="Z15003">
        <v>0.86499000000000004</v>
      </c>
      <c r="AA15003">
        <v>0.59263999999999994</v>
      </c>
      <c r="AB15003">
        <v>0.59830000000000005</v>
      </c>
      <c r="AC15003">
        <v>0.74375999999999998</v>
      </c>
      <c r="AD15003">
        <v>0.57738</v>
      </c>
      <c r="AE15003">
        <v>0.61204000000000003</v>
      </c>
      <c r="AF15003">
        <v>0.45810000000000001</v>
      </c>
      <c r="AG15003">
        <v>0.51541999999999999</v>
      </c>
      <c r="AH15003">
        <v>0.32351000000000002</v>
      </c>
      <c r="AK15003" s="3">
        <v>0.77912999999999999</v>
      </c>
      <c r="AL15003">
        <v>0.98926000000000003</v>
      </c>
      <c r="AN15003">
        <v>0.74902000000000002</v>
      </c>
      <c r="AO15003">
        <v>0.62485999999999997</v>
      </c>
      <c r="AP15003">
        <v>1.0277000000000001</v>
      </c>
      <c r="AQ15003">
        <v>0.85343000000000002</v>
      </c>
      <c r="AR15003">
        <v>0.99134999999999995</v>
      </c>
      <c r="AS15003">
        <v>0.94447999999999999</v>
      </c>
      <c r="AT15003">
        <v>1.0516000000000001</v>
      </c>
      <c r="AU15003">
        <v>1.0229999999999999</v>
      </c>
      <c r="AV15003">
        <v>1.6266</v>
      </c>
      <c r="AX15003">
        <v>1.4084000000000001</v>
      </c>
      <c r="AY15003">
        <v>1.6037999999999999</v>
      </c>
      <c r="AZ15003">
        <v>0.80047999999999997</v>
      </c>
      <c r="BA15003">
        <v>0.34364</v>
      </c>
      <c r="BB15003">
        <v>1.5105999999999999</v>
      </c>
      <c r="BC15003" s="3">
        <v>0.72765999999999997</v>
      </c>
      <c r="BD15003">
        <v>1.3314999999999999</v>
      </c>
      <c r="BE15003">
        <v>1.1074999999999999</v>
      </c>
      <c r="BF15003">
        <v>1.2211000000000001</v>
      </c>
      <c r="BG15003">
        <v>1.7898000000000001</v>
      </c>
      <c r="BH15003">
        <v>1.0811999999999999</v>
      </c>
      <c r="BI15003">
        <v>1.4073</v>
      </c>
      <c r="BJ15003">
        <v>2.0415999999999999</v>
      </c>
      <c r="BK15003">
        <v>0.80012000000000005</v>
      </c>
      <c r="BL15003">
        <v>1.7511000000000001</v>
      </c>
      <c r="BM15003">
        <v>1.421</v>
      </c>
      <c r="BN15003">
        <v>1.9893000000000001</v>
      </c>
      <c r="BO15003">
        <v>1.3204</v>
      </c>
      <c r="BP15003">
        <v>1.2945</v>
      </c>
      <c r="BQ15003">
        <v>0.94708999999999999</v>
      </c>
      <c r="BR15003">
        <v>0.94220999999999999</v>
      </c>
      <c r="BS15003">
        <v>1.6573</v>
      </c>
      <c r="BT15003">
        <v>0.86609000000000003</v>
      </c>
      <c r="BU15003" s="3">
        <v>1.2995000000000001</v>
      </c>
      <c r="CB15003">
        <v>1.3321000000000001</v>
      </c>
      <c r="CD15003">
        <v>0.83116000000000001</v>
      </c>
      <c r="CE15003">
        <v>0.70877999999999997</v>
      </c>
      <c r="CH15003">
        <v>3.2747999999999999</v>
      </c>
      <c r="CK15003">
        <v>1.8586</v>
      </c>
      <c r="CM15003">
        <v>703330000</v>
      </c>
      <c r="CN15003">
        <v>399810000</v>
      </c>
      <c r="CQ15003">
        <v>15001</v>
      </c>
      <c r="CR15003">
        <v>1221</v>
      </c>
      <c r="CS15003">
        <v>170</v>
      </c>
      <c r="CT15003">
        <v>170</v>
      </c>
    </row>
    <row r="15004" spans="1:98" x14ac:dyDescent="0.35">
      <c r="A15004" t="s">
        <v>17921</v>
      </c>
      <c r="B15004">
        <v>1035</v>
      </c>
      <c r="C15004" t="s">
        <v>17921</v>
      </c>
      <c r="D15004" t="s">
        <v>17921</v>
      </c>
      <c r="E15004" t="s">
        <v>17922</v>
      </c>
      <c r="F15004" t="s">
        <v>17923</v>
      </c>
      <c r="G15004" t="s">
        <v>17924</v>
      </c>
      <c r="H15004">
        <v>0.85744100000000001</v>
      </c>
      <c r="I15004">
        <v>7.7920999999999996</v>
      </c>
      <c r="J15004">
        <v>3.1108099999999999E-3</v>
      </c>
      <c r="K15004">
        <v>112.57</v>
      </c>
      <c r="L15004">
        <v>64.86</v>
      </c>
      <c r="M15004" t="s">
        <v>202</v>
      </c>
      <c r="N15004" t="s">
        <v>66174</v>
      </c>
      <c r="O15004" t="s">
        <v>71102</v>
      </c>
      <c r="P15004" t="s">
        <v>255</v>
      </c>
      <c r="Q15004" t="s">
        <v>500</v>
      </c>
      <c r="R15004" t="s">
        <v>71103</v>
      </c>
      <c r="S15004" t="s">
        <v>71104</v>
      </c>
      <c r="T15004">
        <v>6</v>
      </c>
      <c r="U15004">
        <v>3</v>
      </c>
      <c r="V15004">
        <v>-0.15770999999999999</v>
      </c>
      <c r="AK15004" s="3">
        <v>2.0059999999999998</v>
      </c>
      <c r="BG15004">
        <v>1.0163</v>
      </c>
      <c r="BU15004" s="3">
        <v>1.0688</v>
      </c>
      <c r="CG15004">
        <v>0.85770999999999997</v>
      </c>
      <c r="CJ15004">
        <v>0.64346000000000003</v>
      </c>
      <c r="CK15004">
        <v>0.59882999999999997</v>
      </c>
      <c r="CM15004">
        <v>33582000</v>
      </c>
      <c r="CN15004">
        <v>16834000</v>
      </c>
      <c r="CQ15004">
        <v>15002</v>
      </c>
      <c r="CR15004">
        <v>1224</v>
      </c>
      <c r="CS15004">
        <v>1035</v>
      </c>
      <c r="CT15004">
        <v>1035</v>
      </c>
    </row>
    <row r="15005" spans="1:98" x14ac:dyDescent="0.35">
      <c r="A15005" t="s">
        <v>17931</v>
      </c>
      <c r="B15005" t="s">
        <v>15703</v>
      </c>
      <c r="C15005" t="s">
        <v>17933</v>
      </c>
      <c r="D15005" t="s">
        <v>17933</v>
      </c>
      <c r="E15005" t="s">
        <v>17934</v>
      </c>
      <c r="F15005" t="s">
        <v>17935</v>
      </c>
      <c r="G15005" t="s">
        <v>17936</v>
      </c>
      <c r="H15005">
        <v>0.93682799999999999</v>
      </c>
      <c r="I15005">
        <v>11.914</v>
      </c>
      <c r="J15005">
        <v>2.1549500000000001E-4</v>
      </c>
      <c r="K15005">
        <v>52.069000000000003</v>
      </c>
      <c r="L15005">
        <v>32.923999999999999</v>
      </c>
      <c r="M15005">
        <v>1</v>
      </c>
      <c r="N15005" t="s">
        <v>66174</v>
      </c>
      <c r="O15005" t="s">
        <v>71105</v>
      </c>
      <c r="P15005" t="s">
        <v>172</v>
      </c>
      <c r="Q15005" t="s">
        <v>743</v>
      </c>
      <c r="R15005" t="s">
        <v>71106</v>
      </c>
      <c r="S15005" t="s">
        <v>71107</v>
      </c>
      <c r="T15005">
        <v>13</v>
      </c>
      <c r="U15005">
        <v>3</v>
      </c>
      <c r="V15005">
        <v>0.81418000000000001</v>
      </c>
      <c r="CM15005">
        <v>2492700</v>
      </c>
      <c r="CN15005">
        <v>2492700</v>
      </c>
      <c r="CQ15005">
        <v>15003</v>
      </c>
      <c r="CR15005">
        <v>1226</v>
      </c>
      <c r="CS15005">
        <v>14</v>
      </c>
      <c r="CT15005">
        <v>14</v>
      </c>
    </row>
    <row r="15006" spans="1:98" x14ac:dyDescent="0.35">
      <c r="A15006" t="s">
        <v>17931</v>
      </c>
      <c r="B15006" t="s">
        <v>71108</v>
      </c>
      <c r="C15006" t="s">
        <v>17933</v>
      </c>
      <c r="D15006" t="s">
        <v>17933</v>
      </c>
      <c r="E15006" t="s">
        <v>17934</v>
      </c>
      <c r="F15006" t="s">
        <v>17935</v>
      </c>
      <c r="G15006" t="s">
        <v>17936</v>
      </c>
      <c r="H15006">
        <v>0.47109000000000001</v>
      </c>
      <c r="I15006">
        <v>0</v>
      </c>
      <c r="J15006">
        <v>1.03594E-3</v>
      </c>
      <c r="K15006">
        <v>152.94</v>
      </c>
      <c r="L15006">
        <v>114.7</v>
      </c>
      <c r="N15006" t="s">
        <v>66174</v>
      </c>
      <c r="O15006" t="s">
        <v>71109</v>
      </c>
      <c r="P15006" t="s">
        <v>255</v>
      </c>
      <c r="Q15006" t="s">
        <v>1133</v>
      </c>
      <c r="R15006" t="s">
        <v>71110</v>
      </c>
      <c r="S15006" t="s">
        <v>71111</v>
      </c>
      <c r="T15006">
        <v>8</v>
      </c>
      <c r="U15006">
        <v>3</v>
      </c>
      <c r="V15006">
        <v>-0.56899</v>
      </c>
      <c r="CM15006">
        <v>0</v>
      </c>
      <c r="CN15006">
        <v>0</v>
      </c>
      <c r="CQ15006">
        <v>15004</v>
      </c>
      <c r="CR15006">
        <v>1226</v>
      </c>
      <c r="CS15006">
        <v>1251</v>
      </c>
      <c r="CT15006">
        <v>1251</v>
      </c>
    </row>
    <row r="15007" spans="1:98" x14ac:dyDescent="0.35">
      <c r="A15007" t="s">
        <v>17931</v>
      </c>
      <c r="B15007" t="s">
        <v>71112</v>
      </c>
      <c r="C15007" t="s">
        <v>17933</v>
      </c>
      <c r="D15007" t="s">
        <v>17933</v>
      </c>
      <c r="E15007" t="s">
        <v>17934</v>
      </c>
      <c r="F15007" t="s">
        <v>17935</v>
      </c>
      <c r="G15007" t="s">
        <v>17936</v>
      </c>
      <c r="H15007">
        <v>0.47109000000000001</v>
      </c>
      <c r="I15007">
        <v>0</v>
      </c>
      <c r="J15007">
        <v>1.03594E-3</v>
      </c>
      <c r="K15007">
        <v>152.94</v>
      </c>
      <c r="L15007">
        <v>114.7</v>
      </c>
      <c r="N15007" t="s">
        <v>66174</v>
      </c>
      <c r="O15007" t="s">
        <v>71113</v>
      </c>
      <c r="P15007" t="s">
        <v>71114</v>
      </c>
      <c r="Q15007" t="s">
        <v>239</v>
      </c>
      <c r="R15007" t="s">
        <v>71110</v>
      </c>
      <c r="S15007" t="s">
        <v>71111</v>
      </c>
      <c r="T15007">
        <v>10</v>
      </c>
      <c r="U15007">
        <v>3</v>
      </c>
      <c r="V15007">
        <v>-0.56899</v>
      </c>
      <c r="CM15007">
        <v>0</v>
      </c>
      <c r="CN15007">
        <v>0</v>
      </c>
      <c r="CQ15007">
        <v>15005</v>
      </c>
      <c r="CR15007">
        <v>1226</v>
      </c>
      <c r="CS15007">
        <v>1253</v>
      </c>
      <c r="CT15007">
        <v>1253</v>
      </c>
    </row>
    <row r="15008" spans="1:98" x14ac:dyDescent="0.35">
      <c r="A15008" t="s">
        <v>17931</v>
      </c>
      <c r="B15008" t="s">
        <v>71115</v>
      </c>
      <c r="C15008" t="s">
        <v>17933</v>
      </c>
      <c r="D15008" t="s">
        <v>17933</v>
      </c>
      <c r="E15008" t="s">
        <v>17934</v>
      </c>
      <c r="F15008" t="s">
        <v>17935</v>
      </c>
      <c r="G15008" t="s">
        <v>17936</v>
      </c>
      <c r="H15008">
        <v>0.98846999999999996</v>
      </c>
      <c r="I15008">
        <v>19.331499999999998</v>
      </c>
      <c r="J15008" s="1">
        <v>5.7686000000000003E-5</v>
      </c>
      <c r="K15008">
        <v>246.42</v>
      </c>
      <c r="L15008">
        <v>102.34</v>
      </c>
      <c r="M15008">
        <v>1</v>
      </c>
      <c r="N15008" t="s">
        <v>66174</v>
      </c>
      <c r="O15008" t="s">
        <v>71116</v>
      </c>
      <c r="P15008" t="s">
        <v>172</v>
      </c>
      <c r="Q15008" t="s">
        <v>1527</v>
      </c>
      <c r="R15008" t="s">
        <v>71117</v>
      </c>
      <c r="S15008" t="s">
        <v>71118</v>
      </c>
      <c r="T15008">
        <v>9</v>
      </c>
      <c r="U15008">
        <v>3</v>
      </c>
      <c r="V15008">
        <v>6.7194000000000004E-2</v>
      </c>
      <c r="CM15008">
        <v>9544900</v>
      </c>
      <c r="CN15008">
        <v>9544900</v>
      </c>
      <c r="CQ15008">
        <v>15006</v>
      </c>
      <c r="CR15008">
        <v>1226</v>
      </c>
      <c r="CS15008">
        <v>1664</v>
      </c>
      <c r="CT15008">
        <v>1664</v>
      </c>
    </row>
    <row r="15009" spans="1:98" x14ac:dyDescent="0.35">
      <c r="A15009" t="s">
        <v>17931</v>
      </c>
      <c r="B15009" t="s">
        <v>71119</v>
      </c>
      <c r="C15009" t="s">
        <v>17933</v>
      </c>
      <c r="D15009" t="s">
        <v>17933</v>
      </c>
      <c r="E15009" t="s">
        <v>17934</v>
      </c>
      <c r="F15009" t="s">
        <v>17935</v>
      </c>
      <c r="G15009" t="s">
        <v>17936</v>
      </c>
      <c r="H15009">
        <v>0.99999899999999997</v>
      </c>
      <c r="I15009">
        <v>59.787199999999999</v>
      </c>
      <c r="J15009" s="1">
        <v>7.3723899999999994E-11</v>
      </c>
      <c r="K15009">
        <v>308.25</v>
      </c>
      <c r="L15009">
        <v>79.757999999999996</v>
      </c>
      <c r="M15009">
        <v>1</v>
      </c>
      <c r="N15009" t="s">
        <v>66174</v>
      </c>
      <c r="O15009" t="s">
        <v>71120</v>
      </c>
      <c r="P15009" t="s">
        <v>172</v>
      </c>
      <c r="Q15009" t="s">
        <v>1472</v>
      </c>
      <c r="R15009" t="s">
        <v>71121</v>
      </c>
      <c r="S15009" t="s">
        <v>71122</v>
      </c>
      <c r="T15009">
        <v>12</v>
      </c>
      <c r="U15009">
        <v>3</v>
      </c>
      <c r="V15009">
        <v>0.21697</v>
      </c>
      <c r="AA15009">
        <v>0.33495999999999998</v>
      </c>
      <c r="AB15009">
        <v>0.21046000000000001</v>
      </c>
      <c r="AM15009">
        <v>0.31045</v>
      </c>
      <c r="AN15009">
        <v>0.30373</v>
      </c>
      <c r="BC15009" s="3">
        <v>1.0388999999999999</v>
      </c>
      <c r="BF15009">
        <v>0.66886999999999996</v>
      </c>
      <c r="BV15009">
        <v>0.65359999999999996</v>
      </c>
      <c r="CM15009">
        <v>109020000</v>
      </c>
      <c r="CN15009">
        <v>97414000</v>
      </c>
      <c r="CQ15009">
        <v>15007</v>
      </c>
      <c r="CR15009">
        <v>1226</v>
      </c>
      <c r="CS15009">
        <v>1667</v>
      </c>
      <c r="CT15009">
        <v>1667</v>
      </c>
    </row>
    <row r="15010" spans="1:98" x14ac:dyDescent="0.35">
      <c r="A15010" t="s">
        <v>17931</v>
      </c>
      <c r="B15010" t="s">
        <v>62864</v>
      </c>
      <c r="C15010" t="s">
        <v>17933</v>
      </c>
      <c r="D15010" t="s">
        <v>17933</v>
      </c>
      <c r="E15010" t="s">
        <v>17934</v>
      </c>
      <c r="F15010" t="s">
        <v>17935</v>
      </c>
      <c r="G15010" t="s">
        <v>17936</v>
      </c>
      <c r="H15010">
        <v>0.68540900000000005</v>
      </c>
      <c r="I15010">
        <v>6.3021799999999999</v>
      </c>
      <c r="J15010" s="1">
        <v>9.6952400000000004E-5</v>
      </c>
      <c r="K15010">
        <v>80.994</v>
      </c>
      <c r="L15010">
        <v>58.06</v>
      </c>
      <c r="M15010">
        <v>1</v>
      </c>
      <c r="N15010" t="s">
        <v>66174</v>
      </c>
      <c r="O15010" t="s">
        <v>71123</v>
      </c>
      <c r="P15010" t="s">
        <v>172</v>
      </c>
      <c r="Q15010" t="s">
        <v>484</v>
      </c>
      <c r="R15010" t="s">
        <v>71124</v>
      </c>
      <c r="S15010" t="s">
        <v>71125</v>
      </c>
      <c r="T15010">
        <v>17</v>
      </c>
      <c r="U15010">
        <v>3</v>
      </c>
      <c r="V15010">
        <v>0.45246999999999998</v>
      </c>
      <c r="CM15010">
        <v>8728200</v>
      </c>
      <c r="CN15010">
        <v>8728200</v>
      </c>
      <c r="CQ15010">
        <v>15008</v>
      </c>
      <c r="CR15010">
        <v>1226</v>
      </c>
      <c r="CS15010">
        <v>1014</v>
      </c>
      <c r="CT15010">
        <v>1014</v>
      </c>
    </row>
    <row r="15011" spans="1:98" x14ac:dyDescent="0.35">
      <c r="A15011" t="s">
        <v>17961</v>
      </c>
      <c r="B15011" t="s">
        <v>18177</v>
      </c>
      <c r="C15011" t="s">
        <v>17963</v>
      </c>
      <c r="D15011" t="s">
        <v>17963</v>
      </c>
      <c r="E15011" t="s">
        <v>17964</v>
      </c>
      <c r="F15011" t="s">
        <v>17965</v>
      </c>
      <c r="G15011" t="s">
        <v>17966</v>
      </c>
      <c r="H15011">
        <v>0.84307200000000004</v>
      </c>
      <c r="I15011">
        <v>7.4331500000000004</v>
      </c>
      <c r="J15011" s="1">
        <v>1.01245E-19</v>
      </c>
      <c r="K15011">
        <v>177.04</v>
      </c>
      <c r="L15011">
        <v>147.32</v>
      </c>
      <c r="M15011">
        <v>1</v>
      </c>
      <c r="N15011" t="s">
        <v>66174</v>
      </c>
      <c r="O15011" t="s">
        <v>71126</v>
      </c>
      <c r="P15011" t="s">
        <v>172</v>
      </c>
      <c r="Q15011" t="s">
        <v>4678</v>
      </c>
      <c r="R15011" t="s">
        <v>71127</v>
      </c>
      <c r="S15011" t="s">
        <v>71128</v>
      </c>
      <c r="T15011">
        <v>5</v>
      </c>
      <c r="U15011">
        <v>2</v>
      </c>
      <c r="V15011">
        <v>-8.1017000000000006E-2</v>
      </c>
      <c r="AA15011">
        <v>0.44777</v>
      </c>
      <c r="AD15011">
        <v>0.58291000000000004</v>
      </c>
      <c r="AE15011">
        <v>0.60133000000000003</v>
      </c>
      <c r="AG15011">
        <v>0.96870000000000001</v>
      </c>
      <c r="AH15011">
        <v>1.3288</v>
      </c>
      <c r="AI15011">
        <v>0.82060999999999995</v>
      </c>
      <c r="AK15011" s="3">
        <v>0.76324000000000003</v>
      </c>
      <c r="AN15011">
        <v>0.81989000000000001</v>
      </c>
      <c r="AR15011">
        <v>0.55145</v>
      </c>
      <c r="AT15011">
        <v>0.72531999999999996</v>
      </c>
      <c r="AV15011">
        <v>0.34387000000000001</v>
      </c>
      <c r="AW15011">
        <v>0.76524000000000003</v>
      </c>
      <c r="BA15011">
        <v>0.73929</v>
      </c>
      <c r="BC15011" s="3">
        <v>1.1060000000000001</v>
      </c>
      <c r="BD15011">
        <v>1.0359</v>
      </c>
      <c r="BJ15011">
        <v>0.90156000000000003</v>
      </c>
      <c r="BK15011">
        <v>0.76858000000000004</v>
      </c>
      <c r="BO15011">
        <v>0.89322999999999997</v>
      </c>
      <c r="BP15011">
        <v>0.72746</v>
      </c>
      <c r="BT15011">
        <v>0.56508999999999998</v>
      </c>
      <c r="BU15011" s="3">
        <v>0.87456</v>
      </c>
      <c r="CA15011">
        <v>0.81391999999999998</v>
      </c>
      <c r="CC15011">
        <v>0.71175999999999995</v>
      </c>
      <c r="CE15011">
        <v>0.49285000000000001</v>
      </c>
      <c r="CF15011">
        <v>0.65822000000000003</v>
      </c>
      <c r="CH15011">
        <v>0.76536000000000004</v>
      </c>
      <c r="CM15011">
        <v>386100000</v>
      </c>
      <c r="CN15011">
        <v>208870000</v>
      </c>
      <c r="CQ15011">
        <v>15009</v>
      </c>
      <c r="CR15011">
        <v>1231</v>
      </c>
      <c r="CS15011">
        <v>23</v>
      </c>
      <c r="CT15011">
        <v>23</v>
      </c>
    </row>
    <row r="15012" spans="1:98" x14ac:dyDescent="0.35">
      <c r="A15012" t="s">
        <v>17970</v>
      </c>
      <c r="B15012" t="s">
        <v>71129</v>
      </c>
      <c r="C15012" t="s">
        <v>17972</v>
      </c>
      <c r="D15012" t="s">
        <v>17972</v>
      </c>
      <c r="E15012" t="s">
        <v>17973</v>
      </c>
      <c r="F15012" t="s">
        <v>17974</v>
      </c>
      <c r="G15012" t="s">
        <v>17975</v>
      </c>
      <c r="H15012">
        <v>0.31145200000000001</v>
      </c>
      <c r="I15012">
        <v>0</v>
      </c>
      <c r="J15012">
        <v>3.1587E-4</v>
      </c>
      <c r="K15012">
        <v>49.94</v>
      </c>
      <c r="L15012">
        <v>36.856999999999999</v>
      </c>
      <c r="N15012" t="s">
        <v>66174</v>
      </c>
      <c r="O15012" t="s">
        <v>71130</v>
      </c>
      <c r="P15012" t="s">
        <v>458</v>
      </c>
      <c r="Q15012" t="s">
        <v>239</v>
      </c>
      <c r="R15012" t="s">
        <v>71131</v>
      </c>
      <c r="S15012" t="s">
        <v>71132</v>
      </c>
      <c r="T15012">
        <v>30</v>
      </c>
      <c r="U15012">
        <v>4</v>
      </c>
      <c r="V15012">
        <v>1.2468999999999999</v>
      </c>
      <c r="CM15012">
        <v>0</v>
      </c>
      <c r="CN15012">
        <v>0</v>
      </c>
      <c r="CQ15012">
        <v>15010</v>
      </c>
      <c r="CR15012">
        <v>1232</v>
      </c>
      <c r="CS15012">
        <v>500</v>
      </c>
      <c r="CT15012">
        <v>500</v>
      </c>
    </row>
    <row r="15013" spans="1:98" x14ac:dyDescent="0.35">
      <c r="A15013" t="s">
        <v>17989</v>
      </c>
      <c r="B15013">
        <v>451</v>
      </c>
      <c r="C15013" t="s">
        <v>17989</v>
      </c>
      <c r="D15013" t="s">
        <v>17989</v>
      </c>
      <c r="E15013" t="s">
        <v>17990</v>
      </c>
      <c r="F15013" t="s">
        <v>17991</v>
      </c>
      <c r="G15013" t="s">
        <v>17992</v>
      </c>
      <c r="H15013">
        <v>0.98702199999999995</v>
      </c>
      <c r="I15013">
        <v>20.506599999999999</v>
      </c>
      <c r="J15013" s="1">
        <v>1.9709899999999999E-5</v>
      </c>
      <c r="K15013">
        <v>81.016999999999996</v>
      </c>
      <c r="L15013">
        <v>67.314999999999998</v>
      </c>
      <c r="M15013">
        <v>1</v>
      </c>
      <c r="N15013" t="s">
        <v>66174</v>
      </c>
      <c r="O15013" t="s">
        <v>71133</v>
      </c>
      <c r="P15013" t="s">
        <v>172</v>
      </c>
      <c r="Q15013" t="s">
        <v>1423</v>
      </c>
      <c r="R15013" t="s">
        <v>71134</v>
      </c>
      <c r="S15013" t="s">
        <v>71135</v>
      </c>
      <c r="T15013">
        <v>15</v>
      </c>
      <c r="U15013">
        <v>3</v>
      </c>
      <c r="V15013">
        <v>0.46143000000000001</v>
      </c>
      <c r="BP15013">
        <v>0.68854000000000004</v>
      </c>
      <c r="CM15013">
        <v>10017000</v>
      </c>
      <c r="CN15013">
        <v>5876600</v>
      </c>
      <c r="CQ15013">
        <v>15011</v>
      </c>
      <c r="CR15013">
        <v>1233</v>
      </c>
      <c r="CS15013">
        <v>451</v>
      </c>
      <c r="CT15013">
        <v>451</v>
      </c>
    </row>
    <row r="15014" spans="1:98" x14ac:dyDescent="0.35">
      <c r="A15014" t="s">
        <v>17989</v>
      </c>
      <c r="B15014">
        <v>455</v>
      </c>
      <c r="C15014" t="s">
        <v>17989</v>
      </c>
      <c r="D15014" t="s">
        <v>17989</v>
      </c>
      <c r="E15014" t="s">
        <v>17990</v>
      </c>
      <c r="F15014" t="s">
        <v>17991</v>
      </c>
      <c r="G15014" t="s">
        <v>17992</v>
      </c>
      <c r="H15014">
        <v>0.53536099999999998</v>
      </c>
      <c r="I15014">
        <v>1.2483299999999999</v>
      </c>
      <c r="J15014" s="1">
        <v>1.4640300000000001E-6</v>
      </c>
      <c r="K15014">
        <v>91.882999999999996</v>
      </c>
      <c r="L15014">
        <v>55.841000000000001</v>
      </c>
      <c r="M15014">
        <v>1</v>
      </c>
      <c r="N15014" t="s">
        <v>66174</v>
      </c>
      <c r="O15014" t="s">
        <v>71136</v>
      </c>
      <c r="P15014" t="s">
        <v>172</v>
      </c>
      <c r="Q15014" t="s">
        <v>539</v>
      </c>
      <c r="R15014" t="s">
        <v>71137</v>
      </c>
      <c r="S15014" t="s">
        <v>71138</v>
      </c>
      <c r="T15014">
        <v>19</v>
      </c>
      <c r="U15014">
        <v>3</v>
      </c>
      <c r="V15014">
        <v>0.23283000000000001</v>
      </c>
      <c r="AY15014">
        <v>0.51344999999999996</v>
      </c>
      <c r="BF15014">
        <v>1.1869000000000001</v>
      </c>
      <c r="CM15014">
        <v>11834000</v>
      </c>
      <c r="CN15014">
        <v>5645500</v>
      </c>
      <c r="CQ15014">
        <v>15012</v>
      </c>
      <c r="CR15014">
        <v>1233</v>
      </c>
      <c r="CS15014">
        <v>455</v>
      </c>
      <c r="CT15014">
        <v>455</v>
      </c>
    </row>
    <row r="15015" spans="1:98" x14ac:dyDescent="0.35">
      <c r="A15015" t="s">
        <v>17989</v>
      </c>
      <c r="B15015">
        <v>598</v>
      </c>
      <c r="C15015" t="s">
        <v>17989</v>
      </c>
      <c r="D15015" t="s">
        <v>17989</v>
      </c>
      <c r="E15015" t="s">
        <v>17990</v>
      </c>
      <c r="F15015" t="s">
        <v>17991</v>
      </c>
      <c r="G15015" t="s">
        <v>17992</v>
      </c>
      <c r="H15015">
        <v>0.83482400000000001</v>
      </c>
      <c r="I15015">
        <v>7.2384700000000004</v>
      </c>
      <c r="J15015">
        <v>6.9692899999999999E-4</v>
      </c>
      <c r="K15015">
        <v>78.248999999999995</v>
      </c>
      <c r="L15015">
        <v>45.954000000000001</v>
      </c>
      <c r="M15015" t="s">
        <v>202</v>
      </c>
      <c r="N15015" t="s">
        <v>66174</v>
      </c>
      <c r="O15015" t="s">
        <v>71139</v>
      </c>
      <c r="P15015" t="s">
        <v>191</v>
      </c>
      <c r="Q15015" t="s">
        <v>612</v>
      </c>
      <c r="R15015" t="s">
        <v>71140</v>
      </c>
      <c r="S15015" t="s">
        <v>71141</v>
      </c>
      <c r="T15015">
        <v>1</v>
      </c>
      <c r="U15015">
        <v>3</v>
      </c>
      <c r="V15015">
        <v>-0.12313</v>
      </c>
      <c r="AD15015">
        <v>1.0136000000000001</v>
      </c>
      <c r="AR15015">
        <v>0.88768000000000002</v>
      </c>
      <c r="AV15015">
        <v>0.18393999999999999</v>
      </c>
      <c r="CM15015">
        <v>9986000</v>
      </c>
      <c r="CN15015">
        <v>7496700</v>
      </c>
      <c r="CQ15015">
        <v>15013</v>
      </c>
      <c r="CR15015">
        <v>1233</v>
      </c>
      <c r="CS15015">
        <v>598</v>
      </c>
      <c r="CT15015">
        <v>598</v>
      </c>
    </row>
    <row r="15016" spans="1:98" x14ac:dyDescent="0.35">
      <c r="A15016" t="s">
        <v>17989</v>
      </c>
      <c r="B15016">
        <v>572</v>
      </c>
      <c r="C15016" t="s">
        <v>17989</v>
      </c>
      <c r="D15016" t="s">
        <v>17989</v>
      </c>
      <c r="E15016" t="s">
        <v>17990</v>
      </c>
      <c r="F15016" t="s">
        <v>17991</v>
      </c>
      <c r="G15016" t="s">
        <v>17992</v>
      </c>
      <c r="H15016">
        <v>0.881768</v>
      </c>
      <c r="I15016">
        <v>8.7926000000000002</v>
      </c>
      <c r="J15016">
        <v>1.1886499999999999E-4</v>
      </c>
      <c r="K15016">
        <v>64.619</v>
      </c>
      <c r="L15016">
        <v>43.564</v>
      </c>
      <c r="M15016">
        <v>1</v>
      </c>
      <c r="N15016" t="s">
        <v>66174</v>
      </c>
      <c r="O15016" t="s">
        <v>71142</v>
      </c>
      <c r="P15016" t="s">
        <v>172</v>
      </c>
      <c r="Q15016" t="s">
        <v>4151</v>
      </c>
      <c r="R15016" t="s">
        <v>71143</v>
      </c>
      <c r="S15016" t="s">
        <v>71144</v>
      </c>
      <c r="T15016">
        <v>15</v>
      </c>
      <c r="U15016">
        <v>3</v>
      </c>
      <c r="V15016">
        <v>-0.67732000000000003</v>
      </c>
      <c r="AN15016">
        <v>1.367</v>
      </c>
      <c r="AO15016">
        <v>2.2456999999999998</v>
      </c>
      <c r="AT15016">
        <v>2.2524999999999999</v>
      </c>
      <c r="CM15016">
        <v>14835000</v>
      </c>
      <c r="CN15016">
        <v>5086200</v>
      </c>
      <c r="CQ15016">
        <v>15014</v>
      </c>
      <c r="CR15016">
        <v>1233</v>
      </c>
      <c r="CS15016">
        <v>572</v>
      </c>
      <c r="CT15016">
        <v>572</v>
      </c>
    </row>
    <row r="15017" spans="1:98" x14ac:dyDescent="0.35">
      <c r="A15017" t="s">
        <v>18025</v>
      </c>
      <c r="B15017">
        <v>56</v>
      </c>
      <c r="C15017" t="s">
        <v>18025</v>
      </c>
      <c r="D15017" t="s">
        <v>18025</v>
      </c>
      <c r="E15017" t="s">
        <v>18026</v>
      </c>
      <c r="F15017" t="s">
        <v>18027</v>
      </c>
      <c r="G15017" t="s">
        <v>18028</v>
      </c>
      <c r="H15017">
        <v>0.91832599999999998</v>
      </c>
      <c r="I15017">
        <v>13.978899999999999</v>
      </c>
      <c r="J15017">
        <v>4.7097900000000002E-3</v>
      </c>
      <c r="K15017">
        <v>72.882999999999996</v>
      </c>
      <c r="L15017">
        <v>50.183</v>
      </c>
      <c r="M15017">
        <v>1</v>
      </c>
      <c r="N15017" t="s">
        <v>66174</v>
      </c>
      <c r="O15017" t="s">
        <v>71145</v>
      </c>
      <c r="P15017" t="s">
        <v>172</v>
      </c>
      <c r="Q15017" t="s">
        <v>598</v>
      </c>
      <c r="R15017" t="s">
        <v>71146</v>
      </c>
      <c r="S15017" t="s">
        <v>71147</v>
      </c>
      <c r="T15017">
        <v>16</v>
      </c>
      <c r="U15017">
        <v>4</v>
      </c>
      <c r="V15017">
        <v>3.9833E-2</v>
      </c>
      <c r="W15017">
        <v>1.0629999999999999</v>
      </c>
      <c r="Y15017">
        <v>0.98275999999999997</v>
      </c>
      <c r="Z15017">
        <v>1.5468999999999999</v>
      </c>
      <c r="BC15017" s="3">
        <v>0.88546999999999998</v>
      </c>
      <c r="BD15017">
        <v>1.3382000000000001</v>
      </c>
      <c r="BH15017">
        <v>1.1377999999999999</v>
      </c>
      <c r="BI15017">
        <v>0.87302000000000002</v>
      </c>
      <c r="BJ15017">
        <v>1.2117</v>
      </c>
      <c r="BL15017">
        <v>0.77866000000000002</v>
      </c>
      <c r="BM15017">
        <v>1.1457999999999999</v>
      </c>
      <c r="BN15017">
        <v>1.2336</v>
      </c>
      <c r="BP15017">
        <v>1.2313000000000001</v>
      </c>
      <c r="BQ15017">
        <v>0.79388000000000003</v>
      </c>
      <c r="BR15017">
        <v>0.74587000000000003</v>
      </c>
      <c r="BS15017">
        <v>1.6237999999999999</v>
      </c>
      <c r="BT15017">
        <v>1.2169000000000001</v>
      </c>
      <c r="BV15017">
        <v>0.79759999999999998</v>
      </c>
      <c r="CC15017">
        <v>0.96869000000000005</v>
      </c>
      <c r="CD15017">
        <v>0.74214000000000002</v>
      </c>
      <c r="CG15017">
        <v>0.99341000000000002</v>
      </c>
      <c r="CH15017">
        <v>1.1375999999999999</v>
      </c>
      <c r="CJ15017">
        <v>1.1977</v>
      </c>
      <c r="CM15017">
        <v>1869500000</v>
      </c>
      <c r="CN15017">
        <v>898830000</v>
      </c>
      <c r="CQ15017">
        <v>15015</v>
      </c>
      <c r="CR15017">
        <v>1237</v>
      </c>
      <c r="CS15017">
        <v>56</v>
      </c>
      <c r="CT15017">
        <v>56</v>
      </c>
    </row>
    <row r="15018" spans="1:98" x14ac:dyDescent="0.35">
      <c r="A15018" t="s">
        <v>18051</v>
      </c>
      <c r="B15018" t="s">
        <v>71148</v>
      </c>
      <c r="C15018" t="s">
        <v>18053</v>
      </c>
      <c r="D15018" t="s">
        <v>18053</v>
      </c>
      <c r="E15018" t="s">
        <v>18054</v>
      </c>
      <c r="F15018" t="s">
        <v>18055</v>
      </c>
      <c r="G15018" t="s">
        <v>18056</v>
      </c>
      <c r="H15018">
        <v>0.43731700000000001</v>
      </c>
      <c r="I15018">
        <v>0.20144999999999999</v>
      </c>
      <c r="J15018">
        <v>3.93838E-3</v>
      </c>
      <c r="K15018">
        <v>76.358000000000004</v>
      </c>
      <c r="L15018">
        <v>76.358000000000004</v>
      </c>
      <c r="N15018" t="s">
        <v>66174</v>
      </c>
      <c r="O15018" t="s">
        <v>71149</v>
      </c>
      <c r="P15018" t="s">
        <v>172</v>
      </c>
      <c r="Q15018" t="s">
        <v>5683</v>
      </c>
      <c r="R15018" t="s">
        <v>71150</v>
      </c>
      <c r="S15018" t="s">
        <v>71151</v>
      </c>
      <c r="T15018">
        <v>9</v>
      </c>
      <c r="U15018">
        <v>2</v>
      </c>
      <c r="V15018">
        <v>0.47885</v>
      </c>
      <c r="CM15018">
        <v>0</v>
      </c>
      <c r="CN15018">
        <v>0</v>
      </c>
      <c r="CQ15018">
        <v>15016</v>
      </c>
      <c r="CR15018">
        <v>1240</v>
      </c>
      <c r="CS15018">
        <v>1384</v>
      </c>
      <c r="CT15018">
        <v>1384</v>
      </c>
    </row>
    <row r="15019" spans="1:98" x14ac:dyDescent="0.35">
      <c r="A15019" t="s">
        <v>18072</v>
      </c>
      <c r="B15019">
        <v>16</v>
      </c>
      <c r="C15019" t="s">
        <v>18072</v>
      </c>
      <c r="D15019" t="s">
        <v>18072</v>
      </c>
      <c r="E15019" t="s">
        <v>18073</v>
      </c>
      <c r="F15019" t="s">
        <v>18074</v>
      </c>
      <c r="G15019" t="s">
        <v>18075</v>
      </c>
      <c r="H15019">
        <v>0.888436</v>
      </c>
      <c r="I15019">
        <v>9.09497</v>
      </c>
      <c r="J15019">
        <v>2.62804E-4</v>
      </c>
      <c r="K15019">
        <v>97.271000000000001</v>
      </c>
      <c r="L15019">
        <v>65.646000000000001</v>
      </c>
      <c r="M15019">
        <v>1</v>
      </c>
      <c r="N15019" t="s">
        <v>66174</v>
      </c>
      <c r="O15019" t="s">
        <v>71152</v>
      </c>
      <c r="P15019" t="s">
        <v>172</v>
      </c>
      <c r="Q15019" t="s">
        <v>2101</v>
      </c>
      <c r="R15019" t="s">
        <v>71153</v>
      </c>
      <c r="S15019" t="s">
        <v>71154</v>
      </c>
      <c r="T15019">
        <v>11</v>
      </c>
      <c r="U15019">
        <v>2</v>
      </c>
      <c r="V15019">
        <v>0.41392000000000001</v>
      </c>
      <c r="AN15019">
        <v>1.0672999999999999</v>
      </c>
      <c r="CB15019">
        <v>1.0577000000000001</v>
      </c>
      <c r="CC15019">
        <v>1.1063000000000001</v>
      </c>
      <c r="CM15019">
        <v>28852000</v>
      </c>
      <c r="CN15019">
        <v>13763000</v>
      </c>
      <c r="CQ15019">
        <v>15017</v>
      </c>
      <c r="CR15019">
        <v>1243</v>
      </c>
      <c r="CS15019">
        <v>16</v>
      </c>
      <c r="CT15019">
        <v>16</v>
      </c>
    </row>
    <row r="15020" spans="1:98" x14ac:dyDescent="0.35">
      <c r="A15020" t="s">
        <v>18104</v>
      </c>
      <c r="B15020" t="s">
        <v>71155</v>
      </c>
      <c r="C15020" t="s">
        <v>18106</v>
      </c>
      <c r="D15020" t="s">
        <v>18106</v>
      </c>
      <c r="E15020" t="s">
        <v>18107</v>
      </c>
      <c r="F15020" t="s">
        <v>18108</v>
      </c>
      <c r="G15020" t="s">
        <v>18109</v>
      </c>
      <c r="H15020">
        <v>0.41342699999999999</v>
      </c>
      <c r="I15020">
        <v>1.0870599999999999</v>
      </c>
      <c r="J15020">
        <v>1.1327799999999999E-3</v>
      </c>
      <c r="K15020">
        <v>59.359000000000002</v>
      </c>
      <c r="L15020">
        <v>45.167000000000002</v>
      </c>
      <c r="N15020" t="s">
        <v>66174</v>
      </c>
      <c r="O15020" t="s">
        <v>71156</v>
      </c>
      <c r="P15020" t="s">
        <v>172</v>
      </c>
      <c r="Q15020" t="s">
        <v>523</v>
      </c>
      <c r="R15020" t="s">
        <v>18115</v>
      </c>
      <c r="S15020" t="s">
        <v>18116</v>
      </c>
      <c r="T15020">
        <v>4</v>
      </c>
      <c r="U15020">
        <v>3</v>
      </c>
      <c r="V15020">
        <v>0.53747</v>
      </c>
      <c r="CM15020">
        <v>0</v>
      </c>
      <c r="CN15020">
        <v>0</v>
      </c>
      <c r="CQ15020">
        <v>15018</v>
      </c>
      <c r="CR15020">
        <v>1245</v>
      </c>
      <c r="CS15020">
        <v>1486</v>
      </c>
      <c r="CT15020">
        <v>1486</v>
      </c>
    </row>
    <row r="15021" spans="1:98" x14ac:dyDescent="0.35">
      <c r="A15021" t="s">
        <v>18104</v>
      </c>
      <c r="B15021" t="s">
        <v>71157</v>
      </c>
      <c r="C15021" t="s">
        <v>18106</v>
      </c>
      <c r="D15021" t="s">
        <v>18106</v>
      </c>
      <c r="E15021" t="s">
        <v>18107</v>
      </c>
      <c r="F15021" t="s">
        <v>18108</v>
      </c>
      <c r="G15021" t="s">
        <v>18109</v>
      </c>
      <c r="H15021">
        <v>0.49311300000000002</v>
      </c>
      <c r="I15021">
        <v>5.8225300000000004</v>
      </c>
      <c r="J15021">
        <v>2.1364700000000001E-3</v>
      </c>
      <c r="K15021">
        <v>55.588000000000001</v>
      </c>
      <c r="L15021">
        <v>23.3</v>
      </c>
      <c r="N15021" t="s">
        <v>66174</v>
      </c>
      <c r="O15021" t="s">
        <v>71158</v>
      </c>
      <c r="P15021" t="s">
        <v>172</v>
      </c>
      <c r="Q15021" t="s">
        <v>500</v>
      </c>
      <c r="R15021" t="s">
        <v>71159</v>
      </c>
      <c r="S15021" t="s">
        <v>71160</v>
      </c>
      <c r="T15021">
        <v>6</v>
      </c>
      <c r="U15021">
        <v>3</v>
      </c>
      <c r="V15021">
        <v>6.6130999999999995E-2</v>
      </c>
      <c r="CM15021">
        <v>0</v>
      </c>
      <c r="CN15021">
        <v>0</v>
      </c>
      <c r="CQ15021">
        <v>15019</v>
      </c>
      <c r="CR15021">
        <v>1245</v>
      </c>
      <c r="CS15021">
        <v>1488</v>
      </c>
      <c r="CT15021">
        <v>1488</v>
      </c>
    </row>
    <row r="15022" spans="1:98" x14ac:dyDescent="0.35">
      <c r="A15022" t="s">
        <v>18104</v>
      </c>
      <c r="B15022" t="s">
        <v>71161</v>
      </c>
      <c r="C15022" t="s">
        <v>18106</v>
      </c>
      <c r="D15022" t="s">
        <v>18106</v>
      </c>
      <c r="E15022" t="s">
        <v>18107</v>
      </c>
      <c r="F15022" t="s">
        <v>18108</v>
      </c>
      <c r="G15022" t="s">
        <v>18109</v>
      </c>
      <c r="H15022">
        <v>0.48652200000000001</v>
      </c>
      <c r="I15022">
        <v>0</v>
      </c>
      <c r="J15022">
        <v>3.2795399999999998E-4</v>
      </c>
      <c r="K15022">
        <v>52.97</v>
      </c>
      <c r="L15022">
        <v>39.932000000000002</v>
      </c>
      <c r="N15022" t="s">
        <v>66174</v>
      </c>
      <c r="O15022" t="s">
        <v>71162</v>
      </c>
      <c r="P15022" t="s">
        <v>458</v>
      </c>
      <c r="Q15022" t="s">
        <v>239</v>
      </c>
      <c r="R15022" t="s">
        <v>18111</v>
      </c>
      <c r="S15022" t="s">
        <v>18112</v>
      </c>
      <c r="T15022">
        <v>9</v>
      </c>
      <c r="U15022">
        <v>4</v>
      </c>
      <c r="V15022">
        <v>-0.52617999999999998</v>
      </c>
      <c r="CM15022">
        <v>0</v>
      </c>
      <c r="CN15022">
        <v>0</v>
      </c>
      <c r="CQ15022">
        <v>15020</v>
      </c>
      <c r="CR15022">
        <v>1245</v>
      </c>
      <c r="CS15022">
        <v>1491</v>
      </c>
      <c r="CT15022">
        <v>1491</v>
      </c>
    </row>
    <row r="15023" spans="1:98" x14ac:dyDescent="0.35">
      <c r="A15023" t="s">
        <v>18117</v>
      </c>
      <c r="B15023" t="s">
        <v>71163</v>
      </c>
      <c r="C15023" t="s">
        <v>18106</v>
      </c>
      <c r="D15023" t="s">
        <v>18106</v>
      </c>
      <c r="E15023" t="s">
        <v>18107</v>
      </c>
      <c r="F15023" t="s">
        <v>18108</v>
      </c>
      <c r="G15023" t="s">
        <v>18119</v>
      </c>
      <c r="H15023">
        <v>0.450878</v>
      </c>
      <c r="I15023">
        <v>0</v>
      </c>
      <c r="J15023">
        <v>1.5672200000000001E-4</v>
      </c>
      <c r="K15023">
        <v>78.378</v>
      </c>
      <c r="L15023">
        <v>55.792999999999999</v>
      </c>
      <c r="N15023" t="s">
        <v>66174</v>
      </c>
      <c r="O15023" t="s">
        <v>71164</v>
      </c>
      <c r="P15023" t="s">
        <v>197</v>
      </c>
      <c r="Q15023" t="s">
        <v>356</v>
      </c>
      <c r="R15023" t="s">
        <v>71165</v>
      </c>
      <c r="S15023" t="s">
        <v>71166</v>
      </c>
      <c r="T15023">
        <v>3</v>
      </c>
      <c r="U15023">
        <v>3</v>
      </c>
      <c r="V15023">
        <v>0.36828</v>
      </c>
      <c r="CM15023">
        <v>0</v>
      </c>
      <c r="CN15023">
        <v>0</v>
      </c>
      <c r="CQ15023">
        <v>15021</v>
      </c>
      <c r="CR15023">
        <v>1245</v>
      </c>
      <c r="CS15023">
        <v>662</v>
      </c>
      <c r="CT15023">
        <v>662</v>
      </c>
    </row>
    <row r="15024" spans="1:98" x14ac:dyDescent="0.35">
      <c r="A15024" t="s">
        <v>18143</v>
      </c>
      <c r="B15024" t="s">
        <v>71167</v>
      </c>
      <c r="C15024" t="s">
        <v>18106</v>
      </c>
      <c r="D15024" t="s">
        <v>18106</v>
      </c>
      <c r="E15024" t="s">
        <v>18107</v>
      </c>
      <c r="F15024" t="s">
        <v>18108</v>
      </c>
      <c r="G15024" t="s">
        <v>18145</v>
      </c>
      <c r="H15024">
        <v>0.25699899999999998</v>
      </c>
      <c r="I15024">
        <v>1.01813</v>
      </c>
      <c r="J15024">
        <v>1.39613E-3</v>
      </c>
      <c r="K15024">
        <v>47.554000000000002</v>
      </c>
      <c r="L15024">
        <v>35.54</v>
      </c>
      <c r="N15024" t="s">
        <v>66174</v>
      </c>
      <c r="O15024" t="s">
        <v>71168</v>
      </c>
      <c r="P15024" t="s">
        <v>172</v>
      </c>
      <c r="Q15024" t="s">
        <v>500</v>
      </c>
      <c r="R15024" t="s">
        <v>71169</v>
      </c>
      <c r="S15024" t="s">
        <v>71170</v>
      </c>
      <c r="T15024">
        <v>6</v>
      </c>
      <c r="U15024">
        <v>3</v>
      </c>
      <c r="V15024">
        <v>-0.12197</v>
      </c>
      <c r="CM15024">
        <v>0</v>
      </c>
      <c r="CN15024">
        <v>0</v>
      </c>
      <c r="CQ15024">
        <v>15022</v>
      </c>
      <c r="CR15024">
        <v>1245</v>
      </c>
      <c r="CS15024">
        <v>405</v>
      </c>
      <c r="CT15024">
        <v>405</v>
      </c>
    </row>
    <row r="15025" spans="1:98" x14ac:dyDescent="0.35">
      <c r="A15025" t="s">
        <v>18143</v>
      </c>
      <c r="B15025" t="s">
        <v>71171</v>
      </c>
      <c r="C15025" t="s">
        <v>18106</v>
      </c>
      <c r="D15025" t="s">
        <v>18106</v>
      </c>
      <c r="E15025" t="s">
        <v>18107</v>
      </c>
      <c r="F15025" t="s">
        <v>18108</v>
      </c>
      <c r="G15025" t="s">
        <v>18145</v>
      </c>
      <c r="H15025">
        <v>0.59549700000000005</v>
      </c>
      <c r="I15025">
        <v>5.9758500000000003</v>
      </c>
      <c r="J15025">
        <v>3.3786800000000001E-4</v>
      </c>
      <c r="K15025">
        <v>57.768000000000001</v>
      </c>
      <c r="L15025">
        <v>46.878999999999998</v>
      </c>
      <c r="M15025">
        <v>1</v>
      </c>
      <c r="N15025" t="s">
        <v>66174</v>
      </c>
      <c r="O15025" t="s">
        <v>71172</v>
      </c>
      <c r="P15025" t="s">
        <v>172</v>
      </c>
      <c r="Q15025" t="s">
        <v>323</v>
      </c>
      <c r="R15025" t="s">
        <v>71173</v>
      </c>
      <c r="S15025" t="s">
        <v>71174</v>
      </c>
      <c r="T15025">
        <v>9</v>
      </c>
      <c r="U15025">
        <v>3</v>
      </c>
      <c r="V15025">
        <v>-0.10405</v>
      </c>
      <c r="X15025">
        <v>0.69033</v>
      </c>
      <c r="AA15025">
        <v>0.63038000000000005</v>
      </c>
      <c r="AB15025">
        <v>0.88878000000000001</v>
      </c>
      <c r="AC15025">
        <v>0.91900999999999999</v>
      </c>
      <c r="AD15025">
        <v>0.95479000000000003</v>
      </c>
      <c r="AH15025">
        <v>1.2339</v>
      </c>
      <c r="AV15025">
        <v>0.82494999999999996</v>
      </c>
      <c r="BJ15025">
        <v>0.99175999999999997</v>
      </c>
      <c r="CM15025">
        <v>598650000</v>
      </c>
      <c r="CN15025">
        <v>310670000</v>
      </c>
      <c r="CQ15025">
        <v>15023</v>
      </c>
      <c r="CR15025">
        <v>1245</v>
      </c>
      <c r="CS15025">
        <v>408</v>
      </c>
      <c r="CT15025">
        <v>408</v>
      </c>
    </row>
    <row r="15026" spans="1:98" x14ac:dyDescent="0.35">
      <c r="A15026" t="s">
        <v>18143</v>
      </c>
      <c r="B15026" t="s">
        <v>71175</v>
      </c>
      <c r="C15026" t="s">
        <v>18106</v>
      </c>
      <c r="D15026" t="s">
        <v>18106</v>
      </c>
      <c r="E15026" t="s">
        <v>18107</v>
      </c>
      <c r="F15026" t="s">
        <v>18108</v>
      </c>
      <c r="G15026" t="s">
        <v>18145</v>
      </c>
      <c r="H15026">
        <v>0.28700199999999998</v>
      </c>
      <c r="I15026">
        <v>0</v>
      </c>
      <c r="J15026">
        <v>1.00789E-3</v>
      </c>
      <c r="K15026">
        <v>51.301000000000002</v>
      </c>
      <c r="L15026">
        <v>27.02</v>
      </c>
      <c r="N15026" t="s">
        <v>66174</v>
      </c>
      <c r="O15026" t="s">
        <v>71176</v>
      </c>
      <c r="P15026" t="s">
        <v>172</v>
      </c>
      <c r="Q15026" t="s">
        <v>852</v>
      </c>
      <c r="R15026" t="s">
        <v>71177</v>
      </c>
      <c r="S15026" t="s">
        <v>71178</v>
      </c>
      <c r="T15026">
        <v>11</v>
      </c>
      <c r="U15026">
        <v>3</v>
      </c>
      <c r="V15026">
        <v>0.31301000000000001</v>
      </c>
      <c r="CM15026">
        <v>0</v>
      </c>
      <c r="CN15026">
        <v>0</v>
      </c>
      <c r="CQ15026">
        <v>15024</v>
      </c>
      <c r="CR15026">
        <v>1245</v>
      </c>
      <c r="CS15026">
        <v>410</v>
      </c>
      <c r="CT15026">
        <v>410</v>
      </c>
    </row>
    <row r="15027" spans="1:98" x14ac:dyDescent="0.35">
      <c r="A15027" t="s">
        <v>18143</v>
      </c>
      <c r="B15027" t="s">
        <v>71179</v>
      </c>
      <c r="C15027" t="s">
        <v>18106</v>
      </c>
      <c r="D15027" t="s">
        <v>18106</v>
      </c>
      <c r="E15027" t="s">
        <v>18107</v>
      </c>
      <c r="F15027" t="s">
        <v>18108</v>
      </c>
      <c r="G15027" t="s">
        <v>18145</v>
      </c>
      <c r="H15027">
        <v>0.94707200000000002</v>
      </c>
      <c r="I15027">
        <v>19.957799999999999</v>
      </c>
      <c r="J15027" s="1">
        <v>6.2924799999999998E-5</v>
      </c>
      <c r="K15027">
        <v>64.588999999999999</v>
      </c>
      <c r="L15027">
        <v>47.996000000000002</v>
      </c>
      <c r="M15027">
        <v>1</v>
      </c>
      <c r="N15027" t="s">
        <v>66174</v>
      </c>
      <c r="O15027" t="s">
        <v>71180</v>
      </c>
      <c r="P15027" t="s">
        <v>172</v>
      </c>
      <c r="Q15027" t="s">
        <v>3413</v>
      </c>
      <c r="R15027" t="s">
        <v>71181</v>
      </c>
      <c r="S15027" t="s">
        <v>71182</v>
      </c>
      <c r="T15027">
        <v>14</v>
      </c>
      <c r="U15027">
        <v>3</v>
      </c>
      <c r="V15027">
        <v>0.14276</v>
      </c>
      <c r="BG15027">
        <v>1.2950999999999999</v>
      </c>
      <c r="BK15027">
        <v>0.51493999999999995</v>
      </c>
      <c r="BP15027">
        <v>1.1203000000000001</v>
      </c>
      <c r="BX15027">
        <v>0.80983000000000005</v>
      </c>
      <c r="CM15027">
        <v>297590000</v>
      </c>
      <c r="CN15027">
        <v>160530000</v>
      </c>
      <c r="CQ15027">
        <v>15025</v>
      </c>
      <c r="CR15027">
        <v>1245</v>
      </c>
      <c r="CS15027">
        <v>413</v>
      </c>
      <c r="CT15027">
        <v>413</v>
      </c>
    </row>
    <row r="15028" spans="1:98" x14ac:dyDescent="0.35">
      <c r="A15028" t="s">
        <v>18182</v>
      </c>
      <c r="B15028">
        <v>149</v>
      </c>
      <c r="C15028" t="s">
        <v>18182</v>
      </c>
      <c r="D15028" t="s">
        <v>18182</v>
      </c>
      <c r="E15028" t="s">
        <v>18183</v>
      </c>
      <c r="F15028" t="s">
        <v>18184</v>
      </c>
      <c r="G15028" t="s">
        <v>18185</v>
      </c>
      <c r="H15028">
        <v>0.59696000000000005</v>
      </c>
      <c r="I15028">
        <v>5.0462499999999997</v>
      </c>
      <c r="J15028">
        <v>4.4457999999999998E-3</v>
      </c>
      <c r="K15028">
        <v>47.155000000000001</v>
      </c>
      <c r="L15028">
        <v>32.081000000000003</v>
      </c>
      <c r="M15028">
        <v>1</v>
      </c>
      <c r="N15028" t="s">
        <v>66174</v>
      </c>
      <c r="O15028" t="s">
        <v>71183</v>
      </c>
      <c r="P15028" t="s">
        <v>172</v>
      </c>
      <c r="Q15028" t="s">
        <v>539</v>
      </c>
      <c r="R15028" t="s">
        <v>71184</v>
      </c>
      <c r="S15028" t="s">
        <v>71185</v>
      </c>
      <c r="T15028">
        <v>20</v>
      </c>
      <c r="U15028">
        <v>3</v>
      </c>
      <c r="V15028">
        <v>1.0443</v>
      </c>
      <c r="BJ15028">
        <v>1.1449</v>
      </c>
      <c r="CK15028">
        <v>1.3818999999999999</v>
      </c>
      <c r="CM15028">
        <v>20381000</v>
      </c>
      <c r="CN15028">
        <v>9030200</v>
      </c>
      <c r="CQ15028">
        <v>15026</v>
      </c>
      <c r="CR15028">
        <v>1248</v>
      </c>
      <c r="CS15028">
        <v>149</v>
      </c>
      <c r="CT15028">
        <v>149</v>
      </c>
    </row>
    <row r="15029" spans="1:98" x14ac:dyDescent="0.35">
      <c r="A15029" t="s">
        <v>18182</v>
      </c>
      <c r="B15029">
        <v>151</v>
      </c>
      <c r="C15029" t="s">
        <v>18182</v>
      </c>
      <c r="D15029" t="s">
        <v>18182</v>
      </c>
      <c r="E15029" t="s">
        <v>18183</v>
      </c>
      <c r="F15029" t="s">
        <v>18184</v>
      </c>
      <c r="G15029" t="s">
        <v>18185</v>
      </c>
      <c r="H15029">
        <v>0.36880299999999999</v>
      </c>
      <c r="I15029">
        <v>0</v>
      </c>
      <c r="J15029">
        <v>4.54439E-4</v>
      </c>
      <c r="K15029">
        <v>62.847000000000001</v>
      </c>
      <c r="L15029">
        <v>42.817</v>
      </c>
      <c r="N15029" t="s">
        <v>66174</v>
      </c>
      <c r="O15029" t="s">
        <v>71186</v>
      </c>
      <c r="P15029" t="s">
        <v>172</v>
      </c>
      <c r="Q15029" t="s">
        <v>470</v>
      </c>
      <c r="R15029" t="s">
        <v>18187</v>
      </c>
      <c r="S15029" t="s">
        <v>18188</v>
      </c>
      <c r="T15029">
        <v>22</v>
      </c>
      <c r="U15029">
        <v>3</v>
      </c>
      <c r="V15029">
        <v>0.95584000000000002</v>
      </c>
      <c r="CM15029">
        <v>0</v>
      </c>
      <c r="CN15029">
        <v>0</v>
      </c>
      <c r="CQ15029">
        <v>15027</v>
      </c>
      <c r="CR15029">
        <v>1248</v>
      </c>
      <c r="CS15029">
        <v>151</v>
      </c>
      <c r="CT15029">
        <v>151</v>
      </c>
    </row>
    <row r="15030" spans="1:98" x14ac:dyDescent="0.35">
      <c r="A15030" t="s">
        <v>18248</v>
      </c>
      <c r="B15030" t="s">
        <v>71187</v>
      </c>
      <c r="C15030" t="s">
        <v>18250</v>
      </c>
      <c r="D15030" t="s">
        <v>18250</v>
      </c>
      <c r="E15030" t="s">
        <v>18251</v>
      </c>
      <c r="F15030" t="s">
        <v>18252</v>
      </c>
      <c r="G15030" t="s">
        <v>18253</v>
      </c>
      <c r="H15030">
        <v>1</v>
      </c>
      <c r="I15030">
        <v>194.11699999999999</v>
      </c>
      <c r="J15030">
        <v>3.7177100000000002E-4</v>
      </c>
      <c r="K15030">
        <v>241.15</v>
      </c>
      <c r="L15030">
        <v>182.9</v>
      </c>
      <c r="M15030">
        <v>1</v>
      </c>
      <c r="N15030" t="s">
        <v>66174</v>
      </c>
      <c r="O15030" t="s">
        <v>71188</v>
      </c>
      <c r="P15030" t="s">
        <v>1836</v>
      </c>
      <c r="Q15030" t="s">
        <v>2459</v>
      </c>
      <c r="R15030" t="s">
        <v>71189</v>
      </c>
      <c r="S15030" t="s">
        <v>71190</v>
      </c>
      <c r="T15030">
        <v>4</v>
      </c>
      <c r="U15030">
        <v>3</v>
      </c>
      <c r="V15030">
        <v>-0.33883000000000002</v>
      </c>
      <c r="AF15030">
        <v>0.88093999999999995</v>
      </c>
      <c r="AI15030">
        <v>0.88417999999999997</v>
      </c>
      <c r="AL15030">
        <v>0.86626999999999998</v>
      </c>
      <c r="AU15030">
        <v>0.49967</v>
      </c>
      <c r="AW15030">
        <v>1.3653999999999999</v>
      </c>
      <c r="AZ15030">
        <v>0.78242999999999996</v>
      </c>
      <c r="BG15030">
        <v>0.57716999999999996</v>
      </c>
      <c r="BT15030">
        <v>0.45302999999999999</v>
      </c>
      <c r="BU15030" s="3">
        <v>0.94982999999999995</v>
      </c>
      <c r="BV15030">
        <v>0.44751999999999997</v>
      </c>
      <c r="BW15030">
        <v>0.64561999999999997</v>
      </c>
      <c r="BX15030">
        <v>0.71304999999999996</v>
      </c>
      <c r="BY15030">
        <v>0.81076000000000004</v>
      </c>
      <c r="BZ15030">
        <v>1.1785000000000001</v>
      </c>
      <c r="CE15030">
        <v>0.68596999999999997</v>
      </c>
      <c r="CF15030">
        <v>0.79056999999999999</v>
      </c>
      <c r="CG15030">
        <v>0.72824</v>
      </c>
      <c r="CH15030">
        <v>0.75980000000000003</v>
      </c>
      <c r="CJ15030">
        <v>1.262</v>
      </c>
      <c r="CK15030">
        <v>0.57118999999999998</v>
      </c>
      <c r="CL15030">
        <v>0.78432000000000002</v>
      </c>
      <c r="CM15030">
        <v>259470000</v>
      </c>
      <c r="CN15030">
        <v>130950000</v>
      </c>
      <c r="CQ15030">
        <v>15028</v>
      </c>
      <c r="CR15030">
        <v>1254</v>
      </c>
      <c r="CS15030">
        <v>184</v>
      </c>
      <c r="CT15030">
        <v>184</v>
      </c>
    </row>
    <row r="15031" spans="1:98" x14ac:dyDescent="0.35">
      <c r="A15031" t="s">
        <v>18248</v>
      </c>
      <c r="B15031" t="s">
        <v>71191</v>
      </c>
      <c r="C15031" t="s">
        <v>18250</v>
      </c>
      <c r="D15031" t="s">
        <v>18250</v>
      </c>
      <c r="E15031" t="s">
        <v>18251</v>
      </c>
      <c r="F15031" t="s">
        <v>18252</v>
      </c>
      <c r="G15031" t="s">
        <v>18253</v>
      </c>
      <c r="H15031">
        <v>1</v>
      </c>
      <c r="I15031">
        <v>48.321199999999997</v>
      </c>
      <c r="J15031" s="1">
        <v>5.3566700000000003E-5</v>
      </c>
      <c r="K15031">
        <v>57.155999999999999</v>
      </c>
      <c r="L15031">
        <v>39.539000000000001</v>
      </c>
      <c r="M15031" t="s">
        <v>202</v>
      </c>
      <c r="N15031" t="s">
        <v>66174</v>
      </c>
      <c r="O15031" t="s">
        <v>71192</v>
      </c>
      <c r="P15031" t="s">
        <v>597</v>
      </c>
      <c r="Q15031" t="s">
        <v>857</v>
      </c>
      <c r="R15031" t="s">
        <v>18259</v>
      </c>
      <c r="S15031" t="s">
        <v>18260</v>
      </c>
      <c r="T15031">
        <v>17</v>
      </c>
      <c r="U15031">
        <v>4</v>
      </c>
      <c r="V15031">
        <v>0.17515</v>
      </c>
      <c r="AL15031">
        <v>1.0510999999999999</v>
      </c>
      <c r="AN15031">
        <v>0.96547000000000005</v>
      </c>
      <c r="AP15031">
        <v>1.0955999999999999</v>
      </c>
      <c r="AV15031">
        <v>0.71357999999999999</v>
      </c>
      <c r="AY15031">
        <v>0.90246999999999999</v>
      </c>
      <c r="BC15031" s="3">
        <v>1.1640999999999999</v>
      </c>
      <c r="BD15031">
        <v>1.2563</v>
      </c>
      <c r="BE15031">
        <v>0.84419999999999995</v>
      </c>
      <c r="BG15031">
        <v>0.44517000000000001</v>
      </c>
      <c r="BI15031">
        <v>0.50432999999999995</v>
      </c>
      <c r="BJ15031">
        <v>0.70735000000000003</v>
      </c>
      <c r="BQ15031">
        <v>0.22943</v>
      </c>
      <c r="BU15031" s="3">
        <v>1.0488</v>
      </c>
      <c r="BV15031">
        <v>0.92718</v>
      </c>
      <c r="CA15031">
        <v>1.4713000000000001</v>
      </c>
      <c r="CJ15031">
        <v>0.35837999999999998</v>
      </c>
      <c r="CK15031">
        <v>0.17760000000000001</v>
      </c>
      <c r="CM15031">
        <v>192760000</v>
      </c>
      <c r="CN15031">
        <v>103340000</v>
      </c>
      <c r="CQ15031">
        <v>15029</v>
      </c>
      <c r="CR15031">
        <v>1254</v>
      </c>
      <c r="CS15031">
        <v>225</v>
      </c>
      <c r="CT15031">
        <v>225</v>
      </c>
    </row>
    <row r="15032" spans="1:98" x14ac:dyDescent="0.35">
      <c r="A15032" t="s">
        <v>18248</v>
      </c>
      <c r="B15032" t="s">
        <v>71193</v>
      </c>
      <c r="C15032" t="s">
        <v>18250</v>
      </c>
      <c r="D15032" t="s">
        <v>18250</v>
      </c>
      <c r="E15032" t="s">
        <v>18251</v>
      </c>
      <c r="F15032" t="s">
        <v>18252</v>
      </c>
      <c r="G15032" t="s">
        <v>18253</v>
      </c>
      <c r="H15032">
        <v>0.99875599999999998</v>
      </c>
      <c r="I15032">
        <v>29.063700000000001</v>
      </c>
      <c r="J15032" s="1">
        <v>3.3475399999999999E-16</v>
      </c>
      <c r="K15032">
        <v>108.38</v>
      </c>
      <c r="L15032">
        <v>97.224000000000004</v>
      </c>
      <c r="M15032" t="s">
        <v>202</v>
      </c>
      <c r="N15032" t="s">
        <v>66174</v>
      </c>
      <c r="O15032" t="s">
        <v>71194</v>
      </c>
      <c r="P15032" t="s">
        <v>185</v>
      </c>
      <c r="Q15032" t="s">
        <v>356</v>
      </c>
      <c r="R15032" t="s">
        <v>71195</v>
      </c>
      <c r="S15032" t="s">
        <v>71196</v>
      </c>
      <c r="T15032">
        <v>3</v>
      </c>
      <c r="U15032">
        <v>2</v>
      </c>
      <c r="V15032">
        <v>0.19696</v>
      </c>
      <c r="W15032">
        <v>1.0327</v>
      </c>
      <c r="Z15032">
        <v>1.4825999999999999</v>
      </c>
      <c r="AA15032">
        <v>1.0744</v>
      </c>
      <c r="AG15032">
        <v>0.83650000000000002</v>
      </c>
      <c r="AK15032" s="3">
        <v>0.90556000000000003</v>
      </c>
      <c r="AL15032">
        <v>1.1818</v>
      </c>
      <c r="AN15032">
        <v>0.67635000000000001</v>
      </c>
      <c r="AO15032">
        <v>0.95023999999999997</v>
      </c>
      <c r="AR15032">
        <v>0.93986999999999998</v>
      </c>
      <c r="AZ15032">
        <v>0.35483999999999999</v>
      </c>
      <c r="BA15032">
        <v>0.15457000000000001</v>
      </c>
      <c r="BC15032" s="3">
        <v>0.90227999999999997</v>
      </c>
      <c r="BE15032">
        <v>1.0087999999999999</v>
      </c>
      <c r="BI15032">
        <v>0.84855000000000003</v>
      </c>
      <c r="BO15032">
        <v>0.73877999999999999</v>
      </c>
      <c r="BR15032">
        <v>0.27632000000000001</v>
      </c>
      <c r="BT15032">
        <v>0.21698999999999999</v>
      </c>
      <c r="BU15032" s="3">
        <v>0.94784999999999997</v>
      </c>
      <c r="BV15032">
        <v>0.80884999999999996</v>
      </c>
      <c r="BX15032">
        <v>0.79764000000000002</v>
      </c>
      <c r="CD15032">
        <v>0.30099999999999999</v>
      </c>
      <c r="CF15032">
        <v>0.88705000000000001</v>
      </c>
      <c r="CG15032">
        <v>0.42598000000000003</v>
      </c>
      <c r="CH15032">
        <v>0.70508000000000004</v>
      </c>
      <c r="CI15032">
        <v>0.33034999999999998</v>
      </c>
      <c r="CM15032">
        <v>3747300000</v>
      </c>
      <c r="CN15032">
        <v>2145500000</v>
      </c>
      <c r="CQ15032">
        <v>15030</v>
      </c>
      <c r="CR15032">
        <v>1254</v>
      </c>
      <c r="CS15032">
        <v>200</v>
      </c>
      <c r="CT15032">
        <v>200</v>
      </c>
    </row>
    <row r="15033" spans="1:98" x14ac:dyDescent="0.35">
      <c r="A15033" t="s">
        <v>18279</v>
      </c>
      <c r="B15033">
        <v>315</v>
      </c>
      <c r="C15033" t="s">
        <v>18279</v>
      </c>
      <c r="D15033" t="s">
        <v>18279</v>
      </c>
      <c r="E15033" t="s">
        <v>18280</v>
      </c>
      <c r="F15033" t="s">
        <v>18281</v>
      </c>
      <c r="G15033" t="s">
        <v>18282</v>
      </c>
      <c r="H15033">
        <v>1</v>
      </c>
      <c r="I15033">
        <v>84.383799999999994</v>
      </c>
      <c r="J15033" s="1">
        <v>8.6385500000000002E-5</v>
      </c>
      <c r="K15033">
        <v>122.75</v>
      </c>
      <c r="L15033">
        <v>87.653999999999996</v>
      </c>
      <c r="M15033" t="s">
        <v>202</v>
      </c>
      <c r="N15033" t="s">
        <v>66174</v>
      </c>
      <c r="O15033" t="s">
        <v>71197</v>
      </c>
      <c r="P15033" t="s">
        <v>963</v>
      </c>
      <c r="Q15033" t="s">
        <v>450</v>
      </c>
      <c r="R15033" t="s">
        <v>71198</v>
      </c>
      <c r="S15033" t="s">
        <v>71199</v>
      </c>
      <c r="T15033">
        <v>7</v>
      </c>
      <c r="U15033">
        <v>2</v>
      </c>
      <c r="V15033">
        <v>5.9038E-2</v>
      </c>
      <c r="AA15033">
        <v>1.6061000000000001</v>
      </c>
      <c r="AL15033">
        <v>1.1042000000000001</v>
      </c>
      <c r="AM15033">
        <v>0.95238</v>
      </c>
      <c r="AN15033">
        <v>1.0122</v>
      </c>
      <c r="AO15033">
        <v>1.619</v>
      </c>
      <c r="BC15033" s="3">
        <v>1.1217999999999999</v>
      </c>
      <c r="BD15033">
        <v>1.252</v>
      </c>
      <c r="BE15033">
        <v>1.2958000000000001</v>
      </c>
      <c r="BF15033">
        <v>0.84889999999999999</v>
      </c>
      <c r="BG15033">
        <v>1.2779</v>
      </c>
      <c r="BH15033">
        <v>1.0691999999999999</v>
      </c>
      <c r="BI15033">
        <v>0.98741000000000001</v>
      </c>
      <c r="BJ15033">
        <v>1.282</v>
      </c>
      <c r="BK15033">
        <v>0.71857000000000004</v>
      </c>
      <c r="BL15033">
        <v>0.93847000000000003</v>
      </c>
      <c r="BM15033">
        <v>1.0051000000000001</v>
      </c>
      <c r="BN15033">
        <v>1.3411</v>
      </c>
      <c r="BO15033">
        <v>1.2881</v>
      </c>
      <c r="BP15033">
        <v>1.0086999999999999</v>
      </c>
      <c r="BQ15033">
        <v>1.2138</v>
      </c>
      <c r="BR15033">
        <v>0.89253000000000005</v>
      </c>
      <c r="BS15033">
        <v>1.7492000000000001</v>
      </c>
      <c r="BT15033">
        <v>1.3339000000000001</v>
      </c>
      <c r="BV15033">
        <v>0.90825</v>
      </c>
      <c r="BX15033">
        <v>0.66715000000000002</v>
      </c>
      <c r="BY15033">
        <v>0.876</v>
      </c>
      <c r="BZ15033">
        <v>1.0629</v>
      </c>
      <c r="CA15033">
        <v>0.77290999999999999</v>
      </c>
      <c r="CB15033">
        <v>1.1526000000000001</v>
      </c>
      <c r="CC15033">
        <v>0.98011999999999999</v>
      </c>
      <c r="CD15033">
        <v>0.53861000000000003</v>
      </c>
      <c r="CE15033">
        <v>0.85040000000000004</v>
      </c>
      <c r="CF15033">
        <v>1.1487000000000001</v>
      </c>
      <c r="CG15033">
        <v>0.76017999999999997</v>
      </c>
      <c r="CH15033">
        <v>1.5044999999999999</v>
      </c>
      <c r="CI15033">
        <v>0.96636</v>
      </c>
      <c r="CJ15033">
        <v>1.0875999999999999</v>
      </c>
      <c r="CK15033">
        <v>1.4993000000000001</v>
      </c>
      <c r="CL15033">
        <v>0.67101999999999995</v>
      </c>
      <c r="CM15033">
        <v>361470000</v>
      </c>
      <c r="CN15033">
        <v>177170000</v>
      </c>
      <c r="CQ15033">
        <v>15031</v>
      </c>
      <c r="CR15033">
        <v>1255</v>
      </c>
      <c r="CS15033">
        <v>315</v>
      </c>
      <c r="CT15033">
        <v>315</v>
      </c>
    </row>
    <row r="15034" spans="1:98" x14ac:dyDescent="0.35">
      <c r="A15034" t="s">
        <v>71200</v>
      </c>
      <c r="B15034" t="s">
        <v>21901</v>
      </c>
      <c r="C15034" t="s">
        <v>71201</v>
      </c>
      <c r="D15034" t="s">
        <v>71201</v>
      </c>
      <c r="E15034" t="s">
        <v>71202</v>
      </c>
      <c r="F15034" t="s">
        <v>71203</v>
      </c>
      <c r="G15034" t="s">
        <v>71204</v>
      </c>
      <c r="H15034">
        <v>1</v>
      </c>
      <c r="I15034">
        <v>90.433800000000005</v>
      </c>
      <c r="J15034">
        <v>3.7853000000000001E-3</v>
      </c>
      <c r="K15034">
        <v>139.21</v>
      </c>
      <c r="L15034">
        <v>101.7</v>
      </c>
      <c r="M15034">
        <v>1</v>
      </c>
      <c r="N15034" t="s">
        <v>66174</v>
      </c>
      <c r="O15034" t="s">
        <v>71205</v>
      </c>
      <c r="P15034" t="s">
        <v>172</v>
      </c>
      <c r="Q15034" t="s">
        <v>2493</v>
      </c>
      <c r="R15034" t="s">
        <v>71206</v>
      </c>
      <c r="S15034" t="s">
        <v>71207</v>
      </c>
      <c r="T15034">
        <v>10</v>
      </c>
      <c r="U15034">
        <v>3</v>
      </c>
      <c r="V15034">
        <v>-0.46584999999999999</v>
      </c>
      <c r="AC15034">
        <v>2.2593000000000001</v>
      </c>
      <c r="AD15034">
        <v>1.7505999999999999</v>
      </c>
      <c r="AJ15034">
        <v>2.2023000000000001</v>
      </c>
      <c r="AL15034">
        <v>1.8261000000000001</v>
      </c>
      <c r="AM15034">
        <v>0.86534999999999995</v>
      </c>
      <c r="AN15034">
        <v>1.4847999999999999</v>
      </c>
      <c r="AQ15034">
        <v>1.6333</v>
      </c>
      <c r="AR15034">
        <v>1.2192000000000001</v>
      </c>
      <c r="AV15034">
        <v>0.50521000000000005</v>
      </c>
      <c r="BF15034">
        <v>1.633</v>
      </c>
      <c r="BG15034">
        <v>4.1745999999999999</v>
      </c>
      <c r="BH15034">
        <v>1.5432999999999999</v>
      </c>
      <c r="BI15034">
        <v>1.2916000000000001</v>
      </c>
      <c r="BL15034">
        <v>1.4047000000000001</v>
      </c>
      <c r="BM15034">
        <v>1.5579000000000001</v>
      </c>
      <c r="BN15034">
        <v>5.3678999999999997</v>
      </c>
      <c r="BO15034">
        <v>1.5004999999999999</v>
      </c>
      <c r="BS15034">
        <v>1.1046</v>
      </c>
      <c r="BT15034">
        <v>1.5765</v>
      </c>
      <c r="BX15034">
        <v>0.87517999999999996</v>
      </c>
      <c r="BY15034">
        <v>1.8574999999999999</v>
      </c>
      <c r="BZ15034">
        <v>1.2376</v>
      </c>
      <c r="CA15034">
        <v>1.2313000000000001</v>
      </c>
      <c r="CB15034">
        <v>1.298</v>
      </c>
      <c r="CE15034">
        <v>1.2603</v>
      </c>
      <c r="CG15034">
        <v>1.3222</v>
      </c>
      <c r="CH15034">
        <v>2.1017000000000001</v>
      </c>
      <c r="CJ15034">
        <v>1.0182</v>
      </c>
      <c r="CK15034">
        <v>1.8879999999999999</v>
      </c>
      <c r="CM15034">
        <v>130010000</v>
      </c>
      <c r="CN15034">
        <v>45483000</v>
      </c>
      <c r="CQ15034">
        <v>15032</v>
      </c>
      <c r="CR15034">
        <v>1256</v>
      </c>
      <c r="CS15034">
        <v>51</v>
      </c>
      <c r="CT15034">
        <v>51</v>
      </c>
    </row>
    <row r="15035" spans="1:98" x14ac:dyDescent="0.35">
      <c r="A15035" t="s">
        <v>18344</v>
      </c>
      <c r="B15035">
        <v>61</v>
      </c>
      <c r="C15035" t="s">
        <v>18344</v>
      </c>
      <c r="D15035" t="s">
        <v>18344</v>
      </c>
      <c r="E15035" t="s">
        <v>18345</v>
      </c>
      <c r="F15035" t="s">
        <v>18346</v>
      </c>
      <c r="G15035" t="s">
        <v>18347</v>
      </c>
      <c r="H15035">
        <v>0.95124699999999995</v>
      </c>
      <c r="I15035">
        <v>12.903</v>
      </c>
      <c r="J15035" s="1">
        <v>4.4373199999999998E-88</v>
      </c>
      <c r="K15035">
        <v>309.14999999999998</v>
      </c>
      <c r="L15035">
        <v>118.74</v>
      </c>
      <c r="M15035" t="s">
        <v>202</v>
      </c>
      <c r="N15035" t="s">
        <v>66174</v>
      </c>
      <c r="O15035" t="s">
        <v>71208</v>
      </c>
      <c r="P15035" t="s">
        <v>15650</v>
      </c>
      <c r="Q15035" t="s">
        <v>852</v>
      </c>
      <c r="R15035" t="s">
        <v>71209</v>
      </c>
      <c r="S15035" t="s">
        <v>71210</v>
      </c>
      <c r="T15035">
        <v>10</v>
      </c>
      <c r="U15035">
        <v>3</v>
      </c>
      <c r="V15035">
        <v>0.23027</v>
      </c>
      <c r="W15035">
        <v>0.80220999999999998</v>
      </c>
      <c r="X15035">
        <v>0.71499999999999997</v>
      </c>
      <c r="Y15035">
        <v>0.40478999999999998</v>
      </c>
      <c r="Z15035">
        <v>0.46829999999999999</v>
      </c>
      <c r="AA15035">
        <v>0.55986000000000002</v>
      </c>
      <c r="AB15035">
        <v>0.75302999999999998</v>
      </c>
      <c r="AD15035">
        <v>0.72257000000000005</v>
      </c>
      <c r="AG15035">
        <v>0.62602999999999998</v>
      </c>
      <c r="AH15035">
        <v>0.50851000000000002</v>
      </c>
      <c r="AI15035">
        <v>0.47842000000000001</v>
      </c>
      <c r="AJ15035">
        <v>0.42170000000000002</v>
      </c>
      <c r="AK15035" s="3">
        <v>0.76193</v>
      </c>
      <c r="AL15035">
        <v>0.87031999999999998</v>
      </c>
      <c r="AM15035">
        <v>0.81379999999999997</v>
      </c>
      <c r="AP15035">
        <v>0.67413999999999996</v>
      </c>
      <c r="AQ15035">
        <v>0.64159999999999995</v>
      </c>
      <c r="AR15035">
        <v>0.72784000000000004</v>
      </c>
      <c r="AS15035">
        <v>0.72180999999999995</v>
      </c>
      <c r="AT15035">
        <v>0.38518000000000002</v>
      </c>
      <c r="AU15035">
        <v>0.40195999999999998</v>
      </c>
      <c r="AY15035">
        <v>0.19989000000000001</v>
      </c>
      <c r="AZ15035">
        <v>0.68942999999999999</v>
      </c>
      <c r="BA15035">
        <v>0.19417000000000001</v>
      </c>
      <c r="BC15035" s="3">
        <v>1.0213000000000001</v>
      </c>
      <c r="BE15035">
        <v>0.73438999999999999</v>
      </c>
      <c r="BH15035">
        <v>0.89017999999999997</v>
      </c>
      <c r="BI15035">
        <v>1.5904</v>
      </c>
      <c r="BJ15035">
        <v>0.92505000000000004</v>
      </c>
      <c r="BK15035">
        <v>1.0858000000000001</v>
      </c>
      <c r="BL15035">
        <v>0.91295000000000004</v>
      </c>
      <c r="BM15035">
        <v>0.79657999999999995</v>
      </c>
      <c r="BN15035">
        <v>1.1160000000000001</v>
      </c>
      <c r="BO15035">
        <v>0.85746</v>
      </c>
      <c r="BP15035">
        <v>0.99451000000000001</v>
      </c>
      <c r="BQ15035">
        <v>0.71540000000000004</v>
      </c>
      <c r="BS15035">
        <v>0.59016000000000002</v>
      </c>
      <c r="BT15035">
        <v>0.18365999999999999</v>
      </c>
      <c r="BU15035" s="3">
        <v>1.0092000000000001</v>
      </c>
      <c r="BV15035">
        <v>0.91385000000000005</v>
      </c>
      <c r="BX15035">
        <v>0.87907000000000002</v>
      </c>
      <c r="BY15035">
        <v>0.86629999999999996</v>
      </c>
      <c r="CA15035">
        <v>0.81247000000000003</v>
      </c>
      <c r="CC15035">
        <v>0.95901999999999998</v>
      </c>
      <c r="CD15035">
        <v>1.0227999999999999</v>
      </c>
      <c r="CE15035">
        <v>0.82560999999999996</v>
      </c>
      <c r="CF15035">
        <v>0.62494000000000005</v>
      </c>
      <c r="CG15035">
        <v>0.79230999999999996</v>
      </c>
      <c r="CH15035">
        <v>0.49614999999999998</v>
      </c>
      <c r="CI15035">
        <v>0.67942000000000002</v>
      </c>
      <c r="CJ15035">
        <v>0.76819000000000004</v>
      </c>
      <c r="CK15035">
        <v>0.29614000000000001</v>
      </c>
      <c r="CL15035">
        <v>0.35177999999999998</v>
      </c>
      <c r="CM15035">
        <v>19969000000</v>
      </c>
      <c r="CN15035">
        <v>11452000000</v>
      </c>
      <c r="CQ15035">
        <v>15033</v>
      </c>
      <c r="CR15035">
        <v>1260</v>
      </c>
      <c r="CS15035">
        <v>61</v>
      </c>
      <c r="CT15035">
        <v>61</v>
      </c>
    </row>
    <row r="15036" spans="1:98" x14ac:dyDescent="0.35">
      <c r="A15036" t="s">
        <v>18344</v>
      </c>
      <c r="B15036">
        <v>73</v>
      </c>
      <c r="C15036" t="s">
        <v>18344</v>
      </c>
      <c r="D15036" t="s">
        <v>18344</v>
      </c>
      <c r="E15036" t="s">
        <v>18345</v>
      </c>
      <c r="F15036" t="s">
        <v>18346</v>
      </c>
      <c r="G15036" t="s">
        <v>18347</v>
      </c>
      <c r="H15036">
        <v>0.59970400000000001</v>
      </c>
      <c r="I15036">
        <v>4.8032199999999996</v>
      </c>
      <c r="J15036">
        <v>1.7515799999999999E-4</v>
      </c>
      <c r="K15036">
        <v>50.412999999999997</v>
      </c>
      <c r="L15036">
        <v>35.435000000000002</v>
      </c>
      <c r="M15036">
        <v>1</v>
      </c>
      <c r="N15036" t="s">
        <v>66174</v>
      </c>
      <c r="O15036" t="s">
        <v>71211</v>
      </c>
      <c r="P15036" t="s">
        <v>1110</v>
      </c>
      <c r="Q15036" t="s">
        <v>1324</v>
      </c>
      <c r="R15036" t="s">
        <v>71212</v>
      </c>
      <c r="S15036" t="s">
        <v>71213</v>
      </c>
      <c r="T15036">
        <v>22</v>
      </c>
      <c r="U15036">
        <v>4</v>
      </c>
      <c r="V15036">
        <v>0.51875000000000004</v>
      </c>
      <c r="BO15036">
        <v>1.0021</v>
      </c>
      <c r="BU15036" s="3">
        <v>0.88426000000000005</v>
      </c>
      <c r="CM15036">
        <v>801980000</v>
      </c>
      <c r="CN15036">
        <v>406060000</v>
      </c>
      <c r="CQ15036">
        <v>15034</v>
      </c>
      <c r="CR15036">
        <v>1260</v>
      </c>
      <c r="CS15036">
        <v>73</v>
      </c>
      <c r="CT15036">
        <v>73</v>
      </c>
    </row>
    <row r="15037" spans="1:98" x14ac:dyDescent="0.35">
      <c r="A15037" t="s">
        <v>18344</v>
      </c>
      <c r="B15037">
        <v>9</v>
      </c>
      <c r="C15037" t="s">
        <v>18344</v>
      </c>
      <c r="D15037" t="s">
        <v>18344</v>
      </c>
      <c r="E15037" t="s">
        <v>18345</v>
      </c>
      <c r="F15037" t="s">
        <v>18346</v>
      </c>
      <c r="G15037" t="s">
        <v>18347</v>
      </c>
      <c r="H15037">
        <v>1</v>
      </c>
      <c r="I15037">
        <v>92.155100000000004</v>
      </c>
      <c r="J15037" s="1">
        <v>3.1577000000000002E-18</v>
      </c>
      <c r="K15037">
        <v>166.07</v>
      </c>
      <c r="L15037">
        <v>115.77</v>
      </c>
      <c r="M15037">
        <v>1</v>
      </c>
      <c r="N15037" t="s">
        <v>66174</v>
      </c>
      <c r="O15037" t="s">
        <v>71214</v>
      </c>
      <c r="P15037" t="s">
        <v>172</v>
      </c>
      <c r="Q15037" t="s">
        <v>1314</v>
      </c>
      <c r="R15037" t="s">
        <v>71215</v>
      </c>
      <c r="S15037" t="s">
        <v>71216</v>
      </c>
      <c r="T15037">
        <v>8</v>
      </c>
      <c r="U15037">
        <v>3</v>
      </c>
      <c r="V15037">
        <v>2.2335000000000001E-2</v>
      </c>
      <c r="CM15037">
        <v>2135900000</v>
      </c>
      <c r="CN15037">
        <v>2135900000</v>
      </c>
      <c r="CQ15037">
        <v>15035</v>
      </c>
      <c r="CR15037">
        <v>1260</v>
      </c>
      <c r="CS15037">
        <v>9</v>
      </c>
      <c r="CT15037">
        <v>9</v>
      </c>
    </row>
    <row r="15038" spans="1:98" x14ac:dyDescent="0.35">
      <c r="A15038" t="s">
        <v>18372</v>
      </c>
      <c r="B15038">
        <v>25</v>
      </c>
      <c r="C15038" t="s">
        <v>18372</v>
      </c>
      <c r="D15038" t="s">
        <v>18372</v>
      </c>
      <c r="E15038" t="s">
        <v>18373</v>
      </c>
      <c r="F15038" t="s">
        <v>18374</v>
      </c>
      <c r="G15038" t="s">
        <v>18375</v>
      </c>
      <c r="H15038">
        <v>0.77287499999999998</v>
      </c>
      <c r="I15038">
        <v>6.7630800000000004</v>
      </c>
      <c r="J15038">
        <v>1.30333E-4</v>
      </c>
      <c r="K15038">
        <v>97.256</v>
      </c>
      <c r="L15038">
        <v>61.262999999999998</v>
      </c>
      <c r="M15038">
        <v>1</v>
      </c>
      <c r="N15038" t="s">
        <v>66174</v>
      </c>
      <c r="O15038" t="s">
        <v>71217</v>
      </c>
      <c r="P15038" t="s">
        <v>172</v>
      </c>
      <c r="Q15038" t="s">
        <v>1402</v>
      </c>
      <c r="R15038" t="s">
        <v>71218</v>
      </c>
      <c r="S15038" t="s">
        <v>71219</v>
      </c>
      <c r="T15038">
        <v>8</v>
      </c>
      <c r="U15038">
        <v>3</v>
      </c>
      <c r="V15038">
        <v>-9.0439000000000005E-2</v>
      </c>
      <c r="AA15038">
        <v>0.65336000000000005</v>
      </c>
      <c r="AY15038">
        <v>0.29992000000000002</v>
      </c>
      <c r="AZ15038">
        <v>0.26483000000000001</v>
      </c>
      <c r="BT15038">
        <v>5.2254000000000002E-2</v>
      </c>
      <c r="BU15038" s="3">
        <v>1.0109999999999999</v>
      </c>
      <c r="CE15038">
        <v>0.65373000000000003</v>
      </c>
      <c r="CM15038">
        <v>405430000</v>
      </c>
      <c r="CN15038">
        <v>259310000</v>
      </c>
      <c r="CQ15038">
        <v>15036</v>
      </c>
      <c r="CR15038">
        <v>1262</v>
      </c>
      <c r="CS15038">
        <v>25</v>
      </c>
      <c r="CT15038">
        <v>25</v>
      </c>
    </row>
    <row r="15039" spans="1:98" x14ac:dyDescent="0.35">
      <c r="A15039" t="s">
        <v>18372</v>
      </c>
      <c r="B15039">
        <v>28</v>
      </c>
      <c r="C15039" t="s">
        <v>18372</v>
      </c>
      <c r="D15039" t="s">
        <v>18372</v>
      </c>
      <c r="E15039" t="s">
        <v>18373</v>
      </c>
      <c r="F15039" t="s">
        <v>18374</v>
      </c>
      <c r="G15039" t="s">
        <v>18375</v>
      </c>
      <c r="H15039">
        <v>0.89100199999999996</v>
      </c>
      <c r="I15039">
        <v>13.9011</v>
      </c>
      <c r="J15039" s="1">
        <v>5.4942600000000004E-18</v>
      </c>
      <c r="K15039">
        <v>149.41</v>
      </c>
      <c r="L15039">
        <v>111.56</v>
      </c>
      <c r="M15039">
        <v>1</v>
      </c>
      <c r="N15039" t="s">
        <v>66174</v>
      </c>
      <c r="O15039" t="s">
        <v>71220</v>
      </c>
      <c r="P15039" t="s">
        <v>172</v>
      </c>
      <c r="Q15039" t="s">
        <v>454</v>
      </c>
      <c r="R15039" t="s">
        <v>71221</v>
      </c>
      <c r="S15039" t="s">
        <v>71222</v>
      </c>
      <c r="T15039">
        <v>11</v>
      </c>
      <c r="U15039">
        <v>3</v>
      </c>
      <c r="V15039">
        <v>0.12987000000000001</v>
      </c>
      <c r="W15039">
        <v>0.93998999999999999</v>
      </c>
      <c r="Y15039">
        <v>0.44157000000000002</v>
      </c>
      <c r="AV15039">
        <v>0.55113000000000001</v>
      </c>
      <c r="AW15039">
        <v>0.49617</v>
      </c>
      <c r="BK15039">
        <v>0.69923999999999997</v>
      </c>
      <c r="BO15039">
        <v>0.47971000000000003</v>
      </c>
      <c r="BX15039">
        <v>0.72823000000000004</v>
      </c>
      <c r="CM15039">
        <v>447950000</v>
      </c>
      <c r="CN15039">
        <v>273130000</v>
      </c>
      <c r="CQ15039">
        <v>15037</v>
      </c>
      <c r="CR15039">
        <v>1262</v>
      </c>
      <c r="CS15039">
        <v>28</v>
      </c>
      <c r="CT15039">
        <v>28</v>
      </c>
    </row>
    <row r="15040" spans="1:98" x14ac:dyDescent="0.35">
      <c r="A15040" t="s">
        <v>18390</v>
      </c>
      <c r="B15040" t="s">
        <v>71223</v>
      </c>
      <c r="C15040" t="s">
        <v>18392</v>
      </c>
      <c r="D15040" t="s">
        <v>18392</v>
      </c>
      <c r="E15040" t="s">
        <v>18393</v>
      </c>
      <c r="F15040" t="s">
        <v>18394</v>
      </c>
      <c r="G15040" t="s">
        <v>18395</v>
      </c>
      <c r="H15040">
        <v>0.99997599999999998</v>
      </c>
      <c r="I15040">
        <v>43.577599999999997</v>
      </c>
      <c r="J15040" s="1">
        <v>5.6100299999999998E-7</v>
      </c>
      <c r="K15040">
        <v>137.4</v>
      </c>
      <c r="L15040">
        <v>120.47</v>
      </c>
      <c r="M15040">
        <v>2</v>
      </c>
      <c r="N15040" t="s">
        <v>66174</v>
      </c>
      <c r="O15040" t="s">
        <v>71224</v>
      </c>
      <c r="P15040" t="s">
        <v>71225</v>
      </c>
      <c r="Q15040" t="s">
        <v>598</v>
      </c>
      <c r="R15040" t="s">
        <v>71226</v>
      </c>
      <c r="S15040" t="s">
        <v>71227</v>
      </c>
      <c r="T15040">
        <v>2</v>
      </c>
      <c r="U15040">
        <v>2</v>
      </c>
      <c r="V15040">
        <v>1.9984999999999999E-2</v>
      </c>
      <c r="X15040">
        <v>0.56267</v>
      </c>
      <c r="Y15040">
        <v>0.37651000000000001</v>
      </c>
      <c r="Z15040">
        <v>0.69594</v>
      </c>
      <c r="AA15040">
        <v>0.39840999999999999</v>
      </c>
      <c r="AB15040">
        <v>0.54566000000000003</v>
      </c>
      <c r="AD15040">
        <v>0.53181</v>
      </c>
      <c r="AK15040" s="3">
        <v>0.56337999999999999</v>
      </c>
      <c r="AL15040">
        <v>0.53761999999999999</v>
      </c>
      <c r="AM15040">
        <v>0.72692999999999997</v>
      </c>
      <c r="AN15040">
        <v>0.44053999999999999</v>
      </c>
      <c r="AO15040">
        <v>0.66764000000000001</v>
      </c>
      <c r="AP15040">
        <v>0.34865000000000002</v>
      </c>
      <c r="AQ15040">
        <v>0.44308999999999998</v>
      </c>
      <c r="AR15040">
        <v>0.67261000000000004</v>
      </c>
      <c r="AS15040">
        <v>0.39649000000000001</v>
      </c>
      <c r="AT15040">
        <v>0.34716000000000002</v>
      </c>
      <c r="AU15040">
        <v>0.29916999999999999</v>
      </c>
      <c r="AV15040">
        <v>0.11543</v>
      </c>
      <c r="BA15040">
        <v>0.41824</v>
      </c>
      <c r="BC15040" s="3">
        <v>0.99504000000000004</v>
      </c>
      <c r="BD15040">
        <v>0.96574000000000004</v>
      </c>
      <c r="BE15040">
        <v>0.52359</v>
      </c>
      <c r="BF15040">
        <v>0.36953999999999998</v>
      </c>
      <c r="BG15040">
        <v>0.78700999999999999</v>
      </c>
      <c r="BH15040">
        <v>0.52193000000000001</v>
      </c>
      <c r="BI15040">
        <v>0.45571</v>
      </c>
      <c r="BJ15040">
        <v>0.3306</v>
      </c>
      <c r="BK15040">
        <v>1.7282</v>
      </c>
      <c r="BU15040" s="3">
        <v>1.0661</v>
      </c>
      <c r="BV15040">
        <v>0.62843000000000004</v>
      </c>
      <c r="BW15040">
        <v>0.55525000000000002</v>
      </c>
      <c r="BX15040">
        <v>0.34431</v>
      </c>
      <c r="BY15040">
        <v>0.48293000000000003</v>
      </c>
      <c r="BZ15040">
        <v>0.46528000000000003</v>
      </c>
      <c r="CA15040">
        <v>0.60643000000000002</v>
      </c>
      <c r="CB15040">
        <v>0.42892999999999998</v>
      </c>
      <c r="CC15040">
        <v>0.29292000000000001</v>
      </c>
      <c r="CD15040">
        <v>0.60294999999999999</v>
      </c>
      <c r="CE15040">
        <v>0.1192</v>
      </c>
      <c r="CM15040">
        <v>2438400000</v>
      </c>
      <c r="CN15040">
        <v>1712600000</v>
      </c>
      <c r="CQ15040">
        <v>15038</v>
      </c>
      <c r="CR15040">
        <v>1265</v>
      </c>
      <c r="CS15040">
        <v>177</v>
      </c>
      <c r="CT15040">
        <v>177</v>
      </c>
    </row>
    <row r="15041" spans="1:98" x14ac:dyDescent="0.35">
      <c r="A15041" t="s">
        <v>18390</v>
      </c>
      <c r="B15041" t="s">
        <v>47050</v>
      </c>
      <c r="C15041" t="s">
        <v>18392</v>
      </c>
      <c r="D15041" t="s">
        <v>18392</v>
      </c>
      <c r="E15041" t="s">
        <v>18393</v>
      </c>
      <c r="F15041" t="s">
        <v>18394</v>
      </c>
      <c r="G15041" t="s">
        <v>18395</v>
      </c>
      <c r="H15041">
        <v>0.72473200000000004</v>
      </c>
      <c r="I15041">
        <v>6.7239399999999998</v>
      </c>
      <c r="J15041">
        <v>1.1453399999999999E-3</v>
      </c>
      <c r="K15041">
        <v>63.606000000000002</v>
      </c>
      <c r="L15041">
        <v>46.774000000000001</v>
      </c>
      <c r="M15041">
        <v>2</v>
      </c>
      <c r="N15041" t="s">
        <v>66174</v>
      </c>
      <c r="O15041" t="s">
        <v>71228</v>
      </c>
      <c r="P15041" t="s">
        <v>25205</v>
      </c>
      <c r="Q15041" t="s">
        <v>323</v>
      </c>
      <c r="R15041" t="s">
        <v>71229</v>
      </c>
      <c r="S15041" t="s">
        <v>71230</v>
      </c>
      <c r="T15041">
        <v>9</v>
      </c>
      <c r="U15041">
        <v>3</v>
      </c>
      <c r="V15041">
        <v>-5.2603999999999998E-2</v>
      </c>
      <c r="AS15041">
        <v>0.37304999999999999</v>
      </c>
      <c r="AU15041">
        <v>0.27965000000000001</v>
      </c>
      <c r="CM15041">
        <v>51702000</v>
      </c>
      <c r="CN15041">
        <v>42843000</v>
      </c>
      <c r="CQ15041">
        <v>15039</v>
      </c>
      <c r="CR15041">
        <v>1265</v>
      </c>
      <c r="CS15041">
        <v>170</v>
      </c>
      <c r="CT15041">
        <v>170</v>
      </c>
    </row>
    <row r="15042" spans="1:98" x14ac:dyDescent="0.35">
      <c r="A15042" t="s">
        <v>18409</v>
      </c>
      <c r="B15042" t="s">
        <v>4239</v>
      </c>
      <c r="C15042" t="s">
        <v>18410</v>
      </c>
      <c r="D15042" t="s">
        <v>18410</v>
      </c>
      <c r="E15042" t="s">
        <v>18411</v>
      </c>
      <c r="F15042" t="s">
        <v>18412</v>
      </c>
      <c r="G15042" t="s">
        <v>18413</v>
      </c>
      <c r="H15042">
        <v>0.425703</v>
      </c>
      <c r="I15042">
        <v>0.919825</v>
      </c>
      <c r="J15042" s="1">
        <v>6.3402499999999995E-5</v>
      </c>
      <c r="K15042">
        <v>104.84</v>
      </c>
      <c r="L15042">
        <v>73.721999999999994</v>
      </c>
      <c r="N15042" t="s">
        <v>66174</v>
      </c>
      <c r="O15042" t="s">
        <v>71231</v>
      </c>
      <c r="P15042" t="s">
        <v>172</v>
      </c>
      <c r="Q15042" t="s">
        <v>887</v>
      </c>
      <c r="R15042" t="s">
        <v>71232</v>
      </c>
      <c r="S15042" t="s">
        <v>71233</v>
      </c>
      <c r="T15042">
        <v>8</v>
      </c>
      <c r="U15042">
        <v>2</v>
      </c>
      <c r="V15042">
        <v>0.48215999999999998</v>
      </c>
      <c r="CM15042">
        <v>0</v>
      </c>
      <c r="CN15042">
        <v>0</v>
      </c>
      <c r="CQ15042">
        <v>15040</v>
      </c>
      <c r="CR15042">
        <v>1267</v>
      </c>
      <c r="CS15042">
        <v>86</v>
      </c>
      <c r="CT15042">
        <v>86</v>
      </c>
    </row>
    <row r="15043" spans="1:98" x14ac:dyDescent="0.35">
      <c r="A15043" t="s">
        <v>18409</v>
      </c>
      <c r="B15043" t="s">
        <v>20691</v>
      </c>
      <c r="C15043" t="s">
        <v>18410</v>
      </c>
      <c r="D15043" t="s">
        <v>18410</v>
      </c>
      <c r="E15043" t="s">
        <v>18411</v>
      </c>
      <c r="F15043" t="s">
        <v>18412</v>
      </c>
      <c r="G15043" t="s">
        <v>18413</v>
      </c>
      <c r="H15043">
        <v>0.99256299999999997</v>
      </c>
      <c r="I15043">
        <v>21.253399999999999</v>
      </c>
      <c r="J15043" s="1">
        <v>1.1098699999999999E-8</v>
      </c>
      <c r="K15043">
        <v>321.62</v>
      </c>
      <c r="L15043">
        <v>275.68</v>
      </c>
      <c r="M15043">
        <v>1</v>
      </c>
      <c r="N15043" t="s">
        <v>66174</v>
      </c>
      <c r="O15043" t="s">
        <v>71234</v>
      </c>
      <c r="P15043" t="s">
        <v>172</v>
      </c>
      <c r="Q15043" t="s">
        <v>3087</v>
      </c>
      <c r="R15043" t="s">
        <v>71235</v>
      </c>
      <c r="S15043" t="s">
        <v>71236</v>
      </c>
      <c r="T15043">
        <v>11</v>
      </c>
      <c r="U15043">
        <v>4</v>
      </c>
      <c r="V15043">
        <v>0.1139</v>
      </c>
      <c r="W15043">
        <v>1.0919000000000001</v>
      </c>
      <c r="AB15043">
        <v>0.85106999999999999</v>
      </c>
      <c r="AJ15043">
        <v>0.56181000000000003</v>
      </c>
      <c r="BB15043">
        <v>1.0823</v>
      </c>
      <c r="BC15043" s="3">
        <v>1.0207999999999999</v>
      </c>
      <c r="BI15043">
        <v>0.72265000000000001</v>
      </c>
      <c r="BK15043">
        <v>0.43742999999999999</v>
      </c>
      <c r="BM15043">
        <v>0.64398999999999995</v>
      </c>
      <c r="BP15043">
        <v>0.95509999999999995</v>
      </c>
      <c r="BQ15043">
        <v>0.92945999999999995</v>
      </c>
      <c r="BR15043">
        <v>0.49796000000000001</v>
      </c>
      <c r="BT15043">
        <v>0.43502000000000002</v>
      </c>
      <c r="BU15043" s="3">
        <v>0.96533000000000002</v>
      </c>
      <c r="BV15043">
        <v>1.0298</v>
      </c>
      <c r="BY15043">
        <v>0.73118000000000005</v>
      </c>
      <c r="BZ15043">
        <v>0.62561</v>
      </c>
      <c r="CM15043">
        <v>534670000</v>
      </c>
      <c r="CN15043">
        <v>291390000</v>
      </c>
      <c r="CQ15043">
        <v>15041</v>
      </c>
      <c r="CR15043">
        <v>1267</v>
      </c>
      <c r="CS15043">
        <v>139</v>
      </c>
      <c r="CT15043">
        <v>139</v>
      </c>
    </row>
    <row r="15044" spans="1:98" x14ac:dyDescent="0.35">
      <c r="A15044" t="s">
        <v>71237</v>
      </c>
      <c r="B15044">
        <v>923</v>
      </c>
      <c r="C15044" t="s">
        <v>71237</v>
      </c>
      <c r="D15044" t="s">
        <v>71237</v>
      </c>
      <c r="E15044" t="s">
        <v>71238</v>
      </c>
      <c r="F15044" t="s">
        <v>71239</v>
      </c>
      <c r="G15044" t="s">
        <v>71240</v>
      </c>
      <c r="H15044">
        <v>0.80800799999999995</v>
      </c>
      <c r="I15044">
        <v>9.2516200000000008</v>
      </c>
      <c r="J15044">
        <v>5.8041699999999996E-4</v>
      </c>
      <c r="K15044">
        <v>89.266000000000005</v>
      </c>
      <c r="L15044">
        <v>50.377000000000002</v>
      </c>
      <c r="M15044">
        <v>1</v>
      </c>
      <c r="N15044" t="s">
        <v>66174</v>
      </c>
      <c r="O15044" t="s">
        <v>71241</v>
      </c>
      <c r="P15044" t="s">
        <v>172</v>
      </c>
      <c r="Q15044" t="s">
        <v>981</v>
      </c>
      <c r="R15044" t="s">
        <v>71242</v>
      </c>
      <c r="S15044" t="s">
        <v>71243</v>
      </c>
      <c r="T15044">
        <v>5</v>
      </c>
      <c r="U15044">
        <v>2</v>
      </c>
      <c r="V15044">
        <v>-0.13949</v>
      </c>
      <c r="Y15044">
        <v>0.46737000000000001</v>
      </c>
      <c r="CM15044">
        <v>8848900</v>
      </c>
      <c r="CN15044">
        <v>6248000</v>
      </c>
      <c r="CQ15044">
        <v>15042</v>
      </c>
      <c r="CR15044">
        <v>1268</v>
      </c>
      <c r="CS15044">
        <v>923</v>
      </c>
      <c r="CT15044">
        <v>923</v>
      </c>
    </row>
    <row r="15045" spans="1:98" x14ac:dyDescent="0.35">
      <c r="A15045" t="s">
        <v>71237</v>
      </c>
      <c r="B15045">
        <v>925</v>
      </c>
      <c r="C15045" t="s">
        <v>71237</v>
      </c>
      <c r="D15045" t="s">
        <v>71237</v>
      </c>
      <c r="E15045" t="s">
        <v>71238</v>
      </c>
      <c r="F15045" t="s">
        <v>71239</v>
      </c>
      <c r="G15045" t="s">
        <v>71240</v>
      </c>
      <c r="H15045">
        <v>0.79793999999999998</v>
      </c>
      <c r="I15045">
        <v>7.2505499999999996</v>
      </c>
      <c r="J15045">
        <v>1.31056E-4</v>
      </c>
      <c r="K15045">
        <v>135.86000000000001</v>
      </c>
      <c r="L15045">
        <v>76.783000000000001</v>
      </c>
      <c r="M15045">
        <v>1</v>
      </c>
      <c r="N15045" t="s">
        <v>66174</v>
      </c>
      <c r="O15045" t="s">
        <v>71244</v>
      </c>
      <c r="P15045" t="s">
        <v>172</v>
      </c>
      <c r="Q15045" t="s">
        <v>4408</v>
      </c>
      <c r="R15045" t="s">
        <v>71245</v>
      </c>
      <c r="S15045" t="s">
        <v>71246</v>
      </c>
      <c r="T15045">
        <v>7</v>
      </c>
      <c r="U15045">
        <v>2</v>
      </c>
      <c r="V15045">
        <v>0.23441999999999999</v>
      </c>
      <c r="AR15045">
        <v>0.79530999999999996</v>
      </c>
      <c r="AW15045">
        <v>0.61602000000000001</v>
      </c>
      <c r="AZ15045">
        <v>0.79717000000000005</v>
      </c>
      <c r="BA15045">
        <v>0.36259999999999998</v>
      </c>
      <c r="BJ15045">
        <v>0.87780999999999998</v>
      </c>
      <c r="BL15045">
        <v>0.63583000000000001</v>
      </c>
      <c r="BN15045">
        <v>0.82318999999999998</v>
      </c>
      <c r="BR15045">
        <v>0.32</v>
      </c>
      <c r="BU15045" s="3">
        <v>0.93852000000000002</v>
      </c>
      <c r="CD15045">
        <v>0.62534000000000001</v>
      </c>
      <c r="CM15045">
        <v>397160000</v>
      </c>
      <c r="CN15045">
        <v>233400000</v>
      </c>
      <c r="CQ15045">
        <v>15043</v>
      </c>
      <c r="CR15045">
        <v>1268</v>
      </c>
      <c r="CS15045">
        <v>925</v>
      </c>
      <c r="CT15045">
        <v>925</v>
      </c>
    </row>
    <row r="15046" spans="1:98" x14ac:dyDescent="0.35">
      <c r="A15046" t="s">
        <v>71237</v>
      </c>
      <c r="B15046">
        <v>926</v>
      </c>
      <c r="C15046" t="s">
        <v>71237</v>
      </c>
      <c r="D15046" t="s">
        <v>71237</v>
      </c>
      <c r="E15046" t="s">
        <v>71238</v>
      </c>
      <c r="F15046" t="s">
        <v>71239</v>
      </c>
      <c r="G15046" t="s">
        <v>71240</v>
      </c>
      <c r="H15046">
        <v>0.99773299999999998</v>
      </c>
      <c r="I15046">
        <v>26.434799999999999</v>
      </c>
      <c r="J15046">
        <v>1.31056E-4</v>
      </c>
      <c r="K15046">
        <v>230.06</v>
      </c>
      <c r="L15046">
        <v>151.1</v>
      </c>
      <c r="M15046">
        <v>1</v>
      </c>
      <c r="N15046" t="s">
        <v>66174</v>
      </c>
      <c r="O15046" t="s">
        <v>71247</v>
      </c>
      <c r="P15046" t="s">
        <v>172</v>
      </c>
      <c r="Q15046" t="s">
        <v>3541</v>
      </c>
      <c r="R15046" t="s">
        <v>71248</v>
      </c>
      <c r="S15046" t="s">
        <v>71249</v>
      </c>
      <c r="T15046">
        <v>8</v>
      </c>
      <c r="U15046">
        <v>3</v>
      </c>
      <c r="V15046">
        <v>-0.11156000000000001</v>
      </c>
      <c r="W15046">
        <v>0.88980000000000004</v>
      </c>
      <c r="X15046">
        <v>0.66403000000000001</v>
      </c>
      <c r="Y15046">
        <v>0.42547000000000001</v>
      </c>
      <c r="Z15046">
        <v>0.68615000000000004</v>
      </c>
      <c r="AA15046">
        <v>0.61094000000000004</v>
      </c>
      <c r="AB15046">
        <v>0.87827999999999995</v>
      </c>
      <c r="AC15046">
        <v>0.71257999999999999</v>
      </c>
      <c r="AD15046">
        <v>0.73433000000000004</v>
      </c>
      <c r="AE15046">
        <v>0.77281999999999995</v>
      </c>
      <c r="AF15046">
        <v>0.75431000000000004</v>
      </c>
      <c r="AG15046">
        <v>0.76832</v>
      </c>
      <c r="AH15046">
        <v>0.51868999999999998</v>
      </c>
      <c r="AI15046">
        <v>0.63968999999999998</v>
      </c>
      <c r="AJ15046">
        <v>0.57709999999999995</v>
      </c>
      <c r="AK15046" s="3">
        <v>0.72619</v>
      </c>
      <c r="AL15046">
        <v>0.75871999999999995</v>
      </c>
      <c r="AM15046">
        <v>0.57698000000000005</v>
      </c>
      <c r="AN15046">
        <v>0.80513999999999997</v>
      </c>
      <c r="AO15046">
        <v>0.74185000000000001</v>
      </c>
      <c r="AP15046">
        <v>0.65852999999999995</v>
      </c>
      <c r="AQ15046">
        <v>0.76339000000000001</v>
      </c>
      <c r="AR15046">
        <v>0.76873000000000002</v>
      </c>
      <c r="AS15046">
        <v>1.4565999999999999</v>
      </c>
      <c r="AT15046">
        <v>0.58562000000000003</v>
      </c>
      <c r="AU15046">
        <v>0.65774999999999995</v>
      </c>
      <c r="AV15046">
        <v>0.41674</v>
      </c>
      <c r="AW15046">
        <v>0.80413000000000001</v>
      </c>
      <c r="AX15046">
        <v>0.46973999999999999</v>
      </c>
      <c r="AY15046">
        <v>0.49108000000000002</v>
      </c>
      <c r="AZ15046">
        <v>1.2432000000000001</v>
      </c>
      <c r="BA15046">
        <v>0.43418000000000001</v>
      </c>
      <c r="BB15046">
        <v>0.33833000000000002</v>
      </c>
      <c r="BD15046">
        <v>0.94386999999999999</v>
      </c>
      <c r="BE15046">
        <v>0.85748999999999997</v>
      </c>
      <c r="BF15046">
        <v>0.71189000000000002</v>
      </c>
      <c r="BG15046">
        <v>0.79479</v>
      </c>
      <c r="BH15046">
        <v>0.77793999999999996</v>
      </c>
      <c r="BI15046">
        <v>0.64710999999999996</v>
      </c>
      <c r="BJ15046">
        <v>0.82025999999999999</v>
      </c>
      <c r="BK15046">
        <v>0.69830000000000003</v>
      </c>
      <c r="BL15046">
        <v>0.63583000000000001</v>
      </c>
      <c r="BM15046">
        <v>0.74926999999999999</v>
      </c>
      <c r="BN15046">
        <v>0.77298999999999995</v>
      </c>
      <c r="BO15046">
        <v>0.6825</v>
      </c>
      <c r="BP15046">
        <v>0.62234</v>
      </c>
      <c r="BQ15046">
        <v>0.50478000000000001</v>
      </c>
      <c r="BR15046">
        <v>0.27977000000000002</v>
      </c>
      <c r="BS15046">
        <v>0.45900000000000002</v>
      </c>
      <c r="BT15046">
        <v>0.14530999999999999</v>
      </c>
      <c r="BU15046" s="3">
        <v>0.97162999999999999</v>
      </c>
      <c r="BV15046">
        <v>0.64288999999999996</v>
      </c>
      <c r="BW15046">
        <v>0.68935999999999997</v>
      </c>
      <c r="BX15046">
        <v>0.69913000000000003</v>
      </c>
      <c r="BY15046">
        <v>0.66122999999999998</v>
      </c>
      <c r="BZ15046">
        <v>0.75475000000000003</v>
      </c>
      <c r="CA15046">
        <v>0.51014999999999999</v>
      </c>
      <c r="CB15046">
        <v>0.82203000000000004</v>
      </c>
      <c r="CC15046">
        <v>0.70376000000000005</v>
      </c>
      <c r="CD15046">
        <v>0.58209999999999995</v>
      </c>
      <c r="CE15046">
        <v>0.66591999999999996</v>
      </c>
      <c r="CF15046">
        <v>0.59284000000000003</v>
      </c>
      <c r="CG15046">
        <v>0.60657000000000005</v>
      </c>
      <c r="CH15046">
        <v>0.58638999999999997</v>
      </c>
      <c r="CI15046">
        <v>0.43020000000000003</v>
      </c>
      <c r="CJ15046">
        <v>0.38403999999999999</v>
      </c>
      <c r="CK15046">
        <v>0.28006999999999999</v>
      </c>
      <c r="CL15046">
        <v>0.20995</v>
      </c>
      <c r="CM15046">
        <v>6677800000</v>
      </c>
      <c r="CN15046">
        <v>3942100000</v>
      </c>
      <c r="CQ15046">
        <v>15044</v>
      </c>
      <c r="CR15046">
        <v>1268</v>
      </c>
      <c r="CS15046">
        <v>926</v>
      </c>
      <c r="CT15046">
        <v>926</v>
      </c>
    </row>
    <row r="15047" spans="1:98" x14ac:dyDescent="0.35">
      <c r="A15047" t="s">
        <v>18443</v>
      </c>
      <c r="B15047" t="s">
        <v>71250</v>
      </c>
      <c r="C15047" t="s">
        <v>18436</v>
      </c>
      <c r="D15047" t="s">
        <v>18436</v>
      </c>
      <c r="E15047" t="s">
        <v>18437</v>
      </c>
      <c r="F15047" t="s">
        <v>18438</v>
      </c>
      <c r="G15047" t="s">
        <v>18445</v>
      </c>
      <c r="H15047">
        <v>0.79050299999999996</v>
      </c>
      <c r="I15047">
        <v>5.7672699999999999</v>
      </c>
      <c r="J15047" s="1">
        <v>2.3047199999999999E-12</v>
      </c>
      <c r="K15047">
        <v>147.49</v>
      </c>
      <c r="L15047">
        <v>97.201999999999998</v>
      </c>
      <c r="M15047">
        <v>1</v>
      </c>
      <c r="N15047" t="s">
        <v>66174</v>
      </c>
      <c r="O15047" t="s">
        <v>71251</v>
      </c>
      <c r="P15047" t="s">
        <v>172</v>
      </c>
      <c r="Q15047" t="s">
        <v>403</v>
      </c>
      <c r="R15047" t="s">
        <v>71252</v>
      </c>
      <c r="S15047" t="s">
        <v>71253</v>
      </c>
      <c r="T15047">
        <v>2</v>
      </c>
      <c r="U15047">
        <v>2</v>
      </c>
      <c r="V15047">
        <v>4.9988999999999999E-2</v>
      </c>
      <c r="AB15047">
        <v>0.86312999999999995</v>
      </c>
      <c r="AH15047">
        <v>0.71848999999999996</v>
      </c>
      <c r="AL15047">
        <v>1.2496</v>
      </c>
      <c r="CM15047">
        <v>48576000</v>
      </c>
      <c r="CN15047">
        <v>41228000</v>
      </c>
      <c r="CQ15047">
        <v>15045</v>
      </c>
      <c r="CR15047">
        <v>1269</v>
      </c>
      <c r="CS15047">
        <v>565</v>
      </c>
      <c r="CT15047">
        <v>565</v>
      </c>
    </row>
    <row r="15048" spans="1:98" x14ac:dyDescent="0.35">
      <c r="A15048" t="s">
        <v>71254</v>
      </c>
      <c r="B15048" t="s">
        <v>71255</v>
      </c>
      <c r="C15048" t="s">
        <v>71256</v>
      </c>
      <c r="D15048" t="s">
        <v>71256</v>
      </c>
      <c r="E15048" t="s">
        <v>71257</v>
      </c>
      <c r="F15048" t="s">
        <v>71258</v>
      </c>
      <c r="G15048" t="s">
        <v>71259</v>
      </c>
      <c r="H15048">
        <v>0.97659399999999996</v>
      </c>
      <c r="I15048">
        <v>16.254999999999999</v>
      </c>
      <c r="J15048">
        <v>3.4210500000000001E-3</v>
      </c>
      <c r="K15048">
        <v>97.271000000000001</v>
      </c>
      <c r="L15048">
        <v>48.56</v>
      </c>
      <c r="M15048">
        <v>1</v>
      </c>
      <c r="N15048" t="s">
        <v>66174</v>
      </c>
      <c r="O15048" t="s">
        <v>71260</v>
      </c>
      <c r="P15048" t="s">
        <v>172</v>
      </c>
      <c r="Q15048" t="s">
        <v>3078</v>
      </c>
      <c r="R15048" t="s">
        <v>71261</v>
      </c>
      <c r="S15048" t="s">
        <v>71262</v>
      </c>
      <c r="T15048">
        <v>3</v>
      </c>
      <c r="U15048">
        <v>3</v>
      </c>
      <c r="V15048">
        <v>-0.70984999999999998</v>
      </c>
      <c r="AM15048">
        <v>1.3434999999999999</v>
      </c>
      <c r="AN15048">
        <v>1.0794999999999999</v>
      </c>
      <c r="AO15048">
        <v>1.5578000000000001</v>
      </c>
      <c r="AV15048">
        <v>1.0496000000000001</v>
      </c>
      <c r="CM15048">
        <v>4728000</v>
      </c>
      <c r="CN15048">
        <v>1774800</v>
      </c>
      <c r="CQ15048">
        <v>15046</v>
      </c>
      <c r="CR15048">
        <v>1270</v>
      </c>
      <c r="CS15048">
        <v>352</v>
      </c>
      <c r="CT15048">
        <v>352</v>
      </c>
    </row>
    <row r="15049" spans="1:98" x14ac:dyDescent="0.35">
      <c r="A15049" t="s">
        <v>71263</v>
      </c>
      <c r="B15049">
        <v>63</v>
      </c>
      <c r="C15049" t="s">
        <v>71263</v>
      </c>
      <c r="D15049" t="s">
        <v>71263</v>
      </c>
      <c r="E15049" t="s">
        <v>71264</v>
      </c>
      <c r="F15049" t="s">
        <v>71265</v>
      </c>
      <c r="G15049" t="s">
        <v>71266</v>
      </c>
      <c r="H15049">
        <v>1</v>
      </c>
      <c r="I15049">
        <v>80.693600000000004</v>
      </c>
      <c r="J15049" s="1">
        <v>9.8283200000000001E-6</v>
      </c>
      <c r="K15049">
        <v>105.06</v>
      </c>
      <c r="L15049">
        <v>60.061999999999998</v>
      </c>
      <c r="M15049">
        <v>1</v>
      </c>
      <c r="N15049" t="s">
        <v>66174</v>
      </c>
      <c r="O15049" t="s">
        <v>71267</v>
      </c>
      <c r="P15049" t="s">
        <v>172</v>
      </c>
      <c r="Q15049" t="s">
        <v>233</v>
      </c>
      <c r="R15049" t="s">
        <v>71268</v>
      </c>
      <c r="S15049" t="s">
        <v>71269</v>
      </c>
      <c r="T15049">
        <v>16</v>
      </c>
      <c r="U15049">
        <v>3</v>
      </c>
      <c r="V15049">
        <v>-0.59384999999999999</v>
      </c>
      <c r="AQ15049">
        <v>1.0899000000000001</v>
      </c>
      <c r="AR15049">
        <v>1.3889</v>
      </c>
      <c r="AS15049">
        <v>1.3029999999999999</v>
      </c>
      <c r="AT15049">
        <v>1.1257999999999999</v>
      </c>
      <c r="BB15049">
        <v>0.68006</v>
      </c>
      <c r="BD15049">
        <v>1.6185</v>
      </c>
      <c r="BF15049">
        <v>0.60082000000000002</v>
      </c>
      <c r="BJ15049">
        <v>1.4048</v>
      </c>
      <c r="BL15049">
        <v>0.97455000000000003</v>
      </c>
      <c r="BM15049">
        <v>1.3624000000000001</v>
      </c>
      <c r="BN15049">
        <v>1.6731</v>
      </c>
      <c r="BO15049">
        <v>1.3865000000000001</v>
      </c>
      <c r="BQ15049">
        <v>1.3288</v>
      </c>
      <c r="BR15049">
        <v>1.1815</v>
      </c>
      <c r="BS15049">
        <v>1.8846000000000001</v>
      </c>
      <c r="BU15049" s="3">
        <v>1.2738</v>
      </c>
      <c r="BV15049">
        <v>1.0526</v>
      </c>
      <c r="BW15049">
        <v>1.2856000000000001</v>
      </c>
      <c r="BY15049">
        <v>1.4112</v>
      </c>
      <c r="CA15049">
        <v>1.6623000000000001</v>
      </c>
      <c r="CC15049">
        <v>1.1242000000000001</v>
      </c>
      <c r="CE15049">
        <v>1.107</v>
      </c>
      <c r="CF15049">
        <v>1.3169999999999999</v>
      </c>
      <c r="CG15049">
        <v>1.1633</v>
      </c>
      <c r="CI15049">
        <v>1.1571</v>
      </c>
      <c r="CJ15049">
        <v>1.0439000000000001</v>
      </c>
      <c r="CK15049">
        <v>1.4276</v>
      </c>
      <c r="CM15049">
        <v>211590000</v>
      </c>
      <c r="CN15049">
        <v>102140000</v>
      </c>
      <c r="CQ15049">
        <v>15047</v>
      </c>
      <c r="CR15049">
        <v>1275</v>
      </c>
      <c r="CS15049">
        <v>63</v>
      </c>
      <c r="CT15049">
        <v>63</v>
      </c>
    </row>
    <row r="15050" spans="1:98" x14ac:dyDescent="0.35">
      <c r="A15050" t="s">
        <v>71270</v>
      </c>
      <c r="B15050" t="s">
        <v>71271</v>
      </c>
      <c r="C15050" t="s">
        <v>71272</v>
      </c>
      <c r="D15050" t="s">
        <v>71272</v>
      </c>
      <c r="E15050" t="s">
        <v>71273</v>
      </c>
      <c r="F15050" t="s">
        <v>71274</v>
      </c>
      <c r="G15050" t="s">
        <v>71275</v>
      </c>
      <c r="H15050">
        <v>0.97798700000000005</v>
      </c>
      <c r="I15050">
        <v>19.158899999999999</v>
      </c>
      <c r="J15050">
        <v>4.1637499999999999E-3</v>
      </c>
      <c r="K15050">
        <v>79.293000000000006</v>
      </c>
      <c r="L15050">
        <v>46.366999999999997</v>
      </c>
      <c r="M15050">
        <v>1</v>
      </c>
      <c r="N15050" t="s">
        <v>66174</v>
      </c>
      <c r="O15050" t="s">
        <v>71276</v>
      </c>
      <c r="P15050" t="s">
        <v>172</v>
      </c>
      <c r="Q15050" t="s">
        <v>3031</v>
      </c>
      <c r="R15050" t="s">
        <v>71277</v>
      </c>
      <c r="S15050" t="s">
        <v>71278</v>
      </c>
      <c r="T15050">
        <v>13</v>
      </c>
      <c r="U15050">
        <v>2</v>
      </c>
      <c r="V15050">
        <v>-0.27381</v>
      </c>
      <c r="CM15050">
        <v>1796800</v>
      </c>
      <c r="CN15050">
        <v>1796800</v>
      </c>
      <c r="CQ15050">
        <v>15048</v>
      </c>
      <c r="CR15050">
        <v>1276</v>
      </c>
      <c r="CS15050">
        <v>125</v>
      </c>
      <c r="CT15050">
        <v>125</v>
      </c>
    </row>
    <row r="15051" spans="1:98" x14ac:dyDescent="0.35">
      <c r="A15051" t="s">
        <v>18469</v>
      </c>
      <c r="B15051" t="s">
        <v>71279</v>
      </c>
      <c r="C15051" t="s">
        <v>18471</v>
      </c>
      <c r="D15051" t="s">
        <v>18471</v>
      </c>
      <c r="E15051" t="s">
        <v>18472</v>
      </c>
      <c r="F15051" t="s">
        <v>18473</v>
      </c>
      <c r="G15051" t="s">
        <v>18474</v>
      </c>
      <c r="H15051">
        <v>0.87239999999999995</v>
      </c>
      <c r="I15051">
        <v>8.4841899999999999</v>
      </c>
      <c r="J15051">
        <v>1.25093E-4</v>
      </c>
      <c r="K15051">
        <v>103.97</v>
      </c>
      <c r="L15051">
        <v>76.013999999999996</v>
      </c>
      <c r="M15051">
        <v>2</v>
      </c>
      <c r="N15051" t="s">
        <v>66174</v>
      </c>
      <c r="O15051" t="s">
        <v>71280</v>
      </c>
      <c r="P15051" t="s">
        <v>71281</v>
      </c>
      <c r="Q15051" t="s">
        <v>356</v>
      </c>
      <c r="R15051" t="s">
        <v>71282</v>
      </c>
      <c r="S15051" t="s">
        <v>71283</v>
      </c>
      <c r="T15051">
        <v>3</v>
      </c>
      <c r="U15051">
        <v>4</v>
      </c>
      <c r="V15051">
        <v>-0.41078999999999999</v>
      </c>
      <c r="AA15051">
        <v>0.81035999999999997</v>
      </c>
      <c r="AB15051">
        <v>0.77844000000000002</v>
      </c>
      <c r="AL15051">
        <v>0.77761000000000002</v>
      </c>
      <c r="AU15051">
        <v>0.74280000000000002</v>
      </c>
      <c r="AY15051">
        <v>0.19341</v>
      </c>
      <c r="BC15051" s="3">
        <v>1.0337000000000001</v>
      </c>
      <c r="BD15051">
        <v>0.99678</v>
      </c>
      <c r="BE15051">
        <v>1.0419</v>
      </c>
      <c r="BF15051">
        <v>0.74768999999999997</v>
      </c>
      <c r="BG15051">
        <v>0.98279000000000005</v>
      </c>
      <c r="BH15051">
        <v>0.78798000000000001</v>
      </c>
      <c r="BI15051">
        <v>0.75487000000000004</v>
      </c>
      <c r="BL15051">
        <v>0.2838</v>
      </c>
      <c r="BN15051">
        <v>0.22120999999999999</v>
      </c>
      <c r="BU15051" s="3">
        <v>0.86899000000000004</v>
      </c>
      <c r="BV15051">
        <v>0.75605</v>
      </c>
      <c r="BW15051">
        <v>0.65546000000000004</v>
      </c>
      <c r="CB15051">
        <v>0.83342000000000005</v>
      </c>
      <c r="CC15051">
        <v>0.65244999999999997</v>
      </c>
      <c r="CE15051">
        <v>0.29049000000000003</v>
      </c>
      <c r="CM15051">
        <v>296110000</v>
      </c>
      <c r="CN15051">
        <v>182910000</v>
      </c>
      <c r="CQ15051">
        <v>15049</v>
      </c>
      <c r="CR15051">
        <v>1277</v>
      </c>
      <c r="CS15051">
        <v>1022</v>
      </c>
      <c r="CT15051">
        <v>1022</v>
      </c>
    </row>
    <row r="15052" spans="1:98" x14ac:dyDescent="0.35">
      <c r="A15052" t="s">
        <v>18499</v>
      </c>
      <c r="B15052" t="s">
        <v>71284</v>
      </c>
      <c r="C15052" t="s">
        <v>18471</v>
      </c>
      <c r="D15052" t="s">
        <v>18471</v>
      </c>
      <c r="E15052" t="s">
        <v>18472</v>
      </c>
      <c r="F15052" t="s">
        <v>18473</v>
      </c>
      <c r="G15052" t="s">
        <v>18474</v>
      </c>
      <c r="H15052">
        <v>0.956044</v>
      </c>
      <c r="I15052">
        <v>16.3888</v>
      </c>
      <c r="J15052">
        <v>1.3565300000000001E-3</v>
      </c>
      <c r="K15052">
        <v>226.79</v>
      </c>
      <c r="L15052">
        <v>179.08</v>
      </c>
      <c r="M15052">
        <v>2</v>
      </c>
      <c r="N15052" t="s">
        <v>66174</v>
      </c>
      <c r="O15052" t="s">
        <v>71285</v>
      </c>
      <c r="P15052" t="s">
        <v>2116</v>
      </c>
      <c r="Q15052" t="s">
        <v>3078</v>
      </c>
      <c r="R15052" t="s">
        <v>71286</v>
      </c>
      <c r="S15052" t="s">
        <v>71287</v>
      </c>
      <c r="T15052">
        <v>3</v>
      </c>
      <c r="U15052">
        <v>4</v>
      </c>
      <c r="V15052">
        <v>-0.51671999999999996</v>
      </c>
      <c r="AL15052">
        <v>0.19764999999999999</v>
      </c>
      <c r="AN15052">
        <v>0.10267999999999999</v>
      </c>
      <c r="BH15052">
        <v>4.0964E-2</v>
      </c>
      <c r="CM15052">
        <v>352290000</v>
      </c>
      <c r="CN15052">
        <v>349360000</v>
      </c>
      <c r="CQ15052">
        <v>15050</v>
      </c>
      <c r="CR15052">
        <v>1277</v>
      </c>
      <c r="CS15052">
        <v>545</v>
      </c>
      <c r="CT15052">
        <v>545</v>
      </c>
    </row>
    <row r="15053" spans="1:98" x14ac:dyDescent="0.35">
      <c r="A15053" t="s">
        <v>18499</v>
      </c>
      <c r="B15053" t="s">
        <v>71288</v>
      </c>
      <c r="C15053" t="s">
        <v>18471</v>
      </c>
      <c r="D15053" t="s">
        <v>18471</v>
      </c>
      <c r="E15053" t="s">
        <v>18472</v>
      </c>
      <c r="F15053" t="s">
        <v>18473</v>
      </c>
      <c r="G15053" t="s">
        <v>18474</v>
      </c>
      <c r="H15053">
        <v>0.99991099999999999</v>
      </c>
      <c r="I15053">
        <v>40.744700000000002</v>
      </c>
      <c r="J15053">
        <v>1.3565300000000001E-3</v>
      </c>
      <c r="K15053">
        <v>242.59</v>
      </c>
      <c r="L15053">
        <v>182.34</v>
      </c>
      <c r="M15053" t="s">
        <v>3294</v>
      </c>
      <c r="N15053" t="s">
        <v>66174</v>
      </c>
      <c r="O15053" t="s">
        <v>71289</v>
      </c>
      <c r="P15053" t="s">
        <v>71290</v>
      </c>
      <c r="Q15053" t="s">
        <v>2459</v>
      </c>
      <c r="R15053" t="s">
        <v>71291</v>
      </c>
      <c r="S15053" t="s">
        <v>71292</v>
      </c>
      <c r="T15053">
        <v>4</v>
      </c>
      <c r="U15053">
        <v>3</v>
      </c>
      <c r="V15053">
        <v>0.14638999999999999</v>
      </c>
      <c r="W15053">
        <v>1.0071000000000001</v>
      </c>
      <c r="Y15053">
        <v>0.18447</v>
      </c>
      <c r="AD15053">
        <v>9.5492999999999995E-2</v>
      </c>
      <c r="AF15053">
        <v>0.20319000000000001</v>
      </c>
      <c r="AK15053" s="3">
        <v>0.86785000000000001</v>
      </c>
      <c r="AL15053">
        <v>1.4491000000000001</v>
      </c>
      <c r="AN15053">
        <v>0.77212999999999998</v>
      </c>
      <c r="AR15053">
        <v>0.93972999999999995</v>
      </c>
      <c r="AV15053">
        <v>1.1439999999999999</v>
      </c>
      <c r="BD15053">
        <v>0.31964999999999999</v>
      </c>
      <c r="BE15053">
        <v>0.22234000000000001</v>
      </c>
      <c r="BU15053" s="3">
        <v>0.97282000000000002</v>
      </c>
      <c r="BV15053">
        <v>0.37568000000000001</v>
      </c>
      <c r="BW15053">
        <v>0.18751000000000001</v>
      </c>
      <c r="CM15053">
        <v>726460000</v>
      </c>
      <c r="CN15053">
        <v>579010000</v>
      </c>
      <c r="CQ15053">
        <v>15051</v>
      </c>
      <c r="CR15053">
        <v>1277</v>
      </c>
      <c r="CS15053">
        <v>546</v>
      </c>
      <c r="CT15053">
        <v>546</v>
      </c>
    </row>
    <row r="15054" spans="1:98" x14ac:dyDescent="0.35">
      <c r="A15054" t="s">
        <v>18499</v>
      </c>
      <c r="B15054" t="s">
        <v>71293</v>
      </c>
      <c r="C15054" t="s">
        <v>18471</v>
      </c>
      <c r="D15054" t="s">
        <v>18471</v>
      </c>
      <c r="E15054" t="s">
        <v>18472</v>
      </c>
      <c r="F15054" t="s">
        <v>18473</v>
      </c>
      <c r="G15054" t="s">
        <v>18474</v>
      </c>
      <c r="H15054">
        <v>0.96710200000000002</v>
      </c>
      <c r="I15054">
        <v>17.707000000000001</v>
      </c>
      <c r="J15054">
        <v>1.4581900000000001E-3</v>
      </c>
      <c r="K15054">
        <v>164.2</v>
      </c>
      <c r="L15054">
        <v>106.07</v>
      </c>
      <c r="M15054">
        <v>2</v>
      </c>
      <c r="N15054" t="s">
        <v>66174</v>
      </c>
      <c r="O15054" t="s">
        <v>71294</v>
      </c>
      <c r="P15054" t="s">
        <v>191</v>
      </c>
      <c r="Q15054" t="s">
        <v>2467</v>
      </c>
      <c r="R15054" t="s">
        <v>71295</v>
      </c>
      <c r="S15054" t="s">
        <v>71296</v>
      </c>
      <c r="T15054">
        <v>6</v>
      </c>
      <c r="U15054">
        <v>4</v>
      </c>
      <c r="V15054">
        <v>0.19336</v>
      </c>
      <c r="Z15054">
        <v>0.19336999999999999</v>
      </c>
      <c r="BU15054" s="3">
        <v>1.002</v>
      </c>
      <c r="BX15054">
        <v>7.6962000000000003E-2</v>
      </c>
      <c r="CM15054">
        <v>405910000</v>
      </c>
      <c r="CN15054">
        <v>362390000</v>
      </c>
      <c r="CQ15054">
        <v>15052</v>
      </c>
      <c r="CR15054">
        <v>1277</v>
      </c>
      <c r="CS15054">
        <v>548</v>
      </c>
      <c r="CT15054">
        <v>548</v>
      </c>
    </row>
    <row r="15055" spans="1:98" x14ac:dyDescent="0.35">
      <c r="A15055" t="s">
        <v>18499</v>
      </c>
      <c r="B15055" t="s">
        <v>71297</v>
      </c>
      <c r="C15055" t="s">
        <v>18471</v>
      </c>
      <c r="D15055" t="s">
        <v>18471</v>
      </c>
      <c r="E15055" t="s">
        <v>18472</v>
      </c>
      <c r="F15055" t="s">
        <v>18473</v>
      </c>
      <c r="G15055" t="s">
        <v>18474</v>
      </c>
      <c r="H15055">
        <v>1</v>
      </c>
      <c r="I15055">
        <v>88.109300000000005</v>
      </c>
      <c r="J15055">
        <v>1.3565300000000001E-3</v>
      </c>
      <c r="K15055">
        <v>242.59</v>
      </c>
      <c r="L15055">
        <v>182.34</v>
      </c>
      <c r="M15055" t="s">
        <v>3294</v>
      </c>
      <c r="N15055" t="s">
        <v>66174</v>
      </c>
      <c r="O15055" t="s">
        <v>71298</v>
      </c>
      <c r="P15055" t="s">
        <v>71299</v>
      </c>
      <c r="Q15055" t="s">
        <v>3087</v>
      </c>
      <c r="R15055" t="s">
        <v>71300</v>
      </c>
      <c r="S15055" t="s">
        <v>71301</v>
      </c>
      <c r="T15055">
        <v>11</v>
      </c>
      <c r="U15055">
        <v>3</v>
      </c>
      <c r="V15055">
        <v>0.43834000000000001</v>
      </c>
      <c r="W15055">
        <v>1.0071000000000001</v>
      </c>
      <c r="X15055">
        <v>0.53739000000000003</v>
      </c>
      <c r="Y15055">
        <v>0.18447</v>
      </c>
      <c r="Z15055">
        <v>0.19336999999999999</v>
      </c>
      <c r="AC15055">
        <v>0.15801000000000001</v>
      </c>
      <c r="AD15055">
        <v>9.5492999999999995E-2</v>
      </c>
      <c r="AF15055">
        <v>0.20319000000000001</v>
      </c>
      <c r="AK15055" s="3">
        <v>1.2531000000000001</v>
      </c>
      <c r="AL15055">
        <v>0.25419999999999998</v>
      </c>
      <c r="AM15055">
        <v>0.1333</v>
      </c>
      <c r="AN15055">
        <v>0.28155999999999998</v>
      </c>
      <c r="AO15055">
        <v>9.8044999999999993E-2</v>
      </c>
      <c r="AR15055">
        <v>0.24781</v>
      </c>
      <c r="AV15055">
        <v>1.1439999999999999</v>
      </c>
      <c r="BC15055" s="3">
        <v>0.97565999999999997</v>
      </c>
      <c r="BD15055">
        <v>0.31811</v>
      </c>
      <c r="BE15055">
        <v>0.19872000000000001</v>
      </c>
      <c r="BF15055">
        <v>0.10679</v>
      </c>
      <c r="BG15055">
        <v>4.2485000000000002E-2</v>
      </c>
      <c r="BH15055">
        <v>4.9737000000000003E-2</v>
      </c>
      <c r="BI15055">
        <v>2.9465000000000002E-2</v>
      </c>
      <c r="BJ15055">
        <v>1.9096999999999999E-2</v>
      </c>
      <c r="BU15055" s="3">
        <v>1.0206999999999999</v>
      </c>
      <c r="BV15055">
        <v>0.31889000000000001</v>
      </c>
      <c r="BW15055">
        <v>0.15590999999999999</v>
      </c>
      <c r="BX15055">
        <v>7.6962000000000003E-2</v>
      </c>
      <c r="BY15055">
        <v>8.1262000000000001E-2</v>
      </c>
      <c r="BZ15055">
        <v>4.4044E-2</v>
      </c>
      <c r="CA15055">
        <v>4.6514E-2</v>
      </c>
      <c r="CM15055">
        <v>3533600000</v>
      </c>
      <c r="CN15055">
        <v>3057000000</v>
      </c>
      <c r="CQ15055">
        <v>15053</v>
      </c>
      <c r="CR15055">
        <v>1277</v>
      </c>
      <c r="CS15055">
        <v>553</v>
      </c>
      <c r="CT15055">
        <v>553</v>
      </c>
    </row>
    <row r="15056" spans="1:98" x14ac:dyDescent="0.35">
      <c r="A15056" t="s">
        <v>18499</v>
      </c>
      <c r="B15056" t="s">
        <v>71302</v>
      </c>
      <c r="C15056" t="s">
        <v>18471</v>
      </c>
      <c r="D15056" t="s">
        <v>18471</v>
      </c>
      <c r="E15056" t="s">
        <v>18472</v>
      </c>
      <c r="F15056" t="s">
        <v>18473</v>
      </c>
      <c r="G15056" t="s">
        <v>18474</v>
      </c>
      <c r="H15056">
        <v>1</v>
      </c>
      <c r="I15056">
        <v>76.064400000000006</v>
      </c>
      <c r="J15056">
        <v>2.5848999999999998E-3</v>
      </c>
      <c r="K15056">
        <v>145.46</v>
      </c>
      <c r="L15056">
        <v>105.58</v>
      </c>
      <c r="M15056">
        <v>3</v>
      </c>
      <c r="N15056" t="s">
        <v>66174</v>
      </c>
      <c r="O15056" t="s">
        <v>71303</v>
      </c>
      <c r="P15056" t="s">
        <v>71304</v>
      </c>
      <c r="Q15056" t="s">
        <v>1431</v>
      </c>
      <c r="R15056" t="s">
        <v>71305</v>
      </c>
      <c r="S15056" t="s">
        <v>71306</v>
      </c>
      <c r="T15056">
        <v>16</v>
      </c>
      <c r="U15056">
        <v>3</v>
      </c>
      <c r="V15056">
        <v>-5.3433000000000001E-2</v>
      </c>
      <c r="AK15056" s="3">
        <v>0.86785000000000001</v>
      </c>
      <c r="CM15056">
        <v>38498000</v>
      </c>
      <c r="CN15056">
        <v>32753000</v>
      </c>
      <c r="CQ15056">
        <v>15054</v>
      </c>
      <c r="CR15056">
        <v>1277</v>
      </c>
      <c r="CS15056">
        <v>558</v>
      </c>
      <c r="CT15056">
        <v>558</v>
      </c>
    </row>
    <row r="15057" spans="1:98" x14ac:dyDescent="0.35">
      <c r="A15057" t="s">
        <v>18469</v>
      </c>
      <c r="B15057" t="s">
        <v>71307</v>
      </c>
      <c r="C15057" t="s">
        <v>18471</v>
      </c>
      <c r="D15057" t="s">
        <v>18471</v>
      </c>
      <c r="E15057" t="s">
        <v>18472</v>
      </c>
      <c r="F15057" t="s">
        <v>18473</v>
      </c>
      <c r="G15057" t="s">
        <v>18474</v>
      </c>
      <c r="H15057">
        <v>0.99999099999999996</v>
      </c>
      <c r="I15057">
        <v>53.557099999999998</v>
      </c>
      <c r="J15057">
        <v>1.76792E-4</v>
      </c>
      <c r="K15057">
        <v>106.93</v>
      </c>
      <c r="L15057">
        <v>84.902000000000001</v>
      </c>
      <c r="M15057" t="s">
        <v>202</v>
      </c>
      <c r="N15057" t="s">
        <v>66174</v>
      </c>
      <c r="O15057" t="s">
        <v>71308</v>
      </c>
      <c r="P15057" t="s">
        <v>71309</v>
      </c>
      <c r="Q15057" t="s">
        <v>470</v>
      </c>
      <c r="R15057" t="s">
        <v>71310</v>
      </c>
      <c r="S15057" t="s">
        <v>71311</v>
      </c>
      <c r="T15057">
        <v>18</v>
      </c>
      <c r="U15057">
        <v>4</v>
      </c>
      <c r="V15057">
        <v>-0.33128999999999997</v>
      </c>
      <c r="W15057">
        <v>1.1473</v>
      </c>
      <c r="Y15057">
        <v>0.35733999999999999</v>
      </c>
      <c r="AB15057">
        <v>0.26495000000000002</v>
      </c>
      <c r="AK15057" s="3">
        <v>0.87609000000000004</v>
      </c>
      <c r="AL15057">
        <v>0.61804000000000003</v>
      </c>
      <c r="AM15057">
        <v>0.58633999999999997</v>
      </c>
      <c r="BC15057" s="3">
        <v>1.1338999999999999</v>
      </c>
      <c r="BD15057">
        <v>0.75617000000000001</v>
      </c>
      <c r="BE15057">
        <v>0.40503</v>
      </c>
      <c r="BG15057">
        <v>0.38823000000000002</v>
      </c>
      <c r="BH15057">
        <v>0.25746999999999998</v>
      </c>
      <c r="BU15057" s="3">
        <v>0.81791000000000003</v>
      </c>
      <c r="BV15057">
        <v>0.58252000000000004</v>
      </c>
      <c r="BW15057">
        <v>0.43680999999999998</v>
      </c>
      <c r="BX15057">
        <v>0.29776000000000002</v>
      </c>
      <c r="BY15057">
        <v>0.38366</v>
      </c>
      <c r="CM15057">
        <v>4349500000</v>
      </c>
      <c r="CN15057">
        <v>3289300000</v>
      </c>
      <c r="CQ15057">
        <v>15055</v>
      </c>
      <c r="CR15057">
        <v>1277</v>
      </c>
      <c r="CS15057">
        <v>1070</v>
      </c>
      <c r="CT15057">
        <v>1070</v>
      </c>
    </row>
    <row r="15058" spans="1:98" x14ac:dyDescent="0.35">
      <c r="A15058" t="s">
        <v>18499</v>
      </c>
      <c r="B15058" t="s">
        <v>71312</v>
      </c>
      <c r="C15058" t="s">
        <v>18471</v>
      </c>
      <c r="D15058" t="s">
        <v>18471</v>
      </c>
      <c r="E15058" t="s">
        <v>18472</v>
      </c>
      <c r="F15058" t="s">
        <v>18473</v>
      </c>
      <c r="G15058" t="s">
        <v>18474</v>
      </c>
      <c r="H15058">
        <v>0.49993199999999999</v>
      </c>
      <c r="I15058">
        <v>0</v>
      </c>
      <c r="J15058">
        <v>1.9843399999999998E-3</v>
      </c>
      <c r="K15058">
        <v>83.203999999999994</v>
      </c>
      <c r="L15058">
        <v>40.390999999999998</v>
      </c>
      <c r="M15058">
        <v>1</v>
      </c>
      <c r="N15058" t="s">
        <v>66174</v>
      </c>
      <c r="O15058" t="s">
        <v>71313</v>
      </c>
      <c r="P15058" t="s">
        <v>1118</v>
      </c>
      <c r="Q15058" t="s">
        <v>560</v>
      </c>
      <c r="R15058" t="s">
        <v>71314</v>
      </c>
      <c r="S15058" t="s">
        <v>71315</v>
      </c>
      <c r="T15058">
        <v>10</v>
      </c>
      <c r="U15058">
        <v>3</v>
      </c>
      <c r="V15058">
        <v>-1.2467999999999999</v>
      </c>
      <c r="BE15058">
        <v>0.96125000000000005</v>
      </c>
      <c r="BU15058" s="3">
        <v>1.1066</v>
      </c>
      <c r="CM15058">
        <v>22376000</v>
      </c>
      <c r="CN15058">
        <v>12091000</v>
      </c>
      <c r="CQ15058">
        <v>15056</v>
      </c>
      <c r="CR15058">
        <v>1277</v>
      </c>
      <c r="CS15058">
        <v>915</v>
      </c>
      <c r="CT15058">
        <v>915</v>
      </c>
    </row>
    <row r="15059" spans="1:98" x14ac:dyDescent="0.35">
      <c r="A15059" t="s">
        <v>18499</v>
      </c>
      <c r="B15059" t="s">
        <v>71316</v>
      </c>
      <c r="C15059" t="s">
        <v>18471</v>
      </c>
      <c r="D15059" t="s">
        <v>18471</v>
      </c>
      <c r="E15059" t="s">
        <v>18472</v>
      </c>
      <c r="F15059" t="s">
        <v>18473</v>
      </c>
      <c r="G15059" t="s">
        <v>18474</v>
      </c>
      <c r="H15059">
        <v>0.99069399999999996</v>
      </c>
      <c r="I15059">
        <v>20.277200000000001</v>
      </c>
      <c r="J15059">
        <v>3.6252300000000001E-4</v>
      </c>
      <c r="K15059">
        <v>121.26</v>
      </c>
      <c r="L15059">
        <v>121.26</v>
      </c>
      <c r="M15059">
        <v>1</v>
      </c>
      <c r="N15059" t="s">
        <v>66174</v>
      </c>
      <c r="O15059" t="s">
        <v>71317</v>
      </c>
      <c r="P15059" t="s">
        <v>1602</v>
      </c>
      <c r="Q15059" t="s">
        <v>345</v>
      </c>
      <c r="R15059" t="s">
        <v>71318</v>
      </c>
      <c r="S15059" t="s">
        <v>71319</v>
      </c>
      <c r="T15059">
        <v>11</v>
      </c>
      <c r="U15059">
        <v>3</v>
      </c>
      <c r="V15059">
        <v>0.13261999999999999</v>
      </c>
      <c r="BE15059">
        <v>0.96125000000000005</v>
      </c>
      <c r="BU15059" s="3">
        <v>1.1066</v>
      </c>
      <c r="CM15059">
        <v>37799000</v>
      </c>
      <c r="CN15059">
        <v>27514000</v>
      </c>
      <c r="CQ15059">
        <v>15057</v>
      </c>
      <c r="CR15059">
        <v>1277</v>
      </c>
      <c r="CS15059">
        <v>916</v>
      </c>
      <c r="CT15059">
        <v>916</v>
      </c>
    </row>
    <row r="15060" spans="1:98" x14ac:dyDescent="0.35">
      <c r="A15060" t="s">
        <v>18469</v>
      </c>
      <c r="B15060" t="s">
        <v>71320</v>
      </c>
      <c r="C15060" t="s">
        <v>18471</v>
      </c>
      <c r="D15060" t="s">
        <v>18471</v>
      </c>
      <c r="E15060" t="s">
        <v>18472</v>
      </c>
      <c r="F15060" t="s">
        <v>18473</v>
      </c>
      <c r="G15060" t="s">
        <v>18474</v>
      </c>
      <c r="H15060">
        <v>0.99954900000000002</v>
      </c>
      <c r="I15060">
        <v>33.46</v>
      </c>
      <c r="J15060">
        <v>1.47916E-3</v>
      </c>
      <c r="K15060">
        <v>165.63</v>
      </c>
      <c r="L15060">
        <v>134.59</v>
      </c>
      <c r="M15060">
        <v>1</v>
      </c>
      <c r="N15060" t="s">
        <v>66174</v>
      </c>
      <c r="O15060" t="s">
        <v>71321</v>
      </c>
      <c r="P15060" t="s">
        <v>172</v>
      </c>
      <c r="Q15060" t="s">
        <v>598</v>
      </c>
      <c r="R15060" t="s">
        <v>71322</v>
      </c>
      <c r="S15060" t="s">
        <v>71323</v>
      </c>
      <c r="T15060">
        <v>5</v>
      </c>
      <c r="U15060">
        <v>3</v>
      </c>
      <c r="V15060">
        <v>-4.2804000000000002E-2</v>
      </c>
      <c r="X15060">
        <v>3.1373000000000002</v>
      </c>
      <c r="AF15060">
        <v>0.82049000000000005</v>
      </c>
      <c r="AH15060">
        <v>0.43675000000000003</v>
      </c>
      <c r="AK15060" s="3">
        <v>0.72033999999999998</v>
      </c>
      <c r="AL15060">
        <v>1.2783</v>
      </c>
      <c r="AM15060">
        <v>0.83089000000000002</v>
      </c>
      <c r="AN15060">
        <v>1.2362</v>
      </c>
      <c r="AO15060">
        <v>1.2870999999999999</v>
      </c>
      <c r="AP15060">
        <v>0.88297999999999999</v>
      </c>
      <c r="AQ15060">
        <v>0.78068000000000004</v>
      </c>
      <c r="AR15060">
        <v>1.3609</v>
      </c>
      <c r="AS15060">
        <v>1.0215000000000001</v>
      </c>
      <c r="AT15060">
        <v>0.91249999999999998</v>
      </c>
      <c r="AU15060">
        <v>0.92144000000000004</v>
      </c>
      <c r="BE15060">
        <v>0.84884000000000004</v>
      </c>
      <c r="BF15060">
        <v>1.3313999999999999</v>
      </c>
      <c r="BJ15060">
        <v>0.88982000000000006</v>
      </c>
      <c r="BK15060">
        <v>1.3069999999999999</v>
      </c>
      <c r="BU15060" s="3">
        <v>1.1103000000000001</v>
      </c>
      <c r="BV15060">
        <v>0.84184999999999999</v>
      </c>
      <c r="CC15060">
        <v>0.79057999999999995</v>
      </c>
      <c r="CG15060">
        <v>0.64670000000000005</v>
      </c>
      <c r="CH15060">
        <v>0.94311</v>
      </c>
      <c r="CI15060">
        <v>1.0902000000000001</v>
      </c>
      <c r="CM15060">
        <v>134990000</v>
      </c>
      <c r="CN15060">
        <v>66530000</v>
      </c>
      <c r="CQ15060">
        <v>15058</v>
      </c>
      <c r="CR15060">
        <v>1277</v>
      </c>
      <c r="CS15060">
        <v>1772</v>
      </c>
      <c r="CT15060">
        <v>1772</v>
      </c>
    </row>
    <row r="15061" spans="1:98" x14ac:dyDescent="0.35">
      <c r="A15061" t="s">
        <v>18499</v>
      </c>
      <c r="B15061" t="s">
        <v>71324</v>
      </c>
      <c r="C15061" t="s">
        <v>18471</v>
      </c>
      <c r="D15061" t="s">
        <v>18471</v>
      </c>
      <c r="E15061" t="s">
        <v>18472</v>
      </c>
      <c r="F15061" t="s">
        <v>18473</v>
      </c>
      <c r="G15061" t="s">
        <v>18474</v>
      </c>
      <c r="H15061">
        <v>0.52181900000000003</v>
      </c>
      <c r="I15061">
        <v>4.7378299999999998</v>
      </c>
      <c r="J15061">
        <v>1.94976E-3</v>
      </c>
      <c r="K15061">
        <v>74.744</v>
      </c>
      <c r="L15061">
        <v>57.332000000000001</v>
      </c>
      <c r="M15061">
        <v>2</v>
      </c>
      <c r="N15061" t="s">
        <v>66174</v>
      </c>
      <c r="O15061" t="s">
        <v>71325</v>
      </c>
      <c r="P15061" t="s">
        <v>863</v>
      </c>
      <c r="Q15061" t="s">
        <v>539</v>
      </c>
      <c r="R15061" t="s">
        <v>71326</v>
      </c>
      <c r="S15061" t="s">
        <v>71327</v>
      </c>
      <c r="T15061">
        <v>17</v>
      </c>
      <c r="U15061">
        <v>3</v>
      </c>
      <c r="V15061">
        <v>-0.53666000000000003</v>
      </c>
      <c r="Y15061">
        <v>0.38163999999999998</v>
      </c>
      <c r="CM15061">
        <v>18258000</v>
      </c>
      <c r="CN15061">
        <v>12739000</v>
      </c>
      <c r="CQ15061">
        <v>15059</v>
      </c>
      <c r="CR15061">
        <v>1277</v>
      </c>
      <c r="CS15061">
        <v>899</v>
      </c>
      <c r="CT15061">
        <v>899</v>
      </c>
    </row>
    <row r="15062" spans="1:98" x14ac:dyDescent="0.35">
      <c r="A15062" t="s">
        <v>18499</v>
      </c>
      <c r="B15062" t="s">
        <v>71328</v>
      </c>
      <c r="C15062" t="s">
        <v>18471</v>
      </c>
      <c r="D15062" t="s">
        <v>18471</v>
      </c>
      <c r="E15062" t="s">
        <v>18472</v>
      </c>
      <c r="F15062" t="s">
        <v>18473</v>
      </c>
      <c r="G15062" t="s">
        <v>18474</v>
      </c>
      <c r="H15062">
        <v>0.62413300000000005</v>
      </c>
      <c r="I15062">
        <v>5.8001399999999999</v>
      </c>
      <c r="J15062">
        <v>2.60057E-3</v>
      </c>
      <c r="K15062">
        <v>65.881</v>
      </c>
      <c r="L15062">
        <v>41.006999999999998</v>
      </c>
      <c r="M15062">
        <v>2</v>
      </c>
      <c r="N15062" t="s">
        <v>66174</v>
      </c>
      <c r="O15062" t="s">
        <v>71329</v>
      </c>
      <c r="P15062" t="s">
        <v>22048</v>
      </c>
      <c r="Q15062" t="s">
        <v>1431</v>
      </c>
      <c r="R15062" t="s">
        <v>71330</v>
      </c>
      <c r="S15062" t="s">
        <v>71331</v>
      </c>
      <c r="T15062">
        <v>19</v>
      </c>
      <c r="U15062">
        <v>3</v>
      </c>
      <c r="V15062">
        <v>-0.15589</v>
      </c>
      <c r="X15062">
        <v>0.65847</v>
      </c>
      <c r="AB15062">
        <v>0.37817000000000001</v>
      </c>
      <c r="AC15062">
        <v>0.23774000000000001</v>
      </c>
      <c r="AE15062">
        <v>0.10674</v>
      </c>
      <c r="AF15062">
        <v>8.0338000000000007E-2</v>
      </c>
      <c r="CM15062">
        <v>109240000</v>
      </c>
      <c r="CN15062">
        <v>83402000</v>
      </c>
      <c r="CQ15062">
        <v>15060</v>
      </c>
      <c r="CR15062">
        <v>1277</v>
      </c>
      <c r="CS15062">
        <v>901</v>
      </c>
      <c r="CT15062">
        <v>901</v>
      </c>
    </row>
    <row r="15063" spans="1:98" x14ac:dyDescent="0.35">
      <c r="A15063" t="s">
        <v>71332</v>
      </c>
      <c r="B15063">
        <v>210</v>
      </c>
      <c r="C15063" t="s">
        <v>71332</v>
      </c>
      <c r="D15063" t="s">
        <v>71332</v>
      </c>
      <c r="E15063" t="s">
        <v>71333</v>
      </c>
      <c r="F15063" t="s">
        <v>71334</v>
      </c>
      <c r="G15063" t="s">
        <v>71335</v>
      </c>
      <c r="H15063">
        <v>1</v>
      </c>
      <c r="I15063">
        <v>92.036500000000004</v>
      </c>
      <c r="J15063">
        <v>1.88708E-3</v>
      </c>
      <c r="K15063">
        <v>184.15</v>
      </c>
      <c r="L15063">
        <v>153.9</v>
      </c>
      <c r="M15063" t="s">
        <v>202</v>
      </c>
      <c r="N15063" t="s">
        <v>66174</v>
      </c>
      <c r="O15063" t="s">
        <v>71336</v>
      </c>
      <c r="P15063" t="s">
        <v>2508</v>
      </c>
      <c r="Q15063" t="s">
        <v>356</v>
      </c>
      <c r="R15063" t="s">
        <v>71337</v>
      </c>
      <c r="S15063" t="s">
        <v>71338</v>
      </c>
      <c r="T15063">
        <v>1</v>
      </c>
      <c r="U15063">
        <v>3</v>
      </c>
      <c r="V15063">
        <v>0.42553000000000002</v>
      </c>
      <c r="W15063">
        <v>0.98485</v>
      </c>
      <c r="X15063">
        <v>0.79347000000000001</v>
      </c>
      <c r="Y15063">
        <v>0.54669000000000001</v>
      </c>
      <c r="Z15063">
        <v>1.0408999999999999</v>
      </c>
      <c r="AB15063">
        <v>0.96267000000000003</v>
      </c>
      <c r="AC15063">
        <v>0.93764000000000003</v>
      </c>
      <c r="AD15063">
        <v>0.86114999999999997</v>
      </c>
      <c r="AE15063">
        <v>0.76212000000000002</v>
      </c>
      <c r="AF15063">
        <v>0.87178999999999995</v>
      </c>
      <c r="AG15063">
        <v>1.0179</v>
      </c>
      <c r="AI15063">
        <v>0.36557000000000001</v>
      </c>
      <c r="AJ15063">
        <v>0.55984</v>
      </c>
      <c r="AK15063" s="3">
        <v>0.89117000000000002</v>
      </c>
      <c r="AL15063">
        <v>0.82423000000000002</v>
      </c>
      <c r="AM15063">
        <v>0.76856000000000002</v>
      </c>
      <c r="AN15063">
        <v>0.81740000000000002</v>
      </c>
      <c r="AO15063">
        <v>0.90100999999999998</v>
      </c>
      <c r="AP15063">
        <v>0.56711</v>
      </c>
      <c r="AQ15063">
        <v>0.73346999999999996</v>
      </c>
      <c r="AR15063">
        <v>0.65752999999999995</v>
      </c>
      <c r="AS15063">
        <v>0.7399</v>
      </c>
      <c r="AT15063">
        <v>0.65597000000000005</v>
      </c>
      <c r="AU15063">
        <v>0.94513999999999998</v>
      </c>
      <c r="AV15063">
        <v>0.46486</v>
      </c>
      <c r="AW15063">
        <v>0.53642999999999996</v>
      </c>
      <c r="AX15063">
        <v>0.53127999999999997</v>
      </c>
      <c r="AY15063">
        <v>0.76746000000000003</v>
      </c>
      <c r="AZ15063">
        <v>0.49870999999999999</v>
      </c>
      <c r="BA15063">
        <v>0.38235000000000002</v>
      </c>
      <c r="BB15063">
        <v>0.20644999999999999</v>
      </c>
      <c r="BC15063" s="3">
        <v>1.0665</v>
      </c>
      <c r="BD15063">
        <v>1.0837000000000001</v>
      </c>
      <c r="BE15063">
        <v>0.51832</v>
      </c>
      <c r="BF15063">
        <v>1.113</v>
      </c>
      <c r="BG15063">
        <v>0.85284000000000004</v>
      </c>
      <c r="BH15063">
        <v>0.77056999999999998</v>
      </c>
      <c r="BI15063">
        <v>0.71733000000000002</v>
      </c>
      <c r="BJ15063">
        <v>0.87609999999999999</v>
      </c>
      <c r="BK15063">
        <v>1.4218999999999999</v>
      </c>
      <c r="BL15063">
        <v>0.88197000000000003</v>
      </c>
      <c r="BM15063">
        <v>0.65395999999999999</v>
      </c>
      <c r="BN15063">
        <v>0.78403</v>
      </c>
      <c r="BO15063">
        <v>0.66529000000000005</v>
      </c>
      <c r="BP15063">
        <v>0.49458999999999997</v>
      </c>
      <c r="BQ15063">
        <v>0.46727000000000002</v>
      </c>
      <c r="BR15063">
        <v>0.22617999999999999</v>
      </c>
      <c r="BS15063">
        <v>0.36048999999999998</v>
      </c>
      <c r="BT15063">
        <v>0.1376</v>
      </c>
      <c r="BU15063" s="3">
        <v>0.97252000000000005</v>
      </c>
      <c r="BV15063">
        <v>0.73507</v>
      </c>
      <c r="BW15063">
        <v>0.65200999999999998</v>
      </c>
      <c r="BX15063">
        <v>0.67720999999999998</v>
      </c>
      <c r="BY15063">
        <v>0.67279</v>
      </c>
      <c r="BZ15063">
        <v>0.77817999999999998</v>
      </c>
      <c r="CA15063">
        <v>0.74373999999999996</v>
      </c>
      <c r="CB15063">
        <v>0.74507999999999996</v>
      </c>
      <c r="CC15063">
        <v>0.80928999999999995</v>
      </c>
      <c r="CD15063">
        <v>0.81411999999999995</v>
      </c>
      <c r="CE15063">
        <v>0.61231999999999998</v>
      </c>
      <c r="CF15063">
        <v>0.58008000000000004</v>
      </c>
      <c r="CG15063">
        <v>0.63495999999999997</v>
      </c>
      <c r="CH15063">
        <v>0.58838999999999997</v>
      </c>
      <c r="CI15063">
        <v>0.35444999999999999</v>
      </c>
      <c r="CJ15063">
        <v>0.40994999999999998</v>
      </c>
      <c r="CK15063">
        <v>0.24446000000000001</v>
      </c>
      <c r="CL15063">
        <v>0.19092999999999999</v>
      </c>
      <c r="CM15063">
        <v>2808500000</v>
      </c>
      <c r="CN15063">
        <v>1700700000</v>
      </c>
      <c r="CQ15063">
        <v>15061</v>
      </c>
      <c r="CR15063">
        <v>1278</v>
      </c>
      <c r="CS15063">
        <v>210</v>
      </c>
      <c r="CT15063">
        <v>210</v>
      </c>
    </row>
    <row r="15064" spans="1:98" x14ac:dyDescent="0.35">
      <c r="A15064" t="s">
        <v>71332</v>
      </c>
      <c r="B15064">
        <v>214</v>
      </c>
      <c r="C15064" t="s">
        <v>71332</v>
      </c>
      <c r="D15064" t="s">
        <v>71332</v>
      </c>
      <c r="E15064" t="s">
        <v>71333</v>
      </c>
      <c r="F15064" t="s">
        <v>71334</v>
      </c>
      <c r="G15064" t="s">
        <v>71335</v>
      </c>
      <c r="H15064">
        <v>0.99990999999999997</v>
      </c>
      <c r="I15064">
        <v>40.465899999999998</v>
      </c>
      <c r="J15064">
        <v>2.6519400000000002E-3</v>
      </c>
      <c r="K15064">
        <v>162.93</v>
      </c>
      <c r="L15064">
        <v>122.68</v>
      </c>
      <c r="M15064" t="s">
        <v>202</v>
      </c>
      <c r="N15064" t="s">
        <v>66174</v>
      </c>
      <c r="O15064" t="s">
        <v>71339</v>
      </c>
      <c r="P15064" t="s">
        <v>1088</v>
      </c>
      <c r="Q15064" t="s">
        <v>368</v>
      </c>
      <c r="R15064" t="s">
        <v>71337</v>
      </c>
      <c r="S15064" t="s">
        <v>71338</v>
      </c>
      <c r="T15064">
        <v>5</v>
      </c>
      <c r="U15064">
        <v>3</v>
      </c>
      <c r="V15064">
        <v>0.42553000000000002</v>
      </c>
      <c r="Y15064">
        <v>0.36020000000000002</v>
      </c>
      <c r="AC15064">
        <v>0.56705000000000005</v>
      </c>
      <c r="AI15064">
        <v>0.36557000000000001</v>
      </c>
      <c r="AJ15064">
        <v>0.55379999999999996</v>
      </c>
      <c r="AL15064">
        <v>0.57157999999999998</v>
      </c>
      <c r="AM15064">
        <v>0.63083</v>
      </c>
      <c r="AN15064">
        <v>0.77876000000000001</v>
      </c>
      <c r="AO15064">
        <v>0.44361</v>
      </c>
      <c r="AP15064">
        <v>0.54430000000000001</v>
      </c>
      <c r="AT15064">
        <v>0.46733999999999998</v>
      </c>
      <c r="AV15064">
        <v>0.30513000000000001</v>
      </c>
      <c r="AW15064">
        <v>0.51200999999999997</v>
      </c>
      <c r="BC15064" s="3">
        <v>0.75668999999999997</v>
      </c>
      <c r="BD15064">
        <v>1.1314</v>
      </c>
      <c r="BE15064">
        <v>0.92096</v>
      </c>
      <c r="BF15064">
        <v>0.51817000000000002</v>
      </c>
      <c r="BG15064">
        <v>0.92920000000000003</v>
      </c>
      <c r="BH15064">
        <v>0.78964999999999996</v>
      </c>
      <c r="BI15064">
        <v>0.74207999999999996</v>
      </c>
      <c r="BJ15064">
        <v>0.74280000000000002</v>
      </c>
      <c r="BK15064">
        <v>0.41692000000000001</v>
      </c>
      <c r="BL15064">
        <v>0.66098999999999997</v>
      </c>
      <c r="BM15064">
        <v>0.91430999999999996</v>
      </c>
      <c r="BN15064">
        <v>0.80588000000000004</v>
      </c>
      <c r="BO15064">
        <v>0.59794999999999998</v>
      </c>
      <c r="BP15064">
        <v>0.49458999999999997</v>
      </c>
      <c r="BQ15064">
        <v>0.44431999999999999</v>
      </c>
      <c r="BR15064">
        <v>0.21163000000000001</v>
      </c>
      <c r="BS15064">
        <v>0.46189999999999998</v>
      </c>
      <c r="BU15064" s="3">
        <v>0.97450999999999999</v>
      </c>
      <c r="BV15064">
        <v>0.57242000000000004</v>
      </c>
      <c r="BW15064">
        <v>0.61487999999999998</v>
      </c>
      <c r="BX15064">
        <v>0.5575</v>
      </c>
      <c r="BY15064">
        <v>0.8135</v>
      </c>
      <c r="BZ15064">
        <v>0.52988000000000002</v>
      </c>
      <c r="CA15064">
        <v>0.70813999999999999</v>
      </c>
      <c r="CB15064">
        <v>0.76037999999999994</v>
      </c>
      <c r="CC15064">
        <v>0.68835000000000002</v>
      </c>
      <c r="CD15064">
        <v>0.66173999999999999</v>
      </c>
      <c r="CE15064">
        <v>0.89849000000000001</v>
      </c>
      <c r="CF15064">
        <v>0.30673</v>
      </c>
      <c r="CG15064">
        <v>0.91576999999999997</v>
      </c>
      <c r="CH15064">
        <v>0.81015999999999999</v>
      </c>
      <c r="CI15064">
        <v>0.95221</v>
      </c>
      <c r="CJ15064">
        <v>0.87434999999999996</v>
      </c>
      <c r="CK15064">
        <v>0.58452000000000004</v>
      </c>
      <c r="CL15064">
        <v>0.43542999999999998</v>
      </c>
      <c r="CM15064">
        <v>2372600000</v>
      </c>
      <c r="CN15064">
        <v>1341900000</v>
      </c>
      <c r="CQ15064">
        <v>15062</v>
      </c>
      <c r="CR15064">
        <v>1278</v>
      </c>
      <c r="CS15064">
        <v>214</v>
      </c>
      <c r="CT15064">
        <v>214</v>
      </c>
    </row>
    <row r="15065" spans="1:98" x14ac:dyDescent="0.35">
      <c r="A15065" t="s">
        <v>18558</v>
      </c>
      <c r="B15065" t="s">
        <v>71340</v>
      </c>
      <c r="C15065" t="s">
        <v>18560</v>
      </c>
      <c r="D15065" t="s">
        <v>18560</v>
      </c>
      <c r="E15065" t="s">
        <v>18561</v>
      </c>
      <c r="F15065" t="s">
        <v>18562</v>
      </c>
      <c r="G15065" t="s">
        <v>18563</v>
      </c>
      <c r="H15065">
        <v>0.99868800000000002</v>
      </c>
      <c r="I15065">
        <v>30.504999999999999</v>
      </c>
      <c r="J15065" s="1">
        <v>6.5559200000000001E-7</v>
      </c>
      <c r="K15065">
        <v>266.85000000000002</v>
      </c>
      <c r="L15065">
        <v>212.6</v>
      </c>
      <c r="M15065">
        <v>1</v>
      </c>
      <c r="N15065" t="s">
        <v>66174</v>
      </c>
      <c r="O15065" t="s">
        <v>71341</v>
      </c>
      <c r="P15065" t="s">
        <v>172</v>
      </c>
      <c r="Q15065" t="s">
        <v>2283</v>
      </c>
      <c r="R15065" t="s">
        <v>71342</v>
      </c>
      <c r="S15065" t="s">
        <v>71343</v>
      </c>
      <c r="T15065">
        <v>7</v>
      </c>
      <c r="U15065">
        <v>3</v>
      </c>
      <c r="V15065">
        <v>0.36</v>
      </c>
      <c r="AL15065">
        <v>0.87383999999999995</v>
      </c>
      <c r="AT15065">
        <v>0.47743000000000002</v>
      </c>
      <c r="CM15065">
        <v>19837000</v>
      </c>
      <c r="CN15065">
        <v>14567000</v>
      </c>
      <c r="CQ15065">
        <v>15063</v>
      </c>
      <c r="CR15065">
        <v>1279</v>
      </c>
      <c r="CS15065">
        <v>76</v>
      </c>
      <c r="CT15065">
        <v>76</v>
      </c>
    </row>
    <row r="15066" spans="1:98" x14ac:dyDescent="0.35">
      <c r="A15066" t="s">
        <v>18587</v>
      </c>
      <c r="B15066" t="s">
        <v>9233</v>
      </c>
      <c r="C15066" t="s">
        <v>18571</v>
      </c>
      <c r="D15066" t="s">
        <v>18571</v>
      </c>
      <c r="E15066" t="s">
        <v>18572</v>
      </c>
      <c r="F15066" t="s">
        <v>18573</v>
      </c>
      <c r="G15066" t="s">
        <v>18589</v>
      </c>
      <c r="H15066">
        <v>0.74743700000000002</v>
      </c>
      <c r="I15066">
        <v>5.8461600000000002</v>
      </c>
      <c r="J15066">
        <v>1.4964399999999999E-3</v>
      </c>
      <c r="K15066">
        <v>61.276000000000003</v>
      </c>
      <c r="L15066">
        <v>37.981999999999999</v>
      </c>
      <c r="M15066">
        <v>1</v>
      </c>
      <c r="N15066" t="s">
        <v>66174</v>
      </c>
      <c r="O15066" t="s">
        <v>71344</v>
      </c>
      <c r="P15066" t="s">
        <v>172</v>
      </c>
      <c r="Q15066" t="s">
        <v>323</v>
      </c>
      <c r="R15066" t="s">
        <v>71345</v>
      </c>
      <c r="S15066" t="s">
        <v>71346</v>
      </c>
      <c r="T15066">
        <v>9</v>
      </c>
      <c r="U15066">
        <v>3</v>
      </c>
      <c r="V15066">
        <v>-7.5629000000000002E-2</v>
      </c>
      <c r="CM15066">
        <v>3771400</v>
      </c>
      <c r="CN15066">
        <v>3771400</v>
      </c>
      <c r="CQ15066">
        <v>15064</v>
      </c>
      <c r="CR15066">
        <v>1280</v>
      </c>
      <c r="CS15066">
        <v>16</v>
      </c>
      <c r="CT15066">
        <v>16</v>
      </c>
    </row>
    <row r="15067" spans="1:98" x14ac:dyDescent="0.35">
      <c r="A15067" t="s">
        <v>18606</v>
      </c>
      <c r="B15067" t="s">
        <v>71347</v>
      </c>
      <c r="C15067" t="s">
        <v>18596</v>
      </c>
      <c r="D15067" t="s">
        <v>18596</v>
      </c>
      <c r="E15067" t="s">
        <v>18597</v>
      </c>
      <c r="F15067" t="s">
        <v>18598</v>
      </c>
      <c r="G15067" t="s">
        <v>18608</v>
      </c>
      <c r="H15067">
        <v>0.613286</v>
      </c>
      <c r="I15067">
        <v>2.0300699999999998</v>
      </c>
      <c r="J15067">
        <v>1.2501400000000001E-3</v>
      </c>
      <c r="K15067">
        <v>143.99</v>
      </c>
      <c r="L15067">
        <v>109.24</v>
      </c>
      <c r="M15067">
        <v>1</v>
      </c>
      <c r="N15067" t="s">
        <v>66174</v>
      </c>
      <c r="O15067" t="s">
        <v>71348</v>
      </c>
      <c r="P15067" t="s">
        <v>172</v>
      </c>
      <c r="Q15067" t="s">
        <v>612</v>
      </c>
      <c r="R15067" t="s">
        <v>71349</v>
      </c>
      <c r="S15067" t="s">
        <v>71350</v>
      </c>
      <c r="T15067">
        <v>1</v>
      </c>
      <c r="U15067">
        <v>2</v>
      </c>
      <c r="V15067">
        <v>-0.27043</v>
      </c>
      <c r="AJ15067">
        <v>0.84053</v>
      </c>
      <c r="AS15067">
        <v>0.69974999999999998</v>
      </c>
      <c r="BO15067">
        <v>1.1212</v>
      </c>
      <c r="BU15067" s="3">
        <v>0.97521999999999998</v>
      </c>
      <c r="CM15067">
        <v>318930000</v>
      </c>
      <c r="CN15067">
        <v>161440000</v>
      </c>
      <c r="CQ15067">
        <v>15065</v>
      </c>
      <c r="CR15067">
        <v>1281</v>
      </c>
      <c r="CS15067">
        <v>453</v>
      </c>
      <c r="CT15067">
        <v>453</v>
      </c>
    </row>
    <row r="15068" spans="1:98" x14ac:dyDescent="0.35">
      <c r="A15068" t="s">
        <v>18624</v>
      </c>
      <c r="B15068" t="s">
        <v>71351</v>
      </c>
      <c r="C15068" t="s">
        <v>18626</v>
      </c>
      <c r="D15068" t="s">
        <v>18626</v>
      </c>
      <c r="E15068" t="s">
        <v>18627</v>
      </c>
      <c r="F15068" t="s">
        <v>18628</v>
      </c>
      <c r="G15068" t="s">
        <v>18629</v>
      </c>
      <c r="H15068">
        <v>0.41105700000000001</v>
      </c>
      <c r="I15068">
        <v>2.4310900000000002</v>
      </c>
      <c r="J15068">
        <v>5.3640500000000004E-3</v>
      </c>
      <c r="K15068">
        <v>62.103999999999999</v>
      </c>
      <c r="L15068">
        <v>37.250999999999998</v>
      </c>
      <c r="N15068" t="s">
        <v>66174</v>
      </c>
      <c r="O15068" t="s">
        <v>71352</v>
      </c>
      <c r="P15068" t="s">
        <v>172</v>
      </c>
      <c r="Q15068" t="s">
        <v>873</v>
      </c>
      <c r="R15068" t="s">
        <v>71353</v>
      </c>
      <c r="S15068" t="s">
        <v>71354</v>
      </c>
      <c r="T15068">
        <v>4</v>
      </c>
      <c r="U15068">
        <v>2</v>
      </c>
      <c r="V15068">
        <v>1.1475</v>
      </c>
      <c r="CM15068">
        <v>0</v>
      </c>
      <c r="CN15068">
        <v>0</v>
      </c>
      <c r="CQ15068">
        <v>15066</v>
      </c>
      <c r="CR15068">
        <v>1286</v>
      </c>
      <c r="CS15068">
        <v>497</v>
      </c>
      <c r="CT15068">
        <v>497</v>
      </c>
    </row>
    <row r="15069" spans="1:98" x14ac:dyDescent="0.35">
      <c r="A15069" t="s">
        <v>18637</v>
      </c>
      <c r="B15069" t="s">
        <v>24402</v>
      </c>
      <c r="C15069" t="s">
        <v>18626</v>
      </c>
      <c r="D15069" t="s">
        <v>18626</v>
      </c>
      <c r="E15069" t="s">
        <v>18627</v>
      </c>
      <c r="F15069" t="s">
        <v>18628</v>
      </c>
      <c r="G15069" t="s">
        <v>18639</v>
      </c>
      <c r="H15069">
        <v>0.99684300000000003</v>
      </c>
      <c r="I15069">
        <v>24.9941</v>
      </c>
      <c r="J15069" s="1">
        <v>5.2423300000000002E-6</v>
      </c>
      <c r="K15069">
        <v>122.96</v>
      </c>
      <c r="L15069">
        <v>85.304000000000002</v>
      </c>
      <c r="M15069">
        <v>1</v>
      </c>
      <c r="N15069" t="s">
        <v>66174</v>
      </c>
      <c r="O15069" t="s">
        <v>71355</v>
      </c>
      <c r="P15069" t="s">
        <v>863</v>
      </c>
      <c r="Q15069" t="s">
        <v>284</v>
      </c>
      <c r="R15069" t="s">
        <v>71356</v>
      </c>
      <c r="S15069" t="s">
        <v>71357</v>
      </c>
      <c r="T15069">
        <v>3</v>
      </c>
      <c r="U15069">
        <v>2</v>
      </c>
      <c r="V15069">
        <v>7.1691000000000005E-2</v>
      </c>
      <c r="W15069">
        <v>0.79779</v>
      </c>
      <c r="X15069">
        <v>0.49142999999999998</v>
      </c>
      <c r="AK15069" s="3">
        <v>0.73341999999999996</v>
      </c>
      <c r="AL15069">
        <v>0.73375000000000001</v>
      </c>
      <c r="BC15069" s="3">
        <v>1.0670999999999999</v>
      </c>
      <c r="BD15069">
        <v>0.77663000000000004</v>
      </c>
      <c r="BE15069">
        <v>0.34655000000000002</v>
      </c>
      <c r="BF15069">
        <v>0.47297</v>
      </c>
      <c r="BH15069">
        <v>0.25411</v>
      </c>
      <c r="BU15069" s="3">
        <v>1.0125</v>
      </c>
      <c r="BV15069">
        <v>0.55437999999999998</v>
      </c>
      <c r="BW15069">
        <v>0.46339999999999998</v>
      </c>
      <c r="BX15069">
        <v>0.3417</v>
      </c>
      <c r="BY15069">
        <v>0.41277000000000003</v>
      </c>
      <c r="CM15069">
        <v>467120000</v>
      </c>
      <c r="CN15069">
        <v>362840000</v>
      </c>
      <c r="CQ15069">
        <v>15067</v>
      </c>
      <c r="CR15069">
        <v>1286</v>
      </c>
      <c r="CS15069">
        <v>315</v>
      </c>
      <c r="CT15069">
        <v>315</v>
      </c>
    </row>
    <row r="15070" spans="1:98" x14ac:dyDescent="0.35">
      <c r="A15070" t="s">
        <v>18637</v>
      </c>
      <c r="B15070" t="s">
        <v>397</v>
      </c>
      <c r="C15070" t="s">
        <v>18626</v>
      </c>
      <c r="D15070" t="s">
        <v>18626</v>
      </c>
      <c r="E15070" t="s">
        <v>18627</v>
      </c>
      <c r="F15070" t="s">
        <v>18628</v>
      </c>
      <c r="G15070" t="s">
        <v>18639</v>
      </c>
      <c r="H15070">
        <v>0.99859600000000004</v>
      </c>
      <c r="I15070">
        <v>28.361599999999999</v>
      </c>
      <c r="J15070">
        <v>1.24237E-3</v>
      </c>
      <c r="K15070">
        <v>80.370999999999995</v>
      </c>
      <c r="L15070">
        <v>60.322000000000003</v>
      </c>
      <c r="M15070">
        <v>2</v>
      </c>
      <c r="N15070" t="s">
        <v>66174</v>
      </c>
      <c r="O15070" t="s">
        <v>71358</v>
      </c>
      <c r="P15070" t="s">
        <v>3454</v>
      </c>
      <c r="Q15070" t="s">
        <v>263</v>
      </c>
      <c r="R15070" t="s">
        <v>71359</v>
      </c>
      <c r="S15070" t="s">
        <v>71360</v>
      </c>
      <c r="T15070">
        <v>8</v>
      </c>
      <c r="U15070">
        <v>4</v>
      </c>
      <c r="V15070">
        <v>-2.3027999999999998E-3</v>
      </c>
      <c r="CM15070">
        <v>39269000</v>
      </c>
      <c r="CN15070">
        <v>39269000</v>
      </c>
      <c r="CQ15070">
        <v>15068</v>
      </c>
      <c r="CR15070">
        <v>1286</v>
      </c>
      <c r="CS15070">
        <v>272</v>
      </c>
      <c r="CT15070">
        <v>272</v>
      </c>
    </row>
    <row r="15071" spans="1:98" x14ac:dyDescent="0.35">
      <c r="A15071" t="s">
        <v>18637</v>
      </c>
      <c r="B15071" t="s">
        <v>71361</v>
      </c>
      <c r="C15071" t="s">
        <v>18626</v>
      </c>
      <c r="D15071" t="s">
        <v>18626</v>
      </c>
      <c r="E15071" t="s">
        <v>18627</v>
      </c>
      <c r="F15071" t="s">
        <v>18628</v>
      </c>
      <c r="G15071" t="s">
        <v>18639</v>
      </c>
      <c r="H15071">
        <v>0.99411400000000005</v>
      </c>
      <c r="I15071">
        <v>22.276</v>
      </c>
      <c r="J15071" s="1">
        <v>1.0149100000000001E-5</v>
      </c>
      <c r="K15071">
        <v>282.12</v>
      </c>
      <c r="L15071">
        <v>282.12</v>
      </c>
      <c r="M15071" t="s">
        <v>202</v>
      </c>
      <c r="N15071" t="s">
        <v>66174</v>
      </c>
      <c r="O15071" t="s">
        <v>71362</v>
      </c>
      <c r="P15071" t="s">
        <v>3462</v>
      </c>
      <c r="Q15071" t="s">
        <v>2817</v>
      </c>
      <c r="R15071" t="s">
        <v>71363</v>
      </c>
      <c r="S15071" t="s">
        <v>71364</v>
      </c>
      <c r="T15071">
        <v>9</v>
      </c>
      <c r="U15071">
        <v>3</v>
      </c>
      <c r="V15071">
        <v>-0.20202999999999999</v>
      </c>
      <c r="W15071">
        <v>0.85421000000000002</v>
      </c>
      <c r="X15071">
        <v>0.60050000000000003</v>
      </c>
      <c r="Z15071">
        <v>0.76898</v>
      </c>
      <c r="AA15071">
        <v>0.74309000000000003</v>
      </c>
      <c r="AB15071">
        <v>0.71692999999999996</v>
      </c>
      <c r="AC15071">
        <v>0.49009999999999998</v>
      </c>
      <c r="AD15071">
        <v>0.55532999999999999</v>
      </c>
      <c r="AE15071">
        <v>0.12179</v>
      </c>
      <c r="AF15071">
        <v>7.1415999999999993E-2</v>
      </c>
      <c r="AK15071" s="3">
        <v>0.72248999999999997</v>
      </c>
      <c r="AL15071">
        <v>0.66347999999999996</v>
      </c>
      <c r="AN15071">
        <v>0.63717999999999997</v>
      </c>
      <c r="AP15071">
        <v>0.66876000000000002</v>
      </c>
      <c r="AQ15071">
        <v>0.56479000000000001</v>
      </c>
      <c r="AR15071">
        <v>0.81267999999999996</v>
      </c>
      <c r="AU15071">
        <v>0.41637999999999997</v>
      </c>
      <c r="AV15071">
        <v>2.6415999999999999E-2</v>
      </c>
      <c r="AW15071">
        <v>2.8166E-2</v>
      </c>
      <c r="AX15071">
        <v>1.3528999999999999E-2</v>
      </c>
      <c r="BA15071">
        <v>1.0175999999999999E-2</v>
      </c>
      <c r="BC15071" s="3">
        <v>1.0706</v>
      </c>
      <c r="BD15071">
        <v>0.91434000000000004</v>
      </c>
      <c r="BE15071">
        <v>0.92252000000000001</v>
      </c>
      <c r="BF15071">
        <v>2.2170999999999998</v>
      </c>
      <c r="BH15071">
        <v>0.68781999999999999</v>
      </c>
      <c r="BI15071">
        <v>0.35009000000000001</v>
      </c>
      <c r="BJ15071">
        <v>0.29207</v>
      </c>
      <c r="BL15071">
        <v>9.4339999999999993E-2</v>
      </c>
      <c r="BU15071" s="3">
        <v>0.91119000000000006</v>
      </c>
      <c r="BV15071">
        <v>0.66342000000000001</v>
      </c>
      <c r="BW15071">
        <v>0.74078999999999995</v>
      </c>
      <c r="BX15071">
        <v>0.69706000000000001</v>
      </c>
      <c r="BY15071">
        <v>0.61629</v>
      </c>
      <c r="BZ15071">
        <v>0.57355999999999996</v>
      </c>
      <c r="CA15071">
        <v>0.37740000000000001</v>
      </c>
      <c r="CB15071">
        <v>0.42542000000000002</v>
      </c>
      <c r="CC15071">
        <v>0.16445000000000001</v>
      </c>
      <c r="CE15071">
        <v>0.29505999999999999</v>
      </c>
      <c r="CG15071">
        <v>0.11712</v>
      </c>
      <c r="CM15071">
        <v>6189800000</v>
      </c>
      <c r="CN15071">
        <v>4437700000</v>
      </c>
      <c r="CQ15071">
        <v>15069</v>
      </c>
      <c r="CR15071">
        <v>1286</v>
      </c>
      <c r="CS15071">
        <v>279</v>
      </c>
      <c r="CT15071">
        <v>279</v>
      </c>
    </row>
    <row r="15072" spans="1:98" x14ac:dyDescent="0.35">
      <c r="A15072" t="s">
        <v>18637</v>
      </c>
      <c r="B15072" t="s">
        <v>71365</v>
      </c>
      <c r="C15072" t="s">
        <v>18626</v>
      </c>
      <c r="D15072" t="s">
        <v>18626</v>
      </c>
      <c r="E15072" t="s">
        <v>18627</v>
      </c>
      <c r="F15072" t="s">
        <v>18628</v>
      </c>
      <c r="G15072" t="s">
        <v>18639</v>
      </c>
      <c r="H15072">
        <v>0.95287900000000003</v>
      </c>
      <c r="I15072">
        <v>16.287099999999999</v>
      </c>
      <c r="J15072" s="1">
        <v>8.0872100000000003E-8</v>
      </c>
      <c r="K15072">
        <v>158.01</v>
      </c>
      <c r="L15072">
        <v>123.75</v>
      </c>
      <c r="M15072" t="s">
        <v>202</v>
      </c>
      <c r="N15072" t="s">
        <v>66174</v>
      </c>
      <c r="O15072" t="s">
        <v>71366</v>
      </c>
      <c r="P15072" t="s">
        <v>71367</v>
      </c>
      <c r="Q15072" t="s">
        <v>323</v>
      </c>
      <c r="R15072" t="s">
        <v>71368</v>
      </c>
      <c r="S15072" t="s">
        <v>71369</v>
      </c>
      <c r="T15072">
        <v>9</v>
      </c>
      <c r="U15072">
        <v>3</v>
      </c>
      <c r="V15072">
        <v>1.8696000000000001E-2</v>
      </c>
      <c r="AK15072" s="3">
        <v>0.64107999999999998</v>
      </c>
      <c r="AL15072">
        <v>0.68776000000000004</v>
      </c>
      <c r="BC15072" s="3">
        <v>1.0512999999999999</v>
      </c>
      <c r="CM15072">
        <v>169980000</v>
      </c>
      <c r="CN15072">
        <v>151620000</v>
      </c>
      <c r="CQ15072">
        <v>15070</v>
      </c>
      <c r="CR15072">
        <v>1286</v>
      </c>
      <c r="CS15072">
        <v>372</v>
      </c>
      <c r="CT15072">
        <v>372</v>
      </c>
    </row>
    <row r="15073" spans="1:98" x14ac:dyDescent="0.35">
      <c r="A15073" t="s">
        <v>18637</v>
      </c>
      <c r="B15073" t="s">
        <v>71370</v>
      </c>
      <c r="C15073" t="s">
        <v>18626</v>
      </c>
      <c r="D15073" t="s">
        <v>18626</v>
      </c>
      <c r="E15073" t="s">
        <v>18627</v>
      </c>
      <c r="F15073" t="s">
        <v>18628</v>
      </c>
      <c r="G15073" t="s">
        <v>18639</v>
      </c>
      <c r="H15073">
        <v>0.99639100000000003</v>
      </c>
      <c r="I15073">
        <v>25.343499999999999</v>
      </c>
      <c r="J15073" s="1">
        <v>3.7211199999999998E-44</v>
      </c>
      <c r="K15073">
        <v>250.26</v>
      </c>
      <c r="L15073">
        <v>215.87</v>
      </c>
      <c r="M15073">
        <v>1</v>
      </c>
      <c r="N15073" t="s">
        <v>66174</v>
      </c>
      <c r="O15073" t="s">
        <v>71371</v>
      </c>
      <c r="P15073" t="s">
        <v>15377</v>
      </c>
      <c r="Q15073" t="s">
        <v>579</v>
      </c>
      <c r="R15073" t="s">
        <v>71372</v>
      </c>
      <c r="S15073" t="s">
        <v>71373</v>
      </c>
      <c r="T15073">
        <v>10</v>
      </c>
      <c r="U15073">
        <v>2</v>
      </c>
      <c r="V15073">
        <v>0.42487999999999998</v>
      </c>
      <c r="W15073">
        <v>0.90373000000000003</v>
      </c>
      <c r="Y15073">
        <v>0.19164999999999999</v>
      </c>
      <c r="AK15073" s="3">
        <v>0.81454000000000004</v>
      </c>
      <c r="AL15073">
        <v>0.65073999999999999</v>
      </c>
      <c r="AM15073">
        <v>0.38872000000000001</v>
      </c>
      <c r="AN15073">
        <v>0.22999</v>
      </c>
      <c r="AO15073">
        <v>0.18140000000000001</v>
      </c>
      <c r="AP15073">
        <v>0.15637000000000001</v>
      </c>
      <c r="BC15073" s="3">
        <v>1.0416000000000001</v>
      </c>
      <c r="BD15073">
        <v>0.58853</v>
      </c>
      <c r="BU15073" s="3">
        <v>0.95272000000000001</v>
      </c>
      <c r="BV15073">
        <v>0.49193999999999999</v>
      </c>
      <c r="BW15073">
        <v>0.21190000000000001</v>
      </c>
      <c r="BX15073">
        <v>0.13134999999999999</v>
      </c>
      <c r="CM15073">
        <v>845920000</v>
      </c>
      <c r="CN15073">
        <v>667080000</v>
      </c>
      <c r="CQ15073">
        <v>15071</v>
      </c>
      <c r="CR15073">
        <v>1286</v>
      </c>
      <c r="CS15073">
        <v>373</v>
      </c>
      <c r="CT15073">
        <v>373</v>
      </c>
    </row>
    <row r="15074" spans="1:98" x14ac:dyDescent="0.35">
      <c r="A15074" t="s">
        <v>18637</v>
      </c>
      <c r="B15074" t="s">
        <v>71374</v>
      </c>
      <c r="C15074" t="s">
        <v>18626</v>
      </c>
      <c r="D15074" t="s">
        <v>18626</v>
      </c>
      <c r="E15074" t="s">
        <v>18627</v>
      </c>
      <c r="F15074" t="s">
        <v>18628</v>
      </c>
      <c r="G15074" t="s">
        <v>18639</v>
      </c>
      <c r="H15074">
        <v>1</v>
      </c>
      <c r="I15074">
        <v>129.53700000000001</v>
      </c>
      <c r="J15074" s="1">
        <v>1.3252500000000001E-5</v>
      </c>
      <c r="K15074">
        <v>143.76</v>
      </c>
      <c r="L15074">
        <v>62.74</v>
      </c>
      <c r="M15074">
        <v>3</v>
      </c>
      <c r="N15074" t="s">
        <v>66174</v>
      </c>
      <c r="O15074" t="s">
        <v>71375</v>
      </c>
      <c r="P15074" t="s">
        <v>71376</v>
      </c>
      <c r="Q15074" t="s">
        <v>1597</v>
      </c>
      <c r="R15074" t="s">
        <v>18687</v>
      </c>
      <c r="S15074" t="s">
        <v>18688</v>
      </c>
      <c r="T15074">
        <v>5</v>
      </c>
      <c r="U15074">
        <v>3</v>
      </c>
      <c r="V15074">
        <v>-0.23138</v>
      </c>
      <c r="AK15074" s="3">
        <v>0.79447999999999996</v>
      </c>
      <c r="AL15074">
        <v>0.40215000000000001</v>
      </c>
      <c r="CM15074">
        <v>17556000</v>
      </c>
      <c r="CN15074">
        <v>13585000</v>
      </c>
      <c r="CQ15074">
        <v>15072</v>
      </c>
      <c r="CR15074">
        <v>1286</v>
      </c>
      <c r="CS15074">
        <v>351</v>
      </c>
      <c r="CT15074">
        <v>351</v>
      </c>
    </row>
    <row r="15075" spans="1:98" x14ac:dyDescent="0.35">
      <c r="A15075" t="s">
        <v>18637</v>
      </c>
      <c r="B15075" t="s">
        <v>37785</v>
      </c>
      <c r="C15075" t="s">
        <v>18626</v>
      </c>
      <c r="D15075" t="s">
        <v>18626</v>
      </c>
      <c r="E15075" t="s">
        <v>18627</v>
      </c>
      <c r="F15075" t="s">
        <v>18628</v>
      </c>
      <c r="G15075" t="s">
        <v>18639</v>
      </c>
      <c r="H15075">
        <v>1</v>
      </c>
      <c r="I15075">
        <v>129.53700000000001</v>
      </c>
      <c r="J15075" s="1">
        <v>3.0449800000000001E-40</v>
      </c>
      <c r="K15075">
        <v>208.08</v>
      </c>
      <c r="L15075">
        <v>38.143000000000001</v>
      </c>
      <c r="M15075" t="s">
        <v>3294</v>
      </c>
      <c r="N15075" t="s">
        <v>66174</v>
      </c>
      <c r="O15075" t="s">
        <v>71377</v>
      </c>
      <c r="P15075" t="s">
        <v>71378</v>
      </c>
      <c r="Q15075" t="s">
        <v>3900</v>
      </c>
      <c r="R15075" t="s">
        <v>18687</v>
      </c>
      <c r="S15075" t="s">
        <v>18688</v>
      </c>
      <c r="T15075">
        <v>14</v>
      </c>
      <c r="U15075">
        <v>3</v>
      </c>
      <c r="V15075">
        <v>-0.23138</v>
      </c>
      <c r="W15075">
        <v>0.83130999999999999</v>
      </c>
      <c r="X15075">
        <v>0.42330000000000001</v>
      </c>
      <c r="AK15075" s="3">
        <v>0.67881000000000002</v>
      </c>
      <c r="AL15075">
        <v>0.35224</v>
      </c>
      <c r="AM15075">
        <v>0.27744000000000002</v>
      </c>
      <c r="AN15075">
        <v>0.16059999999999999</v>
      </c>
      <c r="AO15075">
        <v>0.13636000000000001</v>
      </c>
      <c r="BC15075" s="3">
        <v>0.95691000000000004</v>
      </c>
      <c r="BD15075">
        <v>0.46544000000000002</v>
      </c>
      <c r="BU15075" s="3">
        <v>1.0358000000000001</v>
      </c>
      <c r="BV15075">
        <v>0.31139</v>
      </c>
      <c r="CM15075">
        <v>1353800000</v>
      </c>
      <c r="CN15075">
        <v>1133400000</v>
      </c>
      <c r="CQ15075">
        <v>15073</v>
      </c>
      <c r="CR15075">
        <v>1286</v>
      </c>
      <c r="CS15075">
        <v>360</v>
      </c>
      <c r="CT15075">
        <v>360</v>
      </c>
    </row>
    <row r="15076" spans="1:98" x14ac:dyDescent="0.35">
      <c r="A15076" t="s">
        <v>18624</v>
      </c>
      <c r="B15076" t="s">
        <v>71379</v>
      </c>
      <c r="C15076" t="s">
        <v>18626</v>
      </c>
      <c r="D15076" t="s">
        <v>18626</v>
      </c>
      <c r="E15076" t="s">
        <v>18627</v>
      </c>
      <c r="F15076" t="s">
        <v>18628</v>
      </c>
      <c r="G15076" t="s">
        <v>18629</v>
      </c>
      <c r="H15076">
        <v>0.56796199999999997</v>
      </c>
      <c r="I15076">
        <v>1.18804</v>
      </c>
      <c r="J15076">
        <v>1.33943E-4</v>
      </c>
      <c r="K15076">
        <v>121.82</v>
      </c>
      <c r="L15076">
        <v>73.287999999999997</v>
      </c>
      <c r="M15076">
        <v>1</v>
      </c>
      <c r="N15076" t="s">
        <v>66174</v>
      </c>
      <c r="O15076" t="s">
        <v>71380</v>
      </c>
      <c r="P15076" t="s">
        <v>172</v>
      </c>
      <c r="Q15076" t="s">
        <v>569</v>
      </c>
      <c r="R15076" t="s">
        <v>71381</v>
      </c>
      <c r="S15076" t="s">
        <v>71382</v>
      </c>
      <c r="T15076">
        <v>2</v>
      </c>
      <c r="U15076">
        <v>2</v>
      </c>
      <c r="V15076">
        <v>-0.59497999999999995</v>
      </c>
      <c r="CM15076">
        <v>0</v>
      </c>
      <c r="CN15076">
        <v>0</v>
      </c>
      <c r="CQ15076">
        <v>15074</v>
      </c>
      <c r="CR15076">
        <v>1286</v>
      </c>
      <c r="CS15076">
        <v>791</v>
      </c>
      <c r="CT15076">
        <v>791</v>
      </c>
    </row>
    <row r="15077" spans="1:98" x14ac:dyDescent="0.35">
      <c r="A15077" t="s">
        <v>18637</v>
      </c>
      <c r="B15077" t="s">
        <v>71383</v>
      </c>
      <c r="C15077" t="s">
        <v>18626</v>
      </c>
      <c r="D15077" t="s">
        <v>18626</v>
      </c>
      <c r="E15077" t="s">
        <v>18627</v>
      </c>
      <c r="F15077" t="s">
        <v>18628</v>
      </c>
      <c r="G15077" t="s">
        <v>18639</v>
      </c>
      <c r="H15077">
        <v>0.65459199999999995</v>
      </c>
      <c r="I15077">
        <v>6.0336299999999996</v>
      </c>
      <c r="J15077">
        <v>5.7641500000000004E-4</v>
      </c>
      <c r="K15077">
        <v>76.301000000000002</v>
      </c>
      <c r="L15077">
        <v>44.35</v>
      </c>
      <c r="M15077">
        <v>2</v>
      </c>
      <c r="N15077" t="s">
        <v>66174</v>
      </c>
      <c r="O15077" t="s">
        <v>71384</v>
      </c>
      <c r="P15077" t="s">
        <v>2533</v>
      </c>
      <c r="Q15077" t="s">
        <v>612</v>
      </c>
      <c r="R15077" t="s">
        <v>71385</v>
      </c>
      <c r="S15077" t="s">
        <v>71386</v>
      </c>
      <c r="T15077">
        <v>1</v>
      </c>
      <c r="U15077">
        <v>3</v>
      </c>
      <c r="V15077">
        <v>0.47511999999999999</v>
      </c>
      <c r="AD15077">
        <v>1.0976999999999999</v>
      </c>
      <c r="AS15077">
        <v>1.0663</v>
      </c>
      <c r="CL15077">
        <v>0.62170000000000003</v>
      </c>
      <c r="CM15077">
        <v>54086000</v>
      </c>
      <c r="CN15077">
        <v>31824000</v>
      </c>
      <c r="CQ15077">
        <v>15075</v>
      </c>
      <c r="CR15077">
        <v>1286</v>
      </c>
      <c r="CS15077">
        <v>243</v>
      </c>
      <c r="CT15077">
        <v>243</v>
      </c>
    </row>
    <row r="15078" spans="1:98" x14ac:dyDescent="0.35">
      <c r="A15078" t="s">
        <v>18637</v>
      </c>
      <c r="B15078" t="s">
        <v>7971</v>
      </c>
      <c r="C15078" t="s">
        <v>18626</v>
      </c>
      <c r="D15078" t="s">
        <v>18626</v>
      </c>
      <c r="E15078" t="s">
        <v>18627</v>
      </c>
      <c r="F15078" t="s">
        <v>18628</v>
      </c>
      <c r="G15078" t="s">
        <v>18639</v>
      </c>
      <c r="H15078">
        <v>0.45147599999999999</v>
      </c>
      <c r="I15078">
        <v>0</v>
      </c>
      <c r="J15078">
        <v>1.22376E-4</v>
      </c>
      <c r="K15078">
        <v>78.552000000000007</v>
      </c>
      <c r="L15078">
        <v>44.844999999999999</v>
      </c>
      <c r="N15078" t="s">
        <v>66174</v>
      </c>
      <c r="O15078" t="s">
        <v>71387</v>
      </c>
      <c r="P15078" t="s">
        <v>15294</v>
      </c>
      <c r="Q15078" t="s">
        <v>403</v>
      </c>
      <c r="R15078" t="s">
        <v>18714</v>
      </c>
      <c r="S15078" t="s">
        <v>18715</v>
      </c>
      <c r="T15078">
        <v>2</v>
      </c>
      <c r="U15078">
        <v>3</v>
      </c>
      <c r="V15078">
        <v>0.21440999999999999</v>
      </c>
      <c r="CM15078">
        <v>0</v>
      </c>
      <c r="CN15078">
        <v>0</v>
      </c>
      <c r="CQ15078">
        <v>15076</v>
      </c>
      <c r="CR15078">
        <v>1286</v>
      </c>
      <c r="CS15078">
        <v>244</v>
      </c>
      <c r="CT15078">
        <v>244</v>
      </c>
    </row>
    <row r="15079" spans="1:98" x14ac:dyDescent="0.35">
      <c r="A15079" t="s">
        <v>18637</v>
      </c>
      <c r="B15079" t="s">
        <v>71388</v>
      </c>
      <c r="C15079" t="s">
        <v>18626</v>
      </c>
      <c r="D15079" t="s">
        <v>18626</v>
      </c>
      <c r="E15079" t="s">
        <v>18627</v>
      </c>
      <c r="F15079" t="s">
        <v>18628</v>
      </c>
      <c r="G15079" t="s">
        <v>18639</v>
      </c>
      <c r="H15079">
        <v>0.85928599999999999</v>
      </c>
      <c r="I15079">
        <v>12.498200000000001</v>
      </c>
      <c r="J15079">
        <v>1.22376E-4</v>
      </c>
      <c r="K15079">
        <v>78.552000000000007</v>
      </c>
      <c r="L15079">
        <v>44.844999999999999</v>
      </c>
      <c r="M15079" t="s">
        <v>202</v>
      </c>
      <c r="N15079" t="s">
        <v>66174</v>
      </c>
      <c r="O15079" t="s">
        <v>71389</v>
      </c>
      <c r="P15079" t="s">
        <v>71390</v>
      </c>
      <c r="Q15079" t="s">
        <v>3810</v>
      </c>
      <c r="R15079" t="s">
        <v>71391</v>
      </c>
      <c r="S15079" t="s">
        <v>71392</v>
      </c>
      <c r="T15079">
        <v>11</v>
      </c>
      <c r="U15079">
        <v>3</v>
      </c>
      <c r="V15079">
        <v>0.11615</v>
      </c>
      <c r="AD15079">
        <v>1.0976999999999999</v>
      </c>
      <c r="AE15079">
        <v>0.97050999999999998</v>
      </c>
      <c r="AG15079">
        <v>0.98823000000000005</v>
      </c>
      <c r="BB15079">
        <v>0.24809999999999999</v>
      </c>
      <c r="BE15079">
        <v>0.96982999999999997</v>
      </c>
      <c r="BF15079">
        <v>0.27853</v>
      </c>
      <c r="BG15079">
        <v>1.605</v>
      </c>
      <c r="BJ15079">
        <v>0.96916999999999998</v>
      </c>
      <c r="BM15079">
        <v>0.91229000000000005</v>
      </c>
      <c r="BO15079">
        <v>0.82125999999999999</v>
      </c>
      <c r="BR15079">
        <v>0.92911999999999995</v>
      </c>
      <c r="CB15079">
        <v>1.1453</v>
      </c>
      <c r="CE15079">
        <v>0.77829000000000004</v>
      </c>
      <c r="CF15079">
        <v>1.3773</v>
      </c>
      <c r="CG15079">
        <v>0.71338999999999997</v>
      </c>
      <c r="CM15079">
        <v>484520000</v>
      </c>
      <c r="CN15079">
        <v>252640000</v>
      </c>
      <c r="CQ15079">
        <v>15077</v>
      </c>
      <c r="CR15079">
        <v>1286</v>
      </c>
      <c r="CS15079">
        <v>253</v>
      </c>
      <c r="CT15079">
        <v>253</v>
      </c>
    </row>
    <row r="15080" spans="1:98" x14ac:dyDescent="0.35">
      <c r="A15080" t="s">
        <v>18716</v>
      </c>
      <c r="B15080">
        <v>466</v>
      </c>
      <c r="C15080" t="s">
        <v>18716</v>
      </c>
      <c r="D15080" t="s">
        <v>18716</v>
      </c>
      <c r="E15080" t="s">
        <v>18717</v>
      </c>
      <c r="F15080" t="s">
        <v>18718</v>
      </c>
      <c r="G15080" t="s">
        <v>18719</v>
      </c>
      <c r="H15080">
        <v>1</v>
      </c>
      <c r="I15080">
        <v>83.037300000000002</v>
      </c>
      <c r="J15080" s="1">
        <v>6.3198099999999999E-6</v>
      </c>
      <c r="K15080">
        <v>206.81</v>
      </c>
      <c r="L15080">
        <v>140.24</v>
      </c>
      <c r="M15080" t="s">
        <v>202</v>
      </c>
      <c r="N15080" t="s">
        <v>66174</v>
      </c>
      <c r="O15080" t="s">
        <v>71393</v>
      </c>
      <c r="P15080" t="s">
        <v>16347</v>
      </c>
      <c r="Q15080" t="s">
        <v>274</v>
      </c>
      <c r="R15080" t="s">
        <v>18722</v>
      </c>
      <c r="S15080" t="s">
        <v>18723</v>
      </c>
      <c r="T15080">
        <v>4</v>
      </c>
      <c r="U15080">
        <v>3</v>
      </c>
      <c r="V15080">
        <v>1.3532</v>
      </c>
      <c r="X15080">
        <v>1.161</v>
      </c>
      <c r="Y15080">
        <v>0.50749</v>
      </c>
      <c r="AF15080">
        <v>0.84087999999999996</v>
      </c>
      <c r="AG15080">
        <v>1.1906000000000001</v>
      </c>
      <c r="AI15080">
        <v>0.65105000000000002</v>
      </c>
      <c r="AJ15080">
        <v>0.86917999999999995</v>
      </c>
      <c r="AL15080">
        <v>0.46531</v>
      </c>
      <c r="AM15080">
        <v>0.34311999999999998</v>
      </c>
      <c r="AN15080">
        <v>0.52031000000000005</v>
      </c>
      <c r="AO15080">
        <v>0.36149999999999999</v>
      </c>
      <c r="AQ15080">
        <v>0.86002000000000001</v>
      </c>
      <c r="AU15080">
        <v>0.71392</v>
      </c>
      <c r="BB15080">
        <v>0.47016000000000002</v>
      </c>
      <c r="BC15080" s="3">
        <v>1.2101</v>
      </c>
      <c r="BD15080">
        <v>1.0143</v>
      </c>
      <c r="BE15080">
        <v>1.0961000000000001</v>
      </c>
      <c r="BF15080">
        <v>0.74243999999999999</v>
      </c>
      <c r="BG15080">
        <v>3.6756000000000002</v>
      </c>
      <c r="BH15080">
        <v>0.71214999999999995</v>
      </c>
      <c r="BI15080">
        <v>1.0885</v>
      </c>
      <c r="BJ15080">
        <v>0.95265999999999995</v>
      </c>
      <c r="BK15080">
        <v>0.26251000000000002</v>
      </c>
      <c r="BL15080">
        <v>0.32018999999999997</v>
      </c>
      <c r="BM15080">
        <v>2.4392</v>
      </c>
      <c r="BO15080">
        <v>0.83931</v>
      </c>
      <c r="BP15080">
        <v>1.0163</v>
      </c>
      <c r="BQ15080">
        <v>0.59014</v>
      </c>
      <c r="BR15080">
        <v>0.70431999999999995</v>
      </c>
      <c r="BS15080">
        <v>2.5081000000000002</v>
      </c>
      <c r="BT15080">
        <v>1.9818</v>
      </c>
      <c r="BU15080" s="3">
        <v>0.92727000000000004</v>
      </c>
      <c r="BV15080">
        <v>0.72241</v>
      </c>
      <c r="BW15080">
        <v>0.84799999999999998</v>
      </c>
      <c r="BX15080">
        <v>0.60858000000000001</v>
      </c>
      <c r="BY15080">
        <v>0.84689000000000003</v>
      </c>
      <c r="BZ15080">
        <v>0.36558000000000002</v>
      </c>
      <c r="CA15080">
        <v>0.98302</v>
      </c>
      <c r="CB15080">
        <v>0.76200000000000001</v>
      </c>
      <c r="CC15080">
        <v>1.0533999999999999</v>
      </c>
      <c r="CD15080">
        <v>1.1469</v>
      </c>
      <c r="CE15080">
        <v>0.70094999999999996</v>
      </c>
      <c r="CF15080">
        <v>2.2545999999999999</v>
      </c>
      <c r="CG15080">
        <v>0.50758999999999999</v>
      </c>
      <c r="CH15080">
        <v>2.2210000000000001</v>
      </c>
      <c r="CI15080">
        <v>0.90695000000000003</v>
      </c>
      <c r="CJ15080">
        <v>0.39895999999999998</v>
      </c>
      <c r="CK15080">
        <v>3.4205000000000001</v>
      </c>
      <c r="CL15080">
        <v>0.85077000000000003</v>
      </c>
      <c r="CM15080">
        <v>2080400000</v>
      </c>
      <c r="CN15080">
        <v>1141100000</v>
      </c>
      <c r="CQ15080">
        <v>15078</v>
      </c>
      <c r="CR15080">
        <v>1287</v>
      </c>
      <c r="CS15080">
        <v>466</v>
      </c>
      <c r="CT15080">
        <v>466</v>
      </c>
    </row>
    <row r="15081" spans="1:98" x14ac:dyDescent="0.35">
      <c r="A15081" t="s">
        <v>18781</v>
      </c>
      <c r="B15081">
        <v>207</v>
      </c>
      <c r="C15081" t="s">
        <v>18781</v>
      </c>
      <c r="D15081" t="s">
        <v>18781</v>
      </c>
      <c r="E15081" t="s">
        <v>18782</v>
      </c>
      <c r="F15081" t="s">
        <v>18783</v>
      </c>
      <c r="G15081" t="s">
        <v>18784</v>
      </c>
      <c r="H15081">
        <v>0.45984199999999997</v>
      </c>
      <c r="I15081">
        <v>0</v>
      </c>
      <c r="J15081" s="1">
        <v>1.1346900000000001E-6</v>
      </c>
      <c r="K15081">
        <v>77.63</v>
      </c>
      <c r="L15081">
        <v>59.478000000000002</v>
      </c>
      <c r="N15081" t="s">
        <v>66174</v>
      </c>
      <c r="O15081" t="s">
        <v>71394</v>
      </c>
      <c r="P15081" t="s">
        <v>172</v>
      </c>
      <c r="Q15081" t="s">
        <v>612</v>
      </c>
      <c r="R15081" t="s">
        <v>71395</v>
      </c>
      <c r="S15081" t="s">
        <v>71396</v>
      </c>
      <c r="T15081">
        <v>1</v>
      </c>
      <c r="U15081">
        <v>3</v>
      </c>
      <c r="V15081">
        <v>-0.13938999999999999</v>
      </c>
      <c r="CM15081">
        <v>0</v>
      </c>
      <c r="CN15081">
        <v>0</v>
      </c>
      <c r="CQ15081">
        <v>15079</v>
      </c>
      <c r="CR15081">
        <v>1291</v>
      </c>
      <c r="CS15081">
        <v>207</v>
      </c>
      <c r="CT15081">
        <v>207</v>
      </c>
    </row>
    <row r="15082" spans="1:98" x14ac:dyDescent="0.35">
      <c r="A15082" t="s">
        <v>18781</v>
      </c>
      <c r="B15082">
        <v>222</v>
      </c>
      <c r="C15082" t="s">
        <v>18781</v>
      </c>
      <c r="D15082" t="s">
        <v>18781</v>
      </c>
      <c r="E15082" t="s">
        <v>18782</v>
      </c>
      <c r="F15082" t="s">
        <v>18783</v>
      </c>
      <c r="G15082" t="s">
        <v>18784</v>
      </c>
      <c r="H15082">
        <v>0.69859599999999999</v>
      </c>
      <c r="I15082">
        <v>4.5732799999999996</v>
      </c>
      <c r="J15082" s="1">
        <v>2.77251E-5</v>
      </c>
      <c r="K15082">
        <v>67.350999999999999</v>
      </c>
      <c r="L15082">
        <v>53.343000000000004</v>
      </c>
      <c r="M15082">
        <v>1</v>
      </c>
      <c r="N15082" t="s">
        <v>66174</v>
      </c>
      <c r="O15082" t="s">
        <v>71397</v>
      </c>
      <c r="P15082" t="s">
        <v>172</v>
      </c>
      <c r="Q15082" t="s">
        <v>857</v>
      </c>
      <c r="R15082" t="s">
        <v>71398</v>
      </c>
      <c r="S15082" t="s">
        <v>71399</v>
      </c>
      <c r="T15082">
        <v>16</v>
      </c>
      <c r="U15082">
        <v>3</v>
      </c>
      <c r="V15082">
        <v>0.41710000000000003</v>
      </c>
      <c r="AK15082" s="3">
        <v>1.1101000000000001</v>
      </c>
      <c r="CM15082">
        <v>23742000</v>
      </c>
      <c r="CN15082">
        <v>15316000</v>
      </c>
      <c r="CQ15082">
        <v>15080</v>
      </c>
      <c r="CR15082">
        <v>1291</v>
      </c>
      <c r="CS15082">
        <v>222</v>
      </c>
      <c r="CT15082">
        <v>222</v>
      </c>
    </row>
    <row r="15083" spans="1:98" x14ac:dyDescent="0.35">
      <c r="A15083" t="s">
        <v>18781</v>
      </c>
      <c r="B15083">
        <v>223</v>
      </c>
      <c r="C15083" t="s">
        <v>18781</v>
      </c>
      <c r="D15083" t="s">
        <v>18781</v>
      </c>
      <c r="E15083" t="s">
        <v>18782</v>
      </c>
      <c r="F15083" t="s">
        <v>18783</v>
      </c>
      <c r="G15083" t="s">
        <v>18784</v>
      </c>
      <c r="H15083">
        <v>0.93480200000000002</v>
      </c>
      <c r="I15083">
        <v>11.8645</v>
      </c>
      <c r="J15083" s="1">
        <v>6.9191400000000003E-17</v>
      </c>
      <c r="K15083">
        <v>124.57</v>
      </c>
      <c r="L15083">
        <v>110.15</v>
      </c>
      <c r="M15083">
        <v>1</v>
      </c>
      <c r="N15083" t="s">
        <v>66174</v>
      </c>
      <c r="O15083" t="s">
        <v>71400</v>
      </c>
      <c r="P15083" t="s">
        <v>172</v>
      </c>
      <c r="Q15083" t="s">
        <v>2987</v>
      </c>
      <c r="R15083" t="s">
        <v>71401</v>
      </c>
      <c r="S15083" t="s">
        <v>71402</v>
      </c>
      <c r="T15083">
        <v>17</v>
      </c>
      <c r="U15083">
        <v>3</v>
      </c>
      <c r="V15083">
        <v>0.55313000000000001</v>
      </c>
      <c r="AL15083">
        <v>1.0749</v>
      </c>
      <c r="AO15083">
        <v>0.99911000000000005</v>
      </c>
      <c r="BD15083">
        <v>1.7111000000000001</v>
      </c>
      <c r="BL15083">
        <v>0.53602000000000005</v>
      </c>
      <c r="BM15083">
        <v>0.76151999999999997</v>
      </c>
      <c r="CM15083">
        <v>140770000</v>
      </c>
      <c r="CN15083">
        <v>97485000</v>
      </c>
      <c r="CQ15083">
        <v>15081</v>
      </c>
      <c r="CR15083">
        <v>1291</v>
      </c>
      <c r="CS15083">
        <v>223</v>
      </c>
      <c r="CT15083">
        <v>223</v>
      </c>
    </row>
    <row r="15084" spans="1:98" x14ac:dyDescent="0.35">
      <c r="A15084" t="s">
        <v>18791</v>
      </c>
      <c r="B15084">
        <v>327</v>
      </c>
      <c r="C15084" t="s">
        <v>18791</v>
      </c>
      <c r="D15084" t="s">
        <v>18791</v>
      </c>
      <c r="E15084" t="s">
        <v>18792</v>
      </c>
      <c r="F15084" t="s">
        <v>18793</v>
      </c>
      <c r="G15084" t="s">
        <v>18794</v>
      </c>
      <c r="H15084">
        <v>0.90272799999999997</v>
      </c>
      <c r="I15084">
        <v>9.6757000000000009</v>
      </c>
      <c r="J15084">
        <v>4.6901199999999999E-3</v>
      </c>
      <c r="K15084">
        <v>148.13</v>
      </c>
      <c r="L15084">
        <v>101.24</v>
      </c>
      <c r="M15084" t="s">
        <v>202</v>
      </c>
      <c r="N15084" t="s">
        <v>66174</v>
      </c>
      <c r="O15084" t="s">
        <v>71403</v>
      </c>
      <c r="P15084" t="s">
        <v>5957</v>
      </c>
      <c r="Q15084" t="s">
        <v>692</v>
      </c>
      <c r="R15084" t="s">
        <v>71404</v>
      </c>
      <c r="S15084" t="s">
        <v>71405</v>
      </c>
      <c r="T15084">
        <v>4</v>
      </c>
      <c r="U15084">
        <v>3</v>
      </c>
      <c r="V15084">
        <v>0.34981000000000001</v>
      </c>
      <c r="AV15084">
        <v>0.44678000000000001</v>
      </c>
      <c r="AY15084">
        <v>0.51031000000000004</v>
      </c>
      <c r="AZ15084">
        <v>0.79035</v>
      </c>
      <c r="CM15084">
        <v>84394000</v>
      </c>
      <c r="CN15084">
        <v>72504000</v>
      </c>
      <c r="CQ15084">
        <v>15082</v>
      </c>
      <c r="CR15084">
        <v>1292</v>
      </c>
      <c r="CS15084">
        <v>327</v>
      </c>
      <c r="CT15084">
        <v>327</v>
      </c>
    </row>
    <row r="15085" spans="1:98" x14ac:dyDescent="0.35">
      <c r="A15085" t="s">
        <v>18791</v>
      </c>
      <c r="B15085">
        <v>337</v>
      </c>
      <c r="C15085" t="s">
        <v>18791</v>
      </c>
      <c r="D15085" t="s">
        <v>18791</v>
      </c>
      <c r="E15085" t="s">
        <v>18792</v>
      </c>
      <c r="F15085" t="s">
        <v>18793</v>
      </c>
      <c r="G15085" t="s">
        <v>18794</v>
      </c>
      <c r="H15085">
        <v>0.87909999999999999</v>
      </c>
      <c r="I15085">
        <v>8.7854100000000006</v>
      </c>
      <c r="J15085">
        <v>2.5403100000000001E-3</v>
      </c>
      <c r="K15085">
        <v>213.31</v>
      </c>
      <c r="L15085">
        <v>155.06</v>
      </c>
      <c r="M15085">
        <v>2</v>
      </c>
      <c r="N15085" t="s">
        <v>66174</v>
      </c>
      <c r="O15085" t="s">
        <v>71406</v>
      </c>
      <c r="P15085" t="s">
        <v>71407</v>
      </c>
      <c r="Q15085" t="s">
        <v>1287</v>
      </c>
      <c r="R15085" t="s">
        <v>71408</v>
      </c>
      <c r="S15085" t="s">
        <v>71409</v>
      </c>
      <c r="T15085">
        <v>14</v>
      </c>
      <c r="U15085">
        <v>3</v>
      </c>
      <c r="V15085">
        <v>0.21088000000000001</v>
      </c>
      <c r="BZ15085">
        <v>0.79825999999999997</v>
      </c>
      <c r="CM15085">
        <v>33466000</v>
      </c>
      <c r="CN15085">
        <v>24411000</v>
      </c>
      <c r="CQ15085">
        <v>15083</v>
      </c>
      <c r="CR15085">
        <v>1292</v>
      </c>
      <c r="CS15085">
        <v>337</v>
      </c>
      <c r="CT15085">
        <v>337</v>
      </c>
    </row>
    <row r="15086" spans="1:98" x14ac:dyDescent="0.35">
      <c r="A15086" t="s">
        <v>18791</v>
      </c>
      <c r="B15086">
        <v>357</v>
      </c>
      <c r="C15086" t="s">
        <v>18791</v>
      </c>
      <c r="D15086" t="s">
        <v>18791</v>
      </c>
      <c r="E15086" t="s">
        <v>18792</v>
      </c>
      <c r="F15086" t="s">
        <v>18793</v>
      </c>
      <c r="G15086" t="s">
        <v>18794</v>
      </c>
      <c r="H15086">
        <v>0.85740000000000005</v>
      </c>
      <c r="I15086">
        <v>8.2099399999999996</v>
      </c>
      <c r="J15086">
        <v>1.13237E-4</v>
      </c>
      <c r="K15086">
        <v>81.625</v>
      </c>
      <c r="L15086">
        <v>36.795999999999999</v>
      </c>
      <c r="M15086" t="s">
        <v>202</v>
      </c>
      <c r="N15086" t="s">
        <v>66174</v>
      </c>
      <c r="O15086" t="s">
        <v>71410</v>
      </c>
      <c r="P15086" t="s">
        <v>5108</v>
      </c>
      <c r="Q15086" t="s">
        <v>292</v>
      </c>
      <c r="R15086" t="s">
        <v>71411</v>
      </c>
      <c r="S15086" t="s">
        <v>71412</v>
      </c>
      <c r="T15086">
        <v>10</v>
      </c>
      <c r="U15086">
        <v>3</v>
      </c>
      <c r="V15086">
        <v>-1.0577000000000001</v>
      </c>
      <c r="AO15086">
        <v>0.83748999999999996</v>
      </c>
      <c r="CM15086">
        <v>11529000</v>
      </c>
      <c r="CN15086">
        <v>7643800</v>
      </c>
      <c r="CQ15086">
        <v>15084</v>
      </c>
      <c r="CR15086">
        <v>1292</v>
      </c>
      <c r="CS15086">
        <v>357</v>
      </c>
      <c r="CT15086">
        <v>357</v>
      </c>
    </row>
    <row r="15087" spans="1:98" x14ac:dyDescent="0.35">
      <c r="A15087" t="s">
        <v>18791</v>
      </c>
      <c r="B15087">
        <v>359</v>
      </c>
      <c r="C15087" t="s">
        <v>18791</v>
      </c>
      <c r="D15087" t="s">
        <v>18791</v>
      </c>
      <c r="E15087" t="s">
        <v>18792</v>
      </c>
      <c r="F15087" t="s">
        <v>18793</v>
      </c>
      <c r="G15087" t="s">
        <v>18794</v>
      </c>
      <c r="H15087">
        <v>0.33335999999999999</v>
      </c>
      <c r="I15087">
        <v>0</v>
      </c>
      <c r="J15087">
        <v>1.6287300000000001E-4</v>
      </c>
      <c r="K15087">
        <v>70.358000000000004</v>
      </c>
      <c r="L15087">
        <v>48.859000000000002</v>
      </c>
      <c r="N15087" t="s">
        <v>66174</v>
      </c>
      <c r="O15087" t="s">
        <v>71413</v>
      </c>
      <c r="P15087" t="s">
        <v>458</v>
      </c>
      <c r="Q15087" t="s">
        <v>239</v>
      </c>
      <c r="R15087" t="s">
        <v>18805</v>
      </c>
      <c r="S15087" t="s">
        <v>18806</v>
      </c>
      <c r="T15087">
        <v>20</v>
      </c>
      <c r="U15087">
        <v>3</v>
      </c>
      <c r="V15087">
        <v>-0.90980000000000005</v>
      </c>
      <c r="CM15087">
        <v>0</v>
      </c>
      <c r="CN15087">
        <v>0</v>
      </c>
      <c r="CQ15087">
        <v>15085</v>
      </c>
      <c r="CR15087">
        <v>1292</v>
      </c>
      <c r="CS15087">
        <v>359</v>
      </c>
      <c r="CT15087">
        <v>359</v>
      </c>
    </row>
    <row r="15088" spans="1:98" x14ac:dyDescent="0.35">
      <c r="A15088" t="s">
        <v>18791</v>
      </c>
      <c r="B15088">
        <v>122</v>
      </c>
      <c r="C15088" t="s">
        <v>18791</v>
      </c>
      <c r="D15088" t="s">
        <v>18791</v>
      </c>
      <c r="E15088" t="s">
        <v>18792</v>
      </c>
      <c r="F15088" t="s">
        <v>18793</v>
      </c>
      <c r="G15088" t="s">
        <v>18794</v>
      </c>
      <c r="H15088">
        <v>0.76579399999999997</v>
      </c>
      <c r="I15088">
        <v>5.9125800000000002</v>
      </c>
      <c r="J15088" s="1">
        <v>1.26204E-6</v>
      </c>
      <c r="K15088">
        <v>128.44999999999999</v>
      </c>
      <c r="L15088">
        <v>80.06</v>
      </c>
      <c r="M15088">
        <v>1</v>
      </c>
      <c r="N15088" t="s">
        <v>66174</v>
      </c>
      <c r="O15088" t="s">
        <v>71414</v>
      </c>
      <c r="P15088" t="s">
        <v>1456</v>
      </c>
      <c r="Q15088" t="s">
        <v>2194</v>
      </c>
      <c r="R15088" t="s">
        <v>71415</v>
      </c>
      <c r="S15088" t="s">
        <v>71416</v>
      </c>
      <c r="T15088">
        <v>6</v>
      </c>
      <c r="U15088">
        <v>2</v>
      </c>
      <c r="V15088">
        <v>0.24432000000000001</v>
      </c>
      <c r="BC15088" s="3">
        <v>0.90617999999999999</v>
      </c>
      <c r="BF15088">
        <v>0.10192</v>
      </c>
      <c r="BZ15088">
        <v>0.10303</v>
      </c>
      <c r="CM15088">
        <v>86699000</v>
      </c>
      <c r="CN15088">
        <v>69040000</v>
      </c>
      <c r="CQ15088">
        <v>15086</v>
      </c>
      <c r="CR15088">
        <v>1292</v>
      </c>
      <c r="CS15088">
        <v>122</v>
      </c>
      <c r="CT15088">
        <v>122</v>
      </c>
    </row>
    <row r="15089" spans="1:98" x14ac:dyDescent="0.35">
      <c r="A15089" t="s">
        <v>18791</v>
      </c>
      <c r="B15089">
        <v>125</v>
      </c>
      <c r="C15089" t="s">
        <v>18791</v>
      </c>
      <c r="D15089" t="s">
        <v>18791</v>
      </c>
      <c r="E15089" t="s">
        <v>18792</v>
      </c>
      <c r="F15089" t="s">
        <v>18793</v>
      </c>
      <c r="G15089" t="s">
        <v>18794</v>
      </c>
      <c r="H15089">
        <v>0.99968800000000002</v>
      </c>
      <c r="I15089">
        <v>35.053600000000003</v>
      </c>
      <c r="J15089" s="1">
        <v>2.0935700000000001E-48</v>
      </c>
      <c r="K15089">
        <v>244.73</v>
      </c>
      <c r="L15089">
        <v>161.80000000000001</v>
      </c>
      <c r="M15089">
        <v>1</v>
      </c>
      <c r="N15089" t="s">
        <v>66174</v>
      </c>
      <c r="O15089" t="s">
        <v>71417</v>
      </c>
      <c r="P15089" t="s">
        <v>863</v>
      </c>
      <c r="Q15089" t="s">
        <v>1901</v>
      </c>
      <c r="R15089" t="s">
        <v>71418</v>
      </c>
      <c r="S15089" t="s">
        <v>71419</v>
      </c>
      <c r="T15089">
        <v>9</v>
      </c>
      <c r="U15089">
        <v>3</v>
      </c>
      <c r="V15089">
        <v>-1.4013</v>
      </c>
      <c r="W15089">
        <v>0.71255000000000002</v>
      </c>
      <c r="X15089">
        <v>0.90344000000000002</v>
      </c>
      <c r="Y15089">
        <v>0.29065000000000002</v>
      </c>
      <c r="Z15089">
        <v>0.24260000000000001</v>
      </c>
      <c r="AK15089" s="3">
        <v>0.52975000000000005</v>
      </c>
      <c r="AL15089">
        <v>0.56254000000000004</v>
      </c>
      <c r="AM15089">
        <v>0.40569</v>
      </c>
      <c r="AN15089">
        <v>0.2077</v>
      </c>
      <c r="AP15089">
        <v>0.22456000000000001</v>
      </c>
      <c r="BD15089">
        <v>0.58120000000000005</v>
      </c>
      <c r="BE15089">
        <v>0.35674</v>
      </c>
      <c r="BU15089" s="3">
        <v>0.55444000000000004</v>
      </c>
      <c r="BV15089">
        <v>0.38917000000000002</v>
      </c>
      <c r="BW15089">
        <v>0.23913000000000001</v>
      </c>
      <c r="CM15089">
        <v>353880000</v>
      </c>
      <c r="CN15089">
        <v>284070000</v>
      </c>
      <c r="CQ15089">
        <v>15087</v>
      </c>
      <c r="CR15089">
        <v>1292</v>
      </c>
      <c r="CS15089">
        <v>125</v>
      </c>
      <c r="CT15089">
        <v>125</v>
      </c>
    </row>
    <row r="15090" spans="1:98" x14ac:dyDescent="0.35">
      <c r="A15090" t="s">
        <v>18791</v>
      </c>
      <c r="B15090">
        <v>283</v>
      </c>
      <c r="C15090" t="s">
        <v>18791</v>
      </c>
      <c r="D15090" t="s">
        <v>18791</v>
      </c>
      <c r="E15090" t="s">
        <v>18792</v>
      </c>
      <c r="F15090" t="s">
        <v>18793</v>
      </c>
      <c r="G15090" t="s">
        <v>18794</v>
      </c>
      <c r="H15090">
        <v>0.65799099999999999</v>
      </c>
      <c r="I15090">
        <v>2.8418199999999998</v>
      </c>
      <c r="J15090" s="1">
        <v>5.5966099999999999E-5</v>
      </c>
      <c r="K15090">
        <v>118.5</v>
      </c>
      <c r="L15090">
        <v>70.510999999999996</v>
      </c>
      <c r="M15090">
        <v>1</v>
      </c>
      <c r="N15090" t="s">
        <v>66174</v>
      </c>
      <c r="O15090" t="s">
        <v>71420</v>
      </c>
      <c r="P15090" t="s">
        <v>172</v>
      </c>
      <c r="Q15090" t="s">
        <v>2302</v>
      </c>
      <c r="R15090" t="s">
        <v>71421</v>
      </c>
      <c r="S15090" t="s">
        <v>71422</v>
      </c>
      <c r="T15090">
        <v>10</v>
      </c>
      <c r="U15090">
        <v>2</v>
      </c>
      <c r="V15090">
        <v>0.89703999999999995</v>
      </c>
      <c r="BU15090" s="3">
        <v>0.62243999999999999</v>
      </c>
      <c r="BZ15090">
        <v>0.77392000000000005</v>
      </c>
      <c r="CM15090">
        <v>29064000</v>
      </c>
      <c r="CN15090">
        <v>17629000</v>
      </c>
      <c r="CQ15090">
        <v>15088</v>
      </c>
      <c r="CR15090">
        <v>1292</v>
      </c>
      <c r="CS15090">
        <v>283</v>
      </c>
      <c r="CT15090">
        <v>283</v>
      </c>
    </row>
    <row r="15091" spans="1:98" x14ac:dyDescent="0.35">
      <c r="A15091" t="s">
        <v>18791</v>
      </c>
      <c r="B15091">
        <v>508</v>
      </c>
      <c r="C15091" t="s">
        <v>18791</v>
      </c>
      <c r="D15091" t="s">
        <v>18791</v>
      </c>
      <c r="E15091" t="s">
        <v>18792</v>
      </c>
      <c r="F15091" t="s">
        <v>18793</v>
      </c>
      <c r="G15091" t="s">
        <v>18794</v>
      </c>
      <c r="H15091">
        <v>0.99995199999999995</v>
      </c>
      <c r="I15091">
        <v>45.326999999999998</v>
      </c>
      <c r="J15091">
        <v>8.1122200000000001E-4</v>
      </c>
      <c r="K15091">
        <v>94.921999999999997</v>
      </c>
      <c r="L15091">
        <v>59.426000000000002</v>
      </c>
      <c r="M15091">
        <v>1</v>
      </c>
      <c r="N15091" t="s">
        <v>66174</v>
      </c>
      <c r="O15091" t="s">
        <v>71423</v>
      </c>
      <c r="P15091" t="s">
        <v>172</v>
      </c>
      <c r="Q15091" t="s">
        <v>2302</v>
      </c>
      <c r="R15091" t="s">
        <v>71424</v>
      </c>
      <c r="S15091" t="s">
        <v>71425</v>
      </c>
      <c r="T15091">
        <v>10</v>
      </c>
      <c r="U15091">
        <v>2</v>
      </c>
      <c r="V15091">
        <v>-0.19153000000000001</v>
      </c>
      <c r="CM15091">
        <v>1467900</v>
      </c>
      <c r="CN15091">
        <v>1467900</v>
      </c>
      <c r="CQ15091">
        <v>15089</v>
      </c>
      <c r="CR15091">
        <v>1292</v>
      </c>
      <c r="CS15091">
        <v>508</v>
      </c>
      <c r="CT15091">
        <v>508</v>
      </c>
    </row>
    <row r="15092" spans="1:98" x14ac:dyDescent="0.35">
      <c r="A15092" t="s">
        <v>18791</v>
      </c>
      <c r="B15092">
        <v>114</v>
      </c>
      <c r="C15092" t="s">
        <v>18791</v>
      </c>
      <c r="D15092" t="s">
        <v>18791</v>
      </c>
      <c r="E15092" t="s">
        <v>18792</v>
      </c>
      <c r="F15092" t="s">
        <v>18793</v>
      </c>
      <c r="G15092" t="s">
        <v>18794</v>
      </c>
      <c r="H15092">
        <v>1</v>
      </c>
      <c r="I15092">
        <v>107.962</v>
      </c>
      <c r="J15092" s="1">
        <v>5.26845E-5</v>
      </c>
      <c r="K15092">
        <v>118.24</v>
      </c>
      <c r="L15092">
        <v>78.614999999999995</v>
      </c>
      <c r="M15092">
        <v>1</v>
      </c>
      <c r="N15092" t="s">
        <v>66174</v>
      </c>
      <c r="O15092" t="s">
        <v>71426</v>
      </c>
      <c r="P15092" t="s">
        <v>34805</v>
      </c>
      <c r="Q15092" t="s">
        <v>5683</v>
      </c>
      <c r="R15092" t="s">
        <v>71427</v>
      </c>
      <c r="S15092" t="s">
        <v>71428</v>
      </c>
      <c r="T15092">
        <v>9</v>
      </c>
      <c r="U15092">
        <v>2</v>
      </c>
      <c r="V15092">
        <v>0.67018999999999995</v>
      </c>
      <c r="BC15092" s="3">
        <v>1.0685</v>
      </c>
      <c r="BU15092" s="3">
        <v>1.1681999999999999</v>
      </c>
      <c r="CM15092">
        <v>72008000</v>
      </c>
      <c r="CN15092">
        <v>55705000</v>
      </c>
      <c r="CQ15092">
        <v>15090</v>
      </c>
      <c r="CR15092">
        <v>1292</v>
      </c>
      <c r="CS15092">
        <v>114</v>
      </c>
      <c r="CT15092">
        <v>114</v>
      </c>
    </row>
    <row r="15093" spans="1:98" x14ac:dyDescent="0.35">
      <c r="A15093" t="s">
        <v>18839</v>
      </c>
      <c r="B15093" t="s">
        <v>71429</v>
      </c>
      <c r="C15093" t="s">
        <v>18841</v>
      </c>
      <c r="D15093" t="s">
        <v>18841</v>
      </c>
      <c r="E15093" t="s">
        <v>18842</v>
      </c>
      <c r="F15093" t="s">
        <v>18843</v>
      </c>
      <c r="G15093" t="s">
        <v>18844</v>
      </c>
      <c r="H15093">
        <v>0.99999800000000005</v>
      </c>
      <c r="I15093">
        <v>56.698999999999998</v>
      </c>
      <c r="J15093" s="1">
        <v>1.05596E-5</v>
      </c>
      <c r="K15093">
        <v>224.12</v>
      </c>
      <c r="L15093">
        <v>189</v>
      </c>
      <c r="M15093">
        <v>2</v>
      </c>
      <c r="N15093" t="s">
        <v>66174</v>
      </c>
      <c r="O15093" t="s">
        <v>71430</v>
      </c>
      <c r="P15093" t="s">
        <v>2533</v>
      </c>
      <c r="Q15093" t="s">
        <v>523</v>
      </c>
      <c r="R15093" t="s">
        <v>71431</v>
      </c>
      <c r="S15093" t="s">
        <v>71432</v>
      </c>
      <c r="T15093">
        <v>2</v>
      </c>
      <c r="U15093">
        <v>2</v>
      </c>
      <c r="V15093">
        <v>-0.37334000000000001</v>
      </c>
      <c r="X15093">
        <v>0.94021999999999994</v>
      </c>
      <c r="Z15093">
        <v>0.64615999999999996</v>
      </c>
      <c r="AB15093">
        <v>0.57157999999999998</v>
      </c>
      <c r="AK15093" s="3">
        <v>1.2724</v>
      </c>
      <c r="AL15093">
        <v>0.64439000000000002</v>
      </c>
      <c r="AM15093">
        <v>0.46101999999999999</v>
      </c>
      <c r="AN15093">
        <v>0.40987000000000001</v>
      </c>
      <c r="AP15093">
        <v>0.37613999999999997</v>
      </c>
      <c r="AQ15093">
        <v>0.43367</v>
      </c>
      <c r="AS15093">
        <v>0.38191000000000003</v>
      </c>
      <c r="AT15093">
        <v>0.32633000000000001</v>
      </c>
      <c r="CM15093">
        <v>76124000</v>
      </c>
      <c r="CN15093">
        <v>52771000</v>
      </c>
      <c r="CQ15093">
        <v>15091</v>
      </c>
      <c r="CR15093">
        <v>1294</v>
      </c>
      <c r="CS15093">
        <v>576</v>
      </c>
      <c r="CT15093">
        <v>576</v>
      </c>
    </row>
    <row r="15094" spans="1:98" x14ac:dyDescent="0.35">
      <c r="A15094" t="s">
        <v>18839</v>
      </c>
      <c r="B15094" t="s">
        <v>29904</v>
      </c>
      <c r="C15094" t="s">
        <v>18841</v>
      </c>
      <c r="D15094" t="s">
        <v>18841</v>
      </c>
      <c r="E15094" t="s">
        <v>18842</v>
      </c>
      <c r="F15094" t="s">
        <v>18843</v>
      </c>
      <c r="G15094" t="s">
        <v>18844</v>
      </c>
      <c r="H15094">
        <v>0.999699</v>
      </c>
      <c r="I15094">
        <v>35.784799999999997</v>
      </c>
      <c r="J15094" s="1">
        <v>1.05596E-5</v>
      </c>
      <c r="K15094">
        <v>224.12</v>
      </c>
      <c r="L15094">
        <v>189</v>
      </c>
      <c r="M15094">
        <v>2</v>
      </c>
      <c r="N15094" t="s">
        <v>66174</v>
      </c>
      <c r="O15094" t="s">
        <v>71433</v>
      </c>
      <c r="P15094" t="s">
        <v>22491</v>
      </c>
      <c r="Q15094" t="s">
        <v>3780</v>
      </c>
      <c r="R15094" t="s">
        <v>71434</v>
      </c>
      <c r="S15094" t="s">
        <v>71435</v>
      </c>
      <c r="T15094">
        <v>14</v>
      </c>
      <c r="U15094">
        <v>3</v>
      </c>
      <c r="V15094">
        <v>-1.02</v>
      </c>
      <c r="X15094">
        <v>0.94021999999999994</v>
      </c>
      <c r="Z15094">
        <v>0.64615999999999996</v>
      </c>
      <c r="AB15094">
        <v>0.57157999999999998</v>
      </c>
      <c r="AK15094" s="3">
        <v>1.2724</v>
      </c>
      <c r="AL15094">
        <v>0.64439000000000002</v>
      </c>
      <c r="AM15094">
        <v>0.46101999999999999</v>
      </c>
      <c r="AN15094">
        <v>0.40987000000000001</v>
      </c>
      <c r="AR15094">
        <v>0.50712000000000002</v>
      </c>
      <c r="AS15094">
        <v>0.38191000000000003</v>
      </c>
      <c r="AT15094">
        <v>0.32633000000000001</v>
      </c>
      <c r="CM15094">
        <v>71180000</v>
      </c>
      <c r="CN15094">
        <v>48278000</v>
      </c>
      <c r="CQ15094">
        <v>15092</v>
      </c>
      <c r="CR15094">
        <v>1294</v>
      </c>
      <c r="CS15094">
        <v>586</v>
      </c>
      <c r="CT15094">
        <v>586</v>
      </c>
    </row>
    <row r="15095" spans="1:98" x14ac:dyDescent="0.35">
      <c r="A15095" t="s">
        <v>18839</v>
      </c>
      <c r="B15095" t="s">
        <v>29908</v>
      </c>
      <c r="C15095" t="s">
        <v>18841</v>
      </c>
      <c r="D15095" t="s">
        <v>18841</v>
      </c>
      <c r="E15095" t="s">
        <v>18842</v>
      </c>
      <c r="F15095" t="s">
        <v>18843</v>
      </c>
      <c r="G15095" t="s">
        <v>18844</v>
      </c>
      <c r="H15095">
        <v>0.967781</v>
      </c>
      <c r="I15095">
        <v>12.5237</v>
      </c>
      <c r="J15095">
        <v>7.7277400000000005E-4</v>
      </c>
      <c r="K15095">
        <v>155.47</v>
      </c>
      <c r="L15095">
        <v>123.75</v>
      </c>
      <c r="M15095">
        <v>2</v>
      </c>
      <c r="N15095" t="s">
        <v>66174</v>
      </c>
      <c r="O15095" t="s">
        <v>71436</v>
      </c>
      <c r="P15095" t="s">
        <v>1602</v>
      </c>
      <c r="Q15095" t="s">
        <v>539</v>
      </c>
      <c r="R15095" t="s">
        <v>71437</v>
      </c>
      <c r="S15095" t="s">
        <v>71438</v>
      </c>
      <c r="T15095">
        <v>16</v>
      </c>
      <c r="U15095">
        <v>3</v>
      </c>
      <c r="V15095">
        <v>-0.58494000000000002</v>
      </c>
      <c r="AQ15095">
        <v>0.43367</v>
      </c>
      <c r="CM15095">
        <v>5156300</v>
      </c>
      <c r="CN15095">
        <v>4470900</v>
      </c>
      <c r="CQ15095">
        <v>15093</v>
      </c>
      <c r="CR15095">
        <v>1294</v>
      </c>
      <c r="CS15095">
        <v>588</v>
      </c>
      <c r="CT15095">
        <v>588</v>
      </c>
    </row>
    <row r="15096" spans="1:98" x14ac:dyDescent="0.35">
      <c r="A15096" t="s">
        <v>18841</v>
      </c>
      <c r="B15096">
        <v>666</v>
      </c>
      <c r="C15096" t="s">
        <v>18841</v>
      </c>
      <c r="D15096" t="s">
        <v>18841</v>
      </c>
      <c r="E15096" t="s">
        <v>18842</v>
      </c>
      <c r="F15096" t="s">
        <v>18843</v>
      </c>
      <c r="G15096" t="s">
        <v>18849</v>
      </c>
      <c r="H15096">
        <v>0.49961299999999997</v>
      </c>
      <c r="I15096">
        <v>0</v>
      </c>
      <c r="J15096">
        <v>2.6883200000000001E-3</v>
      </c>
      <c r="K15096">
        <v>92.111999999999995</v>
      </c>
      <c r="L15096">
        <v>30.056999999999999</v>
      </c>
      <c r="N15096" t="s">
        <v>66174</v>
      </c>
      <c r="O15096" t="s">
        <v>71439</v>
      </c>
      <c r="P15096" t="s">
        <v>458</v>
      </c>
      <c r="Q15096" t="s">
        <v>239</v>
      </c>
      <c r="R15096" t="s">
        <v>71440</v>
      </c>
      <c r="S15096" t="s">
        <v>71441</v>
      </c>
      <c r="T15096">
        <v>15</v>
      </c>
      <c r="U15096">
        <v>3</v>
      </c>
      <c r="V15096">
        <v>-0.67405000000000004</v>
      </c>
      <c r="CM15096">
        <v>0</v>
      </c>
      <c r="CN15096">
        <v>0</v>
      </c>
      <c r="CQ15096">
        <v>15094</v>
      </c>
      <c r="CR15096">
        <v>1294</v>
      </c>
      <c r="CS15096">
        <v>666</v>
      </c>
      <c r="CT15096">
        <v>666</v>
      </c>
    </row>
    <row r="15097" spans="1:98" x14ac:dyDescent="0.35">
      <c r="A15097" t="s">
        <v>18861</v>
      </c>
      <c r="B15097">
        <v>190</v>
      </c>
      <c r="C15097" t="s">
        <v>18861</v>
      </c>
      <c r="D15097" t="s">
        <v>18861</v>
      </c>
      <c r="E15097" t="s">
        <v>18862</v>
      </c>
      <c r="F15097" t="s">
        <v>18863</v>
      </c>
      <c r="G15097" t="s">
        <v>18864</v>
      </c>
      <c r="H15097">
        <v>0.98821400000000004</v>
      </c>
      <c r="I15097">
        <v>21.414400000000001</v>
      </c>
      <c r="J15097" s="1">
        <v>2.2823799999999998E-6</v>
      </c>
      <c r="K15097">
        <v>110.1</v>
      </c>
      <c r="L15097">
        <v>80.453999999999994</v>
      </c>
      <c r="M15097">
        <v>1</v>
      </c>
      <c r="N15097" t="s">
        <v>66174</v>
      </c>
      <c r="O15097" t="s">
        <v>71442</v>
      </c>
      <c r="P15097" t="s">
        <v>172</v>
      </c>
      <c r="Q15097" t="s">
        <v>539</v>
      </c>
      <c r="R15097" t="s">
        <v>71443</v>
      </c>
      <c r="S15097" t="s">
        <v>71444</v>
      </c>
      <c r="T15097">
        <v>19</v>
      </c>
      <c r="U15097">
        <v>3</v>
      </c>
      <c r="V15097">
        <v>1.1396999999999999</v>
      </c>
      <c r="CM15097">
        <v>2448700</v>
      </c>
      <c r="CN15097">
        <v>2448700</v>
      </c>
      <c r="CQ15097">
        <v>15095</v>
      </c>
      <c r="CR15097">
        <v>1295</v>
      </c>
      <c r="CS15097">
        <v>190</v>
      </c>
      <c r="CT15097">
        <v>190</v>
      </c>
    </row>
    <row r="15098" spans="1:98" x14ac:dyDescent="0.35">
      <c r="A15098" t="s">
        <v>18876</v>
      </c>
      <c r="B15098">
        <v>653</v>
      </c>
      <c r="C15098" t="s">
        <v>18876</v>
      </c>
      <c r="D15098" t="s">
        <v>18876</v>
      </c>
      <c r="E15098" t="s">
        <v>18877</v>
      </c>
      <c r="F15098" t="s">
        <v>18878</v>
      </c>
      <c r="G15098" t="s">
        <v>18879</v>
      </c>
      <c r="H15098">
        <v>0.99916499999999997</v>
      </c>
      <c r="I15098">
        <v>30.782</v>
      </c>
      <c r="J15098">
        <v>3.57011E-3</v>
      </c>
      <c r="K15098">
        <v>165.58</v>
      </c>
      <c r="L15098">
        <v>119.25</v>
      </c>
      <c r="M15098">
        <v>2</v>
      </c>
      <c r="N15098" t="s">
        <v>66174</v>
      </c>
      <c r="O15098" t="s">
        <v>71445</v>
      </c>
      <c r="P15098" t="s">
        <v>71446</v>
      </c>
      <c r="Q15098" t="s">
        <v>721</v>
      </c>
      <c r="R15098" t="s">
        <v>71447</v>
      </c>
      <c r="S15098" t="s">
        <v>71448</v>
      </c>
      <c r="T15098">
        <v>3</v>
      </c>
      <c r="U15098">
        <v>3</v>
      </c>
      <c r="V15098">
        <v>0.28499000000000002</v>
      </c>
      <c r="W15098">
        <v>0.93855</v>
      </c>
      <c r="X15098">
        <v>0.67115000000000002</v>
      </c>
      <c r="Y15098">
        <v>0.43807000000000001</v>
      </c>
      <c r="AA15098">
        <v>0.63346000000000002</v>
      </c>
      <c r="AD15098">
        <v>0.76697000000000004</v>
      </c>
      <c r="AG15098">
        <v>0.59241999999999995</v>
      </c>
      <c r="AH15098">
        <v>0.39596999999999999</v>
      </c>
      <c r="AJ15098">
        <v>0.31559999999999999</v>
      </c>
      <c r="AK15098" s="3">
        <v>0.75632999999999995</v>
      </c>
      <c r="AL15098">
        <v>0.77980000000000005</v>
      </c>
      <c r="AM15098">
        <v>0.71375999999999995</v>
      </c>
      <c r="AN15098">
        <v>0.55359000000000003</v>
      </c>
      <c r="AO15098">
        <v>0.80567</v>
      </c>
      <c r="AP15098">
        <v>0.68544000000000005</v>
      </c>
      <c r="AQ15098">
        <v>0.61319000000000001</v>
      </c>
      <c r="AR15098">
        <v>0.72650999999999999</v>
      </c>
      <c r="AS15098">
        <v>0.71797999999999995</v>
      </c>
      <c r="AT15098">
        <v>0.66839000000000004</v>
      </c>
      <c r="AU15098">
        <v>0.65110999999999997</v>
      </c>
      <c r="AV15098">
        <v>0.58067000000000002</v>
      </c>
      <c r="AW15098">
        <v>0.65500999999999998</v>
      </c>
      <c r="AX15098">
        <v>0.43823000000000001</v>
      </c>
      <c r="AZ15098">
        <v>0.45782</v>
      </c>
      <c r="BC15098" s="3">
        <v>1.0728</v>
      </c>
      <c r="BD15098">
        <v>1.2405999999999999</v>
      </c>
      <c r="BE15098">
        <v>0.57601000000000002</v>
      </c>
      <c r="BF15098">
        <v>0.82440999999999998</v>
      </c>
      <c r="BJ15098">
        <v>0.99424000000000001</v>
      </c>
      <c r="BP15098">
        <v>0.50851999999999997</v>
      </c>
      <c r="BR15098">
        <v>0.25456000000000001</v>
      </c>
      <c r="BS15098">
        <v>0.34150000000000003</v>
      </c>
      <c r="BU15098" s="3">
        <v>1.1437999999999999</v>
      </c>
      <c r="BW15098">
        <v>0.62363000000000002</v>
      </c>
      <c r="BX15098">
        <v>0.67373000000000005</v>
      </c>
      <c r="BY15098">
        <v>0.74885000000000002</v>
      </c>
      <c r="BZ15098">
        <v>0.73011999999999999</v>
      </c>
      <c r="CA15098">
        <v>0.66325999999999996</v>
      </c>
      <c r="CB15098">
        <v>0.81886000000000003</v>
      </c>
      <c r="CC15098">
        <v>0.81644000000000005</v>
      </c>
      <c r="CD15098">
        <v>0.69023000000000001</v>
      </c>
      <c r="CF15098">
        <v>0.56450999999999996</v>
      </c>
      <c r="CG15098">
        <v>0.45089000000000001</v>
      </c>
      <c r="CH15098">
        <v>0.41077000000000002</v>
      </c>
      <c r="CI15098">
        <v>0.31080999999999998</v>
      </c>
      <c r="CK15098">
        <v>0.19989000000000001</v>
      </c>
      <c r="CL15098">
        <v>0.14334</v>
      </c>
      <c r="CM15098">
        <v>558550000</v>
      </c>
      <c r="CN15098">
        <v>345490000</v>
      </c>
      <c r="CQ15098">
        <v>15096</v>
      </c>
      <c r="CR15098">
        <v>1296</v>
      </c>
      <c r="CS15098">
        <v>653</v>
      </c>
      <c r="CT15098">
        <v>653</v>
      </c>
    </row>
    <row r="15099" spans="1:98" x14ac:dyDescent="0.35">
      <c r="A15099" t="s">
        <v>71449</v>
      </c>
      <c r="B15099">
        <v>569</v>
      </c>
      <c r="C15099" t="s">
        <v>71449</v>
      </c>
      <c r="D15099" t="s">
        <v>71449</v>
      </c>
      <c r="E15099" t="s">
        <v>71450</v>
      </c>
      <c r="F15099" t="s">
        <v>71451</v>
      </c>
      <c r="G15099" t="s">
        <v>71452</v>
      </c>
      <c r="H15099">
        <v>0.93057800000000002</v>
      </c>
      <c r="I15099">
        <v>12.437200000000001</v>
      </c>
      <c r="J15099">
        <v>3.0984799999999999E-4</v>
      </c>
      <c r="K15099">
        <v>91.616</v>
      </c>
      <c r="L15099">
        <v>52.582999999999998</v>
      </c>
      <c r="M15099">
        <v>1</v>
      </c>
      <c r="N15099" t="s">
        <v>66174</v>
      </c>
      <c r="O15099" t="s">
        <v>71453</v>
      </c>
      <c r="P15099" t="s">
        <v>172</v>
      </c>
      <c r="Q15099" t="s">
        <v>1381</v>
      </c>
      <c r="R15099" t="s">
        <v>71454</v>
      </c>
      <c r="S15099" t="s">
        <v>71455</v>
      </c>
      <c r="T15099">
        <v>6</v>
      </c>
      <c r="U15099">
        <v>2</v>
      </c>
      <c r="V15099">
        <v>-2.8535000000000001E-2</v>
      </c>
      <c r="X15099">
        <v>0.55844000000000005</v>
      </c>
      <c r="AA15099">
        <v>0.31297000000000003</v>
      </c>
      <c r="AB15099">
        <v>0.29898999999999998</v>
      </c>
      <c r="BE15099">
        <v>0.39689999999999998</v>
      </c>
      <c r="BF15099">
        <v>0.44346000000000002</v>
      </c>
      <c r="BI15099">
        <v>0.14827000000000001</v>
      </c>
      <c r="BU15099" s="3">
        <v>1.0205</v>
      </c>
      <c r="BV15099">
        <v>0.64387000000000005</v>
      </c>
      <c r="CM15099">
        <v>99747000</v>
      </c>
      <c r="CN15099">
        <v>77010000</v>
      </c>
      <c r="CQ15099">
        <v>15097</v>
      </c>
      <c r="CR15099">
        <v>1298</v>
      </c>
      <c r="CS15099">
        <v>569</v>
      </c>
      <c r="CT15099">
        <v>569</v>
      </c>
    </row>
    <row r="15100" spans="1:98" x14ac:dyDescent="0.35">
      <c r="A15100" t="s">
        <v>71449</v>
      </c>
      <c r="B15100">
        <v>573</v>
      </c>
      <c r="C15100" t="s">
        <v>71449</v>
      </c>
      <c r="D15100" t="s">
        <v>71449</v>
      </c>
      <c r="E15100" t="s">
        <v>71450</v>
      </c>
      <c r="F15100" t="s">
        <v>71451</v>
      </c>
      <c r="G15100" t="s">
        <v>71452</v>
      </c>
      <c r="H15100">
        <v>1</v>
      </c>
      <c r="I15100">
        <v>72.893299999999996</v>
      </c>
      <c r="J15100" s="1">
        <v>4.9985999999999999E-6</v>
      </c>
      <c r="K15100">
        <v>212.55</v>
      </c>
      <c r="L15100">
        <v>155.33000000000001</v>
      </c>
      <c r="M15100">
        <v>1</v>
      </c>
      <c r="N15100" t="s">
        <v>66174</v>
      </c>
      <c r="O15100" t="s">
        <v>71456</v>
      </c>
      <c r="P15100" t="s">
        <v>172</v>
      </c>
      <c r="Q15100" t="s">
        <v>1363</v>
      </c>
      <c r="R15100" t="s">
        <v>71457</v>
      </c>
      <c r="S15100" t="s">
        <v>71458</v>
      </c>
      <c r="T15100">
        <v>12</v>
      </c>
      <c r="U15100">
        <v>3</v>
      </c>
      <c r="V15100">
        <v>0.11264</v>
      </c>
      <c r="W15100">
        <v>0.93906999999999996</v>
      </c>
      <c r="X15100">
        <v>0.71328000000000003</v>
      </c>
      <c r="Y15100">
        <v>0.25891999999999998</v>
      </c>
      <c r="Z15100">
        <v>0.58037000000000005</v>
      </c>
      <c r="AK15100" s="3">
        <v>0.74058999999999997</v>
      </c>
      <c r="AL15100">
        <v>0.89971000000000001</v>
      </c>
      <c r="AM15100">
        <v>0.52649999999999997</v>
      </c>
      <c r="AP15100">
        <v>0.29409999999999997</v>
      </c>
      <c r="BC15100" s="3">
        <v>1.0901000000000001</v>
      </c>
      <c r="BD15100">
        <v>0.88117000000000001</v>
      </c>
      <c r="BE15100">
        <v>0.46961999999999998</v>
      </c>
      <c r="BF15100">
        <v>0.21634999999999999</v>
      </c>
      <c r="BG15100">
        <v>0.33944999999999997</v>
      </c>
      <c r="BH15100">
        <v>0.24734</v>
      </c>
      <c r="BJ15100">
        <v>9.7192000000000001E-2</v>
      </c>
      <c r="BU15100" s="3">
        <v>1.0450999999999999</v>
      </c>
      <c r="BV15100">
        <v>0.48749999999999999</v>
      </c>
      <c r="BW15100">
        <v>0.36965999999999999</v>
      </c>
      <c r="BX15100">
        <v>0.27176</v>
      </c>
      <c r="CM15100">
        <v>927470000</v>
      </c>
      <c r="CN15100">
        <v>717690000</v>
      </c>
      <c r="CQ15100">
        <v>15098</v>
      </c>
      <c r="CR15100">
        <v>1298</v>
      </c>
      <c r="CS15100">
        <v>573</v>
      </c>
      <c r="CT15100">
        <v>573</v>
      </c>
    </row>
    <row r="15101" spans="1:98" x14ac:dyDescent="0.35">
      <c r="A15101" t="s">
        <v>71449</v>
      </c>
      <c r="B15101">
        <v>576</v>
      </c>
      <c r="C15101" t="s">
        <v>71449</v>
      </c>
      <c r="D15101" t="s">
        <v>71449</v>
      </c>
      <c r="E15101" t="s">
        <v>71450</v>
      </c>
      <c r="F15101" t="s">
        <v>71451</v>
      </c>
      <c r="G15101" t="s">
        <v>71452</v>
      </c>
      <c r="H15101">
        <v>0.75226800000000005</v>
      </c>
      <c r="I15101">
        <v>5.2561799999999996</v>
      </c>
      <c r="J15101">
        <v>5.3973699999999999E-4</v>
      </c>
      <c r="K15101">
        <v>85.176000000000002</v>
      </c>
      <c r="L15101">
        <v>45.43</v>
      </c>
      <c r="M15101">
        <v>1</v>
      </c>
      <c r="N15101" t="s">
        <v>66174</v>
      </c>
      <c r="O15101" t="s">
        <v>71459</v>
      </c>
      <c r="P15101" t="s">
        <v>172</v>
      </c>
      <c r="Q15101" t="s">
        <v>2442</v>
      </c>
      <c r="R15101" t="s">
        <v>71460</v>
      </c>
      <c r="S15101" t="s">
        <v>71461</v>
      </c>
      <c r="T15101">
        <v>13</v>
      </c>
      <c r="U15101">
        <v>2</v>
      </c>
      <c r="V15101">
        <v>-0.65536000000000005</v>
      </c>
      <c r="BC15101" s="3">
        <v>0.94923000000000002</v>
      </c>
      <c r="CM15101">
        <v>15555000</v>
      </c>
      <c r="CN15101">
        <v>8443500</v>
      </c>
      <c r="CQ15101">
        <v>15099</v>
      </c>
      <c r="CR15101">
        <v>1298</v>
      </c>
      <c r="CS15101">
        <v>576</v>
      </c>
      <c r="CT15101">
        <v>576</v>
      </c>
    </row>
    <row r="15102" spans="1:98" x14ac:dyDescent="0.35">
      <c r="A15102" t="s">
        <v>18916</v>
      </c>
      <c r="B15102">
        <v>485</v>
      </c>
      <c r="C15102" t="s">
        <v>18916</v>
      </c>
      <c r="D15102" t="s">
        <v>18916</v>
      </c>
      <c r="E15102" t="s">
        <v>18917</v>
      </c>
      <c r="F15102" t="s">
        <v>18918</v>
      </c>
      <c r="G15102" t="s">
        <v>18919</v>
      </c>
      <c r="H15102">
        <v>0.99970400000000004</v>
      </c>
      <c r="I15102">
        <v>35.298999999999999</v>
      </c>
      <c r="J15102" s="1">
        <v>5.4846599999999998E-5</v>
      </c>
      <c r="K15102">
        <v>259.08</v>
      </c>
      <c r="L15102">
        <v>202.88</v>
      </c>
      <c r="M15102">
        <v>2</v>
      </c>
      <c r="N15102" t="s">
        <v>66174</v>
      </c>
      <c r="O15102" t="s">
        <v>71462</v>
      </c>
      <c r="P15102" t="s">
        <v>8805</v>
      </c>
      <c r="Q15102" t="s">
        <v>4123</v>
      </c>
      <c r="R15102" t="s">
        <v>71463</v>
      </c>
      <c r="S15102" t="s">
        <v>71464</v>
      </c>
      <c r="T15102">
        <v>15</v>
      </c>
      <c r="U15102">
        <v>3</v>
      </c>
      <c r="V15102">
        <v>-0.72074000000000005</v>
      </c>
      <c r="W15102">
        <v>1.0521</v>
      </c>
      <c r="X15102">
        <v>0.79224000000000006</v>
      </c>
      <c r="Y15102">
        <v>0.66473000000000004</v>
      </c>
      <c r="AK15102" s="3">
        <v>1.1397999999999999</v>
      </c>
      <c r="AL15102">
        <v>0.61345000000000005</v>
      </c>
      <c r="AM15102">
        <v>0.66442999999999997</v>
      </c>
      <c r="AN15102">
        <v>0.54325999999999997</v>
      </c>
      <c r="AP15102">
        <v>0.66</v>
      </c>
      <c r="AQ15102">
        <v>0.50929999999999997</v>
      </c>
      <c r="AR15102">
        <v>0.46784999999999999</v>
      </c>
      <c r="AS15102">
        <v>0.60706000000000004</v>
      </c>
      <c r="AT15102">
        <v>0.50832999999999995</v>
      </c>
      <c r="AU15102">
        <v>0.66134000000000004</v>
      </c>
      <c r="AV15102">
        <v>0.44230999999999998</v>
      </c>
      <c r="AW15102">
        <v>0.51773999999999998</v>
      </c>
      <c r="BC15102" s="3">
        <v>0.95291000000000003</v>
      </c>
      <c r="BD15102">
        <v>1.6851</v>
      </c>
      <c r="BE15102">
        <v>0.65503</v>
      </c>
      <c r="BF15102">
        <v>0.80340999999999996</v>
      </c>
      <c r="BG15102">
        <v>0.89444999999999997</v>
      </c>
      <c r="BH15102">
        <v>1.0364</v>
      </c>
      <c r="BI15102">
        <v>0.77488000000000001</v>
      </c>
      <c r="BJ15102">
        <v>1.3391</v>
      </c>
      <c r="BK15102">
        <v>0.72521999999999998</v>
      </c>
      <c r="BL15102">
        <v>0.86416000000000004</v>
      </c>
      <c r="BM15102">
        <v>0.65283999999999998</v>
      </c>
      <c r="BU15102" s="3">
        <v>0.95018000000000002</v>
      </c>
      <c r="BV15102">
        <v>0.74926000000000004</v>
      </c>
      <c r="BW15102">
        <v>0.74395999999999995</v>
      </c>
      <c r="BX15102">
        <v>1.0530999999999999</v>
      </c>
      <c r="BY15102">
        <v>0.78986999999999996</v>
      </c>
      <c r="BZ15102">
        <v>0.77388000000000001</v>
      </c>
      <c r="CB15102">
        <v>0.53215000000000001</v>
      </c>
      <c r="CC15102">
        <v>0.73838999999999999</v>
      </c>
      <c r="CE15102">
        <v>0.48181000000000002</v>
      </c>
      <c r="CF15102">
        <v>0.53151000000000004</v>
      </c>
      <c r="CM15102">
        <v>183290000</v>
      </c>
      <c r="CN15102">
        <v>112790000</v>
      </c>
      <c r="CQ15102">
        <v>15100</v>
      </c>
      <c r="CR15102">
        <v>1301</v>
      </c>
      <c r="CS15102">
        <v>485</v>
      </c>
      <c r="CT15102">
        <v>485</v>
      </c>
    </row>
    <row r="15103" spans="1:98" x14ac:dyDescent="0.35">
      <c r="A15103" t="s">
        <v>18938</v>
      </c>
      <c r="B15103" t="s">
        <v>21095</v>
      </c>
      <c r="C15103" t="s">
        <v>18940</v>
      </c>
      <c r="D15103" t="s">
        <v>18940</v>
      </c>
      <c r="E15103" t="s">
        <v>18941</v>
      </c>
      <c r="F15103" t="s">
        <v>18942</v>
      </c>
      <c r="G15103" t="s">
        <v>18943</v>
      </c>
      <c r="H15103">
        <v>0.52270700000000003</v>
      </c>
      <c r="I15103">
        <v>3.8014000000000001</v>
      </c>
      <c r="J15103" s="1">
        <v>3.0396099999999997E-11</v>
      </c>
      <c r="K15103">
        <v>82.947999999999993</v>
      </c>
      <c r="L15103">
        <v>70.301000000000002</v>
      </c>
      <c r="M15103">
        <v>1</v>
      </c>
      <c r="N15103" t="s">
        <v>66174</v>
      </c>
      <c r="O15103" t="s">
        <v>71465</v>
      </c>
      <c r="P15103" t="s">
        <v>172</v>
      </c>
      <c r="Q15103" t="s">
        <v>1249</v>
      </c>
      <c r="R15103" t="s">
        <v>71466</v>
      </c>
      <c r="S15103" t="s">
        <v>71467</v>
      </c>
      <c r="T15103">
        <v>14</v>
      </c>
      <c r="U15103">
        <v>3</v>
      </c>
      <c r="V15103">
        <v>0.21410999999999999</v>
      </c>
      <c r="CM15103">
        <v>4123300</v>
      </c>
      <c r="CN15103">
        <v>4123300</v>
      </c>
      <c r="CQ15103">
        <v>15101</v>
      </c>
      <c r="CR15103">
        <v>1302</v>
      </c>
      <c r="CS15103">
        <v>94</v>
      </c>
      <c r="CT15103">
        <v>94</v>
      </c>
    </row>
    <row r="15104" spans="1:98" x14ac:dyDescent="0.35">
      <c r="A15104" t="s">
        <v>18966</v>
      </c>
      <c r="B15104" t="s">
        <v>71468</v>
      </c>
      <c r="C15104" t="s">
        <v>18968</v>
      </c>
      <c r="D15104" t="s">
        <v>18968</v>
      </c>
      <c r="E15104" t="s">
        <v>18969</v>
      </c>
      <c r="F15104" t="s">
        <v>18970</v>
      </c>
      <c r="G15104" t="s">
        <v>18971</v>
      </c>
      <c r="H15104">
        <v>0.24800700000000001</v>
      </c>
      <c r="I15104">
        <v>1.0968</v>
      </c>
      <c r="J15104">
        <v>3.3242200000000001E-3</v>
      </c>
      <c r="K15104">
        <v>55.406999999999996</v>
      </c>
      <c r="L15104">
        <v>43.603000000000002</v>
      </c>
      <c r="N15104" t="s">
        <v>66174</v>
      </c>
      <c r="O15104" t="s">
        <v>71469</v>
      </c>
      <c r="P15104" t="s">
        <v>172</v>
      </c>
      <c r="Q15104" t="s">
        <v>598</v>
      </c>
      <c r="R15104" t="s">
        <v>71470</v>
      </c>
      <c r="S15104" t="s">
        <v>71471</v>
      </c>
      <c r="T15104">
        <v>20</v>
      </c>
      <c r="U15104">
        <v>3</v>
      </c>
      <c r="V15104">
        <v>-5.9213000000000002E-2</v>
      </c>
      <c r="CM15104">
        <v>0</v>
      </c>
      <c r="CN15104">
        <v>0</v>
      </c>
      <c r="CQ15104">
        <v>15102</v>
      </c>
      <c r="CR15104">
        <v>1303</v>
      </c>
      <c r="CS15104">
        <v>164</v>
      </c>
      <c r="CT15104">
        <v>164</v>
      </c>
    </row>
    <row r="15105" spans="1:98" x14ac:dyDescent="0.35">
      <c r="A15105" t="s">
        <v>19005</v>
      </c>
      <c r="B15105" t="s">
        <v>39669</v>
      </c>
      <c r="C15105" t="s">
        <v>19007</v>
      </c>
      <c r="D15105" t="s">
        <v>19007</v>
      </c>
      <c r="E15105" t="s">
        <v>19008</v>
      </c>
      <c r="F15105" t="s">
        <v>19009</v>
      </c>
      <c r="G15105" t="s">
        <v>19010</v>
      </c>
      <c r="H15105">
        <v>0.67965699999999996</v>
      </c>
      <c r="I15105">
        <v>5.2134999999999998</v>
      </c>
      <c r="J15105">
        <v>2.4616500000000001E-4</v>
      </c>
      <c r="K15105">
        <v>55.051000000000002</v>
      </c>
      <c r="L15105">
        <v>31.515000000000001</v>
      </c>
      <c r="M15105">
        <v>1</v>
      </c>
      <c r="N15105" t="s">
        <v>66174</v>
      </c>
      <c r="O15105" t="s">
        <v>71472</v>
      </c>
      <c r="P15105" t="s">
        <v>172</v>
      </c>
      <c r="Q15105" t="s">
        <v>331</v>
      </c>
      <c r="R15105" t="s">
        <v>71473</v>
      </c>
      <c r="S15105" t="s">
        <v>71474</v>
      </c>
      <c r="T15105">
        <v>14</v>
      </c>
      <c r="U15105">
        <v>3</v>
      </c>
      <c r="V15105">
        <v>0.29925000000000002</v>
      </c>
      <c r="CM15105">
        <v>4001100</v>
      </c>
      <c r="CN15105">
        <v>4001100</v>
      </c>
      <c r="CQ15105">
        <v>15103</v>
      </c>
      <c r="CR15105">
        <v>1308</v>
      </c>
      <c r="CS15105">
        <v>266</v>
      </c>
      <c r="CT15105">
        <v>266</v>
      </c>
    </row>
    <row r="15106" spans="1:98" x14ac:dyDescent="0.35">
      <c r="A15106" t="s">
        <v>19005</v>
      </c>
      <c r="B15106" t="s">
        <v>39114</v>
      </c>
      <c r="C15106" t="s">
        <v>19007</v>
      </c>
      <c r="D15106" t="s">
        <v>19007</v>
      </c>
      <c r="E15106" t="s">
        <v>19008</v>
      </c>
      <c r="F15106" t="s">
        <v>19009</v>
      </c>
      <c r="G15106" t="s">
        <v>19010</v>
      </c>
      <c r="H15106">
        <v>0.85041800000000001</v>
      </c>
      <c r="I15106">
        <v>8.4337</v>
      </c>
      <c r="J15106" s="1">
        <v>1.21151E-8</v>
      </c>
      <c r="K15106">
        <v>90.084000000000003</v>
      </c>
      <c r="L15106">
        <v>67.826999999999998</v>
      </c>
      <c r="M15106">
        <v>1</v>
      </c>
      <c r="N15106" t="s">
        <v>66174</v>
      </c>
      <c r="O15106" t="s">
        <v>71475</v>
      </c>
      <c r="P15106" t="s">
        <v>172</v>
      </c>
      <c r="Q15106" t="s">
        <v>335</v>
      </c>
      <c r="R15106" t="s">
        <v>71476</v>
      </c>
      <c r="S15106" t="s">
        <v>71477</v>
      </c>
      <c r="T15106">
        <v>16</v>
      </c>
      <c r="U15106">
        <v>3</v>
      </c>
      <c r="V15106">
        <v>-0.62180000000000002</v>
      </c>
      <c r="BE15106">
        <v>1.0902000000000001</v>
      </c>
      <c r="BM15106">
        <v>1.3038000000000001</v>
      </c>
      <c r="BN15106">
        <v>1.165</v>
      </c>
      <c r="BU15106" s="3">
        <v>0.82455999999999996</v>
      </c>
      <c r="BW15106">
        <v>0.61024</v>
      </c>
      <c r="BZ15106">
        <v>0.82843999999999995</v>
      </c>
      <c r="CF15106">
        <v>1.4823</v>
      </c>
      <c r="CG15106">
        <v>0.71577000000000002</v>
      </c>
      <c r="CH15106">
        <v>1.3367</v>
      </c>
      <c r="CI15106">
        <v>0.70528999999999997</v>
      </c>
      <c r="CJ15106">
        <v>0.58484999999999998</v>
      </c>
      <c r="CM15106">
        <v>70816000</v>
      </c>
      <c r="CN15106">
        <v>35415000</v>
      </c>
      <c r="CQ15106">
        <v>15104</v>
      </c>
      <c r="CR15106">
        <v>1308</v>
      </c>
      <c r="CS15106">
        <v>268</v>
      </c>
      <c r="CT15106">
        <v>268</v>
      </c>
    </row>
    <row r="15107" spans="1:98" x14ac:dyDescent="0.35">
      <c r="A15107" t="s">
        <v>19021</v>
      </c>
      <c r="B15107">
        <v>267</v>
      </c>
      <c r="C15107" t="s">
        <v>19021</v>
      </c>
      <c r="D15107" t="s">
        <v>19021</v>
      </c>
      <c r="E15107" t="s">
        <v>19022</v>
      </c>
      <c r="F15107" t="s">
        <v>19023</v>
      </c>
      <c r="G15107" t="s">
        <v>19024</v>
      </c>
      <c r="H15107">
        <v>1</v>
      </c>
      <c r="I15107">
        <v>80.052800000000005</v>
      </c>
      <c r="J15107" s="1">
        <v>4.2597100000000002E-136</v>
      </c>
      <c r="K15107">
        <v>244.22</v>
      </c>
      <c r="L15107">
        <v>212.17</v>
      </c>
      <c r="M15107">
        <v>1</v>
      </c>
      <c r="N15107" t="s">
        <v>66174</v>
      </c>
      <c r="O15107" t="s">
        <v>71478</v>
      </c>
      <c r="P15107" t="s">
        <v>172</v>
      </c>
      <c r="Q15107" t="s">
        <v>2894</v>
      </c>
      <c r="R15107" t="s">
        <v>71479</v>
      </c>
      <c r="S15107" t="s">
        <v>71480</v>
      </c>
      <c r="T15107">
        <v>11</v>
      </c>
      <c r="U15107">
        <v>3</v>
      </c>
      <c r="V15107">
        <v>0.72914000000000001</v>
      </c>
      <c r="W15107">
        <v>0.92961000000000005</v>
      </c>
      <c r="X15107">
        <v>0.87917999999999996</v>
      </c>
      <c r="Y15107">
        <v>0.48979</v>
      </c>
      <c r="Z15107">
        <v>0.94538</v>
      </c>
      <c r="AA15107">
        <v>0.85340000000000005</v>
      </c>
      <c r="AB15107">
        <v>0.88458999999999999</v>
      </c>
      <c r="AC15107">
        <v>0.78732000000000002</v>
      </c>
      <c r="AD15107">
        <v>1.0985</v>
      </c>
      <c r="AE15107">
        <v>0.78959999999999997</v>
      </c>
      <c r="AF15107">
        <v>0.96401000000000003</v>
      </c>
      <c r="AG15107">
        <v>0.87358000000000002</v>
      </c>
      <c r="AH15107">
        <v>0.69040000000000001</v>
      </c>
      <c r="AI15107">
        <v>0.96355999999999997</v>
      </c>
      <c r="AJ15107">
        <v>0.87107000000000001</v>
      </c>
      <c r="AK15107" s="3">
        <v>0.90234999999999999</v>
      </c>
      <c r="AL15107">
        <v>1.3455999999999999</v>
      </c>
      <c r="AM15107">
        <v>0.97470999999999997</v>
      </c>
      <c r="AN15107">
        <v>1.2185999999999999</v>
      </c>
      <c r="AO15107">
        <v>0.87111000000000005</v>
      </c>
      <c r="AP15107">
        <v>0.95447000000000004</v>
      </c>
      <c r="AQ15107">
        <v>0.91466000000000003</v>
      </c>
      <c r="AR15107">
        <v>0.97823000000000004</v>
      </c>
      <c r="AS15107">
        <v>0.97907999999999995</v>
      </c>
      <c r="AT15107">
        <v>0.70396999999999998</v>
      </c>
      <c r="AU15107">
        <v>1.0418000000000001</v>
      </c>
      <c r="AV15107">
        <v>0.81391000000000002</v>
      </c>
      <c r="AW15107">
        <v>0.98651</v>
      </c>
      <c r="AX15107">
        <v>0.80733999999999995</v>
      </c>
      <c r="AY15107">
        <v>1.0116000000000001</v>
      </c>
      <c r="AZ15107">
        <v>1.1157999999999999</v>
      </c>
      <c r="BA15107">
        <v>0.88502999999999998</v>
      </c>
      <c r="BB15107">
        <v>0.89327000000000001</v>
      </c>
      <c r="BC15107" s="3">
        <v>1.0061</v>
      </c>
      <c r="BD15107">
        <v>1.0196000000000001</v>
      </c>
      <c r="BE15107">
        <v>0.99139999999999995</v>
      </c>
      <c r="BF15107">
        <v>0.89027000000000001</v>
      </c>
      <c r="BG15107">
        <v>1.0021</v>
      </c>
      <c r="BH15107">
        <v>0.86636999999999997</v>
      </c>
      <c r="BI15107">
        <v>0.80137999999999998</v>
      </c>
      <c r="BJ15107">
        <v>0.96184000000000003</v>
      </c>
      <c r="BK15107">
        <v>0.69640000000000002</v>
      </c>
      <c r="BL15107">
        <v>0.79393999999999998</v>
      </c>
      <c r="BM15107">
        <v>0.87048000000000003</v>
      </c>
      <c r="BN15107">
        <v>0.89437</v>
      </c>
      <c r="BO15107">
        <v>0.91239000000000003</v>
      </c>
      <c r="BP15107">
        <v>0.90161000000000002</v>
      </c>
      <c r="BQ15107">
        <v>0.92490000000000006</v>
      </c>
      <c r="BR15107">
        <v>0.55037000000000003</v>
      </c>
      <c r="BS15107">
        <v>1.1760999999999999</v>
      </c>
      <c r="BT15107">
        <v>0.84245000000000003</v>
      </c>
      <c r="BU15107" s="3">
        <v>0.88936999999999999</v>
      </c>
      <c r="BV15107">
        <v>1.0973999999999999</v>
      </c>
      <c r="BW15107">
        <v>0.91735999999999995</v>
      </c>
      <c r="BX15107">
        <v>0.73801000000000005</v>
      </c>
      <c r="BY15107">
        <v>0.83130999999999999</v>
      </c>
      <c r="BZ15107">
        <v>0.98662000000000005</v>
      </c>
      <c r="CA15107">
        <v>0.94940000000000002</v>
      </c>
      <c r="CB15107">
        <v>1.0813999999999999</v>
      </c>
      <c r="CC15107">
        <v>0.99941000000000002</v>
      </c>
      <c r="CD15107">
        <v>0.79186000000000001</v>
      </c>
      <c r="CE15107">
        <v>0.82591999999999999</v>
      </c>
      <c r="CF15107">
        <v>0.85451999999999995</v>
      </c>
      <c r="CG15107">
        <v>0.95313000000000003</v>
      </c>
      <c r="CH15107">
        <v>1.0751999999999999</v>
      </c>
      <c r="CI15107">
        <v>0.85133999999999999</v>
      </c>
      <c r="CJ15107">
        <v>1.0315000000000001</v>
      </c>
      <c r="CK15107">
        <v>0.96492999999999995</v>
      </c>
      <c r="CL15107">
        <v>0.87951000000000001</v>
      </c>
      <c r="CM15107">
        <v>17848000000</v>
      </c>
      <c r="CN15107">
        <v>9521000000</v>
      </c>
      <c r="CQ15107">
        <v>15105</v>
      </c>
      <c r="CR15107">
        <v>1312</v>
      </c>
      <c r="CS15107">
        <v>267</v>
      </c>
      <c r="CT15107">
        <v>267</v>
      </c>
    </row>
    <row r="15108" spans="1:98" x14ac:dyDescent="0.35">
      <c r="A15108" t="s">
        <v>19068</v>
      </c>
      <c r="B15108">
        <v>264</v>
      </c>
      <c r="C15108" t="s">
        <v>19068</v>
      </c>
      <c r="D15108" t="s">
        <v>19068</v>
      </c>
      <c r="E15108" t="s">
        <v>19069</v>
      </c>
      <c r="F15108" t="s">
        <v>19070</v>
      </c>
      <c r="G15108" t="s">
        <v>19071</v>
      </c>
      <c r="H15108">
        <v>0.99558400000000002</v>
      </c>
      <c r="I15108">
        <v>24.398399999999999</v>
      </c>
      <c r="J15108">
        <v>3.16526E-3</v>
      </c>
      <c r="K15108">
        <v>62.588999999999999</v>
      </c>
      <c r="L15108">
        <v>37.920999999999999</v>
      </c>
      <c r="M15108">
        <v>2</v>
      </c>
      <c r="N15108" t="s">
        <v>66174</v>
      </c>
      <c r="O15108" t="s">
        <v>71481</v>
      </c>
      <c r="P15108" t="s">
        <v>2743</v>
      </c>
      <c r="Q15108" t="s">
        <v>345</v>
      </c>
      <c r="R15108" t="s">
        <v>19079</v>
      </c>
      <c r="S15108" t="s">
        <v>19080</v>
      </c>
      <c r="T15108">
        <v>11</v>
      </c>
      <c r="U15108">
        <v>3</v>
      </c>
      <c r="V15108">
        <v>0.33427000000000001</v>
      </c>
      <c r="AM15108">
        <v>0.80120999999999998</v>
      </c>
      <c r="AN15108">
        <v>0.74702999999999997</v>
      </c>
      <c r="AO15108">
        <v>0.80013000000000001</v>
      </c>
      <c r="CM15108">
        <v>13107000</v>
      </c>
      <c r="CN15108">
        <v>7626700</v>
      </c>
      <c r="CQ15108">
        <v>15106</v>
      </c>
      <c r="CR15108">
        <v>1316</v>
      </c>
      <c r="CS15108">
        <v>264</v>
      </c>
      <c r="CT15108">
        <v>264</v>
      </c>
    </row>
    <row r="15109" spans="1:98" x14ac:dyDescent="0.35">
      <c r="A15109" t="s">
        <v>19068</v>
      </c>
      <c r="B15109">
        <v>451</v>
      </c>
      <c r="C15109" t="s">
        <v>19068</v>
      </c>
      <c r="D15109" t="s">
        <v>19068</v>
      </c>
      <c r="E15109" t="s">
        <v>19069</v>
      </c>
      <c r="F15109" t="s">
        <v>19070</v>
      </c>
      <c r="G15109" t="s">
        <v>19071</v>
      </c>
      <c r="H15109">
        <v>0.99034999999999995</v>
      </c>
      <c r="I15109">
        <v>20.034400000000002</v>
      </c>
      <c r="J15109">
        <v>1.7284000000000001E-4</v>
      </c>
      <c r="K15109">
        <v>105.92</v>
      </c>
      <c r="L15109">
        <v>78.436999999999998</v>
      </c>
      <c r="M15109">
        <v>2</v>
      </c>
      <c r="N15109" t="s">
        <v>66174</v>
      </c>
      <c r="O15109" t="s">
        <v>71482</v>
      </c>
      <c r="P15109" t="s">
        <v>963</v>
      </c>
      <c r="Q15109" t="s">
        <v>887</v>
      </c>
      <c r="R15109" t="s">
        <v>71483</v>
      </c>
      <c r="S15109" t="s">
        <v>71484</v>
      </c>
      <c r="T15109">
        <v>8</v>
      </c>
      <c r="U15109">
        <v>3</v>
      </c>
      <c r="V15109">
        <v>0.31295000000000001</v>
      </c>
      <c r="AM15109">
        <v>0.53359999999999996</v>
      </c>
      <c r="AN15109">
        <v>0.51746999999999999</v>
      </c>
      <c r="AO15109">
        <v>0.48407</v>
      </c>
      <c r="AP15109">
        <v>0.37542999999999999</v>
      </c>
      <c r="AR15109">
        <v>0.23926</v>
      </c>
      <c r="AS15109">
        <v>0.31479000000000001</v>
      </c>
      <c r="AT15109">
        <v>0.17480000000000001</v>
      </c>
      <c r="CM15109">
        <v>44666000</v>
      </c>
      <c r="CN15109">
        <v>34442000</v>
      </c>
      <c r="CQ15109">
        <v>15107</v>
      </c>
      <c r="CR15109">
        <v>1316</v>
      </c>
      <c r="CS15109">
        <v>451</v>
      </c>
      <c r="CT15109">
        <v>451</v>
      </c>
    </row>
    <row r="15110" spans="1:98" x14ac:dyDescent="0.35">
      <c r="A15110" t="s">
        <v>19068</v>
      </c>
      <c r="B15110">
        <v>458</v>
      </c>
      <c r="C15110" t="s">
        <v>19068</v>
      </c>
      <c r="D15110" t="s">
        <v>19068</v>
      </c>
      <c r="E15110" t="s">
        <v>19069</v>
      </c>
      <c r="F15110" t="s">
        <v>19070</v>
      </c>
      <c r="G15110" t="s">
        <v>19071</v>
      </c>
      <c r="H15110">
        <v>0.99645399999999995</v>
      </c>
      <c r="I15110">
        <v>24.493099999999998</v>
      </c>
      <c r="J15110">
        <v>1.7284000000000001E-4</v>
      </c>
      <c r="K15110">
        <v>105.92</v>
      </c>
      <c r="L15110">
        <v>78.436999999999998</v>
      </c>
      <c r="M15110">
        <v>2</v>
      </c>
      <c r="N15110" t="s">
        <v>66174</v>
      </c>
      <c r="O15110" t="s">
        <v>71485</v>
      </c>
      <c r="P15110" t="s">
        <v>16297</v>
      </c>
      <c r="Q15110" t="s">
        <v>2717</v>
      </c>
      <c r="R15110" t="s">
        <v>71486</v>
      </c>
      <c r="S15110" t="s">
        <v>71487</v>
      </c>
      <c r="T15110">
        <v>15</v>
      </c>
      <c r="U15110">
        <v>3</v>
      </c>
      <c r="V15110">
        <v>0.53622000000000003</v>
      </c>
      <c r="AM15110">
        <v>0.53359999999999996</v>
      </c>
      <c r="AN15110">
        <v>0.51746999999999999</v>
      </c>
      <c r="AO15110">
        <v>0.48407</v>
      </c>
      <c r="AP15110">
        <v>0.37542999999999999</v>
      </c>
      <c r="AR15110">
        <v>0.23926</v>
      </c>
      <c r="AS15110">
        <v>0.31479000000000001</v>
      </c>
      <c r="AT15110">
        <v>0.17480000000000001</v>
      </c>
      <c r="CM15110">
        <v>51688000</v>
      </c>
      <c r="CN15110">
        <v>41463000</v>
      </c>
      <c r="CQ15110">
        <v>15108</v>
      </c>
      <c r="CR15110">
        <v>1316</v>
      </c>
      <c r="CS15110">
        <v>458</v>
      </c>
      <c r="CT15110">
        <v>458</v>
      </c>
    </row>
    <row r="15111" spans="1:98" x14ac:dyDescent="0.35">
      <c r="A15111" t="s">
        <v>19124</v>
      </c>
      <c r="B15111" t="s">
        <v>71488</v>
      </c>
      <c r="C15111" t="s">
        <v>19105</v>
      </c>
      <c r="D15111" t="s">
        <v>19105</v>
      </c>
      <c r="E15111" t="s">
        <v>19106</v>
      </c>
      <c r="F15111" t="s">
        <v>19107</v>
      </c>
      <c r="G15111" t="s">
        <v>19126</v>
      </c>
      <c r="H15111">
        <v>0.99938099999999996</v>
      </c>
      <c r="I15111">
        <v>32.085700000000003</v>
      </c>
      <c r="J15111">
        <v>1.5453999999999999E-3</v>
      </c>
      <c r="K15111">
        <v>122.7</v>
      </c>
      <c r="L15111">
        <v>81.731999999999999</v>
      </c>
      <c r="M15111">
        <v>1</v>
      </c>
      <c r="N15111" t="s">
        <v>66174</v>
      </c>
      <c r="O15111" t="s">
        <v>71489</v>
      </c>
      <c r="P15111" t="s">
        <v>172</v>
      </c>
      <c r="Q15111" t="s">
        <v>3341</v>
      </c>
      <c r="R15111" t="s">
        <v>71490</v>
      </c>
      <c r="S15111" t="s">
        <v>71491</v>
      </c>
      <c r="T15111">
        <v>6</v>
      </c>
      <c r="U15111">
        <v>3</v>
      </c>
      <c r="V15111">
        <v>-0.36010999999999999</v>
      </c>
      <c r="Z15111">
        <v>0.79732999999999998</v>
      </c>
      <c r="CM15111">
        <v>12584000</v>
      </c>
      <c r="CN15111">
        <v>11092000</v>
      </c>
      <c r="CQ15111">
        <v>15109</v>
      </c>
      <c r="CR15111">
        <v>1318</v>
      </c>
      <c r="CS15111">
        <v>188</v>
      </c>
      <c r="CT15111">
        <v>188</v>
      </c>
    </row>
    <row r="15112" spans="1:98" x14ac:dyDescent="0.35">
      <c r="A15112" t="s">
        <v>19103</v>
      </c>
      <c r="B15112" t="s">
        <v>71492</v>
      </c>
      <c r="C15112" t="s">
        <v>19105</v>
      </c>
      <c r="D15112" t="s">
        <v>19105</v>
      </c>
      <c r="E15112" t="s">
        <v>19106</v>
      </c>
      <c r="F15112" t="s">
        <v>19107</v>
      </c>
      <c r="G15112" t="s">
        <v>19108</v>
      </c>
      <c r="H15112">
        <v>0.99345899999999998</v>
      </c>
      <c r="I15112">
        <v>22.9011</v>
      </c>
      <c r="J15112">
        <v>1.65755E-3</v>
      </c>
      <c r="K15112">
        <v>157.75</v>
      </c>
      <c r="L15112">
        <v>76.180000000000007</v>
      </c>
      <c r="M15112">
        <v>1</v>
      </c>
      <c r="N15112" t="s">
        <v>66174</v>
      </c>
      <c r="O15112" t="s">
        <v>71493</v>
      </c>
      <c r="P15112" t="s">
        <v>172</v>
      </c>
      <c r="Q15112" t="s">
        <v>442</v>
      </c>
      <c r="R15112" t="s">
        <v>71494</v>
      </c>
      <c r="S15112" t="s">
        <v>71495</v>
      </c>
      <c r="T15112">
        <v>9</v>
      </c>
      <c r="U15112">
        <v>3</v>
      </c>
      <c r="V15112">
        <v>9.7499000000000002E-2</v>
      </c>
      <c r="BC15112" s="3">
        <v>1.5501</v>
      </c>
      <c r="BD15112">
        <v>0.49651000000000001</v>
      </c>
      <c r="BU15112" s="3">
        <v>1.2176</v>
      </c>
      <c r="BV15112">
        <v>0.79944000000000004</v>
      </c>
      <c r="CM15112">
        <v>28598000</v>
      </c>
      <c r="CN15112">
        <v>19530000</v>
      </c>
      <c r="CQ15112">
        <v>15110</v>
      </c>
      <c r="CR15112">
        <v>1318</v>
      </c>
      <c r="CS15112">
        <v>881</v>
      </c>
      <c r="CT15112">
        <v>881</v>
      </c>
    </row>
    <row r="15113" spans="1:98" x14ac:dyDescent="0.35">
      <c r="A15113" t="s">
        <v>19132</v>
      </c>
      <c r="B15113" t="s">
        <v>12488</v>
      </c>
      <c r="C15113" t="s">
        <v>19133</v>
      </c>
      <c r="D15113" t="s">
        <v>19133</v>
      </c>
      <c r="E15113" t="s">
        <v>19134</v>
      </c>
      <c r="F15113" t="s">
        <v>19135</v>
      </c>
      <c r="G15113" t="s">
        <v>19136</v>
      </c>
      <c r="H15113">
        <v>0.90690199999999999</v>
      </c>
      <c r="I15113">
        <v>9.8862199999999998</v>
      </c>
      <c r="J15113">
        <v>4.9246999999999995E-4</v>
      </c>
      <c r="K15113">
        <v>66.016999999999996</v>
      </c>
      <c r="L15113">
        <v>46.619</v>
      </c>
      <c r="M15113">
        <v>1</v>
      </c>
      <c r="N15113" t="s">
        <v>66174</v>
      </c>
      <c r="O15113" t="s">
        <v>71496</v>
      </c>
      <c r="P15113" t="s">
        <v>172</v>
      </c>
      <c r="Q15113" t="s">
        <v>489</v>
      </c>
      <c r="R15113" t="s">
        <v>71497</v>
      </c>
      <c r="S15113" t="s">
        <v>71498</v>
      </c>
      <c r="T15113">
        <v>20</v>
      </c>
      <c r="U15113">
        <v>3</v>
      </c>
      <c r="V15113">
        <v>0.88780000000000003</v>
      </c>
      <c r="CM15113">
        <v>3241900</v>
      </c>
      <c r="CN15113">
        <v>3241900</v>
      </c>
      <c r="CQ15113">
        <v>15111</v>
      </c>
      <c r="CR15113">
        <v>1319</v>
      </c>
      <c r="CS15113">
        <v>27</v>
      </c>
      <c r="CT15113">
        <v>27</v>
      </c>
    </row>
    <row r="15114" spans="1:98" x14ac:dyDescent="0.35">
      <c r="A15114" t="s">
        <v>19140</v>
      </c>
      <c r="B15114" t="s">
        <v>71499</v>
      </c>
      <c r="C15114" t="s">
        <v>19133</v>
      </c>
      <c r="D15114" t="s">
        <v>19133</v>
      </c>
      <c r="E15114" t="s">
        <v>19134</v>
      </c>
      <c r="F15114" t="s">
        <v>19135</v>
      </c>
      <c r="G15114" t="s">
        <v>19142</v>
      </c>
      <c r="H15114">
        <v>0.99978999999999996</v>
      </c>
      <c r="I15114">
        <v>36.770699999999998</v>
      </c>
      <c r="J15114" s="1">
        <v>4.8137900000000002E-57</v>
      </c>
      <c r="K15114">
        <v>201.27</v>
      </c>
      <c r="L15114">
        <v>164.09</v>
      </c>
      <c r="M15114">
        <v>1</v>
      </c>
      <c r="N15114" t="s">
        <v>66174</v>
      </c>
      <c r="O15114" t="s">
        <v>71500</v>
      </c>
      <c r="P15114" t="s">
        <v>172</v>
      </c>
      <c r="Q15114" t="s">
        <v>2283</v>
      </c>
      <c r="R15114" t="s">
        <v>71501</v>
      </c>
      <c r="S15114" t="s">
        <v>71502</v>
      </c>
      <c r="T15114">
        <v>7</v>
      </c>
      <c r="U15114">
        <v>2</v>
      </c>
      <c r="V15114">
        <v>5.3123999999999998E-2</v>
      </c>
      <c r="W15114">
        <v>0.94867000000000001</v>
      </c>
      <c r="AA15114">
        <v>0.71181000000000005</v>
      </c>
      <c r="AB15114">
        <v>0.78539000000000003</v>
      </c>
      <c r="AC15114">
        <v>0.43092000000000003</v>
      </c>
      <c r="AF15114">
        <v>0.87370000000000003</v>
      </c>
      <c r="AH15114">
        <v>0.36453999999999998</v>
      </c>
      <c r="BU15114" s="3">
        <v>0.96667000000000003</v>
      </c>
      <c r="CM15114">
        <v>178070000</v>
      </c>
      <c r="CN15114">
        <v>105450000</v>
      </c>
      <c r="CQ15114">
        <v>15112</v>
      </c>
      <c r="CR15114">
        <v>1319</v>
      </c>
      <c r="CS15114">
        <v>62</v>
      </c>
      <c r="CT15114">
        <v>62</v>
      </c>
    </row>
    <row r="15115" spans="1:98" x14ac:dyDescent="0.35">
      <c r="A15115" t="s">
        <v>19140</v>
      </c>
      <c r="B15115" t="s">
        <v>71503</v>
      </c>
      <c r="C15115" t="s">
        <v>19133</v>
      </c>
      <c r="D15115" t="s">
        <v>19133</v>
      </c>
      <c r="E15115" t="s">
        <v>19134</v>
      </c>
      <c r="F15115" t="s">
        <v>19135</v>
      </c>
      <c r="G15115" t="s">
        <v>19142</v>
      </c>
      <c r="H15115">
        <v>0.63293200000000005</v>
      </c>
      <c r="I15115">
        <v>2.4306700000000001</v>
      </c>
      <c r="J15115" s="1">
        <v>2.0467499999999999E-12</v>
      </c>
      <c r="K15115">
        <v>148.19999999999999</v>
      </c>
      <c r="L15115">
        <v>102.58</v>
      </c>
      <c r="M15115">
        <v>1</v>
      </c>
      <c r="N15115" t="s">
        <v>66174</v>
      </c>
      <c r="O15115" t="s">
        <v>71504</v>
      </c>
      <c r="P15115" t="s">
        <v>172</v>
      </c>
      <c r="Q15115" t="s">
        <v>450</v>
      </c>
      <c r="R15115" t="s">
        <v>71505</v>
      </c>
      <c r="S15115" t="s">
        <v>71506</v>
      </c>
      <c r="T15115">
        <v>9</v>
      </c>
      <c r="U15115">
        <v>2</v>
      </c>
      <c r="V15115">
        <v>1.2303999999999999</v>
      </c>
      <c r="AJ15115">
        <v>0.25173000000000001</v>
      </c>
      <c r="CM15115">
        <v>22866000</v>
      </c>
      <c r="CN15115">
        <v>17380000</v>
      </c>
      <c r="CQ15115">
        <v>15113</v>
      </c>
      <c r="CR15115">
        <v>1319</v>
      </c>
      <c r="CS15115">
        <v>64</v>
      </c>
      <c r="CT15115">
        <v>64</v>
      </c>
    </row>
    <row r="15116" spans="1:98" x14ac:dyDescent="0.35">
      <c r="A15116" t="s">
        <v>19161</v>
      </c>
      <c r="B15116" t="s">
        <v>71507</v>
      </c>
      <c r="C15116" t="s">
        <v>19163</v>
      </c>
      <c r="D15116" t="s">
        <v>19163</v>
      </c>
      <c r="E15116" t="s">
        <v>19164</v>
      </c>
      <c r="F15116" t="s">
        <v>19165</v>
      </c>
      <c r="G15116" t="s">
        <v>19166</v>
      </c>
      <c r="H15116">
        <v>0.42356199999999999</v>
      </c>
      <c r="I15116">
        <v>0</v>
      </c>
      <c r="J15116" s="1">
        <v>1.5283499999999999E-10</v>
      </c>
      <c r="K15116">
        <v>83.466999999999999</v>
      </c>
      <c r="L15116">
        <v>53.975000000000001</v>
      </c>
      <c r="N15116" t="s">
        <v>66174</v>
      </c>
      <c r="O15116" t="s">
        <v>71508</v>
      </c>
      <c r="P15116" t="s">
        <v>172</v>
      </c>
      <c r="Q15116" t="s">
        <v>323</v>
      </c>
      <c r="R15116" t="s">
        <v>19168</v>
      </c>
      <c r="S15116" t="s">
        <v>19169</v>
      </c>
      <c r="T15116">
        <v>9</v>
      </c>
      <c r="U15116">
        <v>3</v>
      </c>
      <c r="V15116">
        <v>-0.44008000000000003</v>
      </c>
      <c r="CM15116">
        <v>0</v>
      </c>
      <c r="CN15116">
        <v>0</v>
      </c>
      <c r="CQ15116">
        <v>15114</v>
      </c>
      <c r="CR15116">
        <v>1322</v>
      </c>
      <c r="CS15116">
        <v>301</v>
      </c>
      <c r="CT15116">
        <v>301</v>
      </c>
    </row>
    <row r="15117" spans="1:98" x14ac:dyDescent="0.35">
      <c r="A15117" t="s">
        <v>19191</v>
      </c>
      <c r="B15117" t="s">
        <v>71509</v>
      </c>
      <c r="C15117" t="s">
        <v>19180</v>
      </c>
      <c r="D15117" t="s">
        <v>19180</v>
      </c>
      <c r="E15117" t="s">
        <v>19181</v>
      </c>
      <c r="F15117" t="s">
        <v>19182</v>
      </c>
      <c r="G15117" t="s">
        <v>19183</v>
      </c>
      <c r="H15117">
        <v>0.91513199999999995</v>
      </c>
      <c r="I15117">
        <v>10.327400000000001</v>
      </c>
      <c r="J15117">
        <v>1.15413E-3</v>
      </c>
      <c r="K15117">
        <v>211.9</v>
      </c>
      <c r="L15117">
        <v>180.25</v>
      </c>
      <c r="M15117">
        <v>1</v>
      </c>
      <c r="N15117" t="s">
        <v>66174</v>
      </c>
      <c r="O15117" t="s">
        <v>71510</v>
      </c>
      <c r="P15117" t="s">
        <v>71511</v>
      </c>
      <c r="Q15117" t="s">
        <v>1999</v>
      </c>
      <c r="R15117" t="s">
        <v>71512</v>
      </c>
      <c r="S15117" t="s">
        <v>71513</v>
      </c>
      <c r="T15117">
        <v>7</v>
      </c>
      <c r="U15117">
        <v>3</v>
      </c>
      <c r="V15117">
        <v>0.50539999999999996</v>
      </c>
      <c r="AK15117" s="3">
        <v>0.78808</v>
      </c>
      <c r="BW15117">
        <v>0.41788999999999998</v>
      </c>
      <c r="CM15117">
        <v>12672000</v>
      </c>
      <c r="CN15117">
        <v>7357500</v>
      </c>
      <c r="CQ15117">
        <v>15115</v>
      </c>
      <c r="CR15117">
        <v>1323</v>
      </c>
      <c r="CS15117">
        <v>808</v>
      </c>
      <c r="CT15117">
        <v>808</v>
      </c>
    </row>
    <row r="15118" spans="1:98" x14ac:dyDescent="0.35">
      <c r="A15118" t="s">
        <v>19191</v>
      </c>
      <c r="B15118" t="s">
        <v>71514</v>
      </c>
      <c r="C15118" t="s">
        <v>19180</v>
      </c>
      <c r="D15118" t="s">
        <v>19180</v>
      </c>
      <c r="E15118" t="s">
        <v>19181</v>
      </c>
      <c r="F15118" t="s">
        <v>19182</v>
      </c>
      <c r="G15118" t="s">
        <v>19183</v>
      </c>
      <c r="H15118">
        <v>0.93149899999999997</v>
      </c>
      <c r="I15118">
        <v>11.6427</v>
      </c>
      <c r="J15118">
        <v>1.09731E-3</v>
      </c>
      <c r="K15118">
        <v>164.11</v>
      </c>
      <c r="L15118">
        <v>164.11</v>
      </c>
      <c r="M15118">
        <v>1</v>
      </c>
      <c r="N15118" t="s">
        <v>66174</v>
      </c>
      <c r="O15118" t="s">
        <v>71515</v>
      </c>
      <c r="P15118" t="s">
        <v>71516</v>
      </c>
      <c r="Q15118" t="s">
        <v>434</v>
      </c>
      <c r="R15118" t="s">
        <v>71517</v>
      </c>
      <c r="S15118" t="s">
        <v>71518</v>
      </c>
      <c r="T15118">
        <v>10</v>
      </c>
      <c r="U15118">
        <v>3</v>
      </c>
      <c r="V15118">
        <v>-0.14363000000000001</v>
      </c>
      <c r="BU15118" s="3">
        <v>1.1069</v>
      </c>
      <c r="CM15118">
        <v>39840000</v>
      </c>
      <c r="CN15118">
        <v>17423000</v>
      </c>
      <c r="CQ15118">
        <v>15116</v>
      </c>
      <c r="CR15118">
        <v>1323</v>
      </c>
      <c r="CS15118">
        <v>811</v>
      </c>
      <c r="CT15118">
        <v>811</v>
      </c>
    </row>
    <row r="15119" spans="1:98" x14ac:dyDescent="0.35">
      <c r="A15119" t="s">
        <v>19178</v>
      </c>
      <c r="B15119" t="s">
        <v>71519</v>
      </c>
      <c r="C15119" t="s">
        <v>19180</v>
      </c>
      <c r="D15119" t="s">
        <v>19180</v>
      </c>
      <c r="E15119" t="s">
        <v>19181</v>
      </c>
      <c r="F15119" t="s">
        <v>19182</v>
      </c>
      <c r="G15119" t="s">
        <v>19183</v>
      </c>
      <c r="H15119">
        <v>0.46773500000000001</v>
      </c>
      <c r="I15119">
        <v>0</v>
      </c>
      <c r="J15119" s="1">
        <v>6.9805400000000004E-7</v>
      </c>
      <c r="K15119">
        <v>81.055000000000007</v>
      </c>
      <c r="L15119">
        <v>62.103000000000002</v>
      </c>
      <c r="N15119" t="s">
        <v>66174</v>
      </c>
      <c r="O15119" t="s">
        <v>71520</v>
      </c>
      <c r="P15119" t="s">
        <v>17938</v>
      </c>
      <c r="Q15119" t="s">
        <v>217</v>
      </c>
      <c r="R15119" t="s">
        <v>71521</v>
      </c>
      <c r="S15119" t="s">
        <v>71522</v>
      </c>
      <c r="T15119">
        <v>4</v>
      </c>
      <c r="U15119">
        <v>3</v>
      </c>
      <c r="V15119">
        <v>0.12107</v>
      </c>
      <c r="CM15119">
        <v>0</v>
      </c>
      <c r="CN15119">
        <v>0</v>
      </c>
      <c r="CQ15119">
        <v>15117</v>
      </c>
      <c r="CR15119">
        <v>1323</v>
      </c>
      <c r="CS15119">
        <v>617</v>
      </c>
      <c r="CT15119">
        <v>617</v>
      </c>
    </row>
    <row r="15120" spans="1:98" x14ac:dyDescent="0.35">
      <c r="A15120" t="s">
        <v>19178</v>
      </c>
      <c r="B15120" t="s">
        <v>71523</v>
      </c>
      <c r="C15120" t="s">
        <v>19180</v>
      </c>
      <c r="D15120" t="s">
        <v>19180</v>
      </c>
      <c r="E15120" t="s">
        <v>19181</v>
      </c>
      <c r="F15120" t="s">
        <v>19182</v>
      </c>
      <c r="G15120" t="s">
        <v>19183</v>
      </c>
      <c r="H15120">
        <v>0.98063500000000003</v>
      </c>
      <c r="I15120">
        <v>20.055199999999999</v>
      </c>
      <c r="J15120" s="1">
        <v>6.9805400000000004E-7</v>
      </c>
      <c r="K15120">
        <v>106.4</v>
      </c>
      <c r="L15120">
        <v>55.448999999999998</v>
      </c>
      <c r="M15120">
        <v>1</v>
      </c>
      <c r="N15120" t="s">
        <v>66174</v>
      </c>
      <c r="O15120" t="s">
        <v>71524</v>
      </c>
      <c r="P15120" t="s">
        <v>22101</v>
      </c>
      <c r="Q15120" t="s">
        <v>292</v>
      </c>
      <c r="R15120" t="s">
        <v>71525</v>
      </c>
      <c r="S15120" t="s">
        <v>71526</v>
      </c>
      <c r="T15120">
        <v>5</v>
      </c>
      <c r="U15120">
        <v>3</v>
      </c>
      <c r="V15120">
        <v>-0.25124999999999997</v>
      </c>
      <c r="CM15120">
        <v>4497900</v>
      </c>
      <c r="CN15120">
        <v>4497900</v>
      </c>
      <c r="CQ15120">
        <v>15118</v>
      </c>
      <c r="CR15120">
        <v>1323</v>
      </c>
      <c r="CS15120">
        <v>618</v>
      </c>
      <c r="CT15120">
        <v>618</v>
      </c>
    </row>
    <row r="15121" spans="1:98" x14ac:dyDescent="0.35">
      <c r="A15121" t="s">
        <v>19178</v>
      </c>
      <c r="B15121" t="s">
        <v>71527</v>
      </c>
      <c r="C15121" t="s">
        <v>19180</v>
      </c>
      <c r="D15121" t="s">
        <v>19180</v>
      </c>
      <c r="E15121" t="s">
        <v>19181</v>
      </c>
      <c r="F15121" t="s">
        <v>19182</v>
      </c>
      <c r="G15121" t="s">
        <v>19183</v>
      </c>
      <c r="H15121">
        <v>0.33427400000000002</v>
      </c>
      <c r="I15121">
        <v>0.61348400000000003</v>
      </c>
      <c r="J15121">
        <v>4.9027399999999996E-4</v>
      </c>
      <c r="K15121">
        <v>50.802999999999997</v>
      </c>
      <c r="L15121">
        <v>31.416</v>
      </c>
      <c r="N15121" t="s">
        <v>66174</v>
      </c>
      <c r="O15121" t="s">
        <v>71528</v>
      </c>
      <c r="P15121" t="s">
        <v>172</v>
      </c>
      <c r="Q15121" t="s">
        <v>612</v>
      </c>
      <c r="R15121" t="s">
        <v>71529</v>
      </c>
      <c r="S15121" t="s">
        <v>71530</v>
      </c>
      <c r="T15121">
        <v>1</v>
      </c>
      <c r="U15121">
        <v>4</v>
      </c>
      <c r="V15121">
        <v>0.1452</v>
      </c>
      <c r="CM15121">
        <v>0</v>
      </c>
      <c r="CN15121">
        <v>0</v>
      </c>
      <c r="CQ15121">
        <v>15119</v>
      </c>
      <c r="CR15121">
        <v>1323</v>
      </c>
      <c r="CS15121">
        <v>596</v>
      </c>
      <c r="CT15121">
        <v>596</v>
      </c>
    </row>
    <row r="15122" spans="1:98" x14ac:dyDescent="0.35">
      <c r="A15122" t="s">
        <v>19178</v>
      </c>
      <c r="B15122" t="s">
        <v>71531</v>
      </c>
      <c r="C15122" t="s">
        <v>19180</v>
      </c>
      <c r="D15122" t="s">
        <v>19180</v>
      </c>
      <c r="E15122" t="s">
        <v>19181</v>
      </c>
      <c r="F15122" t="s">
        <v>19182</v>
      </c>
      <c r="G15122" t="s">
        <v>19183</v>
      </c>
      <c r="H15122">
        <v>0.99945600000000001</v>
      </c>
      <c r="I15122">
        <v>33.018300000000004</v>
      </c>
      <c r="J15122">
        <v>1.3891000000000001E-4</v>
      </c>
      <c r="K15122">
        <v>260.58</v>
      </c>
      <c r="L15122">
        <v>206.33</v>
      </c>
      <c r="M15122" t="s">
        <v>202</v>
      </c>
      <c r="N15122" t="s">
        <v>66174</v>
      </c>
      <c r="O15122" t="s">
        <v>71532</v>
      </c>
      <c r="P15122" t="s">
        <v>243</v>
      </c>
      <c r="Q15122" t="s">
        <v>500</v>
      </c>
      <c r="R15122" t="s">
        <v>71533</v>
      </c>
      <c r="S15122" t="s">
        <v>71534</v>
      </c>
      <c r="T15122">
        <v>6</v>
      </c>
      <c r="U15122">
        <v>3</v>
      </c>
      <c r="V15122">
        <v>5.4773000000000002E-2</v>
      </c>
      <c r="AQ15122">
        <v>0.38394</v>
      </c>
      <c r="AS15122">
        <v>0.45739999999999997</v>
      </c>
      <c r="AU15122">
        <v>0.47775000000000001</v>
      </c>
      <c r="BD15122">
        <v>0.91257999999999995</v>
      </c>
      <c r="BR15122">
        <v>0.32555000000000001</v>
      </c>
      <c r="BS15122">
        <v>0.59411999999999998</v>
      </c>
      <c r="BU15122" s="3">
        <v>0.87502999999999997</v>
      </c>
      <c r="BY15122">
        <v>0.48953000000000002</v>
      </c>
      <c r="BZ15122">
        <v>0.61409000000000002</v>
      </c>
      <c r="CC15122">
        <v>0.44913999999999998</v>
      </c>
      <c r="CG15122">
        <v>0.20777999999999999</v>
      </c>
      <c r="CK15122">
        <v>0.40062999999999999</v>
      </c>
      <c r="CM15122">
        <v>135910000</v>
      </c>
      <c r="CN15122">
        <v>93674000</v>
      </c>
      <c r="CQ15122">
        <v>15120</v>
      </c>
      <c r="CR15122">
        <v>1323</v>
      </c>
      <c r="CS15122">
        <v>601</v>
      </c>
      <c r="CT15122">
        <v>601</v>
      </c>
    </row>
    <row r="15123" spans="1:98" x14ac:dyDescent="0.35">
      <c r="A15123" t="s">
        <v>19178</v>
      </c>
      <c r="B15123" t="s">
        <v>71535</v>
      </c>
      <c r="C15123" t="s">
        <v>19180</v>
      </c>
      <c r="D15123" t="s">
        <v>19180</v>
      </c>
      <c r="E15123" t="s">
        <v>19181</v>
      </c>
      <c r="F15123" t="s">
        <v>19182</v>
      </c>
      <c r="G15123" t="s">
        <v>19183</v>
      </c>
      <c r="H15123">
        <v>0.98153900000000005</v>
      </c>
      <c r="I15123">
        <v>21.087700000000002</v>
      </c>
      <c r="J15123">
        <v>1.7627100000000001E-4</v>
      </c>
      <c r="K15123">
        <v>260.58</v>
      </c>
      <c r="L15123">
        <v>206.33</v>
      </c>
      <c r="M15123">
        <v>1</v>
      </c>
      <c r="N15123" t="s">
        <v>66174</v>
      </c>
      <c r="O15123" t="s">
        <v>71536</v>
      </c>
      <c r="P15123" t="s">
        <v>1705</v>
      </c>
      <c r="Q15123" t="s">
        <v>388</v>
      </c>
      <c r="R15123" t="s">
        <v>71537</v>
      </c>
      <c r="S15123" t="s">
        <v>71538</v>
      </c>
      <c r="T15123">
        <v>8</v>
      </c>
      <c r="U15123">
        <v>3</v>
      </c>
      <c r="V15123">
        <v>-0.50888</v>
      </c>
      <c r="X15123">
        <v>0.78056000000000003</v>
      </c>
      <c r="Z15123">
        <v>0.96499000000000001</v>
      </c>
      <c r="AE15123">
        <v>0.52449999999999997</v>
      </c>
      <c r="BF15123">
        <v>0.36954999999999999</v>
      </c>
      <c r="BH15123">
        <v>0.65085000000000004</v>
      </c>
      <c r="BL15123">
        <v>0.2301</v>
      </c>
      <c r="BN15123">
        <v>0.32773000000000002</v>
      </c>
      <c r="BP15123">
        <v>0.17463000000000001</v>
      </c>
      <c r="BQ15123">
        <v>0.22744</v>
      </c>
      <c r="BU15123" s="3">
        <v>1.0825</v>
      </c>
      <c r="BV15123">
        <v>0.62307999999999997</v>
      </c>
      <c r="CF15123">
        <v>0.25258999999999998</v>
      </c>
      <c r="CL15123">
        <v>0.50197999999999998</v>
      </c>
      <c r="CM15123">
        <v>139660000</v>
      </c>
      <c r="CN15123">
        <v>94944000</v>
      </c>
      <c r="CQ15123">
        <v>15121</v>
      </c>
      <c r="CR15123">
        <v>1323</v>
      </c>
      <c r="CS15123">
        <v>603</v>
      </c>
      <c r="CT15123">
        <v>603</v>
      </c>
    </row>
    <row r="15124" spans="1:98" x14ac:dyDescent="0.35">
      <c r="A15124" t="s">
        <v>19178</v>
      </c>
      <c r="B15124" t="s">
        <v>71539</v>
      </c>
      <c r="C15124" t="s">
        <v>19180</v>
      </c>
      <c r="D15124" t="s">
        <v>19180</v>
      </c>
      <c r="E15124" t="s">
        <v>19181</v>
      </c>
      <c r="F15124" t="s">
        <v>19182</v>
      </c>
      <c r="G15124" t="s">
        <v>19183</v>
      </c>
      <c r="H15124">
        <v>0.95157599999999998</v>
      </c>
      <c r="I15124">
        <v>18.955300000000001</v>
      </c>
      <c r="J15124" s="1">
        <v>6.8355099999999999E-6</v>
      </c>
      <c r="K15124">
        <v>168.22</v>
      </c>
      <c r="L15124">
        <v>120.49</v>
      </c>
      <c r="M15124">
        <v>1</v>
      </c>
      <c r="N15124" t="s">
        <v>66174</v>
      </c>
      <c r="O15124" t="s">
        <v>71540</v>
      </c>
      <c r="P15124" t="s">
        <v>15797</v>
      </c>
      <c r="Q15124" t="s">
        <v>3155</v>
      </c>
      <c r="R15124" t="s">
        <v>71541</v>
      </c>
      <c r="S15124" t="s">
        <v>71542</v>
      </c>
      <c r="T15124">
        <v>12</v>
      </c>
      <c r="U15124">
        <v>3</v>
      </c>
      <c r="V15124">
        <v>0.12778</v>
      </c>
      <c r="AC15124">
        <v>0.78549999999999998</v>
      </c>
      <c r="BE15124">
        <v>0.83316999999999997</v>
      </c>
      <c r="BI15124">
        <v>0.62024999999999997</v>
      </c>
      <c r="BM15124">
        <v>0.40788999999999997</v>
      </c>
      <c r="CM15124">
        <v>42789000</v>
      </c>
      <c r="CN15124">
        <v>25824000</v>
      </c>
      <c r="CQ15124">
        <v>15122</v>
      </c>
      <c r="CR15124">
        <v>1323</v>
      </c>
      <c r="CS15124">
        <v>607</v>
      </c>
      <c r="CT15124">
        <v>607</v>
      </c>
    </row>
    <row r="15125" spans="1:98" x14ac:dyDescent="0.35">
      <c r="A15125" t="s">
        <v>19221</v>
      </c>
      <c r="B15125" t="s">
        <v>71543</v>
      </c>
      <c r="C15125" t="s">
        <v>19223</v>
      </c>
      <c r="D15125" t="s">
        <v>19223</v>
      </c>
      <c r="E15125" t="s">
        <v>19224</v>
      </c>
      <c r="F15125" t="s">
        <v>19225</v>
      </c>
      <c r="G15125" t="s">
        <v>19226</v>
      </c>
      <c r="H15125">
        <v>0.6724</v>
      </c>
      <c r="I15125">
        <v>3.2171699999999999</v>
      </c>
      <c r="J15125" s="1">
        <v>4.6675000000000003E-11</v>
      </c>
      <c r="K15125">
        <v>83.938999999999993</v>
      </c>
      <c r="L15125">
        <v>55.191000000000003</v>
      </c>
      <c r="M15125">
        <v>1</v>
      </c>
      <c r="N15125" t="s">
        <v>66174</v>
      </c>
      <c r="O15125" t="s">
        <v>71544</v>
      </c>
      <c r="P15125" t="s">
        <v>172</v>
      </c>
      <c r="Q15125" t="s">
        <v>857</v>
      </c>
      <c r="R15125" t="s">
        <v>71545</v>
      </c>
      <c r="S15125" t="s">
        <v>71546</v>
      </c>
      <c r="T15125">
        <v>18</v>
      </c>
      <c r="U15125">
        <v>3</v>
      </c>
      <c r="V15125">
        <v>-0.33500999999999997</v>
      </c>
      <c r="AA15125">
        <v>0.75585000000000002</v>
      </c>
      <c r="CM15125">
        <v>8056600</v>
      </c>
      <c r="CN15125">
        <v>4944400</v>
      </c>
      <c r="CQ15125">
        <v>15123</v>
      </c>
      <c r="CR15125">
        <v>1324</v>
      </c>
      <c r="CS15125">
        <v>334</v>
      </c>
      <c r="CT15125">
        <v>334</v>
      </c>
    </row>
    <row r="15126" spans="1:98" x14ac:dyDescent="0.35">
      <c r="A15126" t="s">
        <v>19221</v>
      </c>
      <c r="B15126" t="s">
        <v>71547</v>
      </c>
      <c r="C15126" t="s">
        <v>19223</v>
      </c>
      <c r="D15126" t="s">
        <v>19223</v>
      </c>
      <c r="E15126" t="s">
        <v>19224</v>
      </c>
      <c r="F15126" t="s">
        <v>19225</v>
      </c>
      <c r="G15126" t="s">
        <v>19226</v>
      </c>
      <c r="H15126">
        <v>0.34151300000000001</v>
      </c>
      <c r="I15126">
        <v>1.06396</v>
      </c>
      <c r="J15126">
        <v>1.37906E-4</v>
      </c>
      <c r="K15126">
        <v>48.890999999999998</v>
      </c>
      <c r="L15126">
        <v>26.068000000000001</v>
      </c>
      <c r="N15126" t="s">
        <v>66174</v>
      </c>
      <c r="O15126" t="s">
        <v>71548</v>
      </c>
      <c r="P15126" t="s">
        <v>172</v>
      </c>
      <c r="Q15126" t="s">
        <v>598</v>
      </c>
      <c r="R15126" t="s">
        <v>71549</v>
      </c>
      <c r="S15126" t="s">
        <v>71550</v>
      </c>
      <c r="T15126">
        <v>25</v>
      </c>
      <c r="U15126">
        <v>3</v>
      </c>
      <c r="V15126">
        <v>-0.23402999999999999</v>
      </c>
      <c r="CM15126">
        <v>0</v>
      </c>
      <c r="CN15126">
        <v>0</v>
      </c>
      <c r="CQ15126">
        <v>15124</v>
      </c>
      <c r="CR15126">
        <v>1324</v>
      </c>
      <c r="CS15126">
        <v>341</v>
      </c>
      <c r="CT15126">
        <v>341</v>
      </c>
    </row>
    <row r="15127" spans="1:98" x14ac:dyDescent="0.35">
      <c r="A15127" t="s">
        <v>19221</v>
      </c>
      <c r="B15127" t="s">
        <v>71551</v>
      </c>
      <c r="C15127" t="s">
        <v>19223</v>
      </c>
      <c r="D15127" t="s">
        <v>19223</v>
      </c>
      <c r="E15127" t="s">
        <v>19224</v>
      </c>
      <c r="F15127" t="s">
        <v>19225</v>
      </c>
      <c r="G15127" t="s">
        <v>19226</v>
      </c>
      <c r="H15127">
        <v>0.31145</v>
      </c>
      <c r="I15127">
        <v>0</v>
      </c>
      <c r="J15127">
        <v>6.26156E-4</v>
      </c>
      <c r="K15127">
        <v>48.686</v>
      </c>
      <c r="L15127">
        <v>31.303000000000001</v>
      </c>
      <c r="N15127" t="s">
        <v>66174</v>
      </c>
      <c r="O15127" t="s">
        <v>71552</v>
      </c>
      <c r="P15127" t="s">
        <v>458</v>
      </c>
      <c r="Q15127" t="s">
        <v>239</v>
      </c>
      <c r="R15127" t="s">
        <v>71553</v>
      </c>
      <c r="S15127" t="s">
        <v>71554</v>
      </c>
      <c r="T15127">
        <v>27</v>
      </c>
      <c r="U15127">
        <v>4</v>
      </c>
      <c r="V15127">
        <v>0.11483</v>
      </c>
      <c r="CM15127">
        <v>0</v>
      </c>
      <c r="CN15127">
        <v>0</v>
      </c>
      <c r="CQ15127">
        <v>15125</v>
      </c>
      <c r="CR15127">
        <v>1324</v>
      </c>
      <c r="CS15127">
        <v>343</v>
      </c>
      <c r="CT15127">
        <v>343</v>
      </c>
    </row>
    <row r="15128" spans="1:98" x14ac:dyDescent="0.35">
      <c r="A15128" t="s">
        <v>71555</v>
      </c>
      <c r="B15128" t="s">
        <v>18047</v>
      </c>
      <c r="C15128" t="s">
        <v>71556</v>
      </c>
      <c r="D15128" t="s">
        <v>71556</v>
      </c>
      <c r="E15128" t="s">
        <v>71557</v>
      </c>
      <c r="F15128" t="s">
        <v>71558</v>
      </c>
      <c r="G15128" t="s">
        <v>71559</v>
      </c>
      <c r="H15128">
        <v>0.99977000000000005</v>
      </c>
      <c r="I15128">
        <v>36.381500000000003</v>
      </c>
      <c r="J15128">
        <v>2.3362499999999998E-3</v>
      </c>
      <c r="K15128">
        <v>120.55</v>
      </c>
      <c r="L15128">
        <v>74.233000000000004</v>
      </c>
      <c r="M15128" t="s">
        <v>202</v>
      </c>
      <c r="N15128" t="s">
        <v>66174</v>
      </c>
      <c r="O15128" t="s">
        <v>71560</v>
      </c>
      <c r="P15128" t="s">
        <v>210</v>
      </c>
      <c r="Q15128" t="s">
        <v>211</v>
      </c>
      <c r="R15128" t="s">
        <v>71561</v>
      </c>
      <c r="S15128" t="s">
        <v>71562</v>
      </c>
      <c r="T15128">
        <v>13</v>
      </c>
      <c r="U15128">
        <v>3</v>
      </c>
      <c r="V15128">
        <v>-0.32897999999999999</v>
      </c>
      <c r="AK15128" s="3">
        <v>0.49390000000000001</v>
      </c>
      <c r="BC15128" s="3">
        <v>0.88595999999999997</v>
      </c>
      <c r="BU15128" s="3">
        <v>1.4488000000000001</v>
      </c>
      <c r="BY15128">
        <v>2.0495000000000001</v>
      </c>
      <c r="BZ15128">
        <v>0.39702999999999999</v>
      </c>
      <c r="CB15128">
        <v>0.68054000000000003</v>
      </c>
      <c r="CC15128">
        <v>0.91288000000000002</v>
      </c>
      <c r="CH15128">
        <v>0.77581999999999995</v>
      </c>
      <c r="CK15128">
        <v>0.87839</v>
      </c>
      <c r="CM15128">
        <v>93169000</v>
      </c>
      <c r="CN15128">
        <v>73227000</v>
      </c>
      <c r="CQ15128">
        <v>15126</v>
      </c>
      <c r="CR15128">
        <v>1326</v>
      </c>
      <c r="CS15128">
        <v>329</v>
      </c>
      <c r="CT15128">
        <v>329</v>
      </c>
    </row>
    <row r="15129" spans="1:98" x14ac:dyDescent="0.35">
      <c r="A15129" t="s">
        <v>19281</v>
      </c>
      <c r="B15129">
        <v>108</v>
      </c>
      <c r="C15129" t="s">
        <v>19281</v>
      </c>
      <c r="D15129" t="s">
        <v>19281</v>
      </c>
      <c r="G15129" t="s">
        <v>19282</v>
      </c>
      <c r="H15129">
        <v>0.76244299999999998</v>
      </c>
      <c r="I15129">
        <v>6.4516099999999996</v>
      </c>
      <c r="J15129">
        <v>1.4914699999999999E-3</v>
      </c>
      <c r="K15129">
        <v>85.936999999999998</v>
      </c>
      <c r="L15129">
        <v>44.57</v>
      </c>
      <c r="M15129">
        <v>1</v>
      </c>
      <c r="N15129" t="s">
        <v>66174</v>
      </c>
      <c r="O15129" t="s">
        <v>71563</v>
      </c>
      <c r="P15129" t="s">
        <v>172</v>
      </c>
      <c r="Q15129" t="s">
        <v>462</v>
      </c>
      <c r="R15129" t="s">
        <v>71564</v>
      </c>
      <c r="S15129" t="s">
        <v>71565</v>
      </c>
      <c r="T15129">
        <v>13</v>
      </c>
      <c r="U15129">
        <v>3</v>
      </c>
      <c r="V15129">
        <v>-0.26721</v>
      </c>
      <c r="CJ15129">
        <v>0.50641999999999998</v>
      </c>
      <c r="CM15129">
        <v>9455900</v>
      </c>
      <c r="CN15129">
        <v>6202000</v>
      </c>
      <c r="CQ15129">
        <v>15127</v>
      </c>
      <c r="CR15129">
        <v>1333</v>
      </c>
      <c r="CS15129">
        <v>108</v>
      </c>
      <c r="CT15129">
        <v>108</v>
      </c>
    </row>
    <row r="15130" spans="1:98" x14ac:dyDescent="0.35">
      <c r="A15130" t="s">
        <v>71566</v>
      </c>
      <c r="B15130">
        <v>412</v>
      </c>
      <c r="C15130" t="s">
        <v>71566</v>
      </c>
      <c r="D15130" t="s">
        <v>71566</v>
      </c>
      <c r="E15130" t="s">
        <v>71567</v>
      </c>
      <c r="F15130" t="s">
        <v>71568</v>
      </c>
      <c r="G15130" t="s">
        <v>71569</v>
      </c>
      <c r="H15130">
        <v>1</v>
      </c>
      <c r="I15130">
        <v>168.82900000000001</v>
      </c>
      <c r="J15130" s="1">
        <v>2.3559500000000001E-7</v>
      </c>
      <c r="K15130">
        <v>168.83</v>
      </c>
      <c r="L15130">
        <v>108.74</v>
      </c>
      <c r="M15130">
        <v>1</v>
      </c>
      <c r="N15130" t="s">
        <v>66174</v>
      </c>
      <c r="O15130" t="s">
        <v>71570</v>
      </c>
      <c r="P15130" t="s">
        <v>172</v>
      </c>
      <c r="Q15130" t="s">
        <v>233</v>
      </c>
      <c r="R15130" t="s">
        <v>71571</v>
      </c>
      <c r="S15130" t="s">
        <v>71572</v>
      </c>
      <c r="T15130">
        <v>18</v>
      </c>
      <c r="U15130">
        <v>3</v>
      </c>
      <c r="V15130">
        <v>0.31772</v>
      </c>
      <c r="CM15130">
        <v>799490</v>
      </c>
      <c r="CN15130">
        <v>799490</v>
      </c>
      <c r="CQ15130">
        <v>15128</v>
      </c>
      <c r="CR15130">
        <v>1334</v>
      </c>
      <c r="CS15130">
        <v>412</v>
      </c>
      <c r="CT15130">
        <v>412</v>
      </c>
    </row>
    <row r="15131" spans="1:98" x14ac:dyDescent="0.35">
      <c r="A15131" t="s">
        <v>19295</v>
      </c>
      <c r="B15131">
        <v>824</v>
      </c>
      <c r="C15131" t="s">
        <v>19295</v>
      </c>
      <c r="D15131" t="s">
        <v>19295</v>
      </c>
      <c r="E15131" t="s">
        <v>19296</v>
      </c>
      <c r="F15131" t="s">
        <v>19297</v>
      </c>
      <c r="G15131" t="s">
        <v>19298</v>
      </c>
      <c r="H15131">
        <v>0.94799599999999995</v>
      </c>
      <c r="I15131">
        <v>12.607699999999999</v>
      </c>
      <c r="J15131">
        <v>3.5198500000000001E-3</v>
      </c>
      <c r="K15131">
        <v>161.21</v>
      </c>
      <c r="L15131">
        <v>138.19</v>
      </c>
      <c r="M15131">
        <v>1</v>
      </c>
      <c r="N15131" t="s">
        <v>66174</v>
      </c>
      <c r="O15131" t="s">
        <v>71573</v>
      </c>
      <c r="P15131" t="s">
        <v>172</v>
      </c>
      <c r="Q15131" t="s">
        <v>2238</v>
      </c>
      <c r="R15131" t="s">
        <v>71574</v>
      </c>
      <c r="S15131" t="s">
        <v>71575</v>
      </c>
      <c r="T15131">
        <v>1</v>
      </c>
      <c r="U15131">
        <v>3</v>
      </c>
      <c r="V15131">
        <v>-3.9687E-2</v>
      </c>
      <c r="W15131">
        <v>0.86453000000000002</v>
      </c>
      <c r="X15131">
        <v>0.54764000000000002</v>
      </c>
      <c r="Y15131">
        <v>0.35047</v>
      </c>
      <c r="AC15131">
        <v>0.64588999999999996</v>
      </c>
      <c r="AD15131">
        <v>0.72799000000000003</v>
      </c>
      <c r="AH15131">
        <v>0.53230999999999995</v>
      </c>
      <c r="AI15131">
        <v>0.74082999999999999</v>
      </c>
      <c r="AJ15131">
        <v>0.60536000000000001</v>
      </c>
      <c r="AK15131" s="3">
        <v>0.81562000000000001</v>
      </c>
      <c r="AL15131">
        <v>0.76929999999999998</v>
      </c>
      <c r="AM15131">
        <v>0.71987999999999996</v>
      </c>
      <c r="AO15131">
        <v>0.86600999999999995</v>
      </c>
      <c r="AP15131">
        <v>0.73136999999999996</v>
      </c>
      <c r="AQ15131">
        <v>0.64376</v>
      </c>
      <c r="AT15131">
        <v>0.59967999999999999</v>
      </c>
      <c r="AU15131">
        <v>0.95643999999999996</v>
      </c>
      <c r="AV15131">
        <v>0.13294</v>
      </c>
      <c r="AW15131">
        <v>1.2001999999999999</v>
      </c>
      <c r="AX15131">
        <v>0.16600999999999999</v>
      </c>
      <c r="AY15131">
        <v>0.22595000000000001</v>
      </c>
      <c r="AZ15131">
        <v>0.71448999999999996</v>
      </c>
      <c r="BA15131">
        <v>0.20910999999999999</v>
      </c>
      <c r="BC15131" s="3">
        <v>0.90651000000000004</v>
      </c>
      <c r="BE15131">
        <v>0.75012999999999996</v>
      </c>
      <c r="BF15131">
        <v>0.93342999999999998</v>
      </c>
      <c r="BI15131">
        <v>0.75836999999999999</v>
      </c>
      <c r="BK15131">
        <v>0.86995</v>
      </c>
      <c r="BL15131">
        <v>0.71762000000000004</v>
      </c>
      <c r="BM15131">
        <v>0.50258999999999998</v>
      </c>
      <c r="BN15131">
        <v>0.20841000000000001</v>
      </c>
      <c r="BO15131">
        <v>0.50638000000000005</v>
      </c>
      <c r="BP15131">
        <v>0.90663000000000005</v>
      </c>
      <c r="BQ15131">
        <v>0.53473999999999999</v>
      </c>
      <c r="BR15131">
        <v>0.50217000000000001</v>
      </c>
      <c r="BS15131">
        <v>0.62239</v>
      </c>
      <c r="BV15131">
        <v>0.77025999999999994</v>
      </c>
      <c r="BW15131">
        <v>0.72706999999999999</v>
      </c>
      <c r="BX15131">
        <v>0.64329000000000003</v>
      </c>
      <c r="BZ15131">
        <v>0.76387000000000005</v>
      </c>
      <c r="CA15131">
        <v>0.71531999999999996</v>
      </c>
      <c r="CB15131">
        <v>0.71428000000000003</v>
      </c>
      <c r="CC15131">
        <v>0.77559999999999996</v>
      </c>
      <c r="CD15131">
        <v>0.88375999999999999</v>
      </c>
      <c r="CF15131">
        <v>0.41726000000000002</v>
      </c>
      <c r="CG15131">
        <v>0.82742000000000004</v>
      </c>
      <c r="CH15131">
        <v>0.51229999999999998</v>
      </c>
      <c r="CJ15131">
        <v>0.95467000000000002</v>
      </c>
      <c r="CK15131">
        <v>0.23699000000000001</v>
      </c>
      <c r="CL15131">
        <v>0.67047999999999996</v>
      </c>
      <c r="CM15131">
        <v>4538900000</v>
      </c>
      <c r="CN15131">
        <v>2732200000</v>
      </c>
      <c r="CQ15131">
        <v>15129</v>
      </c>
      <c r="CR15131">
        <v>1335</v>
      </c>
      <c r="CS15131">
        <v>824</v>
      </c>
      <c r="CT15131">
        <v>824</v>
      </c>
    </row>
    <row r="15132" spans="1:98" x14ac:dyDescent="0.35">
      <c r="A15132" t="s">
        <v>19302</v>
      </c>
      <c r="B15132" t="s">
        <v>71576</v>
      </c>
      <c r="C15132" t="s">
        <v>19304</v>
      </c>
      <c r="D15132" t="s">
        <v>19304</v>
      </c>
      <c r="E15132" t="s">
        <v>19305</v>
      </c>
      <c r="F15132" t="s">
        <v>19306</v>
      </c>
      <c r="G15132" t="s">
        <v>19307</v>
      </c>
      <c r="H15132">
        <v>0.920956</v>
      </c>
      <c r="I15132">
        <v>10.7216</v>
      </c>
      <c r="J15132">
        <v>4.7097900000000002E-3</v>
      </c>
      <c r="K15132">
        <v>56.338999999999999</v>
      </c>
      <c r="L15132">
        <v>39.268999999999998</v>
      </c>
      <c r="M15132">
        <v>1</v>
      </c>
      <c r="N15132" t="s">
        <v>66174</v>
      </c>
      <c r="O15132" t="s">
        <v>71577</v>
      </c>
      <c r="P15132" t="s">
        <v>172</v>
      </c>
      <c r="Q15132" t="s">
        <v>579</v>
      </c>
      <c r="R15132" t="s">
        <v>71578</v>
      </c>
      <c r="S15132" t="s">
        <v>71579</v>
      </c>
      <c r="T15132">
        <v>10</v>
      </c>
      <c r="U15132">
        <v>4</v>
      </c>
      <c r="V15132">
        <v>-0.15664</v>
      </c>
      <c r="BZ15132">
        <v>1.1811</v>
      </c>
      <c r="CA15132">
        <v>1.3774999999999999</v>
      </c>
      <c r="CB15132">
        <v>1.4917</v>
      </c>
      <c r="CC15132">
        <v>1.5612999999999999</v>
      </c>
      <c r="CD15132">
        <v>1.2</v>
      </c>
      <c r="CE15132">
        <v>2.7117</v>
      </c>
      <c r="CF15132">
        <v>2.6412</v>
      </c>
      <c r="CG15132">
        <v>2.8277000000000001</v>
      </c>
      <c r="CH15132">
        <v>3.8965000000000001</v>
      </c>
      <c r="CI15132">
        <v>3.5676999999999999</v>
      </c>
      <c r="CJ15132">
        <v>3.5045000000000002</v>
      </c>
      <c r="CK15132">
        <v>3.8723000000000001</v>
      </c>
      <c r="CL15132">
        <v>4.0410000000000004</v>
      </c>
      <c r="CM15132">
        <v>147400000</v>
      </c>
      <c r="CN15132">
        <v>43444000</v>
      </c>
      <c r="CQ15132">
        <v>15130</v>
      </c>
      <c r="CR15132">
        <v>1336</v>
      </c>
      <c r="CS15132">
        <v>94</v>
      </c>
      <c r="CT15132">
        <v>94</v>
      </c>
    </row>
    <row r="15133" spans="1:98" x14ac:dyDescent="0.35">
      <c r="A15133" t="s">
        <v>19332</v>
      </c>
      <c r="B15133" t="s">
        <v>71580</v>
      </c>
      <c r="C15133" t="s">
        <v>19334</v>
      </c>
      <c r="D15133" t="s">
        <v>19334</v>
      </c>
      <c r="E15133" t="s">
        <v>19335</v>
      </c>
      <c r="F15133" t="s">
        <v>19336</v>
      </c>
      <c r="G15133" t="s">
        <v>19337</v>
      </c>
      <c r="H15133">
        <v>0.44151600000000002</v>
      </c>
      <c r="I15133">
        <v>0</v>
      </c>
      <c r="J15133" s="1">
        <v>2.7740199999999999E-5</v>
      </c>
      <c r="K15133">
        <v>104.67</v>
      </c>
      <c r="L15133">
        <v>76.528999999999996</v>
      </c>
      <c r="N15133" t="s">
        <v>66174</v>
      </c>
      <c r="O15133" t="s">
        <v>71581</v>
      </c>
      <c r="P15133" t="s">
        <v>172</v>
      </c>
      <c r="Q15133" t="s">
        <v>2840</v>
      </c>
      <c r="R15133" t="s">
        <v>71582</v>
      </c>
      <c r="S15133" t="s">
        <v>71583</v>
      </c>
      <c r="T15133">
        <v>15</v>
      </c>
      <c r="U15133">
        <v>3</v>
      </c>
      <c r="V15133">
        <v>-0.1032</v>
      </c>
      <c r="CM15133">
        <v>0</v>
      </c>
      <c r="CN15133">
        <v>0</v>
      </c>
      <c r="CQ15133">
        <v>15131</v>
      </c>
      <c r="CR15133">
        <v>1339</v>
      </c>
      <c r="CS15133">
        <v>399</v>
      </c>
      <c r="CT15133">
        <v>399</v>
      </c>
    </row>
    <row r="15134" spans="1:98" x14ac:dyDescent="0.35">
      <c r="A15134" t="s">
        <v>19332</v>
      </c>
      <c r="B15134" t="s">
        <v>71584</v>
      </c>
      <c r="C15134" t="s">
        <v>19334</v>
      </c>
      <c r="D15134" t="s">
        <v>19334</v>
      </c>
      <c r="E15134" t="s">
        <v>19335</v>
      </c>
      <c r="F15134" t="s">
        <v>19336</v>
      </c>
      <c r="G15134" t="s">
        <v>19337</v>
      </c>
      <c r="H15134">
        <v>0.84581700000000004</v>
      </c>
      <c r="I15134">
        <v>7.3924000000000003</v>
      </c>
      <c r="J15134" s="1">
        <v>9.9004000000000003E-5</v>
      </c>
      <c r="K15134">
        <v>59.567</v>
      </c>
      <c r="L15134">
        <v>43.341999999999999</v>
      </c>
      <c r="M15134">
        <v>1</v>
      </c>
      <c r="N15134" t="s">
        <v>66174</v>
      </c>
      <c r="O15134" t="s">
        <v>71585</v>
      </c>
      <c r="P15134" t="s">
        <v>172</v>
      </c>
      <c r="Q15134" t="s">
        <v>612</v>
      </c>
      <c r="R15134" t="s">
        <v>71586</v>
      </c>
      <c r="S15134" t="s">
        <v>71587</v>
      </c>
      <c r="T15134">
        <v>1</v>
      </c>
      <c r="U15134">
        <v>4</v>
      </c>
      <c r="V15134">
        <v>-2.1933000000000001E-2</v>
      </c>
      <c r="X15134">
        <v>0.92169999999999996</v>
      </c>
      <c r="BV15134">
        <v>0.76154999999999995</v>
      </c>
      <c r="BY15134">
        <v>0.84301000000000004</v>
      </c>
      <c r="CA15134">
        <v>0.83901000000000003</v>
      </c>
      <c r="CC15134">
        <v>1.0178</v>
      </c>
      <c r="CE15134">
        <v>0.65900999999999998</v>
      </c>
      <c r="CF15134">
        <v>0.83008000000000004</v>
      </c>
      <c r="CG15134">
        <v>0.64146999999999998</v>
      </c>
      <c r="CM15134">
        <v>441700000</v>
      </c>
      <c r="CN15134">
        <v>240320000</v>
      </c>
      <c r="CQ15134">
        <v>15132</v>
      </c>
      <c r="CR15134">
        <v>1339</v>
      </c>
      <c r="CS15134">
        <v>465</v>
      </c>
      <c r="CT15134">
        <v>465</v>
      </c>
    </row>
    <row r="15135" spans="1:98" x14ac:dyDescent="0.35">
      <c r="A15135" t="s">
        <v>19371</v>
      </c>
      <c r="B15135" t="s">
        <v>71588</v>
      </c>
      <c r="C15135" t="s">
        <v>19373</v>
      </c>
      <c r="D15135" t="s">
        <v>19373</v>
      </c>
      <c r="E15135" t="s">
        <v>19374</v>
      </c>
      <c r="F15135" t="s">
        <v>19375</v>
      </c>
      <c r="G15135" t="s">
        <v>19376</v>
      </c>
      <c r="H15135">
        <v>0.321156</v>
      </c>
      <c r="I15135">
        <v>0</v>
      </c>
      <c r="J15135">
        <v>1.3289700000000001E-3</v>
      </c>
      <c r="K15135">
        <v>76.293999999999997</v>
      </c>
      <c r="L15135">
        <v>42.923999999999999</v>
      </c>
      <c r="N15135" t="s">
        <v>66174</v>
      </c>
      <c r="O15135" t="s">
        <v>71589</v>
      </c>
      <c r="P15135" t="s">
        <v>172</v>
      </c>
      <c r="Q15135" t="s">
        <v>3810</v>
      </c>
      <c r="R15135" t="s">
        <v>71590</v>
      </c>
      <c r="S15135" t="s">
        <v>71591</v>
      </c>
      <c r="T15135">
        <v>11</v>
      </c>
      <c r="U15135">
        <v>2</v>
      </c>
      <c r="V15135">
        <v>-6.9774000000000003E-2</v>
      </c>
      <c r="CM15135">
        <v>0</v>
      </c>
      <c r="CN15135">
        <v>0</v>
      </c>
      <c r="CQ15135">
        <v>15133</v>
      </c>
      <c r="CR15135">
        <v>1340</v>
      </c>
      <c r="CS15135">
        <v>234</v>
      </c>
      <c r="CT15135">
        <v>234</v>
      </c>
    </row>
    <row r="15136" spans="1:98" x14ac:dyDescent="0.35">
      <c r="A15136" t="s">
        <v>19396</v>
      </c>
      <c r="B15136" t="s">
        <v>71592</v>
      </c>
      <c r="C15136" t="s">
        <v>19386</v>
      </c>
      <c r="D15136" t="s">
        <v>19386</v>
      </c>
      <c r="E15136" t="s">
        <v>19387</v>
      </c>
      <c r="F15136" t="s">
        <v>19388</v>
      </c>
      <c r="G15136" t="s">
        <v>19389</v>
      </c>
      <c r="H15136">
        <v>0.35441099999999998</v>
      </c>
      <c r="I15136">
        <v>0</v>
      </c>
      <c r="J15136">
        <v>2.8136099999999999E-4</v>
      </c>
      <c r="K15136">
        <v>51.472999999999999</v>
      </c>
      <c r="L15136">
        <v>34.259</v>
      </c>
      <c r="N15136" t="s">
        <v>66174</v>
      </c>
      <c r="O15136" t="s">
        <v>71593</v>
      </c>
      <c r="P15136" t="s">
        <v>210</v>
      </c>
      <c r="Q15136" t="s">
        <v>403</v>
      </c>
      <c r="R15136" t="s">
        <v>19400</v>
      </c>
      <c r="S15136" t="s">
        <v>19401</v>
      </c>
      <c r="T15136">
        <v>2</v>
      </c>
      <c r="U15136">
        <v>4</v>
      </c>
      <c r="V15136">
        <v>0.32372000000000001</v>
      </c>
      <c r="CM15136">
        <v>0</v>
      </c>
      <c r="CN15136">
        <v>0</v>
      </c>
      <c r="CQ15136">
        <v>15134</v>
      </c>
      <c r="CR15136">
        <v>1341</v>
      </c>
      <c r="CS15136">
        <v>644</v>
      </c>
      <c r="CT15136">
        <v>644</v>
      </c>
    </row>
    <row r="15137" spans="1:98" x14ac:dyDescent="0.35">
      <c r="A15137" t="s">
        <v>19396</v>
      </c>
      <c r="B15137" t="s">
        <v>71594</v>
      </c>
      <c r="C15137" t="s">
        <v>19386</v>
      </c>
      <c r="D15137" t="s">
        <v>19386</v>
      </c>
      <c r="E15137" t="s">
        <v>19387</v>
      </c>
      <c r="F15137" t="s">
        <v>19388</v>
      </c>
      <c r="G15137" t="s">
        <v>19389</v>
      </c>
      <c r="H15137">
        <v>0.99761</v>
      </c>
      <c r="I15137">
        <v>26.2057</v>
      </c>
      <c r="J15137" s="1">
        <v>1.05291E-9</v>
      </c>
      <c r="K15137">
        <v>132.47999999999999</v>
      </c>
      <c r="L15137">
        <v>99.623000000000005</v>
      </c>
      <c r="M15137">
        <v>1</v>
      </c>
      <c r="N15137" t="s">
        <v>66174</v>
      </c>
      <c r="O15137" t="s">
        <v>71595</v>
      </c>
      <c r="P15137" t="s">
        <v>172</v>
      </c>
      <c r="Q15137" t="s">
        <v>3780</v>
      </c>
      <c r="R15137" t="s">
        <v>71596</v>
      </c>
      <c r="S15137" t="s">
        <v>71597</v>
      </c>
      <c r="T15137">
        <v>14</v>
      </c>
      <c r="U15137">
        <v>3</v>
      </c>
      <c r="V15137">
        <v>0.24417</v>
      </c>
      <c r="W15137">
        <v>1.0243</v>
      </c>
      <c r="Y15137">
        <v>0.77810000000000001</v>
      </c>
      <c r="AD15137">
        <v>0.42920999999999998</v>
      </c>
      <c r="AK15137" s="3">
        <v>0.64390999999999998</v>
      </c>
      <c r="AL15137">
        <v>0.49767</v>
      </c>
      <c r="AP15137">
        <v>0.48271999999999998</v>
      </c>
      <c r="BU15137" s="3">
        <v>0.98299000000000003</v>
      </c>
      <c r="CM15137">
        <v>72024000</v>
      </c>
      <c r="CN15137">
        <v>39467000</v>
      </c>
      <c r="CQ15137">
        <v>15135</v>
      </c>
      <c r="CR15137">
        <v>1341</v>
      </c>
      <c r="CS15137">
        <v>269</v>
      </c>
      <c r="CT15137">
        <v>269</v>
      </c>
    </row>
    <row r="15138" spans="1:98" x14ac:dyDescent="0.35">
      <c r="A15138" t="s">
        <v>71598</v>
      </c>
      <c r="B15138">
        <v>84</v>
      </c>
      <c r="C15138" t="s">
        <v>71598</v>
      </c>
      <c r="D15138" t="s">
        <v>71598</v>
      </c>
      <c r="E15138" t="s">
        <v>71599</v>
      </c>
      <c r="F15138" t="s">
        <v>71600</v>
      </c>
      <c r="G15138" t="s">
        <v>71601</v>
      </c>
      <c r="H15138">
        <v>0.98705699999999996</v>
      </c>
      <c r="I15138">
        <v>18.824200000000001</v>
      </c>
      <c r="J15138">
        <v>3.0219800000000001E-3</v>
      </c>
      <c r="K15138">
        <v>123.75</v>
      </c>
      <c r="L15138">
        <v>55.171999999999997</v>
      </c>
      <c r="M15138">
        <v>1</v>
      </c>
      <c r="N15138" t="s">
        <v>66174</v>
      </c>
      <c r="O15138" t="s">
        <v>71602</v>
      </c>
      <c r="P15138" t="s">
        <v>172</v>
      </c>
      <c r="Q15138" t="s">
        <v>205</v>
      </c>
      <c r="R15138" t="s">
        <v>71603</v>
      </c>
      <c r="S15138" t="s">
        <v>71604</v>
      </c>
      <c r="T15138">
        <v>8</v>
      </c>
      <c r="U15138">
        <v>3</v>
      </c>
      <c r="V15138">
        <v>3.2628999999999998E-2</v>
      </c>
      <c r="AP15138">
        <v>0.64426000000000005</v>
      </c>
      <c r="AQ15138">
        <v>0.66581000000000001</v>
      </c>
      <c r="BR15138">
        <v>1.101</v>
      </c>
      <c r="BS15138">
        <v>1.2516</v>
      </c>
      <c r="BT15138">
        <v>1.1583000000000001</v>
      </c>
      <c r="BU15138" s="3">
        <v>1.1064000000000001</v>
      </c>
      <c r="BV15138">
        <v>0.39163999999999999</v>
      </c>
      <c r="BX15138">
        <v>0.73848999999999998</v>
      </c>
      <c r="BY15138">
        <v>0.69821</v>
      </c>
      <c r="BZ15138">
        <v>0.70421999999999996</v>
      </c>
      <c r="CA15138">
        <v>0.61021999999999998</v>
      </c>
      <c r="CC15138">
        <v>0.70730999999999999</v>
      </c>
      <c r="CD15138">
        <v>0.61529999999999996</v>
      </c>
      <c r="CF15138">
        <v>0.69049000000000005</v>
      </c>
      <c r="CG15138">
        <v>0.59733000000000003</v>
      </c>
      <c r="CI15138">
        <v>0.78371999999999997</v>
      </c>
      <c r="CJ15138">
        <v>0.94735999999999998</v>
      </c>
      <c r="CK15138">
        <v>0.75405</v>
      </c>
      <c r="CL15138">
        <v>1.1303000000000001</v>
      </c>
      <c r="CM15138">
        <v>73988000</v>
      </c>
      <c r="CN15138">
        <v>40964000</v>
      </c>
      <c r="CQ15138">
        <v>15136</v>
      </c>
      <c r="CR15138">
        <v>1344</v>
      </c>
      <c r="CS15138">
        <v>84</v>
      </c>
      <c r="CT15138">
        <v>84</v>
      </c>
    </row>
    <row r="15139" spans="1:98" x14ac:dyDescent="0.35">
      <c r="A15139" t="s">
        <v>19452</v>
      </c>
      <c r="B15139">
        <v>55</v>
      </c>
      <c r="C15139" t="s">
        <v>19452</v>
      </c>
      <c r="D15139" t="s">
        <v>19452</v>
      </c>
      <c r="E15139" t="s">
        <v>19453</v>
      </c>
      <c r="F15139" t="s">
        <v>19454</v>
      </c>
      <c r="G15139" t="s">
        <v>19455</v>
      </c>
      <c r="H15139">
        <v>0.99999099999999996</v>
      </c>
      <c r="I15139">
        <v>50.520499999999998</v>
      </c>
      <c r="J15139">
        <v>9.0685600000000005E-4</v>
      </c>
      <c r="K15139">
        <v>159.66</v>
      </c>
      <c r="L15139">
        <v>105.46</v>
      </c>
      <c r="M15139" t="s">
        <v>260</v>
      </c>
      <c r="N15139" t="s">
        <v>66174</v>
      </c>
      <c r="O15139" t="s">
        <v>71605</v>
      </c>
      <c r="P15139" t="s">
        <v>71606</v>
      </c>
      <c r="Q15139" t="s">
        <v>274</v>
      </c>
      <c r="R15139" t="s">
        <v>71607</v>
      </c>
      <c r="S15139" t="s">
        <v>71608</v>
      </c>
      <c r="T15139">
        <v>7</v>
      </c>
      <c r="U15139">
        <v>3</v>
      </c>
      <c r="V15139">
        <v>0.34123999999999999</v>
      </c>
      <c r="W15139">
        <v>0.97346999999999995</v>
      </c>
      <c r="X15139">
        <v>0.81320999999999999</v>
      </c>
      <c r="AK15139" s="3">
        <v>0.96460999999999997</v>
      </c>
      <c r="AL15139">
        <v>0.57411999999999996</v>
      </c>
      <c r="BC15139" s="3">
        <v>0.81706000000000001</v>
      </c>
      <c r="BD15139">
        <v>1.3859999999999999</v>
      </c>
      <c r="BE15139">
        <v>0.75168000000000001</v>
      </c>
      <c r="BU15139" s="3">
        <v>1.0321</v>
      </c>
      <c r="BV15139">
        <v>0.63710999999999995</v>
      </c>
      <c r="BW15139">
        <v>0.48998999999999998</v>
      </c>
      <c r="CM15139">
        <v>448880000</v>
      </c>
      <c r="CN15139">
        <v>286620000</v>
      </c>
      <c r="CQ15139">
        <v>15137</v>
      </c>
      <c r="CR15139">
        <v>1347</v>
      </c>
      <c r="CS15139">
        <v>55</v>
      </c>
      <c r="CT15139">
        <v>55</v>
      </c>
    </row>
    <row r="15140" spans="1:98" x14ac:dyDescent="0.35">
      <c r="A15140" t="s">
        <v>19452</v>
      </c>
      <c r="B15140">
        <v>64</v>
      </c>
      <c r="C15140" t="s">
        <v>19452</v>
      </c>
      <c r="D15140" t="s">
        <v>19452</v>
      </c>
      <c r="E15140" t="s">
        <v>19453</v>
      </c>
      <c r="F15140" t="s">
        <v>19454</v>
      </c>
      <c r="G15140" t="s">
        <v>19455</v>
      </c>
      <c r="H15140">
        <v>0.99695800000000001</v>
      </c>
      <c r="I15140">
        <v>25.4846</v>
      </c>
      <c r="J15140">
        <v>1.7330500000000001E-3</v>
      </c>
      <c r="K15140">
        <v>106.18</v>
      </c>
      <c r="L15140">
        <v>9.5051000000000005</v>
      </c>
      <c r="M15140" t="s">
        <v>3294</v>
      </c>
      <c r="N15140" t="s">
        <v>66174</v>
      </c>
      <c r="O15140" t="s">
        <v>71609</v>
      </c>
      <c r="P15140" t="s">
        <v>71610</v>
      </c>
      <c r="Q15140" t="s">
        <v>539</v>
      </c>
      <c r="R15140" t="s">
        <v>71611</v>
      </c>
      <c r="S15140" t="s">
        <v>71612</v>
      </c>
      <c r="T15140">
        <v>16</v>
      </c>
      <c r="U15140">
        <v>4</v>
      </c>
      <c r="V15140">
        <v>-3.8584E-2</v>
      </c>
      <c r="W15140">
        <v>0.97346999999999995</v>
      </c>
      <c r="X15140">
        <v>0.81320999999999999</v>
      </c>
      <c r="AK15140" s="3">
        <v>0.96460999999999997</v>
      </c>
      <c r="AL15140">
        <v>0.57411999999999996</v>
      </c>
      <c r="CM15140">
        <v>385850000</v>
      </c>
      <c r="CN15140">
        <v>237450000</v>
      </c>
      <c r="CQ15140">
        <v>15138</v>
      </c>
      <c r="CR15140">
        <v>1347</v>
      </c>
      <c r="CS15140">
        <v>64</v>
      </c>
      <c r="CT15140">
        <v>64</v>
      </c>
    </row>
    <row r="15141" spans="1:98" x14ac:dyDescent="0.35">
      <c r="A15141" t="s">
        <v>19472</v>
      </c>
      <c r="B15141" t="s">
        <v>71613</v>
      </c>
      <c r="C15141" t="s">
        <v>19452</v>
      </c>
      <c r="D15141" t="s">
        <v>19452</v>
      </c>
      <c r="E15141" t="s">
        <v>19453</v>
      </c>
      <c r="F15141" t="s">
        <v>19454</v>
      </c>
      <c r="G15141" t="s">
        <v>19474</v>
      </c>
      <c r="H15141">
        <v>1</v>
      </c>
      <c r="I15141">
        <v>79.393600000000006</v>
      </c>
      <c r="J15141" s="1">
        <v>2.19435E-9</v>
      </c>
      <c r="K15141">
        <v>293.38</v>
      </c>
      <c r="L15141">
        <v>232.28</v>
      </c>
      <c r="M15141" t="s">
        <v>202</v>
      </c>
      <c r="N15141" t="s">
        <v>66174</v>
      </c>
      <c r="O15141" t="s">
        <v>71614</v>
      </c>
      <c r="P15141" t="s">
        <v>197</v>
      </c>
      <c r="Q15141" t="s">
        <v>3780</v>
      </c>
      <c r="R15141" t="s">
        <v>19476</v>
      </c>
      <c r="S15141" t="s">
        <v>71615</v>
      </c>
      <c r="T15141">
        <v>14</v>
      </c>
      <c r="U15141">
        <v>3</v>
      </c>
      <c r="V15141">
        <v>-2.9267999999999999E-2</v>
      </c>
      <c r="W15141">
        <v>0.73609000000000002</v>
      </c>
      <c r="X15141">
        <v>0.26134000000000002</v>
      </c>
      <c r="Z15141">
        <v>1.5463</v>
      </c>
      <c r="AK15141" s="3">
        <v>0.83797999999999995</v>
      </c>
      <c r="AL15141">
        <v>0.42109999999999997</v>
      </c>
      <c r="AM15141">
        <v>0.53203999999999996</v>
      </c>
      <c r="BC15141" s="3">
        <v>1.0339</v>
      </c>
      <c r="BD15141">
        <v>0.48077999999999999</v>
      </c>
      <c r="BU15141" s="3">
        <v>0.86385999999999996</v>
      </c>
      <c r="BV15141">
        <v>0.32369999999999999</v>
      </c>
      <c r="CG15141">
        <v>0.22020000000000001</v>
      </c>
      <c r="CM15141">
        <v>1492600000</v>
      </c>
      <c r="CN15141">
        <v>1220200000</v>
      </c>
      <c r="CQ15141">
        <v>15139</v>
      </c>
      <c r="CR15141">
        <v>1347</v>
      </c>
      <c r="CS15141">
        <v>82</v>
      </c>
      <c r="CT15141">
        <v>82</v>
      </c>
    </row>
    <row r="15142" spans="1:98" x14ac:dyDescent="0.35">
      <c r="A15142" t="s">
        <v>19452</v>
      </c>
      <c r="B15142">
        <v>45</v>
      </c>
      <c r="C15142" t="s">
        <v>19452</v>
      </c>
      <c r="D15142" t="s">
        <v>19452</v>
      </c>
      <c r="E15142" t="s">
        <v>19453</v>
      </c>
      <c r="F15142" t="s">
        <v>19454</v>
      </c>
      <c r="G15142" t="s">
        <v>19455</v>
      </c>
      <c r="H15142">
        <v>0.87207599999999996</v>
      </c>
      <c r="I15142">
        <v>8.3360400000000006</v>
      </c>
      <c r="J15142" s="1">
        <v>3.6149700000000001E-6</v>
      </c>
      <c r="K15142">
        <v>233.4</v>
      </c>
      <c r="L15142">
        <v>195.02</v>
      </c>
      <c r="M15142">
        <v>1</v>
      </c>
      <c r="N15142" t="s">
        <v>66174</v>
      </c>
      <c r="O15142" t="s">
        <v>71616</v>
      </c>
      <c r="P15142" t="s">
        <v>9037</v>
      </c>
      <c r="Q15142" t="s">
        <v>4123</v>
      </c>
      <c r="R15142" t="s">
        <v>71617</v>
      </c>
      <c r="S15142" t="s">
        <v>71618</v>
      </c>
      <c r="T15142">
        <v>15</v>
      </c>
      <c r="U15142">
        <v>3</v>
      </c>
      <c r="V15142">
        <v>-0.15809999999999999</v>
      </c>
      <c r="AM15142">
        <v>0.83133999999999997</v>
      </c>
      <c r="BC15142" s="3">
        <v>0.82530999999999999</v>
      </c>
      <c r="BD15142">
        <v>0.89163000000000003</v>
      </c>
      <c r="BU15142" s="3">
        <v>1.2761</v>
      </c>
      <c r="CM15142">
        <v>164530000</v>
      </c>
      <c r="CN15142">
        <v>144430000</v>
      </c>
      <c r="CQ15142">
        <v>15140</v>
      </c>
      <c r="CR15142">
        <v>1347</v>
      </c>
      <c r="CS15142">
        <v>45</v>
      </c>
      <c r="CT15142">
        <v>45</v>
      </c>
    </row>
    <row r="15143" spans="1:98" x14ac:dyDescent="0.35">
      <c r="A15143" t="s">
        <v>19452</v>
      </c>
      <c r="B15143">
        <v>46</v>
      </c>
      <c r="C15143" t="s">
        <v>19452</v>
      </c>
      <c r="D15143" t="s">
        <v>19452</v>
      </c>
      <c r="E15143" t="s">
        <v>19453</v>
      </c>
      <c r="F15143" t="s">
        <v>19454</v>
      </c>
      <c r="G15143" t="s">
        <v>19455</v>
      </c>
      <c r="H15143">
        <v>0.99999899999999997</v>
      </c>
      <c r="I15143">
        <v>58.187100000000001</v>
      </c>
      <c r="J15143" s="1">
        <v>4.3717000000000003E-52</v>
      </c>
      <c r="K15143">
        <v>439.4</v>
      </c>
      <c r="L15143">
        <v>387.72</v>
      </c>
      <c r="M15143">
        <v>1</v>
      </c>
      <c r="N15143" t="s">
        <v>66174</v>
      </c>
      <c r="O15143" t="s">
        <v>71619</v>
      </c>
      <c r="P15143" t="s">
        <v>71620</v>
      </c>
      <c r="Q15143" t="s">
        <v>470</v>
      </c>
      <c r="R15143" t="s">
        <v>71621</v>
      </c>
      <c r="S15143" t="s">
        <v>71622</v>
      </c>
      <c r="T15143">
        <v>16</v>
      </c>
      <c r="U15143">
        <v>3</v>
      </c>
      <c r="V15143">
        <v>-0.13281000000000001</v>
      </c>
      <c r="AK15143" s="3">
        <v>1.4036999999999999</v>
      </c>
      <c r="AL15143">
        <v>1.0269999999999999</v>
      </c>
      <c r="AM15143">
        <v>0.83133999999999997</v>
      </c>
      <c r="BC15143" s="3">
        <v>0.93552999999999997</v>
      </c>
      <c r="BD15143">
        <v>1.1339999999999999</v>
      </c>
      <c r="BE15143">
        <v>0.51910999999999996</v>
      </c>
      <c r="BF15143">
        <v>0.52300000000000002</v>
      </c>
      <c r="BU15143" s="3">
        <v>0.96899000000000002</v>
      </c>
      <c r="BV15143">
        <v>0.75117</v>
      </c>
      <c r="BW15143">
        <v>0.55030999999999997</v>
      </c>
      <c r="BX15143">
        <v>0.40356999999999998</v>
      </c>
      <c r="BY15143">
        <v>0.2838</v>
      </c>
      <c r="BZ15143">
        <v>0.19428999999999999</v>
      </c>
      <c r="CM15143">
        <v>897710000</v>
      </c>
      <c r="CN15143">
        <v>746900000</v>
      </c>
      <c r="CQ15143">
        <v>15141</v>
      </c>
      <c r="CR15143">
        <v>1347</v>
      </c>
      <c r="CS15143">
        <v>46</v>
      </c>
      <c r="CT15143">
        <v>46</v>
      </c>
    </row>
    <row r="15144" spans="1:98" x14ac:dyDescent="0.35">
      <c r="A15144" t="s">
        <v>19491</v>
      </c>
      <c r="B15144" t="s">
        <v>71623</v>
      </c>
      <c r="C15144" t="s">
        <v>19493</v>
      </c>
      <c r="D15144" t="s">
        <v>19493</v>
      </c>
      <c r="E15144" t="s">
        <v>19494</v>
      </c>
      <c r="F15144" t="s">
        <v>19495</v>
      </c>
      <c r="G15144" t="s">
        <v>19496</v>
      </c>
      <c r="H15144">
        <v>0.920157</v>
      </c>
      <c r="I15144">
        <v>10.8089</v>
      </c>
      <c r="J15144">
        <v>2.8784999999999998E-4</v>
      </c>
      <c r="K15144">
        <v>65.924000000000007</v>
      </c>
      <c r="L15144">
        <v>42.265999999999998</v>
      </c>
      <c r="M15144">
        <v>1</v>
      </c>
      <c r="N15144" t="s">
        <v>66174</v>
      </c>
      <c r="O15144" t="s">
        <v>71624</v>
      </c>
      <c r="P15144" t="s">
        <v>172</v>
      </c>
      <c r="Q15144" t="s">
        <v>2817</v>
      </c>
      <c r="R15144" t="s">
        <v>71625</v>
      </c>
      <c r="S15144" t="s">
        <v>71626</v>
      </c>
      <c r="T15144">
        <v>15</v>
      </c>
      <c r="U15144">
        <v>3</v>
      </c>
      <c r="V15144">
        <v>-0.52303999999999995</v>
      </c>
      <c r="BY15144">
        <v>0.95392999999999994</v>
      </c>
      <c r="CA15144">
        <v>0.67896000000000001</v>
      </c>
      <c r="CJ15144">
        <v>1.1633</v>
      </c>
      <c r="CM15144">
        <v>28612000</v>
      </c>
      <c r="CN15144">
        <v>14527000</v>
      </c>
      <c r="CQ15144">
        <v>15142</v>
      </c>
      <c r="CR15144">
        <v>1349</v>
      </c>
      <c r="CS15144">
        <v>288</v>
      </c>
      <c r="CT15144">
        <v>288</v>
      </c>
    </row>
    <row r="15145" spans="1:98" x14ac:dyDescent="0.35">
      <c r="A15145" t="s">
        <v>19500</v>
      </c>
      <c r="B15145">
        <v>34</v>
      </c>
      <c r="C15145" t="s">
        <v>19500</v>
      </c>
      <c r="D15145" t="s">
        <v>19500</v>
      </c>
      <c r="E15145" t="s">
        <v>19501</v>
      </c>
      <c r="F15145" t="s">
        <v>19502</v>
      </c>
      <c r="G15145" t="s">
        <v>19503</v>
      </c>
      <c r="H15145">
        <v>1</v>
      </c>
      <c r="I15145">
        <v>117.30200000000001</v>
      </c>
      <c r="J15145" s="1">
        <v>8.8404200000000006E-6</v>
      </c>
      <c r="K15145">
        <v>286.73</v>
      </c>
      <c r="L15145">
        <v>211.22</v>
      </c>
      <c r="M15145">
        <v>1</v>
      </c>
      <c r="N15145" t="s">
        <v>66174</v>
      </c>
      <c r="O15145" t="s">
        <v>71627</v>
      </c>
      <c r="P15145" t="s">
        <v>9130</v>
      </c>
      <c r="Q15145" t="s">
        <v>1164</v>
      </c>
      <c r="R15145" t="s">
        <v>71628</v>
      </c>
      <c r="S15145" t="s">
        <v>71629</v>
      </c>
      <c r="T15145">
        <v>10</v>
      </c>
      <c r="U15145">
        <v>3</v>
      </c>
      <c r="V15145">
        <v>0.25522</v>
      </c>
      <c r="W15145">
        <v>0.87114999999999998</v>
      </c>
      <c r="X15145">
        <v>0.58708000000000005</v>
      </c>
      <c r="Y15145">
        <v>0.36831000000000003</v>
      </c>
      <c r="Z15145">
        <v>0.65071999999999997</v>
      </c>
      <c r="AA15145">
        <v>0.59170999999999996</v>
      </c>
      <c r="AB15145">
        <v>0.81320000000000003</v>
      </c>
      <c r="AC15145">
        <v>0.70359000000000005</v>
      </c>
      <c r="AD15145">
        <v>0.71460999999999997</v>
      </c>
      <c r="AE15145">
        <v>0.65898000000000001</v>
      </c>
      <c r="AF15145">
        <v>0.81376999999999999</v>
      </c>
      <c r="AG15145">
        <v>0.69191999999999998</v>
      </c>
      <c r="AH15145">
        <v>0.49330000000000002</v>
      </c>
      <c r="AI15145">
        <v>0.54435</v>
      </c>
      <c r="AJ15145">
        <v>0.44939000000000001</v>
      </c>
      <c r="AK15145" s="3">
        <v>0.76695999999999998</v>
      </c>
      <c r="AL15145">
        <v>0.71292999999999995</v>
      </c>
      <c r="AM15145">
        <v>0.73606000000000005</v>
      </c>
      <c r="AN15145">
        <v>0.66113</v>
      </c>
      <c r="AO15145">
        <v>0.55284999999999995</v>
      </c>
      <c r="AP15145">
        <v>0.64863000000000004</v>
      </c>
      <c r="AQ15145">
        <v>0.56149000000000004</v>
      </c>
      <c r="AR15145">
        <v>0.72570000000000001</v>
      </c>
      <c r="AS15145">
        <v>0.67017000000000004</v>
      </c>
      <c r="AT15145">
        <v>0.75034000000000001</v>
      </c>
      <c r="AV15145">
        <v>0.52920999999999996</v>
      </c>
      <c r="AX15145">
        <v>0.52539000000000002</v>
      </c>
      <c r="AY15145">
        <v>0.68520000000000003</v>
      </c>
      <c r="AZ15145">
        <v>0.64846000000000004</v>
      </c>
      <c r="BA15145">
        <v>0.44307000000000002</v>
      </c>
      <c r="BB15145">
        <v>0.41527999999999998</v>
      </c>
      <c r="BC15145" s="3">
        <v>1.0221</v>
      </c>
      <c r="BD15145">
        <v>1.113</v>
      </c>
      <c r="BE15145">
        <v>0.77241000000000004</v>
      </c>
      <c r="BF15145">
        <v>0.83242000000000005</v>
      </c>
      <c r="BG15145">
        <v>0.84363999999999995</v>
      </c>
      <c r="BH15145">
        <v>0.87777000000000005</v>
      </c>
      <c r="BI15145">
        <v>0.65512999999999999</v>
      </c>
      <c r="BJ15145">
        <v>0.81537999999999999</v>
      </c>
      <c r="BK15145">
        <v>0.72047000000000005</v>
      </c>
      <c r="BL15145">
        <v>0.69811000000000001</v>
      </c>
      <c r="BM15145">
        <v>0.84014</v>
      </c>
      <c r="BN15145">
        <v>0.67473000000000005</v>
      </c>
      <c r="BO15145">
        <v>0.84250999999999998</v>
      </c>
      <c r="BP15145">
        <v>0.79820000000000002</v>
      </c>
      <c r="BQ15145">
        <v>0.61868000000000001</v>
      </c>
      <c r="BR15145">
        <v>0.41572999999999999</v>
      </c>
      <c r="BS15145">
        <v>0.68045</v>
      </c>
      <c r="BT15145">
        <v>0.20226</v>
      </c>
      <c r="BU15145" s="3">
        <v>0.98409000000000002</v>
      </c>
      <c r="BV15145">
        <v>0.69238</v>
      </c>
      <c r="BW15145">
        <v>0.65898000000000001</v>
      </c>
      <c r="BX15145">
        <v>0.70326</v>
      </c>
      <c r="BY15145">
        <v>0.69667999999999997</v>
      </c>
      <c r="BZ15145">
        <v>0.65590000000000004</v>
      </c>
      <c r="CA15145">
        <v>0.54823999999999995</v>
      </c>
      <c r="CB15145">
        <v>0.80462999999999996</v>
      </c>
      <c r="CC15145">
        <v>0.68052000000000001</v>
      </c>
      <c r="CD15145">
        <v>0.66193000000000002</v>
      </c>
      <c r="CE15145">
        <v>0.60091000000000006</v>
      </c>
      <c r="CF15145">
        <v>0.64903</v>
      </c>
      <c r="CG15145">
        <v>0.69818000000000002</v>
      </c>
      <c r="CH15145">
        <v>0.65130999999999994</v>
      </c>
      <c r="CI15145">
        <v>0.57772000000000001</v>
      </c>
      <c r="CJ15145">
        <v>0.44264999999999999</v>
      </c>
      <c r="CK15145">
        <v>0.42424000000000001</v>
      </c>
      <c r="CL15145">
        <v>0.39813999999999999</v>
      </c>
      <c r="CM15145">
        <v>2095200000</v>
      </c>
      <c r="CN15145">
        <v>1223300000</v>
      </c>
      <c r="CQ15145">
        <v>15143</v>
      </c>
      <c r="CR15145">
        <v>1350</v>
      </c>
      <c r="CS15145">
        <v>34</v>
      </c>
      <c r="CT15145">
        <v>34</v>
      </c>
    </row>
    <row r="15146" spans="1:98" x14ac:dyDescent="0.35">
      <c r="A15146" t="s">
        <v>19500</v>
      </c>
      <c r="B15146">
        <v>2722</v>
      </c>
      <c r="C15146" t="s">
        <v>19500</v>
      </c>
      <c r="D15146" t="s">
        <v>19500</v>
      </c>
      <c r="E15146" t="s">
        <v>19501</v>
      </c>
      <c r="F15146" t="s">
        <v>19502</v>
      </c>
      <c r="G15146" t="s">
        <v>19503</v>
      </c>
      <c r="H15146">
        <v>0.41200599999999998</v>
      </c>
      <c r="I15146">
        <v>0</v>
      </c>
      <c r="J15146">
        <v>2.5895900000000001E-3</v>
      </c>
      <c r="K15146">
        <v>65.677000000000007</v>
      </c>
      <c r="L15146">
        <v>43.139000000000003</v>
      </c>
      <c r="N15146" t="s">
        <v>66174</v>
      </c>
      <c r="O15146" t="s">
        <v>71630</v>
      </c>
      <c r="P15146" t="s">
        <v>172</v>
      </c>
      <c r="Q15146" t="s">
        <v>560</v>
      </c>
      <c r="R15146" t="s">
        <v>71631</v>
      </c>
      <c r="S15146" t="s">
        <v>71632</v>
      </c>
      <c r="T15146">
        <v>10</v>
      </c>
      <c r="U15146">
        <v>4</v>
      </c>
      <c r="V15146">
        <v>-8.3351999999999996E-2</v>
      </c>
      <c r="CM15146">
        <v>0</v>
      </c>
      <c r="CN15146">
        <v>0</v>
      </c>
      <c r="CQ15146">
        <v>15144</v>
      </c>
      <c r="CR15146">
        <v>1350</v>
      </c>
      <c r="CS15146">
        <v>2722</v>
      </c>
      <c r="CT15146">
        <v>2722</v>
      </c>
    </row>
    <row r="15147" spans="1:98" x14ac:dyDescent="0.35">
      <c r="A15147" t="s">
        <v>19563</v>
      </c>
      <c r="B15147">
        <v>416</v>
      </c>
      <c r="C15147" t="s">
        <v>19563</v>
      </c>
      <c r="D15147" t="s">
        <v>19563</v>
      </c>
      <c r="E15147" t="s">
        <v>19564</v>
      </c>
      <c r="F15147" t="s">
        <v>19565</v>
      </c>
      <c r="G15147" t="s">
        <v>19566</v>
      </c>
      <c r="H15147">
        <v>0.99794499999999997</v>
      </c>
      <c r="I15147">
        <v>24.570699999999999</v>
      </c>
      <c r="J15147">
        <v>4.5789799999999999E-3</v>
      </c>
      <c r="K15147">
        <v>52.72</v>
      </c>
      <c r="L15147">
        <v>27.393000000000001</v>
      </c>
      <c r="M15147">
        <v>4</v>
      </c>
      <c r="N15147" t="s">
        <v>66174</v>
      </c>
      <c r="O15147" t="s">
        <v>71633</v>
      </c>
      <c r="P15147" t="s">
        <v>3296</v>
      </c>
      <c r="Q15147" t="s">
        <v>671</v>
      </c>
      <c r="R15147" t="s">
        <v>19568</v>
      </c>
      <c r="S15147" t="s">
        <v>19569</v>
      </c>
      <c r="T15147">
        <v>10</v>
      </c>
      <c r="U15147">
        <v>3</v>
      </c>
      <c r="V15147">
        <v>-1.3112999999999999</v>
      </c>
      <c r="BM15147">
        <v>1.1007</v>
      </c>
      <c r="BO15147">
        <v>1.2476</v>
      </c>
      <c r="BP15147">
        <v>1.1156999999999999</v>
      </c>
      <c r="BR15147">
        <v>1.1821999999999999</v>
      </c>
      <c r="BT15147">
        <v>1.1708000000000001</v>
      </c>
      <c r="CM15147">
        <v>161480000</v>
      </c>
      <c r="CN15147">
        <v>73000000</v>
      </c>
      <c r="CQ15147">
        <v>15145</v>
      </c>
      <c r="CR15147">
        <v>1358</v>
      </c>
      <c r="CS15147">
        <v>416</v>
      </c>
      <c r="CT15147">
        <v>416</v>
      </c>
    </row>
    <row r="15148" spans="1:98" x14ac:dyDescent="0.35">
      <c r="A15148" t="s">
        <v>71634</v>
      </c>
      <c r="B15148" t="s">
        <v>7390</v>
      </c>
      <c r="C15148" t="s">
        <v>71635</v>
      </c>
      <c r="D15148" t="s">
        <v>71635</v>
      </c>
      <c r="E15148" t="s">
        <v>71636</v>
      </c>
      <c r="F15148" t="s">
        <v>71637</v>
      </c>
      <c r="G15148" t="s">
        <v>71638</v>
      </c>
      <c r="H15148">
        <v>1</v>
      </c>
      <c r="I15148">
        <v>81.764499999999998</v>
      </c>
      <c r="J15148">
        <v>1.21342E-3</v>
      </c>
      <c r="K15148">
        <v>233.13</v>
      </c>
      <c r="L15148">
        <v>172.77</v>
      </c>
      <c r="M15148">
        <v>1</v>
      </c>
      <c r="N15148" t="s">
        <v>66174</v>
      </c>
      <c r="O15148" t="s">
        <v>71639</v>
      </c>
      <c r="P15148" t="s">
        <v>172</v>
      </c>
      <c r="Q15148" t="s">
        <v>4295</v>
      </c>
      <c r="R15148" t="s">
        <v>71640</v>
      </c>
      <c r="S15148" t="s">
        <v>71641</v>
      </c>
      <c r="T15148">
        <v>5</v>
      </c>
      <c r="U15148">
        <v>3</v>
      </c>
      <c r="V15148">
        <v>0.20332</v>
      </c>
      <c r="W15148">
        <v>0.76104000000000005</v>
      </c>
      <c r="X15148">
        <v>0.48670999999999998</v>
      </c>
      <c r="AA15148">
        <v>0.25053999999999998</v>
      </c>
      <c r="AK15148" s="3">
        <v>0.56560999999999995</v>
      </c>
      <c r="AL15148">
        <v>0.43028</v>
      </c>
      <c r="AM15148">
        <v>0.46831</v>
      </c>
      <c r="AN15148">
        <v>0.28226000000000001</v>
      </c>
      <c r="AO15148">
        <v>0.41271999999999998</v>
      </c>
      <c r="AP15148">
        <v>0.28558</v>
      </c>
      <c r="AQ15148">
        <v>0.22205</v>
      </c>
      <c r="AR15148">
        <v>0.18457999999999999</v>
      </c>
      <c r="AS15148">
        <v>0.18654999999999999</v>
      </c>
      <c r="AU15148">
        <v>0.12504999999999999</v>
      </c>
      <c r="BC15148" s="3">
        <v>0.95450999999999997</v>
      </c>
      <c r="BD15148">
        <v>0.78508</v>
      </c>
      <c r="BE15148">
        <v>0.3599</v>
      </c>
      <c r="BF15148">
        <v>0.33642</v>
      </c>
      <c r="BG15148">
        <v>0.36964000000000002</v>
      </c>
      <c r="BH15148">
        <v>0.32428000000000001</v>
      </c>
      <c r="BI15148">
        <v>0.13580999999999999</v>
      </c>
      <c r="BJ15148">
        <v>0.15815000000000001</v>
      </c>
      <c r="BR15148">
        <v>0.12963</v>
      </c>
      <c r="BS15148">
        <v>0.26911000000000002</v>
      </c>
      <c r="BT15148">
        <v>0.21534</v>
      </c>
      <c r="BU15148" s="3">
        <v>0.77398999999999996</v>
      </c>
      <c r="BV15148">
        <v>0.43569000000000002</v>
      </c>
      <c r="BW15148">
        <v>0.28598000000000001</v>
      </c>
      <c r="BX15148">
        <v>0.28126000000000001</v>
      </c>
      <c r="BZ15148">
        <v>0.1424</v>
      </c>
      <c r="CA15148">
        <v>0.11451</v>
      </c>
      <c r="CB15148">
        <v>0.11457000000000001</v>
      </c>
      <c r="CK15148">
        <v>0.15870000000000001</v>
      </c>
      <c r="CL15148">
        <v>0.14491999999999999</v>
      </c>
      <c r="CM15148">
        <v>460800000</v>
      </c>
      <c r="CN15148">
        <v>334480000</v>
      </c>
      <c r="CQ15148">
        <v>15146</v>
      </c>
      <c r="CR15148">
        <v>1359</v>
      </c>
      <c r="CS15148">
        <v>9</v>
      </c>
      <c r="CT15148">
        <v>9</v>
      </c>
    </row>
    <row r="15149" spans="1:98" x14ac:dyDescent="0.35">
      <c r="A15149" t="s">
        <v>71642</v>
      </c>
      <c r="B15149" t="s">
        <v>19984</v>
      </c>
      <c r="C15149" t="s">
        <v>71643</v>
      </c>
      <c r="D15149" t="s">
        <v>71643</v>
      </c>
      <c r="E15149" t="s">
        <v>71644</v>
      </c>
      <c r="F15149" t="s">
        <v>71645</v>
      </c>
      <c r="G15149" t="s">
        <v>71646</v>
      </c>
      <c r="H15149">
        <v>1</v>
      </c>
      <c r="I15149">
        <v>64.560900000000004</v>
      </c>
      <c r="J15149">
        <v>6.28468E-3</v>
      </c>
      <c r="K15149">
        <v>82.876999999999995</v>
      </c>
      <c r="L15149">
        <v>23.896999999999998</v>
      </c>
      <c r="M15149">
        <v>1</v>
      </c>
      <c r="N15149" t="s">
        <v>66174</v>
      </c>
      <c r="O15149" t="s">
        <v>71647</v>
      </c>
      <c r="P15149" t="s">
        <v>10701</v>
      </c>
      <c r="Q15149" t="s">
        <v>403</v>
      </c>
      <c r="R15149" t="s">
        <v>71648</v>
      </c>
      <c r="S15149" t="s">
        <v>71649</v>
      </c>
      <c r="T15149">
        <v>2</v>
      </c>
      <c r="U15149">
        <v>2</v>
      </c>
      <c r="V15149">
        <v>0.69386000000000003</v>
      </c>
      <c r="AD15149">
        <v>0.96157999999999999</v>
      </c>
      <c r="AE15149">
        <v>0.73680999999999996</v>
      </c>
      <c r="AG15149">
        <v>0.67239000000000004</v>
      </c>
      <c r="AH15149">
        <v>0.66524000000000005</v>
      </c>
      <c r="AJ15149">
        <v>0.79366999999999999</v>
      </c>
      <c r="AP15149">
        <v>0.82770999999999995</v>
      </c>
      <c r="AQ15149">
        <v>0.60865999999999998</v>
      </c>
      <c r="AS15149">
        <v>0.55013000000000001</v>
      </c>
      <c r="AT15149">
        <v>0.55862999999999996</v>
      </c>
      <c r="AX15149">
        <v>0.61063000000000001</v>
      </c>
      <c r="AZ15149">
        <v>0.91088999999999998</v>
      </c>
      <c r="BB15149">
        <v>0.66927999999999999</v>
      </c>
      <c r="BC15149" s="3">
        <v>1.2813000000000001</v>
      </c>
      <c r="BH15149">
        <v>1.0437000000000001</v>
      </c>
      <c r="BL15149">
        <v>0.71704000000000001</v>
      </c>
      <c r="BM15149">
        <v>0.94886000000000004</v>
      </c>
      <c r="CJ15149">
        <v>1.0688</v>
      </c>
      <c r="CM15149">
        <v>155990000</v>
      </c>
      <c r="CN15149">
        <v>92117000</v>
      </c>
      <c r="CQ15149">
        <v>15147</v>
      </c>
      <c r="CR15149">
        <v>1385</v>
      </c>
      <c r="CS15149">
        <v>48</v>
      </c>
      <c r="CT15149">
        <v>48</v>
      </c>
    </row>
    <row r="15150" spans="1:98" x14ac:dyDescent="0.35">
      <c r="A15150" t="s">
        <v>19645</v>
      </c>
      <c r="B15150">
        <v>18</v>
      </c>
      <c r="C15150" t="s">
        <v>19645</v>
      </c>
      <c r="D15150" t="s">
        <v>19645</v>
      </c>
      <c r="E15150" t="s">
        <v>19646</v>
      </c>
      <c r="F15150" t="s">
        <v>19647</v>
      </c>
      <c r="G15150" t="s">
        <v>19648</v>
      </c>
      <c r="H15150">
        <v>0.99997800000000003</v>
      </c>
      <c r="I15150">
        <v>47.057400000000001</v>
      </c>
      <c r="J15150">
        <v>1.9784300000000001E-4</v>
      </c>
      <c r="K15150">
        <v>200</v>
      </c>
      <c r="L15150">
        <v>156.21</v>
      </c>
      <c r="M15150">
        <v>1</v>
      </c>
      <c r="N15150" t="s">
        <v>66174</v>
      </c>
      <c r="O15150" t="s">
        <v>71650</v>
      </c>
      <c r="P15150" t="s">
        <v>172</v>
      </c>
      <c r="Q15150" t="s">
        <v>523</v>
      </c>
      <c r="R15150" t="s">
        <v>71651</v>
      </c>
      <c r="S15150" t="s">
        <v>71652</v>
      </c>
      <c r="T15150">
        <v>4</v>
      </c>
      <c r="U15150">
        <v>3</v>
      </c>
      <c r="V15150">
        <v>-9.7828999999999999E-2</v>
      </c>
      <c r="AB15150">
        <v>0.39184000000000002</v>
      </c>
      <c r="AE15150">
        <v>0.26640000000000003</v>
      </c>
      <c r="AF15150">
        <v>0.24654000000000001</v>
      </c>
      <c r="AG15150">
        <v>0.12458</v>
      </c>
      <c r="AT15150">
        <v>0.25777</v>
      </c>
      <c r="CD15150">
        <v>0.11772000000000001</v>
      </c>
      <c r="CF15150">
        <v>7.7838000000000004E-2</v>
      </c>
      <c r="CM15150">
        <v>183290000</v>
      </c>
      <c r="CN15150">
        <v>123510000</v>
      </c>
      <c r="CQ15150">
        <v>15148</v>
      </c>
      <c r="CR15150">
        <v>1390</v>
      </c>
      <c r="CS15150">
        <v>18</v>
      </c>
      <c r="CT15150">
        <v>18</v>
      </c>
    </row>
    <row r="15151" spans="1:98" x14ac:dyDescent="0.35">
      <c r="A15151" t="s">
        <v>19680</v>
      </c>
      <c r="B15151" t="s">
        <v>7588</v>
      </c>
      <c r="C15151" t="s">
        <v>19655</v>
      </c>
      <c r="D15151" t="s">
        <v>19655</v>
      </c>
      <c r="E15151" t="s">
        <v>19656</v>
      </c>
      <c r="F15151" t="s">
        <v>19657</v>
      </c>
      <c r="G15151" t="s">
        <v>19681</v>
      </c>
      <c r="H15151">
        <v>0.81574000000000002</v>
      </c>
      <c r="I15151">
        <v>9.5291399999999999</v>
      </c>
      <c r="J15151" s="1">
        <v>6.43042E-36</v>
      </c>
      <c r="K15151">
        <v>123.31</v>
      </c>
      <c r="L15151">
        <v>109.78</v>
      </c>
      <c r="M15151">
        <v>1</v>
      </c>
      <c r="N15151" t="s">
        <v>66174</v>
      </c>
      <c r="O15151" t="s">
        <v>71653</v>
      </c>
      <c r="P15151" t="s">
        <v>172</v>
      </c>
      <c r="Q15151" t="s">
        <v>857</v>
      </c>
      <c r="R15151" t="s">
        <v>71654</v>
      </c>
      <c r="S15151" t="s">
        <v>71655</v>
      </c>
      <c r="T15151">
        <v>16</v>
      </c>
      <c r="U15151">
        <v>3</v>
      </c>
      <c r="V15151">
        <v>-0.16975000000000001</v>
      </c>
      <c r="X15151">
        <v>0.35088999999999998</v>
      </c>
      <c r="AD15151">
        <v>0.33792</v>
      </c>
      <c r="AN15151">
        <v>0.50761000000000001</v>
      </c>
      <c r="AV15151">
        <v>2.4887000000000001</v>
      </c>
      <c r="BF15151">
        <v>0.84043999999999996</v>
      </c>
      <c r="CM15151">
        <v>157740000</v>
      </c>
      <c r="CN15151">
        <v>126860000</v>
      </c>
      <c r="CQ15151">
        <v>15149</v>
      </c>
      <c r="CR15151">
        <v>1392</v>
      </c>
      <c r="CS15151">
        <v>118</v>
      </c>
      <c r="CT15151">
        <v>118</v>
      </c>
    </row>
    <row r="15152" spans="1:98" x14ac:dyDescent="0.35">
      <c r="A15152" t="s">
        <v>19680</v>
      </c>
      <c r="B15152" t="s">
        <v>7382</v>
      </c>
      <c r="C15152" t="s">
        <v>19655</v>
      </c>
      <c r="D15152" t="s">
        <v>19655</v>
      </c>
      <c r="E15152" t="s">
        <v>19656</v>
      </c>
      <c r="F15152" t="s">
        <v>19657</v>
      </c>
      <c r="G15152" t="s">
        <v>19681</v>
      </c>
      <c r="H15152">
        <v>0.41021999999999997</v>
      </c>
      <c r="I15152">
        <v>0</v>
      </c>
      <c r="J15152" s="1">
        <v>2.57142E-13</v>
      </c>
      <c r="K15152">
        <v>91.123000000000005</v>
      </c>
      <c r="L15152">
        <v>78.290000000000006</v>
      </c>
      <c r="N15152" t="s">
        <v>66174</v>
      </c>
      <c r="O15152" t="s">
        <v>71656</v>
      </c>
      <c r="P15152" t="s">
        <v>172</v>
      </c>
      <c r="Q15152" t="s">
        <v>857</v>
      </c>
      <c r="R15152" t="s">
        <v>71657</v>
      </c>
      <c r="S15152" t="s">
        <v>71658</v>
      </c>
      <c r="T15152">
        <v>18</v>
      </c>
      <c r="U15152">
        <v>3</v>
      </c>
      <c r="V15152">
        <v>-0.20433999999999999</v>
      </c>
      <c r="CM15152">
        <v>0</v>
      </c>
      <c r="CN15152">
        <v>0</v>
      </c>
      <c r="CQ15152">
        <v>15150</v>
      </c>
      <c r="CR15152">
        <v>1392</v>
      </c>
      <c r="CS15152">
        <v>120</v>
      </c>
      <c r="CT15152">
        <v>120</v>
      </c>
    </row>
    <row r="15153" spans="1:98" x14ac:dyDescent="0.35">
      <c r="A15153" t="s">
        <v>19698</v>
      </c>
      <c r="B15153" t="s">
        <v>71659</v>
      </c>
      <c r="C15153" t="s">
        <v>19700</v>
      </c>
      <c r="D15153" t="s">
        <v>19700</v>
      </c>
      <c r="E15153" t="s">
        <v>19701</v>
      </c>
      <c r="F15153" t="s">
        <v>19702</v>
      </c>
      <c r="G15153" t="s">
        <v>19703</v>
      </c>
      <c r="H15153">
        <v>0.50184700000000004</v>
      </c>
      <c r="I15153">
        <v>3.2088699999999998E-2</v>
      </c>
      <c r="J15153">
        <v>1.88025E-4</v>
      </c>
      <c r="K15153">
        <v>97.620999999999995</v>
      </c>
      <c r="L15153">
        <v>64.25</v>
      </c>
      <c r="M15153">
        <v>1</v>
      </c>
      <c r="N15153" t="s">
        <v>66174</v>
      </c>
      <c r="O15153" t="s">
        <v>71660</v>
      </c>
      <c r="P15153" t="s">
        <v>172</v>
      </c>
      <c r="Q15153" t="s">
        <v>211</v>
      </c>
      <c r="R15153" t="s">
        <v>71661</v>
      </c>
      <c r="S15153" t="s">
        <v>71662</v>
      </c>
      <c r="T15153">
        <v>13</v>
      </c>
      <c r="U15153">
        <v>2</v>
      </c>
      <c r="V15153">
        <v>-0.22158</v>
      </c>
      <c r="Z15153">
        <v>1.5153000000000001</v>
      </c>
      <c r="CM15153">
        <v>9711100</v>
      </c>
      <c r="CN15153">
        <v>4092300</v>
      </c>
      <c r="CQ15153">
        <v>15151</v>
      </c>
      <c r="CR15153">
        <v>1395</v>
      </c>
      <c r="CS15153">
        <v>155</v>
      </c>
      <c r="CT15153">
        <v>155</v>
      </c>
    </row>
    <row r="15154" spans="1:98" x14ac:dyDescent="0.35">
      <c r="A15154" t="s">
        <v>71663</v>
      </c>
      <c r="B15154" t="s">
        <v>71664</v>
      </c>
      <c r="C15154" t="s">
        <v>71665</v>
      </c>
      <c r="D15154" t="s">
        <v>71665</v>
      </c>
      <c r="E15154" t="s">
        <v>71666</v>
      </c>
      <c r="F15154" t="s">
        <v>71667</v>
      </c>
      <c r="G15154" t="s">
        <v>71668</v>
      </c>
      <c r="H15154">
        <v>1</v>
      </c>
      <c r="I15154">
        <v>77.784899999999993</v>
      </c>
      <c r="J15154">
        <v>4.3467700000000001E-4</v>
      </c>
      <c r="K15154">
        <v>129.97999999999999</v>
      </c>
      <c r="L15154">
        <v>117.54</v>
      </c>
      <c r="M15154">
        <v>1</v>
      </c>
      <c r="N15154" t="s">
        <v>66174</v>
      </c>
      <c r="O15154" t="s">
        <v>71669</v>
      </c>
      <c r="P15154" t="s">
        <v>172</v>
      </c>
      <c r="Q15154" t="s">
        <v>2817</v>
      </c>
      <c r="R15154" t="s">
        <v>71670</v>
      </c>
      <c r="S15154" t="s">
        <v>71671</v>
      </c>
      <c r="T15154">
        <v>15</v>
      </c>
      <c r="U15154">
        <v>3</v>
      </c>
      <c r="V15154">
        <v>0.16347999999999999</v>
      </c>
      <c r="W15154">
        <v>1.0355000000000001</v>
      </c>
      <c r="X15154">
        <v>0.44349</v>
      </c>
      <c r="Y15154">
        <v>0.29053000000000001</v>
      </c>
      <c r="Z15154">
        <v>0.34328999999999998</v>
      </c>
      <c r="AA15154">
        <v>0.34057999999999999</v>
      </c>
      <c r="AB15154">
        <v>0.35128999999999999</v>
      </c>
      <c r="AC15154">
        <v>0.2077</v>
      </c>
      <c r="AK15154" s="3">
        <v>0.89063000000000003</v>
      </c>
      <c r="AL15154">
        <v>0.46017000000000002</v>
      </c>
      <c r="AN15154">
        <v>0.28800999999999999</v>
      </c>
      <c r="AP15154">
        <v>0.14321999999999999</v>
      </c>
      <c r="AR15154">
        <v>0.12962000000000001</v>
      </c>
      <c r="AU15154">
        <v>0.23007</v>
      </c>
      <c r="BC15154" s="3">
        <v>0.92954999999999999</v>
      </c>
      <c r="BD15154">
        <v>0.39874999999999999</v>
      </c>
      <c r="BE15154">
        <v>0.39573999999999998</v>
      </c>
      <c r="BF15154">
        <v>0.22428000000000001</v>
      </c>
      <c r="BG15154">
        <v>0.22606000000000001</v>
      </c>
      <c r="BH15154">
        <v>0.20061000000000001</v>
      </c>
      <c r="BI15154">
        <v>0.18576999999999999</v>
      </c>
      <c r="BJ15154">
        <v>0.154</v>
      </c>
      <c r="BL15154">
        <v>8.7073999999999999E-2</v>
      </c>
      <c r="BM15154">
        <v>0.32521</v>
      </c>
      <c r="BN15154">
        <v>9.1231000000000007E-2</v>
      </c>
      <c r="BU15154" s="3">
        <v>0.97821000000000002</v>
      </c>
      <c r="BV15154">
        <v>0.33452999999999999</v>
      </c>
      <c r="BW15154">
        <v>0.21929999999999999</v>
      </c>
      <c r="BX15154">
        <v>0.17807000000000001</v>
      </c>
      <c r="BY15154">
        <v>0.18375</v>
      </c>
      <c r="CA15154">
        <v>0.16949</v>
      </c>
      <c r="CB15154">
        <v>0.15576000000000001</v>
      </c>
      <c r="CC15154">
        <v>0.15945000000000001</v>
      </c>
      <c r="CD15154">
        <v>9.8697999999999994E-2</v>
      </c>
      <c r="CE15154">
        <v>0.11312</v>
      </c>
      <c r="CF15154">
        <v>7.6077000000000006E-2</v>
      </c>
      <c r="CI15154">
        <v>6.5196000000000004E-2</v>
      </c>
      <c r="CM15154">
        <v>865980000</v>
      </c>
      <c r="CN15154">
        <v>644500000</v>
      </c>
      <c r="CQ15154">
        <v>15152</v>
      </c>
      <c r="CR15154">
        <v>1397</v>
      </c>
      <c r="CS15154">
        <v>320</v>
      </c>
      <c r="CT15154">
        <v>320</v>
      </c>
    </row>
    <row r="15155" spans="1:98" x14ac:dyDescent="0.35">
      <c r="A15155" t="s">
        <v>19707</v>
      </c>
      <c r="B15155">
        <v>316</v>
      </c>
      <c r="C15155" t="s">
        <v>19707</v>
      </c>
      <c r="D15155" t="s">
        <v>19707</v>
      </c>
      <c r="E15155" t="s">
        <v>19708</v>
      </c>
      <c r="F15155" t="s">
        <v>19709</v>
      </c>
      <c r="G15155" t="s">
        <v>19710</v>
      </c>
      <c r="H15155">
        <v>1</v>
      </c>
      <c r="I15155">
        <v>65.180599999999998</v>
      </c>
      <c r="J15155">
        <v>6.1738799999999996E-4</v>
      </c>
      <c r="K15155">
        <v>202.33</v>
      </c>
      <c r="L15155">
        <v>149.09</v>
      </c>
      <c r="M15155">
        <v>1</v>
      </c>
      <c r="N15155" t="s">
        <v>66174</v>
      </c>
      <c r="O15155" t="s">
        <v>71672</v>
      </c>
      <c r="P15155" t="s">
        <v>172</v>
      </c>
      <c r="Q15155" t="s">
        <v>755</v>
      </c>
      <c r="R15155" t="s">
        <v>71673</v>
      </c>
      <c r="S15155" t="s">
        <v>71674</v>
      </c>
      <c r="T15155">
        <v>13</v>
      </c>
      <c r="U15155">
        <v>3</v>
      </c>
      <c r="V15155">
        <v>-0.98702000000000001</v>
      </c>
      <c r="W15155">
        <v>0.9587</v>
      </c>
      <c r="X15155">
        <v>0.77314000000000005</v>
      </c>
      <c r="Y15155">
        <v>0.36130000000000001</v>
      </c>
      <c r="Z15155">
        <v>0.67742000000000002</v>
      </c>
      <c r="AA15155">
        <v>0.48627999999999999</v>
      </c>
      <c r="AB15155">
        <v>0.47176000000000001</v>
      </c>
      <c r="AD15155">
        <v>0.37953999999999999</v>
      </c>
      <c r="AE15155">
        <v>0.25446999999999997</v>
      </c>
      <c r="AF15155">
        <v>0.23264000000000001</v>
      </c>
      <c r="AK15155" s="3">
        <v>1.0086999999999999</v>
      </c>
      <c r="AL15155">
        <v>0.35859999999999997</v>
      </c>
      <c r="AO15155">
        <v>0.33498</v>
      </c>
      <c r="AV15155">
        <v>0.55391999999999997</v>
      </c>
      <c r="AZ15155">
        <v>0.56520000000000004</v>
      </c>
      <c r="BC15155" s="3">
        <v>0.74728000000000006</v>
      </c>
      <c r="BD15155">
        <v>0.68086000000000002</v>
      </c>
      <c r="BE15155">
        <v>0.74038999999999999</v>
      </c>
      <c r="BG15155">
        <v>0.53091999999999995</v>
      </c>
      <c r="BH15155">
        <v>0.41869000000000001</v>
      </c>
      <c r="BI15155">
        <v>0.39200000000000002</v>
      </c>
      <c r="BJ15155">
        <v>0.38168000000000002</v>
      </c>
      <c r="BK15155">
        <v>0.17957000000000001</v>
      </c>
      <c r="BL15155">
        <v>0.24559</v>
      </c>
      <c r="BM15155">
        <v>0.29169</v>
      </c>
      <c r="BN15155">
        <v>0.31484000000000001</v>
      </c>
      <c r="BO15155">
        <v>0.21198</v>
      </c>
      <c r="BP15155">
        <v>0.14852000000000001</v>
      </c>
      <c r="BQ15155">
        <v>0.14224000000000001</v>
      </c>
      <c r="BR15155">
        <v>8.8408E-2</v>
      </c>
      <c r="BS15155">
        <v>0.11237999999999999</v>
      </c>
      <c r="BT15155">
        <v>4.4886000000000002E-2</v>
      </c>
      <c r="BU15155" s="3">
        <v>0.98272000000000004</v>
      </c>
      <c r="BV15155">
        <v>0.47165000000000001</v>
      </c>
      <c r="BW15155">
        <v>0.37540000000000001</v>
      </c>
      <c r="BX15155">
        <v>0.34378999999999998</v>
      </c>
      <c r="BY15155">
        <v>0.39095999999999997</v>
      </c>
      <c r="BZ15155">
        <v>0.32550000000000001</v>
      </c>
      <c r="CA15155">
        <v>0.30027999999999999</v>
      </c>
      <c r="CB15155">
        <v>0.38312000000000002</v>
      </c>
      <c r="CC15155">
        <v>0.36130000000000001</v>
      </c>
      <c r="CD15155">
        <v>0.15992000000000001</v>
      </c>
      <c r="CE15155">
        <v>0.23812</v>
      </c>
      <c r="CF15155">
        <v>0.29260000000000003</v>
      </c>
      <c r="CG15155">
        <v>0.13558999999999999</v>
      </c>
      <c r="CH15155">
        <v>0.22115000000000001</v>
      </c>
      <c r="CI15155">
        <v>0.13680999999999999</v>
      </c>
      <c r="CJ15155">
        <v>0.10419</v>
      </c>
      <c r="CK15155">
        <v>0.23152</v>
      </c>
      <c r="CL15155">
        <v>5.2096999999999997E-2</v>
      </c>
      <c r="CM15155">
        <v>2471800000</v>
      </c>
      <c r="CN15155">
        <v>1731100000</v>
      </c>
      <c r="CQ15155">
        <v>15153</v>
      </c>
      <c r="CR15155">
        <v>1398</v>
      </c>
      <c r="CS15155">
        <v>316</v>
      </c>
      <c r="CT15155">
        <v>316</v>
      </c>
    </row>
    <row r="15156" spans="1:98" x14ac:dyDescent="0.35">
      <c r="A15156" t="s">
        <v>19707</v>
      </c>
      <c r="B15156">
        <v>320</v>
      </c>
      <c r="C15156" t="s">
        <v>19707</v>
      </c>
      <c r="D15156" t="s">
        <v>19707</v>
      </c>
      <c r="E15156" t="s">
        <v>19708</v>
      </c>
      <c r="F15156" t="s">
        <v>19709</v>
      </c>
      <c r="G15156" t="s">
        <v>19710</v>
      </c>
      <c r="H15156">
        <v>0.86071200000000003</v>
      </c>
      <c r="I15156">
        <v>7.9643899999999999</v>
      </c>
      <c r="J15156">
        <v>5.6492299999999999E-3</v>
      </c>
      <c r="K15156">
        <v>58.847999999999999</v>
      </c>
      <c r="L15156">
        <v>46.38</v>
      </c>
      <c r="M15156">
        <v>1</v>
      </c>
      <c r="N15156" t="s">
        <v>66174</v>
      </c>
      <c r="O15156" t="s">
        <v>71675</v>
      </c>
      <c r="P15156" t="s">
        <v>1088</v>
      </c>
      <c r="Q15156" t="s">
        <v>489</v>
      </c>
      <c r="R15156" t="s">
        <v>71676</v>
      </c>
      <c r="S15156" t="s">
        <v>71677</v>
      </c>
      <c r="T15156">
        <v>17</v>
      </c>
      <c r="U15156">
        <v>3</v>
      </c>
      <c r="V15156">
        <v>0.57487999999999995</v>
      </c>
      <c r="AC15156">
        <v>0.39715</v>
      </c>
      <c r="AO15156">
        <v>0.34384999999999999</v>
      </c>
      <c r="AX15156">
        <v>0.45895999999999998</v>
      </c>
      <c r="AY15156">
        <v>0.51170000000000004</v>
      </c>
      <c r="AZ15156">
        <v>0.42020999999999997</v>
      </c>
      <c r="BA15156">
        <v>0.29521999999999998</v>
      </c>
      <c r="BB15156">
        <v>0.24306</v>
      </c>
      <c r="BQ15156">
        <v>1.2011000000000001</v>
      </c>
      <c r="CM15156">
        <v>30324000</v>
      </c>
      <c r="CN15156">
        <v>20453000</v>
      </c>
      <c r="CQ15156">
        <v>15154</v>
      </c>
      <c r="CR15156">
        <v>1398</v>
      </c>
      <c r="CS15156">
        <v>320</v>
      </c>
      <c r="CT15156">
        <v>320</v>
      </c>
    </row>
    <row r="15157" spans="1:98" x14ac:dyDescent="0.35">
      <c r="A15157" t="s">
        <v>71678</v>
      </c>
      <c r="B15157">
        <v>130</v>
      </c>
      <c r="C15157" t="s">
        <v>71678</v>
      </c>
      <c r="D15157" t="s">
        <v>71678</v>
      </c>
      <c r="E15157" t="s">
        <v>71679</v>
      </c>
      <c r="F15157" t="s">
        <v>71680</v>
      </c>
      <c r="G15157" t="s">
        <v>71681</v>
      </c>
      <c r="H15157">
        <v>1</v>
      </c>
      <c r="I15157">
        <v>161.19</v>
      </c>
      <c r="J15157">
        <v>2.1589199999999999E-3</v>
      </c>
      <c r="K15157">
        <v>208.84</v>
      </c>
      <c r="L15157">
        <v>148.44999999999999</v>
      </c>
      <c r="M15157">
        <v>1</v>
      </c>
      <c r="N15157" t="s">
        <v>66174</v>
      </c>
      <c r="O15157" t="s">
        <v>71682</v>
      </c>
      <c r="P15157" t="s">
        <v>172</v>
      </c>
      <c r="Q15157" t="s">
        <v>4678</v>
      </c>
      <c r="R15157" t="s">
        <v>71683</v>
      </c>
      <c r="S15157" t="s">
        <v>71684</v>
      </c>
      <c r="T15157">
        <v>5</v>
      </c>
      <c r="U15157">
        <v>3</v>
      </c>
      <c r="V15157">
        <v>-0.12765000000000001</v>
      </c>
      <c r="X15157">
        <v>1.3221000000000001</v>
      </c>
      <c r="AD15157">
        <v>0.70562000000000002</v>
      </c>
      <c r="AF15157">
        <v>0.69821</v>
      </c>
      <c r="AI15157">
        <v>0.81401999999999997</v>
      </c>
      <c r="BR15157">
        <v>0.39251000000000003</v>
      </c>
      <c r="BU15157" s="3">
        <v>0.82435999999999998</v>
      </c>
      <c r="BY15157">
        <v>0.65615999999999997</v>
      </c>
      <c r="CA15157">
        <v>0.68733999999999995</v>
      </c>
      <c r="CC15157">
        <v>0.97655999999999998</v>
      </c>
      <c r="CE15157">
        <v>0.67134000000000005</v>
      </c>
      <c r="CF15157">
        <v>0.92749000000000004</v>
      </c>
      <c r="CH15157">
        <v>0.58250000000000002</v>
      </c>
      <c r="CI15157">
        <v>0.76398999999999995</v>
      </c>
      <c r="CK15157">
        <v>0.54081999999999997</v>
      </c>
      <c r="CM15157">
        <v>90380000</v>
      </c>
      <c r="CN15157">
        <v>47067000</v>
      </c>
      <c r="CQ15157">
        <v>15155</v>
      </c>
      <c r="CR15157">
        <v>1401</v>
      </c>
      <c r="CS15157">
        <v>130</v>
      </c>
      <c r="CT15157">
        <v>130</v>
      </c>
    </row>
    <row r="15158" spans="1:98" x14ac:dyDescent="0.35">
      <c r="A15158" t="s">
        <v>19714</v>
      </c>
      <c r="B15158" t="s">
        <v>71685</v>
      </c>
      <c r="C15158" t="s">
        <v>19716</v>
      </c>
      <c r="D15158" t="s">
        <v>19716</v>
      </c>
      <c r="E15158" t="s">
        <v>19717</v>
      </c>
      <c r="F15158" t="s">
        <v>19718</v>
      </c>
      <c r="G15158" t="s">
        <v>19719</v>
      </c>
      <c r="H15158">
        <v>0.95698300000000003</v>
      </c>
      <c r="I15158">
        <v>13.476699999999999</v>
      </c>
      <c r="J15158">
        <v>8.3573899999999995E-4</v>
      </c>
      <c r="K15158">
        <v>196.84</v>
      </c>
      <c r="L15158">
        <v>171.26</v>
      </c>
      <c r="M15158">
        <v>1</v>
      </c>
      <c r="N15158" t="s">
        <v>66174</v>
      </c>
      <c r="O15158" t="s">
        <v>71686</v>
      </c>
      <c r="P15158" t="s">
        <v>41439</v>
      </c>
      <c r="Q15158" t="s">
        <v>1472</v>
      </c>
      <c r="R15158" t="s">
        <v>71687</v>
      </c>
      <c r="S15158" t="s">
        <v>71688</v>
      </c>
      <c r="T15158">
        <v>12</v>
      </c>
      <c r="U15158">
        <v>3</v>
      </c>
      <c r="V15158">
        <v>-8.6266999999999996E-2</v>
      </c>
      <c r="Z15158">
        <v>0.68457999999999997</v>
      </c>
      <c r="AK15158" s="3">
        <v>1.0865</v>
      </c>
      <c r="BC15158" s="3">
        <v>1.0065</v>
      </c>
      <c r="BE15158">
        <v>1.1346000000000001</v>
      </c>
      <c r="BG15158">
        <v>1.0577000000000001</v>
      </c>
      <c r="BL15158">
        <v>1.0672999999999999</v>
      </c>
      <c r="BU15158" s="3">
        <v>1.1266</v>
      </c>
      <c r="BW15158">
        <v>0.81220999999999999</v>
      </c>
      <c r="BZ15158">
        <v>0.85197000000000001</v>
      </c>
      <c r="CB15158">
        <v>1.2126999999999999</v>
      </c>
      <c r="CD15158">
        <v>0.90117000000000003</v>
      </c>
      <c r="CH15158">
        <v>1.107</v>
      </c>
      <c r="CM15158">
        <v>369150000</v>
      </c>
      <c r="CN15158">
        <v>189800000</v>
      </c>
      <c r="CQ15158">
        <v>15156</v>
      </c>
      <c r="CR15158">
        <v>1404</v>
      </c>
      <c r="CS15158">
        <v>208</v>
      </c>
      <c r="CT15158">
        <v>208</v>
      </c>
    </row>
    <row r="15159" spans="1:98" x14ac:dyDescent="0.35">
      <c r="A15159" t="s">
        <v>19723</v>
      </c>
      <c r="B15159">
        <v>133</v>
      </c>
      <c r="C15159" t="s">
        <v>19723</v>
      </c>
      <c r="D15159" t="s">
        <v>19723</v>
      </c>
      <c r="E15159" t="s">
        <v>19724</v>
      </c>
      <c r="F15159" t="s">
        <v>19725</v>
      </c>
      <c r="G15159" t="s">
        <v>19726</v>
      </c>
      <c r="H15159">
        <v>0.59546399999999999</v>
      </c>
      <c r="I15159">
        <v>1.67899</v>
      </c>
      <c r="J15159">
        <v>1.04458E-3</v>
      </c>
      <c r="K15159">
        <v>212.55</v>
      </c>
      <c r="L15159">
        <v>123.42</v>
      </c>
      <c r="M15159">
        <v>1</v>
      </c>
      <c r="N15159" t="s">
        <v>66174</v>
      </c>
      <c r="O15159" t="s">
        <v>71689</v>
      </c>
      <c r="P15159" t="s">
        <v>172</v>
      </c>
      <c r="Q15159" t="s">
        <v>1133</v>
      </c>
      <c r="R15159" t="s">
        <v>71690</v>
      </c>
      <c r="S15159" t="s">
        <v>71691</v>
      </c>
      <c r="T15159">
        <v>8</v>
      </c>
      <c r="U15159">
        <v>3</v>
      </c>
      <c r="V15159">
        <v>0.13943</v>
      </c>
      <c r="AC15159">
        <v>1.0178</v>
      </c>
      <c r="AD15159">
        <v>0.65644999999999998</v>
      </c>
      <c r="AE15159">
        <v>0.68706</v>
      </c>
      <c r="AI15159">
        <v>0.27836</v>
      </c>
      <c r="AT15159">
        <v>0.46006999999999998</v>
      </c>
      <c r="AU15159">
        <v>0.3125</v>
      </c>
      <c r="BV15159">
        <v>0.73275000000000001</v>
      </c>
      <c r="CM15159">
        <v>24919000</v>
      </c>
      <c r="CN15159">
        <v>15936000</v>
      </c>
      <c r="CQ15159">
        <v>15157</v>
      </c>
      <c r="CR15159">
        <v>1405</v>
      </c>
      <c r="CS15159">
        <v>133</v>
      </c>
      <c r="CT15159">
        <v>133</v>
      </c>
    </row>
    <row r="15160" spans="1:98" x14ac:dyDescent="0.35">
      <c r="A15160" t="s">
        <v>71692</v>
      </c>
      <c r="B15160">
        <v>12</v>
      </c>
      <c r="C15160" t="s">
        <v>71692</v>
      </c>
      <c r="D15160" t="s">
        <v>71692</v>
      </c>
      <c r="E15160" t="s">
        <v>71693</v>
      </c>
      <c r="F15160" t="s">
        <v>71694</v>
      </c>
      <c r="G15160" t="s">
        <v>71695</v>
      </c>
      <c r="H15160">
        <v>1</v>
      </c>
      <c r="I15160">
        <v>86.126300000000001</v>
      </c>
      <c r="J15160" s="1">
        <v>2.7013700000000002E-9</v>
      </c>
      <c r="K15160">
        <v>148.13</v>
      </c>
      <c r="L15160">
        <v>103.62</v>
      </c>
      <c r="M15160">
        <v>1</v>
      </c>
      <c r="N15160" t="s">
        <v>66174</v>
      </c>
      <c r="O15160" t="s">
        <v>71696</v>
      </c>
      <c r="P15160" t="s">
        <v>172</v>
      </c>
      <c r="Q15160" t="s">
        <v>2471</v>
      </c>
      <c r="R15160" t="s">
        <v>71697</v>
      </c>
      <c r="S15160" t="s">
        <v>71698</v>
      </c>
      <c r="T15160">
        <v>4</v>
      </c>
      <c r="U15160">
        <v>2</v>
      </c>
      <c r="V15160">
        <v>2.759E-2</v>
      </c>
      <c r="BC15160" s="3">
        <v>1.0643</v>
      </c>
      <c r="BD15160">
        <v>1.0860000000000001</v>
      </c>
      <c r="BE15160">
        <v>1.046</v>
      </c>
      <c r="BF15160">
        <v>0.46095999999999998</v>
      </c>
      <c r="BG15160">
        <v>0.77293000000000001</v>
      </c>
      <c r="BH15160">
        <v>0.89610999999999996</v>
      </c>
      <c r="BI15160">
        <v>0.82574999999999998</v>
      </c>
      <c r="BJ15160">
        <v>1.0072000000000001</v>
      </c>
      <c r="BK15160">
        <v>0.42293999999999998</v>
      </c>
      <c r="BL15160">
        <v>0.72818000000000005</v>
      </c>
      <c r="BM15160">
        <v>0.95591999999999999</v>
      </c>
      <c r="BN15160">
        <v>0.85655000000000003</v>
      </c>
      <c r="BO15160">
        <v>0.78615999999999997</v>
      </c>
      <c r="BP15160">
        <v>0.82491000000000003</v>
      </c>
      <c r="BQ15160">
        <v>0.88273999999999997</v>
      </c>
      <c r="BS15160">
        <v>1.1364000000000001</v>
      </c>
      <c r="BU15160" s="3">
        <v>1.0116000000000001</v>
      </c>
      <c r="BV15160">
        <v>0.74160000000000004</v>
      </c>
      <c r="BW15160">
        <v>0.72443999999999997</v>
      </c>
      <c r="BX15160">
        <v>0.70740000000000003</v>
      </c>
      <c r="CA15160">
        <v>0.56838999999999995</v>
      </c>
      <c r="CE15160">
        <v>0.80191999999999997</v>
      </c>
      <c r="CM15160">
        <v>435050000</v>
      </c>
      <c r="CN15160">
        <v>244890000</v>
      </c>
      <c r="CQ15160">
        <v>15158</v>
      </c>
      <c r="CR15160">
        <v>1410</v>
      </c>
      <c r="CS15160">
        <v>12</v>
      </c>
      <c r="CT15160">
        <v>12</v>
      </c>
    </row>
    <row r="15161" spans="1:98" x14ac:dyDescent="0.35">
      <c r="A15161" t="s">
        <v>71699</v>
      </c>
      <c r="B15161">
        <v>34</v>
      </c>
      <c r="C15161" t="s">
        <v>71699</v>
      </c>
      <c r="D15161" t="s">
        <v>71699</v>
      </c>
      <c r="E15161" t="s">
        <v>71700</v>
      </c>
      <c r="F15161" t="s">
        <v>71701</v>
      </c>
      <c r="G15161" t="s">
        <v>71702</v>
      </c>
      <c r="H15161">
        <v>0.99999499999999997</v>
      </c>
      <c r="I15161">
        <v>52.689500000000002</v>
      </c>
      <c r="J15161">
        <v>2.51856E-3</v>
      </c>
      <c r="K15161">
        <v>189.82</v>
      </c>
      <c r="L15161">
        <v>113.6</v>
      </c>
      <c r="M15161">
        <v>1</v>
      </c>
      <c r="N15161" t="s">
        <v>66174</v>
      </c>
      <c r="O15161" t="s">
        <v>71703</v>
      </c>
      <c r="P15161" t="s">
        <v>172</v>
      </c>
      <c r="Q15161" t="s">
        <v>1932</v>
      </c>
      <c r="R15161" t="s">
        <v>71704</v>
      </c>
      <c r="S15161" t="s">
        <v>71705</v>
      </c>
      <c r="T15161">
        <v>8</v>
      </c>
      <c r="U15161">
        <v>3</v>
      </c>
      <c r="V15161">
        <v>-7.7831999999999998E-2</v>
      </c>
      <c r="CM15161">
        <v>1477700</v>
      </c>
      <c r="CN15161">
        <v>1477700</v>
      </c>
      <c r="CQ15161">
        <v>15159</v>
      </c>
      <c r="CR15161">
        <v>1412</v>
      </c>
      <c r="CS15161">
        <v>34</v>
      </c>
      <c r="CT15161">
        <v>34</v>
      </c>
    </row>
    <row r="15162" spans="1:98" x14ac:dyDescent="0.35">
      <c r="A15162" t="s">
        <v>19763</v>
      </c>
      <c r="B15162">
        <v>241</v>
      </c>
      <c r="C15162" t="s">
        <v>19763</v>
      </c>
      <c r="D15162" t="s">
        <v>19763</v>
      </c>
      <c r="E15162" t="s">
        <v>19764</v>
      </c>
      <c r="F15162" t="s">
        <v>19765</v>
      </c>
      <c r="G15162" t="s">
        <v>19766</v>
      </c>
      <c r="H15162">
        <v>0.97690999999999995</v>
      </c>
      <c r="I15162">
        <v>16.258199999999999</v>
      </c>
      <c r="J15162" s="1">
        <v>6.0423200000000001E-5</v>
      </c>
      <c r="K15162">
        <v>260.08</v>
      </c>
      <c r="L15162">
        <v>207.76</v>
      </c>
      <c r="M15162" t="s">
        <v>4053</v>
      </c>
      <c r="N15162" t="s">
        <v>66174</v>
      </c>
      <c r="O15162" t="s">
        <v>71706</v>
      </c>
      <c r="P15162" t="s">
        <v>71707</v>
      </c>
      <c r="Q15162" t="s">
        <v>1133</v>
      </c>
      <c r="R15162" t="s">
        <v>71708</v>
      </c>
      <c r="S15162" t="s">
        <v>71709</v>
      </c>
      <c r="T15162">
        <v>8</v>
      </c>
      <c r="U15162">
        <v>3</v>
      </c>
      <c r="V15162">
        <v>0.34777999999999998</v>
      </c>
      <c r="AN15162">
        <v>0.67110999999999998</v>
      </c>
      <c r="AS15162">
        <v>0.61070999999999998</v>
      </c>
      <c r="AV15162">
        <v>0.72684000000000004</v>
      </c>
      <c r="AW15162">
        <v>0.67339000000000004</v>
      </c>
      <c r="BC15162" s="3">
        <v>0.84687999999999997</v>
      </c>
      <c r="BE15162">
        <v>0.65571000000000002</v>
      </c>
      <c r="BP15162">
        <v>1.0523</v>
      </c>
      <c r="BV15162">
        <v>0.70753999999999995</v>
      </c>
      <c r="BW15162">
        <v>0.51076999999999995</v>
      </c>
      <c r="BX15162">
        <v>0.54220000000000002</v>
      </c>
      <c r="CD15162">
        <v>0.48819000000000001</v>
      </c>
      <c r="CM15162">
        <v>57698000</v>
      </c>
      <c r="CN15162">
        <v>35925000</v>
      </c>
      <c r="CQ15162">
        <v>15160</v>
      </c>
      <c r="CR15162">
        <v>1419</v>
      </c>
      <c r="CS15162">
        <v>241</v>
      </c>
      <c r="CT15162">
        <v>241</v>
      </c>
    </row>
    <row r="15163" spans="1:98" x14ac:dyDescent="0.35">
      <c r="A15163" t="s">
        <v>19798</v>
      </c>
      <c r="B15163" t="s">
        <v>71710</v>
      </c>
      <c r="C15163" t="s">
        <v>19800</v>
      </c>
      <c r="D15163" t="s">
        <v>19800</v>
      </c>
      <c r="E15163" t="s">
        <v>19801</v>
      </c>
      <c r="F15163" t="s">
        <v>19802</v>
      </c>
      <c r="G15163" t="s">
        <v>19803</v>
      </c>
      <c r="H15163">
        <v>0.98072400000000004</v>
      </c>
      <c r="I15163">
        <v>17.0654</v>
      </c>
      <c r="J15163">
        <v>3.2164900000000002E-4</v>
      </c>
      <c r="K15163">
        <v>118.71</v>
      </c>
      <c r="L15163">
        <v>63.25</v>
      </c>
      <c r="M15163">
        <v>1</v>
      </c>
      <c r="N15163" t="s">
        <v>66174</v>
      </c>
      <c r="O15163" t="s">
        <v>71711</v>
      </c>
      <c r="P15163" t="s">
        <v>172</v>
      </c>
      <c r="Q15163" t="s">
        <v>17568</v>
      </c>
      <c r="R15163" t="s">
        <v>71712</v>
      </c>
      <c r="S15163" t="s">
        <v>71713</v>
      </c>
      <c r="T15163">
        <v>4</v>
      </c>
      <c r="U15163">
        <v>2</v>
      </c>
      <c r="V15163">
        <v>-0.432</v>
      </c>
      <c r="X15163">
        <v>1.0238</v>
      </c>
      <c r="Y15163">
        <v>0.50538000000000005</v>
      </c>
      <c r="AA15163">
        <v>0.78902000000000005</v>
      </c>
      <c r="AB15163">
        <v>0.97545999999999999</v>
      </c>
      <c r="AD15163">
        <v>0.86199000000000003</v>
      </c>
      <c r="AE15163">
        <v>0.96070999999999995</v>
      </c>
      <c r="AG15163">
        <v>0.77349999999999997</v>
      </c>
      <c r="AI15163">
        <v>0.58252999999999999</v>
      </c>
      <c r="AJ15163">
        <v>0.49833</v>
      </c>
      <c r="AK15163" s="3">
        <v>0.91547999999999996</v>
      </c>
      <c r="AL15163">
        <v>1.1837</v>
      </c>
      <c r="AM15163">
        <v>0.79320000000000002</v>
      </c>
      <c r="AN15163">
        <v>0.85467000000000004</v>
      </c>
      <c r="AO15163">
        <v>0.91242999999999996</v>
      </c>
      <c r="AQ15163">
        <v>0.65010999999999997</v>
      </c>
      <c r="AR15163">
        <v>0.89751999999999998</v>
      </c>
      <c r="AT15163">
        <v>0.62441999999999998</v>
      </c>
      <c r="AU15163">
        <v>1.006</v>
      </c>
      <c r="AW15163">
        <v>1.0798000000000001</v>
      </c>
      <c r="BC15163" s="3">
        <v>1.2543</v>
      </c>
      <c r="BD15163">
        <v>1.3168</v>
      </c>
      <c r="BF15163">
        <v>0.61584000000000005</v>
      </c>
      <c r="BG15163">
        <v>0.96982000000000002</v>
      </c>
      <c r="BH15163">
        <v>0.98419999999999996</v>
      </c>
      <c r="BI15163">
        <v>0.87361999999999995</v>
      </c>
      <c r="BJ15163">
        <v>1.0053000000000001</v>
      </c>
      <c r="BL15163">
        <v>0.71348</v>
      </c>
      <c r="BM15163">
        <v>0.92530000000000001</v>
      </c>
      <c r="BN15163">
        <v>0.96331999999999995</v>
      </c>
      <c r="BO15163">
        <v>0.77876999999999996</v>
      </c>
      <c r="BP15163">
        <v>0.71660999999999997</v>
      </c>
      <c r="BQ15163">
        <v>0.63412999999999997</v>
      </c>
      <c r="BR15163">
        <v>0.46392</v>
      </c>
      <c r="BS15163">
        <v>0.63914000000000004</v>
      </c>
      <c r="BT15163">
        <v>0.21251</v>
      </c>
      <c r="BU15163" s="3">
        <v>1.0378000000000001</v>
      </c>
      <c r="BV15163">
        <v>0.88536000000000004</v>
      </c>
      <c r="BW15163">
        <v>0.89842</v>
      </c>
      <c r="BY15163">
        <v>0.89776</v>
      </c>
      <c r="BZ15163">
        <v>0.83470999999999995</v>
      </c>
      <c r="CA15163">
        <v>0.67018999999999995</v>
      </c>
      <c r="CB15163">
        <v>1.032</v>
      </c>
      <c r="CC15163">
        <v>0.96013000000000004</v>
      </c>
      <c r="CD15163">
        <v>0.58891000000000004</v>
      </c>
      <c r="CF15163">
        <v>0.86709999999999998</v>
      </c>
      <c r="CG15163">
        <v>0.69235999999999998</v>
      </c>
      <c r="CJ15163">
        <v>0.43911</v>
      </c>
      <c r="CL15163">
        <v>0.34626000000000001</v>
      </c>
      <c r="CM15163">
        <v>641570000</v>
      </c>
      <c r="CN15163">
        <v>337740000</v>
      </c>
      <c r="CQ15163">
        <v>15161</v>
      </c>
      <c r="CR15163">
        <v>1421</v>
      </c>
      <c r="CS15163">
        <v>195</v>
      </c>
      <c r="CT15163">
        <v>195</v>
      </c>
    </row>
    <row r="15164" spans="1:98" x14ac:dyDescent="0.35">
      <c r="A15164" t="s">
        <v>19807</v>
      </c>
      <c r="B15164">
        <v>9</v>
      </c>
      <c r="C15164" t="s">
        <v>19807</v>
      </c>
      <c r="D15164" t="s">
        <v>19807</v>
      </c>
      <c r="E15164" t="s">
        <v>19808</v>
      </c>
      <c r="F15164" t="s">
        <v>19809</v>
      </c>
      <c r="G15164" t="s">
        <v>19810</v>
      </c>
      <c r="H15164">
        <v>0.99942299999999995</v>
      </c>
      <c r="I15164">
        <v>32.694600000000001</v>
      </c>
      <c r="J15164" s="1">
        <v>6.5872199999999993E-8</v>
      </c>
      <c r="K15164">
        <v>160.91</v>
      </c>
      <c r="L15164">
        <v>122.13</v>
      </c>
      <c r="M15164">
        <v>1</v>
      </c>
      <c r="N15164" t="s">
        <v>66174</v>
      </c>
      <c r="O15164" t="s">
        <v>71714</v>
      </c>
      <c r="P15164" t="s">
        <v>9764</v>
      </c>
      <c r="Q15164" t="s">
        <v>1402</v>
      </c>
      <c r="R15164" t="s">
        <v>71715</v>
      </c>
      <c r="S15164" t="s">
        <v>71716</v>
      </c>
      <c r="T15164">
        <v>8</v>
      </c>
      <c r="U15164">
        <v>2</v>
      </c>
      <c r="V15164">
        <v>-8.3748999999999994E-3</v>
      </c>
      <c r="CM15164">
        <v>93792000</v>
      </c>
      <c r="CN15164">
        <v>93792000</v>
      </c>
      <c r="CQ15164">
        <v>15162</v>
      </c>
      <c r="CR15164">
        <v>1431</v>
      </c>
      <c r="CS15164">
        <v>9</v>
      </c>
      <c r="CT15164">
        <v>9</v>
      </c>
    </row>
    <row r="15165" spans="1:98" x14ac:dyDescent="0.35">
      <c r="A15165" t="s">
        <v>19807</v>
      </c>
      <c r="B15165">
        <v>13</v>
      </c>
      <c r="C15165" t="s">
        <v>19807</v>
      </c>
      <c r="D15165" t="s">
        <v>19807</v>
      </c>
      <c r="E15165" t="s">
        <v>19808</v>
      </c>
      <c r="F15165" t="s">
        <v>19809</v>
      </c>
      <c r="G15165" t="s">
        <v>19810</v>
      </c>
      <c r="H15165">
        <v>0.93024899999999999</v>
      </c>
      <c r="I15165">
        <v>12.345800000000001</v>
      </c>
      <c r="J15165" s="1">
        <v>2.4460500000000001E-5</v>
      </c>
      <c r="K15165">
        <v>113.51</v>
      </c>
      <c r="L15165">
        <v>88.968999999999994</v>
      </c>
      <c r="M15165">
        <v>1</v>
      </c>
      <c r="N15165" t="s">
        <v>66174</v>
      </c>
      <c r="O15165" t="s">
        <v>71717</v>
      </c>
      <c r="P15165" t="s">
        <v>172</v>
      </c>
      <c r="Q15165" t="s">
        <v>1472</v>
      </c>
      <c r="R15165" t="s">
        <v>71718</v>
      </c>
      <c r="S15165" t="s">
        <v>71719</v>
      </c>
      <c r="T15165">
        <v>12</v>
      </c>
      <c r="U15165">
        <v>2</v>
      </c>
      <c r="V15165">
        <v>3.0051000000000001E-3</v>
      </c>
      <c r="CM15165">
        <v>21393000</v>
      </c>
      <c r="CN15165">
        <v>21393000</v>
      </c>
      <c r="CQ15165">
        <v>15163</v>
      </c>
      <c r="CR15165">
        <v>1431</v>
      </c>
      <c r="CS15165">
        <v>13</v>
      </c>
      <c r="CT15165">
        <v>13</v>
      </c>
    </row>
    <row r="15166" spans="1:98" x14ac:dyDescent="0.35">
      <c r="A15166" t="s">
        <v>71720</v>
      </c>
      <c r="B15166">
        <v>73</v>
      </c>
      <c r="C15166" t="s">
        <v>71720</v>
      </c>
      <c r="D15166" t="s">
        <v>71720</v>
      </c>
      <c r="E15166" t="s">
        <v>71721</v>
      </c>
      <c r="F15166" t="s">
        <v>71722</v>
      </c>
      <c r="G15166" t="s">
        <v>71723</v>
      </c>
      <c r="H15166">
        <v>1</v>
      </c>
      <c r="I15166">
        <v>72.898799999999994</v>
      </c>
      <c r="J15166" s="1">
        <v>7.7390499999999997E-5</v>
      </c>
      <c r="K15166">
        <v>110.6</v>
      </c>
      <c r="L15166">
        <v>80.129000000000005</v>
      </c>
      <c r="M15166">
        <v>1</v>
      </c>
      <c r="N15166" t="s">
        <v>66174</v>
      </c>
      <c r="O15166" t="s">
        <v>71724</v>
      </c>
      <c r="P15166" t="s">
        <v>172</v>
      </c>
      <c r="Q15166" t="s">
        <v>233</v>
      </c>
      <c r="R15166" t="s">
        <v>71725</v>
      </c>
      <c r="S15166" t="s">
        <v>71726</v>
      </c>
      <c r="T15166">
        <v>18</v>
      </c>
      <c r="U15166">
        <v>4</v>
      </c>
      <c r="V15166">
        <v>-6.1393999999999997E-2</v>
      </c>
      <c r="BC15166" s="3">
        <v>1.5728</v>
      </c>
      <c r="BD15166">
        <v>0.52436000000000005</v>
      </c>
      <c r="BE15166">
        <v>0.94415000000000004</v>
      </c>
      <c r="BG15166">
        <v>1.0350999999999999</v>
      </c>
      <c r="BH15166">
        <v>0.53637000000000001</v>
      </c>
      <c r="BI15166">
        <v>0.39150000000000001</v>
      </c>
      <c r="BM15166">
        <v>0.59682000000000002</v>
      </c>
      <c r="CM15166">
        <v>130330000</v>
      </c>
      <c r="CN15166">
        <v>104130000</v>
      </c>
      <c r="CQ15166">
        <v>15164</v>
      </c>
      <c r="CR15166">
        <v>1440</v>
      </c>
      <c r="CS15166">
        <v>73</v>
      </c>
      <c r="CT15166">
        <v>73</v>
      </c>
    </row>
    <row r="15167" spans="1:98" x14ac:dyDescent="0.35">
      <c r="A15167" t="s">
        <v>19831</v>
      </c>
      <c r="B15167">
        <v>7</v>
      </c>
      <c r="C15167" t="s">
        <v>19831</v>
      </c>
      <c r="D15167" t="s">
        <v>19831</v>
      </c>
      <c r="E15167" t="s">
        <v>19832</v>
      </c>
      <c r="F15167" t="s">
        <v>19833</v>
      </c>
      <c r="G15167" t="s">
        <v>19834</v>
      </c>
      <c r="H15167">
        <v>0.99253800000000003</v>
      </c>
      <c r="I15167">
        <v>21.238800000000001</v>
      </c>
      <c r="J15167">
        <v>2.27665E-4</v>
      </c>
      <c r="K15167">
        <v>115.34</v>
      </c>
      <c r="L15167">
        <v>70.778000000000006</v>
      </c>
      <c r="M15167">
        <v>1</v>
      </c>
      <c r="N15167" t="s">
        <v>66174</v>
      </c>
      <c r="O15167" t="s">
        <v>71727</v>
      </c>
      <c r="P15167" t="s">
        <v>172</v>
      </c>
      <c r="Q15167" t="s">
        <v>2194</v>
      </c>
      <c r="R15167" t="s">
        <v>71728</v>
      </c>
      <c r="S15167" t="s">
        <v>71729</v>
      </c>
      <c r="T15167">
        <v>6</v>
      </c>
      <c r="U15167">
        <v>2</v>
      </c>
      <c r="V15167">
        <v>-0.37130000000000002</v>
      </c>
      <c r="W15167">
        <v>0.61523000000000005</v>
      </c>
      <c r="AD15167">
        <v>0.65868000000000004</v>
      </c>
      <c r="AE15167">
        <v>0.60424999999999995</v>
      </c>
      <c r="AF15167">
        <v>0.70194999999999996</v>
      </c>
      <c r="AG15167">
        <v>0.65298</v>
      </c>
      <c r="AH15167">
        <v>0.60136000000000001</v>
      </c>
      <c r="AI15167">
        <v>0.70416000000000001</v>
      </c>
      <c r="AJ15167">
        <v>0.78834000000000004</v>
      </c>
      <c r="BD15167">
        <v>1.0277000000000001</v>
      </c>
      <c r="BE15167">
        <v>0.68242999999999998</v>
      </c>
      <c r="BG15167">
        <v>0.66122999999999998</v>
      </c>
      <c r="BH15167">
        <v>0.82530999999999999</v>
      </c>
      <c r="BI15167">
        <v>0.87182999999999999</v>
      </c>
      <c r="BK15167">
        <v>1.1765000000000001</v>
      </c>
      <c r="BL15167">
        <v>0.93571000000000004</v>
      </c>
      <c r="BP15167">
        <v>1.0758000000000001</v>
      </c>
      <c r="BT15167">
        <v>0.47408</v>
      </c>
      <c r="BU15167" s="3">
        <v>0.90173000000000003</v>
      </c>
      <c r="BY15167">
        <v>0.90871999999999997</v>
      </c>
      <c r="BZ15167">
        <v>0.90847999999999995</v>
      </c>
      <c r="CB15167">
        <v>0.90129999999999999</v>
      </c>
      <c r="CC15167">
        <v>0.79303000000000001</v>
      </c>
      <c r="CE15167">
        <v>0.79227999999999998</v>
      </c>
      <c r="CF15167">
        <v>0.62795999999999996</v>
      </c>
      <c r="CM15167">
        <v>318760000</v>
      </c>
      <c r="CN15167">
        <v>179190000</v>
      </c>
      <c r="CQ15167">
        <v>15165</v>
      </c>
      <c r="CR15167">
        <v>1441</v>
      </c>
      <c r="CS15167">
        <v>7</v>
      </c>
      <c r="CT15167">
        <v>7</v>
      </c>
    </row>
    <row r="15168" spans="1:98" x14ac:dyDescent="0.35">
      <c r="A15168" t="s">
        <v>19838</v>
      </c>
      <c r="B15168" t="s">
        <v>3795</v>
      </c>
      <c r="C15168" t="s">
        <v>19839</v>
      </c>
      <c r="D15168" t="s">
        <v>19839</v>
      </c>
      <c r="E15168" t="s">
        <v>19840</v>
      </c>
      <c r="F15168" t="s">
        <v>19841</v>
      </c>
      <c r="G15168" t="s">
        <v>19842</v>
      </c>
      <c r="H15168">
        <v>0.5</v>
      </c>
      <c r="I15168">
        <v>0</v>
      </c>
      <c r="J15168">
        <v>1.2182199999999999E-3</v>
      </c>
      <c r="K15168">
        <v>206.46</v>
      </c>
      <c r="L15168">
        <v>151.27000000000001</v>
      </c>
      <c r="M15168">
        <v>1</v>
      </c>
      <c r="N15168" t="s">
        <v>66174</v>
      </c>
      <c r="O15168" t="s">
        <v>71730</v>
      </c>
      <c r="P15168" t="s">
        <v>172</v>
      </c>
      <c r="Q15168" t="s">
        <v>785</v>
      </c>
      <c r="R15168" t="s">
        <v>71731</v>
      </c>
      <c r="S15168" t="s">
        <v>71732</v>
      </c>
      <c r="T15168">
        <v>7</v>
      </c>
      <c r="U15168">
        <v>3</v>
      </c>
      <c r="V15168">
        <v>0.45363999999999999</v>
      </c>
      <c r="AH15168">
        <v>0.73926999999999998</v>
      </c>
      <c r="CJ15168">
        <v>0.67708000000000002</v>
      </c>
      <c r="CM15168">
        <v>11834000</v>
      </c>
      <c r="CN15168">
        <v>7060200</v>
      </c>
      <c r="CQ15168">
        <v>15166</v>
      </c>
      <c r="CR15168">
        <v>1442</v>
      </c>
      <c r="CS15168">
        <v>55</v>
      </c>
      <c r="CT15168">
        <v>55</v>
      </c>
    </row>
    <row r="15169" spans="1:98" x14ac:dyDescent="0.35">
      <c r="A15169" t="s">
        <v>19853</v>
      </c>
      <c r="B15169" t="s">
        <v>71733</v>
      </c>
      <c r="C15169" t="s">
        <v>19846</v>
      </c>
      <c r="D15169" t="s">
        <v>19846</v>
      </c>
      <c r="E15169" t="s">
        <v>19847</v>
      </c>
      <c r="F15169" t="s">
        <v>19848</v>
      </c>
      <c r="G15169" t="s">
        <v>19855</v>
      </c>
      <c r="H15169">
        <v>0.99654100000000001</v>
      </c>
      <c r="I15169">
        <v>24.5976</v>
      </c>
      <c r="J15169">
        <v>2.431E-4</v>
      </c>
      <c r="K15169">
        <v>127.91</v>
      </c>
      <c r="L15169">
        <v>82.566999999999993</v>
      </c>
      <c r="M15169" t="s">
        <v>202</v>
      </c>
      <c r="N15169" t="s">
        <v>66174</v>
      </c>
      <c r="O15169" t="s">
        <v>71734</v>
      </c>
      <c r="P15169" t="s">
        <v>71735</v>
      </c>
      <c r="Q15169" t="s">
        <v>523</v>
      </c>
      <c r="R15169" t="s">
        <v>71736</v>
      </c>
      <c r="S15169" t="s">
        <v>71737</v>
      </c>
      <c r="T15169">
        <v>4</v>
      </c>
      <c r="U15169">
        <v>4</v>
      </c>
      <c r="V15169">
        <v>0.11027000000000001</v>
      </c>
      <c r="W15169">
        <v>0.61560999999999999</v>
      </c>
      <c r="X15169">
        <v>4.0029000000000003</v>
      </c>
      <c r="Y15169">
        <v>0.96550999999999998</v>
      </c>
      <c r="Z15169">
        <v>3.6149</v>
      </c>
      <c r="AA15169">
        <v>1.0685</v>
      </c>
      <c r="AB15169">
        <v>1.2419</v>
      </c>
      <c r="AC15169">
        <v>0.38558999999999999</v>
      </c>
      <c r="AD15169">
        <v>0.85973999999999995</v>
      </c>
      <c r="AE15169">
        <v>0.69481000000000004</v>
      </c>
      <c r="AF15169">
        <v>0.62660000000000005</v>
      </c>
      <c r="AG15169">
        <v>0.45018999999999998</v>
      </c>
      <c r="AK15169" s="3">
        <v>2.0044</v>
      </c>
      <c r="BC15169" s="3">
        <v>0.97738999999999998</v>
      </c>
      <c r="BD15169">
        <v>0.76127999999999996</v>
      </c>
      <c r="BE15169">
        <v>0.38227</v>
      </c>
      <c r="BG15169">
        <v>0.24573999999999999</v>
      </c>
      <c r="BH15169">
        <v>0.14765</v>
      </c>
      <c r="BI15169">
        <v>1.0243</v>
      </c>
      <c r="BJ15169">
        <v>0.96350999999999998</v>
      </c>
      <c r="BK15169">
        <v>0.67198000000000002</v>
      </c>
      <c r="BL15169">
        <v>0.46633000000000002</v>
      </c>
      <c r="BM15169">
        <v>0.58145000000000002</v>
      </c>
      <c r="BN15169">
        <v>0.46496999999999999</v>
      </c>
      <c r="BR15169">
        <v>0.43836000000000003</v>
      </c>
      <c r="BS15169">
        <v>0.40181</v>
      </c>
      <c r="BT15169">
        <v>0.48108000000000001</v>
      </c>
      <c r="BU15169" s="3">
        <v>1.0190999999999999</v>
      </c>
      <c r="BV15169">
        <v>1.0668</v>
      </c>
      <c r="BW15169">
        <v>0.76888999999999996</v>
      </c>
      <c r="CK15169">
        <v>0.47677999999999998</v>
      </c>
      <c r="CM15169">
        <v>816030000</v>
      </c>
      <c r="CN15169">
        <v>558620000</v>
      </c>
      <c r="CQ15169">
        <v>15167</v>
      </c>
      <c r="CR15169">
        <v>1443</v>
      </c>
      <c r="CS15169">
        <v>201</v>
      </c>
      <c r="CT15169">
        <v>201</v>
      </c>
    </row>
    <row r="15170" spans="1:98" x14ac:dyDescent="0.35">
      <c r="A15170" t="s">
        <v>19853</v>
      </c>
      <c r="B15170" t="s">
        <v>71738</v>
      </c>
      <c r="C15170" t="s">
        <v>19846</v>
      </c>
      <c r="D15170" t="s">
        <v>19846</v>
      </c>
      <c r="E15170" t="s">
        <v>19847</v>
      </c>
      <c r="F15170" t="s">
        <v>19848</v>
      </c>
      <c r="G15170" t="s">
        <v>19855</v>
      </c>
      <c r="H15170">
        <v>0.93329099999999998</v>
      </c>
      <c r="I15170">
        <v>12.5547</v>
      </c>
      <c r="J15170">
        <v>2.6309700000000001E-4</v>
      </c>
      <c r="K15170">
        <v>115.92</v>
      </c>
      <c r="L15170">
        <v>90.497</v>
      </c>
      <c r="M15170" t="s">
        <v>202</v>
      </c>
      <c r="N15170" t="s">
        <v>66174</v>
      </c>
      <c r="O15170" t="s">
        <v>71739</v>
      </c>
      <c r="P15170" t="s">
        <v>71740</v>
      </c>
      <c r="Q15170" t="s">
        <v>2029</v>
      </c>
      <c r="R15170" t="s">
        <v>71741</v>
      </c>
      <c r="S15170" t="s">
        <v>71742</v>
      </c>
      <c r="T15170">
        <v>6</v>
      </c>
      <c r="U15170">
        <v>4</v>
      </c>
      <c r="V15170">
        <v>-9.7828999999999999E-2</v>
      </c>
      <c r="Y15170">
        <v>2.1242000000000001</v>
      </c>
      <c r="AB15170">
        <v>1.4236</v>
      </c>
      <c r="AC15170">
        <v>1.2085999999999999</v>
      </c>
      <c r="BD15170">
        <v>1.0720000000000001</v>
      </c>
      <c r="BG15170">
        <v>1.4319</v>
      </c>
      <c r="BH15170">
        <v>0.87931000000000004</v>
      </c>
      <c r="BI15170">
        <v>1.0243</v>
      </c>
      <c r="BL15170">
        <v>0.46633000000000002</v>
      </c>
      <c r="BP15170">
        <v>0.34192</v>
      </c>
      <c r="BT15170">
        <v>0.57038</v>
      </c>
      <c r="BV15170">
        <v>0.66198000000000001</v>
      </c>
      <c r="CM15170">
        <v>236770000</v>
      </c>
      <c r="CN15170">
        <v>150960000</v>
      </c>
      <c r="CQ15170">
        <v>15168</v>
      </c>
      <c r="CR15170">
        <v>1443</v>
      </c>
      <c r="CS15170">
        <v>203</v>
      </c>
      <c r="CT15170">
        <v>203</v>
      </c>
    </row>
    <row r="15171" spans="1:98" x14ac:dyDescent="0.35">
      <c r="A15171" t="s">
        <v>19884</v>
      </c>
      <c r="B15171" t="s">
        <v>71743</v>
      </c>
      <c r="C15171" t="s">
        <v>19886</v>
      </c>
      <c r="D15171" t="s">
        <v>19886</v>
      </c>
      <c r="E15171" t="s">
        <v>19887</v>
      </c>
      <c r="F15171" t="s">
        <v>19888</v>
      </c>
      <c r="G15171" t="s">
        <v>19889</v>
      </c>
      <c r="H15171">
        <v>0.54147199999999995</v>
      </c>
      <c r="I15171">
        <v>1.2133700000000001</v>
      </c>
      <c r="J15171">
        <v>1.1061900000000001E-4</v>
      </c>
      <c r="K15171">
        <v>79.340999999999994</v>
      </c>
      <c r="L15171">
        <v>56.963999999999999</v>
      </c>
      <c r="M15171">
        <v>1</v>
      </c>
      <c r="N15171" t="s">
        <v>66174</v>
      </c>
      <c r="O15171" t="s">
        <v>71744</v>
      </c>
      <c r="P15171" t="s">
        <v>172</v>
      </c>
      <c r="Q15171" t="s">
        <v>539</v>
      </c>
      <c r="R15171" t="s">
        <v>71745</v>
      </c>
      <c r="S15171" t="s">
        <v>71746</v>
      </c>
      <c r="T15171">
        <v>20</v>
      </c>
      <c r="U15171">
        <v>3</v>
      </c>
      <c r="V15171">
        <v>5.7154000000000003E-2</v>
      </c>
      <c r="CM15171">
        <v>7417400</v>
      </c>
      <c r="CN15171">
        <v>0</v>
      </c>
      <c r="CQ15171">
        <v>15169</v>
      </c>
      <c r="CR15171">
        <v>1446</v>
      </c>
      <c r="CS15171">
        <v>62</v>
      </c>
      <c r="CT15171">
        <v>62</v>
      </c>
    </row>
    <row r="15172" spans="1:98" x14ac:dyDescent="0.35">
      <c r="A15172" t="s">
        <v>19893</v>
      </c>
      <c r="B15172" t="s">
        <v>71747</v>
      </c>
      <c r="C15172" t="s">
        <v>19895</v>
      </c>
      <c r="D15172" t="s">
        <v>19895</v>
      </c>
      <c r="E15172" t="s">
        <v>19896</v>
      </c>
      <c r="F15172" t="s">
        <v>19897</v>
      </c>
      <c r="G15172" t="s">
        <v>19898</v>
      </c>
      <c r="H15172">
        <v>0.33177200000000001</v>
      </c>
      <c r="I15172">
        <v>0</v>
      </c>
      <c r="J15172">
        <v>3.0848799999999999E-3</v>
      </c>
      <c r="K15172">
        <v>52.72</v>
      </c>
      <c r="L15172">
        <v>28.006</v>
      </c>
      <c r="N15172" t="s">
        <v>66174</v>
      </c>
      <c r="O15172" t="s">
        <v>71748</v>
      </c>
      <c r="P15172" t="s">
        <v>18651</v>
      </c>
      <c r="Q15172" t="s">
        <v>945</v>
      </c>
      <c r="R15172" t="s">
        <v>71749</v>
      </c>
      <c r="S15172" t="s">
        <v>71750</v>
      </c>
      <c r="T15172">
        <v>7</v>
      </c>
      <c r="U15172">
        <v>3</v>
      </c>
      <c r="V15172">
        <v>-0.31479000000000001</v>
      </c>
      <c r="CM15172">
        <v>0</v>
      </c>
      <c r="CN15172">
        <v>0</v>
      </c>
      <c r="CQ15172">
        <v>15170</v>
      </c>
      <c r="CR15172">
        <v>1448</v>
      </c>
      <c r="CS15172">
        <v>229</v>
      </c>
      <c r="CT15172">
        <v>229</v>
      </c>
    </row>
    <row r="15173" spans="1:98" x14ac:dyDescent="0.35">
      <c r="A15173" t="s">
        <v>19893</v>
      </c>
      <c r="B15173" t="s">
        <v>71751</v>
      </c>
      <c r="C15173" t="s">
        <v>19895</v>
      </c>
      <c r="D15173" t="s">
        <v>19895</v>
      </c>
      <c r="E15173" t="s">
        <v>19896</v>
      </c>
      <c r="F15173" t="s">
        <v>19897</v>
      </c>
      <c r="G15173" t="s">
        <v>19898</v>
      </c>
      <c r="H15173">
        <v>0.87766500000000003</v>
      </c>
      <c r="I15173">
        <v>9.8037899999999993</v>
      </c>
      <c r="J15173" s="1">
        <v>8.4506199999999994E-5</v>
      </c>
      <c r="K15173">
        <v>76.692999999999998</v>
      </c>
      <c r="L15173">
        <v>61.884999999999998</v>
      </c>
      <c r="M15173">
        <v>1</v>
      </c>
      <c r="N15173" t="s">
        <v>66174</v>
      </c>
      <c r="O15173" t="s">
        <v>71752</v>
      </c>
      <c r="P15173" t="s">
        <v>19963</v>
      </c>
      <c r="Q15173" t="s">
        <v>1200</v>
      </c>
      <c r="R15173" t="s">
        <v>71753</v>
      </c>
      <c r="S15173" t="s">
        <v>71754</v>
      </c>
      <c r="T15173">
        <v>10</v>
      </c>
      <c r="U15173">
        <v>3</v>
      </c>
      <c r="V15173">
        <v>0.36275000000000002</v>
      </c>
      <c r="BD15173">
        <v>1.4108000000000001</v>
      </c>
      <c r="BE15173">
        <v>0.64224000000000003</v>
      </c>
      <c r="BF15173">
        <v>2.1457999999999999</v>
      </c>
      <c r="BU15173" s="3">
        <v>0.87648000000000004</v>
      </c>
      <c r="BX15173">
        <v>0.81011</v>
      </c>
      <c r="CA15173">
        <v>0.74722</v>
      </c>
      <c r="CD15173">
        <v>0.78305999999999998</v>
      </c>
      <c r="CE15173">
        <v>0.71409</v>
      </c>
      <c r="CG15173">
        <v>0.67100000000000004</v>
      </c>
      <c r="CL15173">
        <v>0.27376</v>
      </c>
      <c r="CM15173">
        <v>467030000</v>
      </c>
      <c r="CN15173">
        <v>252770000</v>
      </c>
      <c r="CQ15173">
        <v>15171</v>
      </c>
      <c r="CR15173">
        <v>1448</v>
      </c>
      <c r="CS15173">
        <v>232</v>
      </c>
      <c r="CT15173">
        <v>232</v>
      </c>
    </row>
    <row r="15174" spans="1:98" x14ac:dyDescent="0.35">
      <c r="A15174" t="s">
        <v>71755</v>
      </c>
      <c r="B15174" t="s">
        <v>1976</v>
      </c>
      <c r="C15174" t="s">
        <v>19926</v>
      </c>
      <c r="D15174" t="s">
        <v>19926</v>
      </c>
      <c r="E15174" t="s">
        <v>19927</v>
      </c>
      <c r="F15174" t="s">
        <v>19928</v>
      </c>
      <c r="G15174" t="s">
        <v>71756</v>
      </c>
      <c r="H15174">
        <v>0.99589099999999997</v>
      </c>
      <c r="I15174">
        <v>23.8476</v>
      </c>
      <c r="J15174">
        <v>3.5200700000000001E-3</v>
      </c>
      <c r="K15174">
        <v>115.71</v>
      </c>
      <c r="L15174">
        <v>65.361000000000004</v>
      </c>
      <c r="M15174">
        <v>1</v>
      </c>
      <c r="N15174" t="s">
        <v>66174</v>
      </c>
      <c r="O15174" t="s">
        <v>71757</v>
      </c>
      <c r="P15174" t="s">
        <v>172</v>
      </c>
      <c r="Q15174" t="s">
        <v>1932</v>
      </c>
      <c r="R15174" t="s">
        <v>71758</v>
      </c>
      <c r="S15174" t="s">
        <v>71759</v>
      </c>
      <c r="T15174">
        <v>8</v>
      </c>
      <c r="U15174">
        <v>3</v>
      </c>
      <c r="V15174">
        <v>0.46078999999999998</v>
      </c>
      <c r="CM15174">
        <v>1171100</v>
      </c>
      <c r="CN15174">
        <v>1171100</v>
      </c>
      <c r="CQ15174">
        <v>15172</v>
      </c>
      <c r="CR15174">
        <v>1458</v>
      </c>
      <c r="CS15174">
        <v>34</v>
      </c>
      <c r="CT15174">
        <v>34</v>
      </c>
    </row>
    <row r="15175" spans="1:98" x14ac:dyDescent="0.35">
      <c r="A15175" t="s">
        <v>71760</v>
      </c>
      <c r="B15175" t="s">
        <v>71761</v>
      </c>
      <c r="C15175" t="s">
        <v>71762</v>
      </c>
      <c r="D15175" t="s">
        <v>71762</v>
      </c>
      <c r="E15175" t="s">
        <v>71763</v>
      </c>
      <c r="F15175" t="s">
        <v>71764</v>
      </c>
      <c r="G15175" t="s">
        <v>71765</v>
      </c>
      <c r="H15175">
        <v>1</v>
      </c>
      <c r="I15175">
        <v>63.679200000000002</v>
      </c>
      <c r="J15175" s="1">
        <v>5.82262E-134</v>
      </c>
      <c r="K15175">
        <v>239.13</v>
      </c>
      <c r="L15175">
        <v>188.35</v>
      </c>
      <c r="M15175">
        <v>1</v>
      </c>
      <c r="N15175" t="s">
        <v>66174</v>
      </c>
      <c r="O15175" t="s">
        <v>71766</v>
      </c>
      <c r="P15175" t="s">
        <v>172</v>
      </c>
      <c r="Q15175" t="s">
        <v>2827</v>
      </c>
      <c r="R15175" t="s">
        <v>71767</v>
      </c>
      <c r="S15175" t="s">
        <v>71768</v>
      </c>
      <c r="T15175">
        <v>13</v>
      </c>
      <c r="U15175">
        <v>2</v>
      </c>
      <c r="V15175">
        <v>-0.18745999999999999</v>
      </c>
      <c r="W15175">
        <v>1.2475000000000001</v>
      </c>
      <c r="AK15175" s="3">
        <v>1.0195000000000001</v>
      </c>
      <c r="AL15175">
        <v>0.86175000000000002</v>
      </c>
      <c r="BC15175" s="3">
        <v>0.96089999999999998</v>
      </c>
      <c r="BD15175">
        <v>1.0025999999999999</v>
      </c>
      <c r="BE15175">
        <v>0.67135999999999996</v>
      </c>
      <c r="BG15175">
        <v>0.56286000000000003</v>
      </c>
      <c r="BH15175">
        <v>0.55606999999999995</v>
      </c>
      <c r="BI15175">
        <v>0.50085000000000002</v>
      </c>
      <c r="BK15175">
        <v>0.42488999999999999</v>
      </c>
      <c r="BU15175" s="3">
        <v>1.1495</v>
      </c>
      <c r="BV15175">
        <v>0.73963000000000001</v>
      </c>
      <c r="BW15175">
        <v>0.72047000000000005</v>
      </c>
      <c r="BX15175">
        <v>0.67944000000000004</v>
      </c>
      <c r="BY15175">
        <v>0.65014000000000005</v>
      </c>
      <c r="BZ15175">
        <v>0.56120999999999999</v>
      </c>
      <c r="CA15175">
        <v>0.45789999999999997</v>
      </c>
      <c r="CB15175">
        <v>0.53847</v>
      </c>
      <c r="CM15175">
        <v>1158200000</v>
      </c>
      <c r="CN15175">
        <v>792550000</v>
      </c>
      <c r="CQ15175">
        <v>15173</v>
      </c>
      <c r="CR15175">
        <v>1461</v>
      </c>
      <c r="CS15175">
        <v>241</v>
      </c>
      <c r="CT15175">
        <v>241</v>
      </c>
    </row>
    <row r="15176" spans="1:98" x14ac:dyDescent="0.35">
      <c r="A15176" t="s">
        <v>19975</v>
      </c>
      <c r="B15176" t="s">
        <v>71769</v>
      </c>
      <c r="C15176" t="s">
        <v>19976</v>
      </c>
      <c r="D15176" t="s">
        <v>19968</v>
      </c>
      <c r="E15176" t="s">
        <v>19977</v>
      </c>
      <c r="F15176" t="s">
        <v>19978</v>
      </c>
      <c r="G15176" t="s">
        <v>19979</v>
      </c>
      <c r="H15176">
        <v>1</v>
      </c>
      <c r="I15176">
        <v>79.083500000000001</v>
      </c>
      <c r="J15176">
        <v>4.62499E-4</v>
      </c>
      <c r="K15176">
        <v>138.41999999999999</v>
      </c>
      <c r="L15176">
        <v>107.48</v>
      </c>
      <c r="M15176">
        <v>1</v>
      </c>
      <c r="N15176" t="s">
        <v>66174</v>
      </c>
      <c r="O15176" t="s">
        <v>71770</v>
      </c>
      <c r="P15176" t="s">
        <v>172</v>
      </c>
      <c r="Q15176" t="s">
        <v>612</v>
      </c>
      <c r="R15176" t="s">
        <v>71771</v>
      </c>
      <c r="S15176" t="s">
        <v>71772</v>
      </c>
      <c r="T15176">
        <v>1</v>
      </c>
      <c r="U15176">
        <v>3</v>
      </c>
      <c r="V15176">
        <v>8.4700999999999999E-2</v>
      </c>
      <c r="BD15176">
        <v>0.70448</v>
      </c>
      <c r="BE15176">
        <v>0.53174999999999994</v>
      </c>
      <c r="BG15176">
        <v>0.98939999999999995</v>
      </c>
      <c r="BH15176">
        <v>1.0728</v>
      </c>
      <c r="BI15176">
        <v>0.60907999999999995</v>
      </c>
      <c r="BJ15176">
        <v>0.49663000000000002</v>
      </c>
      <c r="BL15176">
        <v>0.48781999999999998</v>
      </c>
      <c r="BM15176">
        <v>0.91973000000000005</v>
      </c>
      <c r="BN15176">
        <v>1.4789000000000001</v>
      </c>
      <c r="BO15176">
        <v>1.0118</v>
      </c>
      <c r="BP15176">
        <v>0.64631000000000005</v>
      </c>
      <c r="BQ15176">
        <v>0.58109999999999995</v>
      </c>
      <c r="BS15176">
        <v>0.77464999999999995</v>
      </c>
      <c r="BT15176">
        <v>0.58894000000000002</v>
      </c>
      <c r="CH15176">
        <v>0.97929999999999995</v>
      </c>
      <c r="CM15176">
        <v>45035000</v>
      </c>
      <c r="CN15176">
        <v>24493000</v>
      </c>
      <c r="CQ15176">
        <v>15174</v>
      </c>
      <c r="CR15176" t="s">
        <v>19983</v>
      </c>
      <c r="CS15176" t="s">
        <v>16400</v>
      </c>
      <c r="CT15176">
        <v>41</v>
      </c>
    </row>
    <row r="15177" spans="1:98" x14ac:dyDescent="0.35">
      <c r="A15177" t="s">
        <v>19975</v>
      </c>
      <c r="B15177" t="s">
        <v>61814</v>
      </c>
      <c r="C15177" t="s">
        <v>19976</v>
      </c>
      <c r="D15177" t="s">
        <v>19968</v>
      </c>
      <c r="E15177" t="s">
        <v>19977</v>
      </c>
      <c r="F15177" t="s">
        <v>19978</v>
      </c>
      <c r="G15177" t="s">
        <v>19979</v>
      </c>
      <c r="H15177">
        <v>0.80402899999999999</v>
      </c>
      <c r="I15177">
        <v>6.4245700000000001</v>
      </c>
      <c r="J15177" s="1">
        <v>4.8894000000000002E-21</v>
      </c>
      <c r="K15177">
        <v>171.11</v>
      </c>
      <c r="L15177">
        <v>144.37</v>
      </c>
      <c r="M15177">
        <v>1</v>
      </c>
      <c r="N15177" t="s">
        <v>66174</v>
      </c>
      <c r="O15177" t="s">
        <v>71773</v>
      </c>
      <c r="P15177" t="s">
        <v>172</v>
      </c>
      <c r="Q15177" t="s">
        <v>345</v>
      </c>
      <c r="R15177" t="s">
        <v>71774</v>
      </c>
      <c r="S15177" t="s">
        <v>71775</v>
      </c>
      <c r="T15177">
        <v>11</v>
      </c>
      <c r="U15177">
        <v>3</v>
      </c>
      <c r="V15177">
        <v>-0.24171000000000001</v>
      </c>
      <c r="X15177">
        <v>0.59884999999999999</v>
      </c>
      <c r="BG15177">
        <v>0.91112000000000004</v>
      </c>
      <c r="BN15177">
        <v>0.92954000000000003</v>
      </c>
      <c r="CJ15177">
        <v>0.9546</v>
      </c>
      <c r="CM15177">
        <v>566860000</v>
      </c>
      <c r="CN15177">
        <v>316980000</v>
      </c>
      <c r="CQ15177">
        <v>15175</v>
      </c>
      <c r="CR15177" t="s">
        <v>19983</v>
      </c>
      <c r="CS15177" t="s">
        <v>21901</v>
      </c>
      <c r="CT15177">
        <v>51</v>
      </c>
    </row>
    <row r="15178" spans="1:98" x14ac:dyDescent="0.35">
      <c r="A15178" t="s">
        <v>19985</v>
      </c>
      <c r="B15178" t="s">
        <v>71776</v>
      </c>
      <c r="C15178" t="s">
        <v>19987</v>
      </c>
      <c r="D15178" t="s">
        <v>19987</v>
      </c>
      <c r="E15178" t="s">
        <v>19988</v>
      </c>
      <c r="F15178" t="s">
        <v>19989</v>
      </c>
      <c r="G15178" t="s">
        <v>19990</v>
      </c>
      <c r="H15178">
        <v>0.86962700000000004</v>
      </c>
      <c r="I15178">
        <v>8.3480000000000008</v>
      </c>
      <c r="J15178">
        <v>1.86415E-4</v>
      </c>
      <c r="K15178">
        <v>227.06</v>
      </c>
      <c r="L15178">
        <v>196.11</v>
      </c>
      <c r="M15178">
        <v>1</v>
      </c>
      <c r="N15178" t="s">
        <v>66174</v>
      </c>
      <c r="O15178" t="s">
        <v>71777</v>
      </c>
      <c r="P15178" t="s">
        <v>172</v>
      </c>
      <c r="Q15178" t="s">
        <v>560</v>
      </c>
      <c r="R15178" t="s">
        <v>71778</v>
      </c>
      <c r="S15178" t="s">
        <v>71779</v>
      </c>
      <c r="T15178">
        <v>10</v>
      </c>
      <c r="U15178">
        <v>3</v>
      </c>
      <c r="V15178">
        <v>-0.24853</v>
      </c>
      <c r="AU15178">
        <v>0.90874999999999995</v>
      </c>
      <c r="AV15178">
        <v>0.84191000000000005</v>
      </c>
      <c r="CM15178">
        <v>550180</v>
      </c>
      <c r="CN15178">
        <v>291990</v>
      </c>
      <c r="CQ15178">
        <v>15176</v>
      </c>
      <c r="CR15178">
        <v>1465</v>
      </c>
      <c r="CS15178">
        <v>50</v>
      </c>
      <c r="CT15178">
        <v>50</v>
      </c>
    </row>
    <row r="15179" spans="1:98" x14ac:dyDescent="0.35">
      <c r="A15179" t="s">
        <v>19985</v>
      </c>
      <c r="B15179" t="s">
        <v>71780</v>
      </c>
      <c r="C15179" t="s">
        <v>19987</v>
      </c>
      <c r="D15179" t="s">
        <v>19987</v>
      </c>
      <c r="E15179" t="s">
        <v>19988</v>
      </c>
      <c r="F15179" t="s">
        <v>19989</v>
      </c>
      <c r="G15179" t="s">
        <v>19990</v>
      </c>
      <c r="H15179">
        <v>0.99538599999999999</v>
      </c>
      <c r="I15179">
        <v>24.751899999999999</v>
      </c>
      <c r="J15179">
        <v>3.0174899999999997E-4</v>
      </c>
      <c r="K15179">
        <v>227.06</v>
      </c>
      <c r="L15179">
        <v>196.11</v>
      </c>
      <c r="M15179">
        <v>1</v>
      </c>
      <c r="N15179" t="s">
        <v>66174</v>
      </c>
      <c r="O15179" t="s">
        <v>71781</v>
      </c>
      <c r="P15179" t="s">
        <v>172</v>
      </c>
      <c r="Q15179" t="s">
        <v>345</v>
      </c>
      <c r="R15179" t="s">
        <v>71782</v>
      </c>
      <c r="S15179" t="s">
        <v>71783</v>
      </c>
      <c r="T15179">
        <v>11</v>
      </c>
      <c r="U15179">
        <v>3</v>
      </c>
      <c r="V15179">
        <v>-0.16883000000000001</v>
      </c>
      <c r="AF15179">
        <v>0.94516</v>
      </c>
      <c r="AJ15179">
        <v>0.87524000000000002</v>
      </c>
      <c r="AP15179">
        <v>0.57208999999999999</v>
      </c>
      <c r="BD15179">
        <v>1.2573000000000001</v>
      </c>
      <c r="BP15179">
        <v>1.0349999999999999</v>
      </c>
      <c r="BQ15179">
        <v>0.95228999999999997</v>
      </c>
      <c r="CE15179">
        <v>0.77907999999999999</v>
      </c>
      <c r="CK15179">
        <v>0.79208000000000001</v>
      </c>
      <c r="CM15179">
        <v>93179000</v>
      </c>
      <c r="CN15179">
        <v>47717000</v>
      </c>
      <c r="CQ15179">
        <v>15177</v>
      </c>
      <c r="CR15179">
        <v>1465</v>
      </c>
      <c r="CS15179">
        <v>51</v>
      </c>
      <c r="CT15179">
        <v>51</v>
      </c>
    </row>
    <row r="15180" spans="1:98" x14ac:dyDescent="0.35">
      <c r="A15180" t="s">
        <v>20015</v>
      </c>
      <c r="B15180" t="s">
        <v>71784</v>
      </c>
      <c r="C15180" t="s">
        <v>20017</v>
      </c>
      <c r="D15180" t="s">
        <v>20017</v>
      </c>
      <c r="E15180" t="s">
        <v>20018</v>
      </c>
      <c r="F15180" t="s">
        <v>20019</v>
      </c>
      <c r="G15180" t="s">
        <v>20020</v>
      </c>
      <c r="H15180">
        <v>0.96833400000000003</v>
      </c>
      <c r="I15180">
        <v>17.327000000000002</v>
      </c>
      <c r="J15180">
        <v>5.3811099999999997E-4</v>
      </c>
      <c r="K15180">
        <v>61.963000000000001</v>
      </c>
      <c r="L15180">
        <v>46.575000000000003</v>
      </c>
      <c r="M15180">
        <v>1</v>
      </c>
      <c r="N15180" t="s">
        <v>66174</v>
      </c>
      <c r="O15180" t="s">
        <v>71785</v>
      </c>
      <c r="P15180" t="s">
        <v>172</v>
      </c>
      <c r="Q15180" t="s">
        <v>779</v>
      </c>
      <c r="R15180" t="s">
        <v>71786</v>
      </c>
      <c r="S15180" t="s">
        <v>71787</v>
      </c>
      <c r="T15180">
        <v>14</v>
      </c>
      <c r="U15180">
        <v>4</v>
      </c>
      <c r="V15180">
        <v>-0.24962999999999999</v>
      </c>
      <c r="BH15180">
        <v>0.94323999999999997</v>
      </c>
      <c r="CM15180">
        <v>32438000</v>
      </c>
      <c r="CN15180">
        <v>19824000</v>
      </c>
      <c r="CQ15180">
        <v>15178</v>
      </c>
      <c r="CR15180">
        <v>1469</v>
      </c>
      <c r="CS15180">
        <v>329</v>
      </c>
      <c r="CT15180">
        <v>329</v>
      </c>
    </row>
    <row r="15181" spans="1:98" x14ac:dyDescent="0.35">
      <c r="A15181" t="s">
        <v>20015</v>
      </c>
      <c r="B15181" t="s">
        <v>71788</v>
      </c>
      <c r="C15181" t="s">
        <v>20017</v>
      </c>
      <c r="D15181" t="s">
        <v>20017</v>
      </c>
      <c r="E15181" t="s">
        <v>20018</v>
      </c>
      <c r="F15181" t="s">
        <v>20019</v>
      </c>
      <c r="G15181" t="s">
        <v>20020</v>
      </c>
      <c r="H15181">
        <v>0.56732199999999999</v>
      </c>
      <c r="I15181">
        <v>1.3417300000000001</v>
      </c>
      <c r="J15181" s="1">
        <v>2.9681700000000001E-5</v>
      </c>
      <c r="K15181">
        <v>77.221000000000004</v>
      </c>
      <c r="L15181">
        <v>61.186</v>
      </c>
      <c r="M15181">
        <v>1</v>
      </c>
      <c r="N15181" t="s">
        <v>66174</v>
      </c>
      <c r="O15181" t="s">
        <v>71789</v>
      </c>
      <c r="P15181" t="s">
        <v>172</v>
      </c>
      <c r="Q15181" t="s">
        <v>489</v>
      </c>
      <c r="R15181" t="s">
        <v>71790</v>
      </c>
      <c r="S15181" t="s">
        <v>71791</v>
      </c>
      <c r="T15181">
        <v>19</v>
      </c>
      <c r="U15181">
        <v>3</v>
      </c>
      <c r="V15181">
        <v>6.7464999999999997E-2</v>
      </c>
      <c r="AX15181">
        <v>0.39515</v>
      </c>
      <c r="CM15181">
        <v>2034600</v>
      </c>
      <c r="CN15181">
        <v>1365100</v>
      </c>
      <c r="CQ15181">
        <v>15179</v>
      </c>
      <c r="CR15181">
        <v>1469</v>
      </c>
      <c r="CS15181">
        <v>334</v>
      </c>
      <c r="CT15181">
        <v>334</v>
      </c>
    </row>
    <row r="15182" spans="1:98" x14ac:dyDescent="0.35">
      <c r="A15182" t="s">
        <v>20053</v>
      </c>
      <c r="B15182" t="s">
        <v>71792</v>
      </c>
      <c r="C15182" t="s">
        <v>20046</v>
      </c>
      <c r="D15182" t="s">
        <v>20046</v>
      </c>
      <c r="E15182" t="s">
        <v>20047</v>
      </c>
      <c r="F15182" t="s">
        <v>20048</v>
      </c>
      <c r="G15182" t="s">
        <v>20049</v>
      </c>
      <c r="H15182">
        <v>0.34237600000000001</v>
      </c>
      <c r="I15182">
        <v>0</v>
      </c>
      <c r="J15182">
        <v>7.2717799999999998E-4</v>
      </c>
      <c r="K15182">
        <v>140.24</v>
      </c>
      <c r="L15182">
        <v>75.064999999999998</v>
      </c>
      <c r="N15182" t="s">
        <v>66174</v>
      </c>
      <c r="O15182" t="s">
        <v>71793</v>
      </c>
      <c r="P15182" t="s">
        <v>172</v>
      </c>
      <c r="Q15182" t="s">
        <v>523</v>
      </c>
      <c r="R15182" t="s">
        <v>71794</v>
      </c>
      <c r="S15182" t="s">
        <v>71795</v>
      </c>
      <c r="T15182">
        <v>4</v>
      </c>
      <c r="U15182">
        <v>3</v>
      </c>
      <c r="V15182">
        <v>-0.15148</v>
      </c>
      <c r="CM15182">
        <v>0</v>
      </c>
      <c r="CN15182">
        <v>0</v>
      </c>
      <c r="CQ15182">
        <v>15180</v>
      </c>
      <c r="CR15182">
        <v>1470</v>
      </c>
      <c r="CS15182">
        <v>1123</v>
      </c>
      <c r="CT15182">
        <v>1123</v>
      </c>
    </row>
    <row r="15183" spans="1:98" x14ac:dyDescent="0.35">
      <c r="A15183" t="s">
        <v>20053</v>
      </c>
      <c r="B15183" t="s">
        <v>71796</v>
      </c>
      <c r="C15183" t="s">
        <v>20046</v>
      </c>
      <c r="D15183" t="s">
        <v>20046</v>
      </c>
      <c r="E15183" t="s">
        <v>20047</v>
      </c>
      <c r="F15183" t="s">
        <v>20048</v>
      </c>
      <c r="G15183" t="s">
        <v>20049</v>
      </c>
      <c r="H15183">
        <v>0.84502200000000005</v>
      </c>
      <c r="I15183">
        <v>7.8146899999999997</v>
      </c>
      <c r="J15183">
        <v>3.0821700000000001E-4</v>
      </c>
      <c r="K15183">
        <v>142.19</v>
      </c>
      <c r="L15183">
        <v>98</v>
      </c>
      <c r="M15183">
        <v>1</v>
      </c>
      <c r="N15183" t="s">
        <v>66174</v>
      </c>
      <c r="O15183" t="s">
        <v>71797</v>
      </c>
      <c r="P15183" t="s">
        <v>172</v>
      </c>
      <c r="Q15183" t="s">
        <v>1527</v>
      </c>
      <c r="R15183" t="s">
        <v>71798</v>
      </c>
      <c r="S15183" t="s">
        <v>71799</v>
      </c>
      <c r="T15183">
        <v>9</v>
      </c>
      <c r="U15183">
        <v>3</v>
      </c>
      <c r="V15183">
        <v>5.3490000000000003E-2</v>
      </c>
      <c r="AJ15183">
        <v>0.98075999999999997</v>
      </c>
      <c r="BN15183">
        <v>0.86824999999999997</v>
      </c>
      <c r="CF15183">
        <v>0.93169000000000002</v>
      </c>
      <c r="CK15183">
        <v>0.67647000000000002</v>
      </c>
      <c r="CM15183">
        <v>27513000</v>
      </c>
      <c r="CN15183">
        <v>17013000</v>
      </c>
      <c r="CQ15183">
        <v>15181</v>
      </c>
      <c r="CR15183">
        <v>1470</v>
      </c>
      <c r="CS15183">
        <v>1128</v>
      </c>
      <c r="CT15183">
        <v>1128</v>
      </c>
    </row>
    <row r="15184" spans="1:98" x14ac:dyDescent="0.35">
      <c r="A15184" t="s">
        <v>20084</v>
      </c>
      <c r="B15184" t="s">
        <v>20328</v>
      </c>
      <c r="C15184" t="s">
        <v>20086</v>
      </c>
      <c r="D15184" t="s">
        <v>20086</v>
      </c>
      <c r="E15184" t="s">
        <v>20087</v>
      </c>
      <c r="F15184" t="s">
        <v>20088</v>
      </c>
      <c r="G15184" t="s">
        <v>20089</v>
      </c>
      <c r="H15184">
        <v>0.54940800000000001</v>
      </c>
      <c r="I15184">
        <v>0.55239099999999997</v>
      </c>
      <c r="J15184">
        <v>9.0142200000000003E-4</v>
      </c>
      <c r="K15184">
        <v>50.110999999999997</v>
      </c>
      <c r="L15184">
        <v>34.588000000000001</v>
      </c>
      <c r="M15184">
        <v>2</v>
      </c>
      <c r="N15184" t="s">
        <v>66174</v>
      </c>
      <c r="O15184" t="s">
        <v>71800</v>
      </c>
      <c r="P15184" t="s">
        <v>172</v>
      </c>
      <c r="Q15184" t="s">
        <v>523</v>
      </c>
      <c r="R15184" t="s">
        <v>71801</v>
      </c>
      <c r="S15184" t="s">
        <v>71802</v>
      </c>
      <c r="T15184">
        <v>4</v>
      </c>
      <c r="U15184">
        <v>3</v>
      </c>
      <c r="V15184">
        <v>-2.3696000000000002</v>
      </c>
      <c r="AN15184">
        <v>1.0652999999999999</v>
      </c>
      <c r="CM15184">
        <v>6693600</v>
      </c>
      <c r="CN15184">
        <v>4264600</v>
      </c>
      <c r="CQ15184">
        <v>15182</v>
      </c>
      <c r="CR15184">
        <v>1474</v>
      </c>
      <c r="CS15184">
        <v>344</v>
      </c>
      <c r="CT15184">
        <v>344</v>
      </c>
    </row>
    <row r="15185" spans="1:98" x14ac:dyDescent="0.35">
      <c r="A15185" t="s">
        <v>20108</v>
      </c>
      <c r="B15185" t="s">
        <v>71803</v>
      </c>
      <c r="C15185" t="s">
        <v>20110</v>
      </c>
      <c r="D15185" t="s">
        <v>20110</v>
      </c>
      <c r="E15185" t="s">
        <v>20111</v>
      </c>
      <c r="F15185" t="s">
        <v>20112</v>
      </c>
      <c r="G15185" t="s">
        <v>20113</v>
      </c>
      <c r="H15185">
        <v>0.87970300000000001</v>
      </c>
      <c r="I15185">
        <v>8.6409400000000005</v>
      </c>
      <c r="J15185" s="1">
        <v>5.1914199999999998E-9</v>
      </c>
      <c r="K15185">
        <v>100.04</v>
      </c>
      <c r="L15185">
        <v>61.259</v>
      </c>
      <c r="M15185">
        <v>1</v>
      </c>
      <c r="N15185" t="s">
        <v>66174</v>
      </c>
      <c r="O15185" t="s">
        <v>71804</v>
      </c>
      <c r="P15185" t="s">
        <v>5496</v>
      </c>
      <c r="Q15185" t="s">
        <v>2987</v>
      </c>
      <c r="R15185" t="s">
        <v>71805</v>
      </c>
      <c r="S15185" t="s">
        <v>71806</v>
      </c>
      <c r="T15185">
        <v>1</v>
      </c>
      <c r="U15185">
        <v>3</v>
      </c>
      <c r="V15185">
        <v>-7.3788000000000006E-2</v>
      </c>
      <c r="W15185">
        <v>0.88766</v>
      </c>
      <c r="AD15185">
        <v>1.0019</v>
      </c>
      <c r="AN15185">
        <v>0.94638</v>
      </c>
      <c r="BE15185">
        <v>0.75822000000000001</v>
      </c>
      <c r="BG15185">
        <v>0.59347000000000005</v>
      </c>
      <c r="BP15185">
        <v>0.17624999999999999</v>
      </c>
      <c r="CG15185">
        <v>0.15126999999999999</v>
      </c>
      <c r="CM15185">
        <v>202130000</v>
      </c>
      <c r="CN15185">
        <v>168530000</v>
      </c>
      <c r="CQ15185">
        <v>15183</v>
      </c>
      <c r="CR15185">
        <v>1475</v>
      </c>
      <c r="CS15185">
        <v>506</v>
      </c>
      <c r="CT15185">
        <v>506</v>
      </c>
    </row>
    <row r="15186" spans="1:98" x14ac:dyDescent="0.35">
      <c r="A15186" t="s">
        <v>20108</v>
      </c>
      <c r="B15186" t="s">
        <v>71807</v>
      </c>
      <c r="C15186" t="s">
        <v>20110</v>
      </c>
      <c r="D15186" t="s">
        <v>20110</v>
      </c>
      <c r="E15186" t="s">
        <v>20111</v>
      </c>
      <c r="F15186" t="s">
        <v>20112</v>
      </c>
      <c r="G15186" t="s">
        <v>20113</v>
      </c>
      <c r="H15186">
        <v>0.99999899999999997</v>
      </c>
      <c r="I15186">
        <v>59.789200000000001</v>
      </c>
      <c r="J15186" s="1">
        <v>3.7712200000000001E-9</v>
      </c>
      <c r="K15186">
        <v>145.99</v>
      </c>
      <c r="L15186">
        <v>121.52</v>
      </c>
      <c r="M15186">
        <v>1</v>
      </c>
      <c r="N15186" t="s">
        <v>66174</v>
      </c>
      <c r="O15186" t="s">
        <v>71808</v>
      </c>
      <c r="P15186" t="s">
        <v>19900</v>
      </c>
      <c r="Q15186" t="s">
        <v>335</v>
      </c>
      <c r="R15186" t="s">
        <v>71809</v>
      </c>
      <c r="S15186" t="s">
        <v>71810</v>
      </c>
      <c r="T15186">
        <v>3</v>
      </c>
      <c r="U15186">
        <v>2</v>
      </c>
      <c r="V15186">
        <v>-0.12728999999999999</v>
      </c>
      <c r="X15186">
        <v>0.73463999999999996</v>
      </c>
      <c r="Y15186">
        <v>0.44316</v>
      </c>
      <c r="Z15186">
        <v>0.65098</v>
      </c>
      <c r="AA15186">
        <v>0.81794999999999995</v>
      </c>
      <c r="AB15186">
        <v>1.0661</v>
      </c>
      <c r="AC15186">
        <v>0.58492</v>
      </c>
      <c r="AD15186">
        <v>0.88797000000000004</v>
      </c>
      <c r="AE15186">
        <v>0.44156000000000001</v>
      </c>
      <c r="AF15186">
        <v>0.62190999999999996</v>
      </c>
      <c r="AK15186" s="3">
        <v>0.73734</v>
      </c>
      <c r="AL15186">
        <v>0.87358000000000002</v>
      </c>
      <c r="AM15186">
        <v>0.98487000000000002</v>
      </c>
      <c r="AN15186">
        <v>0.98211999999999999</v>
      </c>
      <c r="AO15186">
        <v>1.0716000000000001</v>
      </c>
      <c r="AP15186">
        <v>1.0712999999999999</v>
      </c>
      <c r="AQ15186">
        <v>1.1048</v>
      </c>
      <c r="AR15186">
        <v>0.99505999999999994</v>
      </c>
      <c r="AS15186">
        <v>1.1532</v>
      </c>
      <c r="AT15186">
        <v>0.96404999999999996</v>
      </c>
      <c r="AU15186">
        <v>1.0074000000000001</v>
      </c>
      <c r="AW15186">
        <v>0.28837000000000002</v>
      </c>
      <c r="BC15186" s="3">
        <v>1.0656000000000001</v>
      </c>
      <c r="BD15186">
        <v>1.0557000000000001</v>
      </c>
      <c r="BE15186">
        <v>0.73728000000000005</v>
      </c>
      <c r="BF15186">
        <v>1.3424</v>
      </c>
      <c r="BG15186">
        <v>0.57213000000000003</v>
      </c>
      <c r="BH15186">
        <v>0.84014999999999995</v>
      </c>
      <c r="BI15186">
        <v>0.69081999999999999</v>
      </c>
      <c r="BJ15186">
        <v>0.67930999999999997</v>
      </c>
      <c r="BK15186">
        <v>1.2524</v>
      </c>
      <c r="BL15186">
        <v>0.61778999999999995</v>
      </c>
      <c r="BM15186">
        <v>0.42808000000000002</v>
      </c>
      <c r="BO15186">
        <v>0.13691999999999999</v>
      </c>
      <c r="BP15186">
        <v>0.17624999999999999</v>
      </c>
      <c r="BU15186" s="3">
        <v>1.0747</v>
      </c>
      <c r="BV15186">
        <v>0.88919000000000004</v>
      </c>
      <c r="BW15186">
        <v>0.86985999999999997</v>
      </c>
      <c r="BX15186">
        <v>0.84423999999999999</v>
      </c>
      <c r="BY15186">
        <v>0.78342999999999996</v>
      </c>
      <c r="BZ15186">
        <v>0.91205999999999998</v>
      </c>
      <c r="CA15186">
        <v>0.94933000000000001</v>
      </c>
      <c r="CB15186">
        <v>0.77336000000000005</v>
      </c>
      <c r="CC15186">
        <v>0.72748000000000002</v>
      </c>
      <c r="CD15186">
        <v>1.1544000000000001</v>
      </c>
      <c r="CE15186">
        <v>0.53974</v>
      </c>
      <c r="CF15186">
        <v>0.16017000000000001</v>
      </c>
      <c r="CG15186">
        <v>0.14011999999999999</v>
      </c>
      <c r="CH15186">
        <v>7.1501999999999996E-2</v>
      </c>
      <c r="CI15186">
        <v>0.1196</v>
      </c>
      <c r="CJ15186">
        <v>0.1169</v>
      </c>
      <c r="CK15186">
        <v>4.9555000000000002E-2</v>
      </c>
      <c r="CL15186">
        <v>0.13003999999999999</v>
      </c>
      <c r="CM15186">
        <v>2280700000</v>
      </c>
      <c r="CN15186">
        <v>1477700000</v>
      </c>
      <c r="CQ15186">
        <v>15184</v>
      </c>
      <c r="CR15186">
        <v>1475</v>
      </c>
      <c r="CS15186">
        <v>508</v>
      </c>
      <c r="CT15186">
        <v>508</v>
      </c>
    </row>
    <row r="15187" spans="1:98" x14ac:dyDescent="0.35">
      <c r="A15187" t="s">
        <v>20108</v>
      </c>
      <c r="B15187" t="s">
        <v>71811</v>
      </c>
      <c r="C15187" t="s">
        <v>20110</v>
      </c>
      <c r="D15187" t="s">
        <v>20110</v>
      </c>
      <c r="E15187" t="s">
        <v>20111</v>
      </c>
      <c r="F15187" t="s">
        <v>20112</v>
      </c>
      <c r="G15187" t="s">
        <v>20113</v>
      </c>
      <c r="H15187">
        <v>0.99678299999999997</v>
      </c>
      <c r="I15187">
        <v>25.51</v>
      </c>
      <c r="J15187" s="1">
        <v>5.7241000000000003E-5</v>
      </c>
      <c r="K15187">
        <v>80.706000000000003</v>
      </c>
      <c r="L15187">
        <v>47.618000000000002</v>
      </c>
      <c r="M15187">
        <v>1</v>
      </c>
      <c r="N15187" t="s">
        <v>66174</v>
      </c>
      <c r="O15187" t="s">
        <v>71812</v>
      </c>
      <c r="P15187" t="s">
        <v>172</v>
      </c>
      <c r="Q15187" t="s">
        <v>484</v>
      </c>
      <c r="R15187" t="s">
        <v>71813</v>
      </c>
      <c r="S15187" t="s">
        <v>71814</v>
      </c>
      <c r="T15187">
        <v>9</v>
      </c>
      <c r="U15187">
        <v>3</v>
      </c>
      <c r="V15187">
        <v>-0.15101000000000001</v>
      </c>
      <c r="CM15187">
        <v>347630000</v>
      </c>
      <c r="CN15187">
        <v>347630000</v>
      </c>
      <c r="CQ15187">
        <v>15185</v>
      </c>
      <c r="CR15187">
        <v>1475</v>
      </c>
      <c r="CS15187">
        <v>514</v>
      </c>
      <c r="CT15187">
        <v>514</v>
      </c>
    </row>
    <row r="15188" spans="1:98" x14ac:dyDescent="0.35">
      <c r="A15188" t="s">
        <v>20108</v>
      </c>
      <c r="B15188" t="s">
        <v>34107</v>
      </c>
      <c r="C15188" t="s">
        <v>20110</v>
      </c>
      <c r="D15188" t="s">
        <v>20110</v>
      </c>
      <c r="E15188" t="s">
        <v>20111</v>
      </c>
      <c r="F15188" t="s">
        <v>20112</v>
      </c>
      <c r="G15188" t="s">
        <v>20113</v>
      </c>
      <c r="H15188">
        <v>0.79728100000000002</v>
      </c>
      <c r="I15188">
        <v>8.6435099999999991</v>
      </c>
      <c r="J15188" s="1">
        <v>1.25373E-10</v>
      </c>
      <c r="K15188">
        <v>75.88</v>
      </c>
      <c r="L15188">
        <v>57.119</v>
      </c>
      <c r="M15188">
        <v>1</v>
      </c>
      <c r="N15188" t="s">
        <v>66174</v>
      </c>
      <c r="O15188" t="s">
        <v>71815</v>
      </c>
      <c r="P15188" t="s">
        <v>18651</v>
      </c>
      <c r="Q15188" t="s">
        <v>857</v>
      </c>
      <c r="R15188" t="s">
        <v>71816</v>
      </c>
      <c r="S15188" t="s">
        <v>71817</v>
      </c>
      <c r="T15188">
        <v>23</v>
      </c>
      <c r="U15188">
        <v>4</v>
      </c>
      <c r="V15188">
        <v>-1.0656000000000001</v>
      </c>
      <c r="CM15188">
        <v>38422000</v>
      </c>
      <c r="CN15188">
        <v>38422000</v>
      </c>
      <c r="CQ15188">
        <v>15186</v>
      </c>
      <c r="CR15188">
        <v>1475</v>
      </c>
      <c r="CS15188">
        <v>385</v>
      </c>
      <c r="CT15188">
        <v>385</v>
      </c>
    </row>
    <row r="15189" spans="1:98" x14ac:dyDescent="0.35">
      <c r="A15189" t="s">
        <v>20108</v>
      </c>
      <c r="B15189" t="s">
        <v>71818</v>
      </c>
      <c r="C15189" t="s">
        <v>20110</v>
      </c>
      <c r="D15189" t="s">
        <v>20110</v>
      </c>
      <c r="E15189" t="s">
        <v>20111</v>
      </c>
      <c r="F15189" t="s">
        <v>20112</v>
      </c>
      <c r="G15189" t="s">
        <v>20113</v>
      </c>
      <c r="H15189">
        <v>0.61685100000000004</v>
      </c>
      <c r="I15189">
        <v>5.2632199999999996</v>
      </c>
      <c r="J15189" s="1">
        <v>1.0245399999999999E-6</v>
      </c>
      <c r="K15189">
        <v>64.885000000000005</v>
      </c>
      <c r="L15189">
        <v>48.86</v>
      </c>
      <c r="M15189">
        <v>1</v>
      </c>
      <c r="N15189" t="s">
        <v>66174</v>
      </c>
      <c r="O15189" t="s">
        <v>71819</v>
      </c>
      <c r="P15189" t="s">
        <v>15075</v>
      </c>
      <c r="Q15189" t="s">
        <v>233</v>
      </c>
      <c r="R15189" t="s">
        <v>71820</v>
      </c>
      <c r="S15189" t="s">
        <v>71821</v>
      </c>
      <c r="T15189">
        <v>35</v>
      </c>
      <c r="U15189">
        <v>4</v>
      </c>
      <c r="V15189">
        <v>0.26374999999999998</v>
      </c>
      <c r="AD15189">
        <v>0.90671000000000002</v>
      </c>
      <c r="CM15189">
        <v>18455000</v>
      </c>
      <c r="CN15189">
        <v>14320000</v>
      </c>
      <c r="CQ15189">
        <v>15187</v>
      </c>
      <c r="CR15189">
        <v>1475</v>
      </c>
      <c r="CS15189">
        <v>397</v>
      </c>
      <c r="CT15189">
        <v>397</v>
      </c>
    </row>
    <row r="15190" spans="1:98" x14ac:dyDescent="0.35">
      <c r="A15190" t="s">
        <v>20108</v>
      </c>
      <c r="B15190" t="s">
        <v>2018</v>
      </c>
      <c r="C15190" t="s">
        <v>20110</v>
      </c>
      <c r="D15190" t="s">
        <v>20110</v>
      </c>
      <c r="E15190" t="s">
        <v>20111</v>
      </c>
      <c r="F15190" t="s">
        <v>20112</v>
      </c>
      <c r="G15190" t="s">
        <v>20113</v>
      </c>
      <c r="H15190">
        <v>1</v>
      </c>
      <c r="I15190">
        <v>103.06100000000001</v>
      </c>
      <c r="J15190" s="1">
        <v>1.4973100000000001E-9</v>
      </c>
      <c r="K15190">
        <v>292.2</v>
      </c>
      <c r="L15190">
        <v>229.99</v>
      </c>
      <c r="M15190">
        <v>1</v>
      </c>
      <c r="N15190" t="s">
        <v>66174</v>
      </c>
      <c r="O15190" t="s">
        <v>71822</v>
      </c>
      <c r="P15190" t="s">
        <v>172</v>
      </c>
      <c r="Q15190" t="s">
        <v>1639</v>
      </c>
      <c r="R15190" t="s">
        <v>71823</v>
      </c>
      <c r="S15190" t="s">
        <v>71824</v>
      </c>
      <c r="T15190">
        <v>11</v>
      </c>
      <c r="U15190">
        <v>3</v>
      </c>
      <c r="V15190">
        <v>-5.5073999999999998E-2</v>
      </c>
      <c r="CM15190">
        <v>107800000</v>
      </c>
      <c r="CN15190">
        <v>107800000</v>
      </c>
      <c r="CQ15190">
        <v>15188</v>
      </c>
      <c r="CR15190">
        <v>1475</v>
      </c>
      <c r="CS15190">
        <v>42</v>
      </c>
      <c r="CT15190">
        <v>42</v>
      </c>
    </row>
    <row r="15191" spans="1:98" x14ac:dyDescent="0.35">
      <c r="A15191" t="s">
        <v>20123</v>
      </c>
      <c r="B15191">
        <v>234</v>
      </c>
      <c r="C15191" t="s">
        <v>20123</v>
      </c>
      <c r="D15191" t="s">
        <v>20123</v>
      </c>
      <c r="E15191" t="s">
        <v>20124</v>
      </c>
      <c r="F15191" t="s">
        <v>20125</v>
      </c>
      <c r="G15191" t="s">
        <v>20126</v>
      </c>
      <c r="H15191">
        <v>0.91458700000000004</v>
      </c>
      <c r="I15191">
        <v>10.4299</v>
      </c>
      <c r="J15191" s="1">
        <v>3.9179000000000002E-6</v>
      </c>
      <c r="K15191">
        <v>112.03</v>
      </c>
      <c r="L15191">
        <v>60.42</v>
      </c>
      <c r="M15191">
        <v>1</v>
      </c>
      <c r="N15191" t="s">
        <v>66174</v>
      </c>
      <c r="O15191" t="s">
        <v>71825</v>
      </c>
      <c r="P15191" t="s">
        <v>172</v>
      </c>
      <c r="Q15191" t="s">
        <v>292</v>
      </c>
      <c r="R15191" t="s">
        <v>71826</v>
      </c>
      <c r="S15191" t="s">
        <v>71827</v>
      </c>
      <c r="T15191">
        <v>23</v>
      </c>
      <c r="U15191">
        <v>3</v>
      </c>
      <c r="V15191">
        <v>0.80854000000000004</v>
      </c>
      <c r="BF15191">
        <v>1.1460999999999999</v>
      </c>
      <c r="BQ15191">
        <v>0.60914000000000001</v>
      </c>
      <c r="BZ15191">
        <v>1.1200000000000001</v>
      </c>
      <c r="CD15191">
        <v>1.2032</v>
      </c>
      <c r="CE15191">
        <v>0.83135000000000003</v>
      </c>
      <c r="CM15191">
        <v>74500000</v>
      </c>
      <c r="CN15191">
        <v>36566000</v>
      </c>
      <c r="CQ15191">
        <v>15189</v>
      </c>
      <c r="CR15191">
        <v>1476</v>
      </c>
      <c r="CS15191">
        <v>234</v>
      </c>
      <c r="CT15191">
        <v>234</v>
      </c>
    </row>
    <row r="15192" spans="1:98" x14ac:dyDescent="0.35">
      <c r="A15192" t="s">
        <v>20141</v>
      </c>
      <c r="B15192" t="s">
        <v>71828</v>
      </c>
      <c r="C15192" t="s">
        <v>20143</v>
      </c>
      <c r="D15192" t="s">
        <v>20143</v>
      </c>
      <c r="E15192" t="s">
        <v>20144</v>
      </c>
      <c r="F15192" t="s">
        <v>20145</v>
      </c>
      <c r="G15192" t="s">
        <v>20146</v>
      </c>
      <c r="H15192">
        <v>0.5</v>
      </c>
      <c r="I15192">
        <v>0</v>
      </c>
      <c r="J15192">
        <v>1.1372999999999999E-2</v>
      </c>
      <c r="K15192">
        <v>131.66</v>
      </c>
      <c r="L15192">
        <v>85.346000000000004</v>
      </c>
      <c r="M15192">
        <v>1</v>
      </c>
      <c r="N15192" t="s">
        <v>66174</v>
      </c>
      <c r="O15192" t="s">
        <v>71829</v>
      </c>
      <c r="P15192" t="s">
        <v>172</v>
      </c>
      <c r="Q15192" t="s">
        <v>1535</v>
      </c>
      <c r="R15192" t="s">
        <v>71830</v>
      </c>
      <c r="S15192" t="s">
        <v>71831</v>
      </c>
      <c r="T15192">
        <v>1</v>
      </c>
      <c r="U15192">
        <v>3</v>
      </c>
      <c r="V15192">
        <v>-1.1050000000000001E-2</v>
      </c>
      <c r="CM15192">
        <v>6435600</v>
      </c>
      <c r="CN15192">
        <v>6435600</v>
      </c>
      <c r="CQ15192">
        <v>15190</v>
      </c>
      <c r="CR15192">
        <v>1478</v>
      </c>
      <c r="CS15192">
        <v>556</v>
      </c>
      <c r="CT15192">
        <v>556</v>
      </c>
    </row>
    <row r="15193" spans="1:98" x14ac:dyDescent="0.35">
      <c r="A15193" t="s">
        <v>20141</v>
      </c>
      <c r="B15193" t="s">
        <v>71832</v>
      </c>
      <c r="C15193" t="s">
        <v>20143</v>
      </c>
      <c r="D15193" t="s">
        <v>20143</v>
      </c>
      <c r="E15193" t="s">
        <v>20144</v>
      </c>
      <c r="F15193" t="s">
        <v>20145</v>
      </c>
      <c r="G15193" t="s">
        <v>20146</v>
      </c>
      <c r="H15193">
        <v>0.99958999999999998</v>
      </c>
      <c r="I15193">
        <v>33.870100000000001</v>
      </c>
      <c r="J15193">
        <v>4.5529899999999999E-4</v>
      </c>
      <c r="K15193">
        <v>195.72</v>
      </c>
      <c r="L15193">
        <v>125.86</v>
      </c>
      <c r="M15193">
        <v>1</v>
      </c>
      <c r="N15193" t="s">
        <v>66174</v>
      </c>
      <c r="O15193" t="s">
        <v>71833</v>
      </c>
      <c r="P15193" t="s">
        <v>172</v>
      </c>
      <c r="Q15193" t="s">
        <v>598</v>
      </c>
      <c r="R15193" t="s">
        <v>71834</v>
      </c>
      <c r="S15193" t="s">
        <v>71835</v>
      </c>
      <c r="T15193">
        <v>3</v>
      </c>
      <c r="U15193">
        <v>3</v>
      </c>
      <c r="V15193">
        <v>-0.18373999999999999</v>
      </c>
      <c r="W15193">
        <v>0.95157999999999998</v>
      </c>
      <c r="X15193">
        <v>0.48988999999999999</v>
      </c>
      <c r="AK15193" s="3">
        <v>0.91839999999999999</v>
      </c>
      <c r="AL15193">
        <v>0.47974</v>
      </c>
      <c r="AM15193">
        <v>0.55361000000000005</v>
      </c>
      <c r="AN15193">
        <v>0.44518999999999997</v>
      </c>
      <c r="AO15193">
        <v>0.43268000000000001</v>
      </c>
      <c r="AP15193">
        <v>0.45011000000000001</v>
      </c>
      <c r="AS15193">
        <v>0.3972</v>
      </c>
      <c r="BC15193" s="3">
        <v>0.84772999999999998</v>
      </c>
      <c r="BE15193">
        <v>2.0947</v>
      </c>
      <c r="BF15193">
        <v>3.8039999999999998</v>
      </c>
      <c r="BG15193">
        <v>0.36710999999999999</v>
      </c>
      <c r="BU15193" s="3">
        <v>0.94391000000000003</v>
      </c>
      <c r="BV15193">
        <v>0.58767999999999998</v>
      </c>
      <c r="BW15193">
        <v>0.70972000000000002</v>
      </c>
      <c r="BX15193">
        <v>0.33032</v>
      </c>
      <c r="BY15193">
        <v>0.26212000000000002</v>
      </c>
      <c r="BZ15193">
        <v>0.42191000000000001</v>
      </c>
      <c r="CA15193">
        <v>0.53527000000000002</v>
      </c>
      <c r="CB15193">
        <v>0.26865</v>
      </c>
      <c r="CC15193">
        <v>0.19988</v>
      </c>
      <c r="CD15193">
        <v>0.32473999999999997</v>
      </c>
      <c r="CM15193">
        <v>368730000</v>
      </c>
      <c r="CN15193">
        <v>282730000</v>
      </c>
      <c r="CQ15193">
        <v>15191</v>
      </c>
      <c r="CR15193">
        <v>1478</v>
      </c>
      <c r="CS15193">
        <v>558</v>
      </c>
      <c r="CT15193">
        <v>558</v>
      </c>
    </row>
    <row r="15194" spans="1:98" x14ac:dyDescent="0.35">
      <c r="A15194" t="s">
        <v>20176</v>
      </c>
      <c r="B15194" t="s">
        <v>71836</v>
      </c>
      <c r="C15194" t="s">
        <v>20178</v>
      </c>
      <c r="D15194" t="s">
        <v>20178</v>
      </c>
      <c r="E15194" t="s">
        <v>20179</v>
      </c>
      <c r="F15194" t="s">
        <v>20180</v>
      </c>
      <c r="G15194" t="s">
        <v>20181</v>
      </c>
      <c r="H15194">
        <v>0.5</v>
      </c>
      <c r="I15194">
        <v>0</v>
      </c>
      <c r="J15194">
        <v>7.2331499999999998E-4</v>
      </c>
      <c r="K15194">
        <v>56.131</v>
      </c>
      <c r="L15194">
        <v>41.021999999999998</v>
      </c>
      <c r="M15194">
        <v>1</v>
      </c>
      <c r="N15194" t="s">
        <v>66174</v>
      </c>
      <c r="O15194" t="s">
        <v>71837</v>
      </c>
      <c r="P15194" t="s">
        <v>172</v>
      </c>
      <c r="Q15194" t="s">
        <v>484</v>
      </c>
      <c r="R15194" t="s">
        <v>71838</v>
      </c>
      <c r="S15194" t="s">
        <v>71839</v>
      </c>
      <c r="T15194">
        <v>20</v>
      </c>
      <c r="U15194">
        <v>3</v>
      </c>
      <c r="V15194">
        <v>-2.8173E-2</v>
      </c>
      <c r="CF15194">
        <v>0.49436999999999998</v>
      </c>
      <c r="CM15194">
        <v>19001000</v>
      </c>
      <c r="CN15194">
        <v>12904000</v>
      </c>
      <c r="CQ15194">
        <v>15192</v>
      </c>
      <c r="CR15194">
        <v>1480</v>
      </c>
      <c r="CS15194">
        <v>376</v>
      </c>
      <c r="CT15194">
        <v>376</v>
      </c>
    </row>
    <row r="15195" spans="1:98" x14ac:dyDescent="0.35">
      <c r="A15195" t="s">
        <v>20176</v>
      </c>
      <c r="B15195" t="s">
        <v>71840</v>
      </c>
      <c r="C15195" t="s">
        <v>20178</v>
      </c>
      <c r="D15195" t="s">
        <v>20178</v>
      </c>
      <c r="E15195" t="s">
        <v>20179</v>
      </c>
      <c r="F15195" t="s">
        <v>20180</v>
      </c>
      <c r="G15195" t="s">
        <v>20181</v>
      </c>
      <c r="H15195">
        <v>0.80444300000000002</v>
      </c>
      <c r="I15195">
        <v>6.3366100000000003</v>
      </c>
      <c r="J15195">
        <v>1.5148200000000001E-3</v>
      </c>
      <c r="K15195">
        <v>87.082999999999998</v>
      </c>
      <c r="L15195">
        <v>40.021000000000001</v>
      </c>
      <c r="M15195">
        <v>1</v>
      </c>
      <c r="N15195" t="s">
        <v>66174</v>
      </c>
      <c r="O15195" t="s">
        <v>71841</v>
      </c>
      <c r="P15195" t="s">
        <v>172</v>
      </c>
      <c r="Q15195" t="s">
        <v>4408</v>
      </c>
      <c r="R15195" t="s">
        <v>71842</v>
      </c>
      <c r="S15195" t="s">
        <v>71843</v>
      </c>
      <c r="T15195">
        <v>7</v>
      </c>
      <c r="U15195">
        <v>2</v>
      </c>
      <c r="V15195">
        <v>-6.5956000000000001E-2</v>
      </c>
      <c r="AG15195">
        <v>0.57935999999999999</v>
      </c>
      <c r="AK15195" s="3">
        <v>0.68884000000000001</v>
      </c>
      <c r="AL15195">
        <v>0.77131000000000005</v>
      </c>
      <c r="BC15195" s="3">
        <v>0.74551000000000001</v>
      </c>
      <c r="BE15195">
        <v>0.54069999999999996</v>
      </c>
      <c r="BF15195">
        <v>1.0879000000000001</v>
      </c>
      <c r="BG15195">
        <v>0.95601000000000003</v>
      </c>
      <c r="BH15195">
        <v>1.0410999999999999</v>
      </c>
      <c r="BN15195">
        <v>0.95572000000000001</v>
      </c>
      <c r="BU15195" s="3">
        <v>0.88639000000000001</v>
      </c>
      <c r="CE15195">
        <v>0.63100999999999996</v>
      </c>
      <c r="CM15195">
        <v>68549000</v>
      </c>
      <c r="CN15195">
        <v>39212000</v>
      </c>
      <c r="CQ15195">
        <v>15193</v>
      </c>
      <c r="CR15195">
        <v>1480</v>
      </c>
      <c r="CS15195">
        <v>498</v>
      </c>
      <c r="CT15195">
        <v>498</v>
      </c>
    </row>
    <row r="15196" spans="1:98" x14ac:dyDescent="0.35">
      <c r="A15196" t="s">
        <v>71844</v>
      </c>
      <c r="B15196">
        <v>922</v>
      </c>
      <c r="C15196" t="s">
        <v>71844</v>
      </c>
      <c r="D15196" t="s">
        <v>71844</v>
      </c>
      <c r="E15196" t="s">
        <v>71845</v>
      </c>
      <c r="F15196" t="s">
        <v>71846</v>
      </c>
      <c r="G15196" t="s">
        <v>71847</v>
      </c>
      <c r="H15196">
        <v>0.98340099999999997</v>
      </c>
      <c r="I15196">
        <v>23.310600000000001</v>
      </c>
      <c r="J15196">
        <v>5.87501E-3</v>
      </c>
      <c r="K15196">
        <v>45.911999999999999</v>
      </c>
      <c r="L15196">
        <v>26.670999999999999</v>
      </c>
      <c r="M15196">
        <v>1</v>
      </c>
      <c r="N15196" t="s">
        <v>66174</v>
      </c>
      <c r="O15196" t="s">
        <v>71848</v>
      </c>
      <c r="P15196" t="s">
        <v>172</v>
      </c>
      <c r="Q15196" t="s">
        <v>852</v>
      </c>
      <c r="R15196" t="s">
        <v>71849</v>
      </c>
      <c r="S15196" t="s">
        <v>71850</v>
      </c>
      <c r="T15196">
        <v>11</v>
      </c>
      <c r="U15196">
        <v>3</v>
      </c>
      <c r="V15196">
        <v>0.47604000000000002</v>
      </c>
      <c r="BD15196">
        <v>1.4593</v>
      </c>
      <c r="BU15196" s="3">
        <v>0.82154000000000005</v>
      </c>
      <c r="BV15196">
        <v>1.0795999999999999</v>
      </c>
      <c r="BX15196">
        <v>1.2001999999999999</v>
      </c>
      <c r="BY15196">
        <v>1.25</v>
      </c>
      <c r="CA15196">
        <v>1.4376</v>
      </c>
      <c r="CB15196">
        <v>0.74553000000000003</v>
      </c>
      <c r="CC15196">
        <v>0.86185999999999996</v>
      </c>
      <c r="CF15196">
        <v>0.64090000000000003</v>
      </c>
      <c r="CM15196">
        <v>89367000</v>
      </c>
      <c r="CN15196">
        <v>49800000</v>
      </c>
      <c r="CQ15196">
        <v>15194</v>
      </c>
      <c r="CR15196">
        <v>1481</v>
      </c>
      <c r="CS15196">
        <v>922</v>
      </c>
      <c r="CT15196">
        <v>922</v>
      </c>
    </row>
    <row r="15197" spans="1:98" x14ac:dyDescent="0.35">
      <c r="A15197" t="s">
        <v>71851</v>
      </c>
      <c r="B15197" t="s">
        <v>71852</v>
      </c>
      <c r="C15197" t="s">
        <v>71853</v>
      </c>
      <c r="D15197" t="s">
        <v>71853</v>
      </c>
      <c r="E15197" t="s">
        <v>71854</v>
      </c>
      <c r="F15197" t="s">
        <v>71855</v>
      </c>
      <c r="G15197" t="s">
        <v>71856</v>
      </c>
      <c r="H15197">
        <v>0.66348300000000004</v>
      </c>
      <c r="I15197">
        <v>2.9482300000000001</v>
      </c>
      <c r="J15197">
        <v>2.2823100000000001E-3</v>
      </c>
      <c r="K15197">
        <v>86.488</v>
      </c>
      <c r="L15197">
        <v>37.506999999999998</v>
      </c>
      <c r="M15197">
        <v>1</v>
      </c>
      <c r="N15197" t="s">
        <v>66174</v>
      </c>
      <c r="O15197" t="s">
        <v>71857</v>
      </c>
      <c r="P15197" t="s">
        <v>172</v>
      </c>
      <c r="Q15197" t="s">
        <v>2302</v>
      </c>
      <c r="R15197" t="s">
        <v>71858</v>
      </c>
      <c r="S15197" t="s">
        <v>71859</v>
      </c>
      <c r="T15197">
        <v>10</v>
      </c>
      <c r="U15197">
        <v>2</v>
      </c>
      <c r="V15197">
        <v>9.6276E-2</v>
      </c>
      <c r="CM15197">
        <v>2501000</v>
      </c>
      <c r="CN15197">
        <v>0</v>
      </c>
      <c r="CQ15197">
        <v>15195</v>
      </c>
      <c r="CR15197">
        <v>1482</v>
      </c>
      <c r="CS15197">
        <v>246</v>
      </c>
      <c r="CT15197">
        <v>246</v>
      </c>
    </row>
    <row r="15198" spans="1:98" x14ac:dyDescent="0.35">
      <c r="A15198" t="s">
        <v>20200</v>
      </c>
      <c r="B15198" t="s">
        <v>71860</v>
      </c>
      <c r="C15198" t="s">
        <v>20202</v>
      </c>
      <c r="D15198" t="s">
        <v>20202</v>
      </c>
      <c r="E15198" t="s">
        <v>20203</v>
      </c>
      <c r="F15198" t="s">
        <v>20204</v>
      </c>
      <c r="G15198" t="s">
        <v>20205</v>
      </c>
      <c r="H15198">
        <v>0.98205699999999996</v>
      </c>
      <c r="I15198">
        <v>17.382300000000001</v>
      </c>
      <c r="J15198" s="1">
        <v>6.1452999999999996E-5</v>
      </c>
      <c r="K15198">
        <v>80.031000000000006</v>
      </c>
      <c r="L15198">
        <v>65.456000000000003</v>
      </c>
      <c r="M15198">
        <v>1</v>
      </c>
      <c r="N15198" t="s">
        <v>66174</v>
      </c>
      <c r="O15198" t="s">
        <v>71861</v>
      </c>
      <c r="P15198" t="s">
        <v>172</v>
      </c>
      <c r="Q15198" t="s">
        <v>403</v>
      </c>
      <c r="R15198" t="s">
        <v>71862</v>
      </c>
      <c r="S15198" t="s">
        <v>71863</v>
      </c>
      <c r="T15198">
        <v>2</v>
      </c>
      <c r="U15198">
        <v>3</v>
      </c>
      <c r="V15198">
        <v>-2.3754999999999998E-2</v>
      </c>
      <c r="AP15198">
        <v>1.0536000000000001</v>
      </c>
      <c r="AQ15198">
        <v>0.95984000000000003</v>
      </c>
      <c r="AR15198">
        <v>0.88404000000000005</v>
      </c>
      <c r="AS15198">
        <v>0.99124000000000001</v>
      </c>
      <c r="CM15198">
        <v>60838000</v>
      </c>
      <c r="CN15198">
        <v>29979000</v>
      </c>
      <c r="CQ15198">
        <v>15196</v>
      </c>
      <c r="CR15198">
        <v>1486</v>
      </c>
      <c r="CS15198">
        <v>3198</v>
      </c>
      <c r="CT15198">
        <v>3198</v>
      </c>
    </row>
    <row r="15199" spans="1:98" x14ac:dyDescent="0.35">
      <c r="A15199" t="s">
        <v>20200</v>
      </c>
      <c r="B15199" t="s">
        <v>71864</v>
      </c>
      <c r="C15199" t="s">
        <v>20202</v>
      </c>
      <c r="D15199" t="s">
        <v>20202</v>
      </c>
      <c r="E15199" t="s">
        <v>20203</v>
      </c>
      <c r="F15199" t="s">
        <v>20204</v>
      </c>
      <c r="G15199" t="s">
        <v>20205</v>
      </c>
      <c r="H15199">
        <v>0.62271799999999999</v>
      </c>
      <c r="I15199">
        <v>8.3999600000000001</v>
      </c>
      <c r="J15199" s="1">
        <v>1.42408E-40</v>
      </c>
      <c r="K15199">
        <v>158.35</v>
      </c>
      <c r="L15199">
        <v>133.51</v>
      </c>
      <c r="M15199">
        <v>1</v>
      </c>
      <c r="N15199" t="s">
        <v>66174</v>
      </c>
      <c r="O15199" t="s">
        <v>71865</v>
      </c>
      <c r="P15199" t="s">
        <v>172</v>
      </c>
      <c r="Q15199" t="s">
        <v>335</v>
      </c>
      <c r="R15199" t="s">
        <v>71866</v>
      </c>
      <c r="S15199" t="s">
        <v>71867</v>
      </c>
      <c r="T15199">
        <v>18</v>
      </c>
      <c r="U15199">
        <v>3</v>
      </c>
      <c r="V15199">
        <v>-1.4490000000000001</v>
      </c>
      <c r="BP15199">
        <v>1.1040000000000001</v>
      </c>
      <c r="BZ15199">
        <v>0.87082999999999999</v>
      </c>
      <c r="CM15199">
        <v>459590000</v>
      </c>
      <c r="CN15199">
        <v>227030000</v>
      </c>
      <c r="CQ15199">
        <v>15197</v>
      </c>
      <c r="CR15199">
        <v>1486</v>
      </c>
      <c r="CS15199">
        <v>2671</v>
      </c>
      <c r="CT15199">
        <v>2671</v>
      </c>
    </row>
    <row r="15200" spans="1:98" x14ac:dyDescent="0.35">
      <c r="A15200" t="s">
        <v>20200</v>
      </c>
      <c r="B15200" t="s">
        <v>71868</v>
      </c>
      <c r="C15200" t="s">
        <v>20202</v>
      </c>
      <c r="D15200" t="s">
        <v>20202</v>
      </c>
      <c r="E15200" t="s">
        <v>20203</v>
      </c>
      <c r="F15200" t="s">
        <v>20204</v>
      </c>
      <c r="G15200" t="s">
        <v>20205</v>
      </c>
      <c r="H15200">
        <v>0.58821299999999999</v>
      </c>
      <c r="I15200">
        <v>1.58996</v>
      </c>
      <c r="J15200" s="1">
        <v>7.0044999999999998E-5</v>
      </c>
      <c r="K15200">
        <v>79.489000000000004</v>
      </c>
      <c r="L15200">
        <v>53.076999999999998</v>
      </c>
      <c r="M15200">
        <v>1</v>
      </c>
      <c r="N15200" t="s">
        <v>66174</v>
      </c>
      <c r="O15200" t="s">
        <v>71869</v>
      </c>
      <c r="P15200" t="s">
        <v>172</v>
      </c>
      <c r="Q15200" t="s">
        <v>539</v>
      </c>
      <c r="R15200" t="s">
        <v>71870</v>
      </c>
      <c r="S15200" t="s">
        <v>71871</v>
      </c>
      <c r="T15200">
        <v>17</v>
      </c>
      <c r="U15200">
        <v>3</v>
      </c>
      <c r="V15200">
        <v>-0.35768</v>
      </c>
      <c r="BN15200">
        <v>0.86370999999999998</v>
      </c>
      <c r="CM15200">
        <v>10321000</v>
      </c>
      <c r="CN15200">
        <v>5543100</v>
      </c>
      <c r="CQ15200">
        <v>15198</v>
      </c>
      <c r="CR15200">
        <v>1486</v>
      </c>
      <c r="CS15200">
        <v>2615</v>
      </c>
      <c r="CT15200">
        <v>2615</v>
      </c>
    </row>
    <row r="15201" spans="1:98" x14ac:dyDescent="0.35">
      <c r="A15201" t="s">
        <v>20233</v>
      </c>
      <c r="B15201">
        <v>28</v>
      </c>
      <c r="C15201" t="s">
        <v>20233</v>
      </c>
      <c r="D15201" t="s">
        <v>20233</v>
      </c>
      <c r="E15201" t="s">
        <v>20234</v>
      </c>
      <c r="F15201" t="s">
        <v>20235</v>
      </c>
      <c r="G15201" t="s">
        <v>20236</v>
      </c>
      <c r="H15201">
        <v>0.74785400000000002</v>
      </c>
      <c r="I15201">
        <v>4.7216399999999998</v>
      </c>
      <c r="J15201">
        <v>5.1868499999999996E-4</v>
      </c>
      <c r="K15201">
        <v>128.79</v>
      </c>
      <c r="L15201">
        <v>89.668999999999997</v>
      </c>
      <c r="M15201">
        <v>1</v>
      </c>
      <c r="N15201" t="s">
        <v>66174</v>
      </c>
      <c r="O15201" t="s">
        <v>71872</v>
      </c>
      <c r="P15201" t="s">
        <v>172</v>
      </c>
      <c r="Q15201" t="s">
        <v>773</v>
      </c>
      <c r="R15201" t="s">
        <v>71873</v>
      </c>
      <c r="S15201" t="s">
        <v>71874</v>
      </c>
      <c r="T15201">
        <v>13</v>
      </c>
      <c r="U15201">
        <v>3</v>
      </c>
      <c r="V15201">
        <v>0.15046999999999999</v>
      </c>
      <c r="BZ15201">
        <v>0.70987999999999996</v>
      </c>
      <c r="CE15201">
        <v>0.67057999999999995</v>
      </c>
      <c r="CF15201">
        <v>0.56625999999999999</v>
      </c>
      <c r="CM15201">
        <v>20034000</v>
      </c>
      <c r="CN15201">
        <v>12289000</v>
      </c>
      <c r="CQ15201">
        <v>15199</v>
      </c>
      <c r="CR15201">
        <v>1487</v>
      </c>
      <c r="CS15201">
        <v>28</v>
      </c>
      <c r="CT15201">
        <v>28</v>
      </c>
    </row>
    <row r="15202" spans="1:98" x14ac:dyDescent="0.35">
      <c r="A15202" t="s">
        <v>20256</v>
      </c>
      <c r="B15202" t="s">
        <v>19625</v>
      </c>
      <c r="C15202" t="s">
        <v>20249</v>
      </c>
      <c r="D15202" t="s">
        <v>20249</v>
      </c>
      <c r="E15202" t="s">
        <v>20250</v>
      </c>
      <c r="F15202" t="s">
        <v>20251</v>
      </c>
      <c r="G15202" t="s">
        <v>20257</v>
      </c>
      <c r="H15202">
        <v>0.98067899999999997</v>
      </c>
      <c r="I15202">
        <v>16.614899999999999</v>
      </c>
      <c r="J15202" s="1">
        <v>1.44011E-7</v>
      </c>
      <c r="K15202">
        <v>83.201999999999998</v>
      </c>
      <c r="L15202">
        <v>55.661000000000001</v>
      </c>
      <c r="M15202" t="s">
        <v>202</v>
      </c>
      <c r="N15202" t="s">
        <v>66174</v>
      </c>
      <c r="O15202" t="s">
        <v>71875</v>
      </c>
      <c r="P15202" t="s">
        <v>2335</v>
      </c>
      <c r="Q15202" t="s">
        <v>945</v>
      </c>
      <c r="R15202" t="s">
        <v>71876</v>
      </c>
      <c r="S15202" t="s">
        <v>71877</v>
      </c>
      <c r="T15202">
        <v>7</v>
      </c>
      <c r="U15202">
        <v>3</v>
      </c>
      <c r="V15202">
        <v>0.79278000000000004</v>
      </c>
      <c r="Z15202">
        <v>0.77698999999999996</v>
      </c>
      <c r="AG15202">
        <v>0.81940999999999997</v>
      </c>
      <c r="AK15202" s="3">
        <v>0.92079999999999995</v>
      </c>
      <c r="AL15202">
        <v>0.43513000000000002</v>
      </c>
      <c r="AO15202">
        <v>0.47069</v>
      </c>
      <c r="AQ15202">
        <v>0.82198000000000004</v>
      </c>
      <c r="AY15202">
        <v>1.3480000000000001</v>
      </c>
      <c r="AZ15202">
        <v>1.6302000000000001</v>
      </c>
      <c r="BF15202">
        <v>6.1726999999999999</v>
      </c>
      <c r="BJ15202">
        <v>0.74414999999999998</v>
      </c>
      <c r="BP15202">
        <v>1.2112000000000001</v>
      </c>
      <c r="BV15202">
        <v>0.84894999999999998</v>
      </c>
      <c r="CB15202">
        <v>0.48372999999999999</v>
      </c>
      <c r="CC15202">
        <v>0.59396000000000004</v>
      </c>
      <c r="CD15202">
        <v>2.6002999999999998</v>
      </c>
      <c r="CM15202">
        <v>246930000</v>
      </c>
      <c r="CN15202">
        <v>114720000</v>
      </c>
      <c r="CQ15202">
        <v>15200</v>
      </c>
      <c r="CR15202">
        <v>1489</v>
      </c>
      <c r="CS15202">
        <v>31</v>
      </c>
      <c r="CT15202">
        <v>31</v>
      </c>
    </row>
    <row r="15203" spans="1:98" x14ac:dyDescent="0.35">
      <c r="A15203" t="s">
        <v>20256</v>
      </c>
      <c r="B15203" t="s">
        <v>1517</v>
      </c>
      <c r="C15203" t="s">
        <v>20249</v>
      </c>
      <c r="D15203" t="s">
        <v>20249</v>
      </c>
      <c r="E15203" t="s">
        <v>20250</v>
      </c>
      <c r="F15203" t="s">
        <v>20251</v>
      </c>
      <c r="G15203" t="s">
        <v>20257</v>
      </c>
      <c r="H15203">
        <v>0.99978</v>
      </c>
      <c r="I15203">
        <v>37.712400000000002</v>
      </c>
      <c r="J15203" s="1">
        <v>1.0362800000000001E-43</v>
      </c>
      <c r="K15203">
        <v>169.51</v>
      </c>
      <c r="L15203">
        <v>140.04</v>
      </c>
      <c r="M15203">
        <v>1</v>
      </c>
      <c r="N15203" t="s">
        <v>66174</v>
      </c>
      <c r="O15203" t="s">
        <v>71878</v>
      </c>
      <c r="P15203" t="s">
        <v>172</v>
      </c>
      <c r="Q15203" t="s">
        <v>3155</v>
      </c>
      <c r="R15203" t="s">
        <v>71879</v>
      </c>
      <c r="S15203" t="s">
        <v>71880</v>
      </c>
      <c r="T15203">
        <v>11</v>
      </c>
      <c r="U15203">
        <v>3</v>
      </c>
      <c r="V15203">
        <v>-1.1964000000000001E-2</v>
      </c>
      <c r="W15203">
        <v>1.0367999999999999</v>
      </c>
      <c r="X15203">
        <v>0.66957</v>
      </c>
      <c r="Y15203">
        <v>0.36165999999999998</v>
      </c>
      <c r="Z15203">
        <v>0.79818</v>
      </c>
      <c r="AA15203">
        <v>0.57077</v>
      </c>
      <c r="AB15203">
        <v>0.95762000000000003</v>
      </c>
      <c r="AC15203">
        <v>1.1343000000000001</v>
      </c>
      <c r="AD15203">
        <v>0.64790999999999999</v>
      </c>
      <c r="AE15203">
        <v>0.75080000000000002</v>
      </c>
      <c r="AF15203">
        <v>0.85894999999999999</v>
      </c>
      <c r="AG15203">
        <v>0.93476999999999999</v>
      </c>
      <c r="AH15203">
        <v>0.62860000000000005</v>
      </c>
      <c r="AI15203">
        <v>0.63451999999999997</v>
      </c>
      <c r="AJ15203">
        <v>0.34639999999999999</v>
      </c>
      <c r="AK15203" s="3">
        <v>0.76878999999999997</v>
      </c>
      <c r="AL15203">
        <v>0.42235</v>
      </c>
      <c r="AM15203">
        <v>0.42225000000000001</v>
      </c>
      <c r="AN15203">
        <v>0.49904999999999999</v>
      </c>
      <c r="AO15203">
        <v>0.43931999999999999</v>
      </c>
      <c r="AP15203">
        <v>0.52329999999999999</v>
      </c>
      <c r="AQ15203">
        <v>0.68545999999999996</v>
      </c>
      <c r="AR15203">
        <v>0.47747000000000001</v>
      </c>
      <c r="AS15203">
        <v>0.56884000000000001</v>
      </c>
      <c r="AT15203">
        <v>0.49580999999999997</v>
      </c>
      <c r="AU15203">
        <v>0.50953999999999999</v>
      </c>
      <c r="AV15203">
        <v>1.2437</v>
      </c>
      <c r="AW15203">
        <v>0.41966999999999999</v>
      </c>
      <c r="AX15203">
        <v>0.96564000000000005</v>
      </c>
      <c r="AY15203">
        <v>1.0302</v>
      </c>
      <c r="AZ15203">
        <v>1.1557999999999999</v>
      </c>
      <c r="BA15203">
        <v>1.1399999999999999</v>
      </c>
      <c r="BB15203">
        <v>0.95599999999999996</v>
      </c>
      <c r="BC15203" s="3">
        <v>1.0186999999999999</v>
      </c>
      <c r="BD15203">
        <v>0.91469</v>
      </c>
      <c r="BE15203">
        <v>0.56730000000000003</v>
      </c>
      <c r="BF15203">
        <v>5.2000999999999999</v>
      </c>
      <c r="BH15203">
        <v>0.60584000000000005</v>
      </c>
      <c r="BI15203">
        <v>0.67015000000000002</v>
      </c>
      <c r="BJ15203">
        <v>0.75685000000000002</v>
      </c>
      <c r="BK15203">
        <v>5.3128000000000002</v>
      </c>
      <c r="BL15203">
        <v>0.68679000000000001</v>
      </c>
      <c r="BO15203">
        <v>0.37114000000000003</v>
      </c>
      <c r="BP15203">
        <v>2.0257999999999998</v>
      </c>
      <c r="BS15203">
        <v>0.36354999999999998</v>
      </c>
      <c r="BU15203" s="3">
        <v>0.80703999999999998</v>
      </c>
      <c r="BV15203">
        <v>0.84155999999999997</v>
      </c>
      <c r="BW15203">
        <v>0.84940000000000004</v>
      </c>
      <c r="BX15203">
        <v>0.55250999999999995</v>
      </c>
      <c r="BY15203">
        <v>0.57118000000000002</v>
      </c>
      <c r="BZ15203">
        <v>1.0539000000000001</v>
      </c>
      <c r="CA15203">
        <v>1.3551</v>
      </c>
      <c r="CB15203">
        <v>0.48755999999999999</v>
      </c>
      <c r="CC15203">
        <v>0.58374000000000004</v>
      </c>
      <c r="CD15203">
        <v>2.2153999999999998</v>
      </c>
      <c r="CE15203">
        <v>0.54259999999999997</v>
      </c>
      <c r="CF15203">
        <v>0.13739999999999999</v>
      </c>
      <c r="CG15203">
        <v>1.0737000000000001</v>
      </c>
      <c r="CH15203">
        <v>0.23280000000000001</v>
      </c>
      <c r="CI15203">
        <v>0.65876000000000001</v>
      </c>
      <c r="CJ15203">
        <v>1.3016000000000001</v>
      </c>
      <c r="CK15203">
        <v>0.12323000000000001</v>
      </c>
      <c r="CL15203">
        <v>0.46543000000000001</v>
      </c>
      <c r="CM15203">
        <v>2871700000</v>
      </c>
      <c r="CN15203">
        <v>1661800000</v>
      </c>
      <c r="CQ15203">
        <v>15201</v>
      </c>
      <c r="CR15203">
        <v>1489</v>
      </c>
      <c r="CS15203">
        <v>36</v>
      </c>
      <c r="CT15203">
        <v>36</v>
      </c>
    </row>
    <row r="15204" spans="1:98" x14ac:dyDescent="0.35">
      <c r="A15204" t="s">
        <v>20256</v>
      </c>
      <c r="B15204" t="s">
        <v>71881</v>
      </c>
      <c r="C15204" t="s">
        <v>20249</v>
      </c>
      <c r="D15204" t="s">
        <v>20249</v>
      </c>
      <c r="E15204" t="s">
        <v>20250</v>
      </c>
      <c r="F15204" t="s">
        <v>20251</v>
      </c>
      <c r="G15204" t="s">
        <v>20257</v>
      </c>
      <c r="H15204">
        <v>0.80605800000000005</v>
      </c>
      <c r="I15204">
        <v>8.5663599999999995</v>
      </c>
      <c r="J15204" s="1">
        <v>7.8361299999999998E-6</v>
      </c>
      <c r="K15204">
        <v>81.763000000000005</v>
      </c>
      <c r="L15204">
        <v>60.707999999999998</v>
      </c>
      <c r="M15204">
        <v>1</v>
      </c>
      <c r="N15204" t="s">
        <v>66174</v>
      </c>
      <c r="O15204" t="s">
        <v>71882</v>
      </c>
      <c r="P15204" t="s">
        <v>172</v>
      </c>
      <c r="Q15204" t="s">
        <v>489</v>
      </c>
      <c r="R15204" t="s">
        <v>71883</v>
      </c>
      <c r="S15204" t="s">
        <v>71884</v>
      </c>
      <c r="T15204">
        <v>24</v>
      </c>
      <c r="U15204">
        <v>3</v>
      </c>
      <c r="V15204">
        <v>0.63266999999999995</v>
      </c>
      <c r="AA15204">
        <v>0.72214</v>
      </c>
      <c r="AB15204">
        <v>0.89054</v>
      </c>
      <c r="AH15204">
        <v>0.58104</v>
      </c>
      <c r="BA15204">
        <v>0.65473999999999999</v>
      </c>
      <c r="BB15204">
        <v>0.68191000000000002</v>
      </c>
      <c r="CM15204">
        <v>35562000</v>
      </c>
      <c r="CN15204">
        <v>12360000</v>
      </c>
      <c r="CQ15204">
        <v>15202</v>
      </c>
      <c r="CR15204">
        <v>1489</v>
      </c>
      <c r="CS15204">
        <v>222</v>
      </c>
      <c r="CT15204">
        <v>222</v>
      </c>
    </row>
    <row r="15205" spans="1:98" x14ac:dyDescent="0.35">
      <c r="A15205" t="s">
        <v>20256</v>
      </c>
      <c r="B15205" t="s">
        <v>71885</v>
      </c>
      <c r="C15205" t="s">
        <v>20249</v>
      </c>
      <c r="D15205" t="s">
        <v>20249</v>
      </c>
      <c r="E15205" t="s">
        <v>20250</v>
      </c>
      <c r="F15205" t="s">
        <v>20251</v>
      </c>
      <c r="G15205" t="s">
        <v>20257</v>
      </c>
      <c r="H15205">
        <v>0.67917899999999998</v>
      </c>
      <c r="I15205">
        <v>5.8654500000000001</v>
      </c>
      <c r="J15205">
        <v>5.5022300000000003E-3</v>
      </c>
      <c r="K15205">
        <v>50.029000000000003</v>
      </c>
      <c r="L15205">
        <v>31.484000000000002</v>
      </c>
      <c r="M15205">
        <v>1</v>
      </c>
      <c r="N15205" t="s">
        <v>66174</v>
      </c>
      <c r="O15205" t="s">
        <v>71886</v>
      </c>
      <c r="P15205" t="s">
        <v>172</v>
      </c>
      <c r="Q15205" t="s">
        <v>233</v>
      </c>
      <c r="R15205" t="s">
        <v>71887</v>
      </c>
      <c r="S15205" t="s">
        <v>71888</v>
      </c>
      <c r="T15205">
        <v>26</v>
      </c>
      <c r="U15205">
        <v>3</v>
      </c>
      <c r="V15205">
        <v>-0.22553000000000001</v>
      </c>
      <c r="CM15205">
        <v>3104800</v>
      </c>
      <c r="CN15205">
        <v>3104800</v>
      </c>
      <c r="CQ15205">
        <v>15203</v>
      </c>
      <c r="CR15205">
        <v>1489</v>
      </c>
      <c r="CS15205">
        <v>224</v>
      </c>
      <c r="CT15205">
        <v>224</v>
      </c>
    </row>
    <row r="15206" spans="1:98" x14ac:dyDescent="0.35">
      <c r="A15206" t="s">
        <v>20256</v>
      </c>
      <c r="B15206" t="s">
        <v>71889</v>
      </c>
      <c r="C15206" t="s">
        <v>20249</v>
      </c>
      <c r="D15206" t="s">
        <v>20249</v>
      </c>
      <c r="E15206" t="s">
        <v>20250</v>
      </c>
      <c r="F15206" t="s">
        <v>20251</v>
      </c>
      <c r="G15206" t="s">
        <v>20257</v>
      </c>
      <c r="H15206">
        <v>0.91456800000000005</v>
      </c>
      <c r="I15206">
        <v>14.7867</v>
      </c>
      <c r="J15206" s="1">
        <v>2.0456099999999999E-5</v>
      </c>
      <c r="K15206">
        <v>63.453000000000003</v>
      </c>
      <c r="L15206">
        <v>50.588999999999999</v>
      </c>
      <c r="M15206" t="s">
        <v>202</v>
      </c>
      <c r="N15206" t="s">
        <v>66174</v>
      </c>
      <c r="O15206" t="s">
        <v>71890</v>
      </c>
      <c r="P15206" t="s">
        <v>71891</v>
      </c>
      <c r="Q15206" t="s">
        <v>335</v>
      </c>
      <c r="R15206" t="s">
        <v>71892</v>
      </c>
      <c r="S15206" t="s">
        <v>71893</v>
      </c>
      <c r="T15206">
        <v>23</v>
      </c>
      <c r="U15206">
        <v>4</v>
      </c>
      <c r="V15206">
        <v>-0.60794000000000004</v>
      </c>
      <c r="AA15206">
        <v>0.69493000000000005</v>
      </c>
      <c r="AB15206">
        <v>0.66542999999999997</v>
      </c>
      <c r="AD15206">
        <v>0.72460999999999998</v>
      </c>
      <c r="AG15206">
        <v>0.41810999999999998</v>
      </c>
      <c r="AH15206">
        <v>0.31836999999999999</v>
      </c>
      <c r="AN15206">
        <v>0.59923000000000004</v>
      </c>
      <c r="AU15206">
        <v>0.5766</v>
      </c>
      <c r="AZ15206">
        <v>0.30053000000000002</v>
      </c>
      <c r="BD15206">
        <v>0.87499000000000005</v>
      </c>
      <c r="BF15206">
        <v>0.86065999999999998</v>
      </c>
      <c r="BH15206">
        <v>0.69533999999999996</v>
      </c>
      <c r="BO15206">
        <v>0.28391</v>
      </c>
      <c r="BP15206">
        <v>0.22262000000000001</v>
      </c>
      <c r="BW15206">
        <v>0.65137999999999996</v>
      </c>
      <c r="BX15206">
        <v>0.51688000000000001</v>
      </c>
      <c r="CM15206">
        <v>280010000</v>
      </c>
      <c r="CN15206">
        <v>173850000</v>
      </c>
      <c r="CQ15206">
        <v>15204</v>
      </c>
      <c r="CR15206">
        <v>1489</v>
      </c>
      <c r="CS15206">
        <v>186</v>
      </c>
      <c r="CT15206">
        <v>186</v>
      </c>
    </row>
    <row r="15207" spans="1:98" x14ac:dyDescent="0.35">
      <c r="A15207" t="s">
        <v>20256</v>
      </c>
      <c r="B15207" t="s">
        <v>71894</v>
      </c>
      <c r="C15207" t="s">
        <v>20249</v>
      </c>
      <c r="D15207" t="s">
        <v>20249</v>
      </c>
      <c r="E15207" t="s">
        <v>20250</v>
      </c>
      <c r="F15207" t="s">
        <v>20251</v>
      </c>
      <c r="G15207" t="s">
        <v>20257</v>
      </c>
      <c r="H15207">
        <v>0.911582</v>
      </c>
      <c r="I15207">
        <v>13.7555</v>
      </c>
      <c r="J15207" s="1">
        <v>3.1960099999999998E-6</v>
      </c>
      <c r="K15207">
        <v>121.72</v>
      </c>
      <c r="L15207">
        <v>96.492000000000004</v>
      </c>
      <c r="M15207">
        <v>1</v>
      </c>
      <c r="N15207" t="s">
        <v>66174</v>
      </c>
      <c r="O15207" t="s">
        <v>71895</v>
      </c>
      <c r="P15207" t="s">
        <v>23415</v>
      </c>
      <c r="Q15207" t="s">
        <v>217</v>
      </c>
      <c r="R15207" t="s">
        <v>71896</v>
      </c>
      <c r="S15207" t="s">
        <v>71897</v>
      </c>
      <c r="T15207">
        <v>6</v>
      </c>
      <c r="U15207">
        <v>2</v>
      </c>
      <c r="V15207">
        <v>3.0183999999999999E-2</v>
      </c>
      <c r="AU15207">
        <v>0.49396000000000001</v>
      </c>
      <c r="AZ15207">
        <v>0.33839000000000002</v>
      </c>
      <c r="BI15207">
        <v>0.67564999999999997</v>
      </c>
      <c r="CM15207">
        <v>21384000</v>
      </c>
      <c r="CN15207">
        <v>13664000</v>
      </c>
      <c r="CQ15207">
        <v>15205</v>
      </c>
      <c r="CR15207">
        <v>1489</v>
      </c>
      <c r="CS15207">
        <v>190</v>
      </c>
      <c r="CT15207">
        <v>190</v>
      </c>
    </row>
    <row r="15208" spans="1:98" x14ac:dyDescent="0.35">
      <c r="A15208" t="s">
        <v>20256</v>
      </c>
      <c r="B15208" t="s">
        <v>71898</v>
      </c>
      <c r="C15208" t="s">
        <v>20249</v>
      </c>
      <c r="D15208" t="s">
        <v>20249</v>
      </c>
      <c r="E15208" t="s">
        <v>20250</v>
      </c>
      <c r="F15208" t="s">
        <v>20251</v>
      </c>
      <c r="G15208" t="s">
        <v>20257</v>
      </c>
      <c r="H15208">
        <v>0.99889099999999997</v>
      </c>
      <c r="I15208">
        <v>29.5686</v>
      </c>
      <c r="J15208" s="1">
        <v>4.5528799999999997E-27</v>
      </c>
      <c r="K15208">
        <v>188.16</v>
      </c>
      <c r="L15208">
        <v>183.73</v>
      </c>
      <c r="M15208" t="s">
        <v>202</v>
      </c>
      <c r="N15208" t="s">
        <v>66174</v>
      </c>
      <c r="O15208" t="s">
        <v>71899</v>
      </c>
      <c r="P15208" t="s">
        <v>17938</v>
      </c>
      <c r="Q15208" t="s">
        <v>470</v>
      </c>
      <c r="R15208" t="s">
        <v>71900</v>
      </c>
      <c r="S15208" t="s">
        <v>71901</v>
      </c>
      <c r="T15208">
        <v>12</v>
      </c>
      <c r="U15208">
        <v>3</v>
      </c>
      <c r="V15208">
        <v>1.6759E-2</v>
      </c>
      <c r="W15208">
        <v>0.94833000000000001</v>
      </c>
      <c r="X15208">
        <v>0.68952999999999998</v>
      </c>
      <c r="Y15208">
        <v>0.34827999999999998</v>
      </c>
      <c r="Z15208">
        <v>0.93772</v>
      </c>
      <c r="AA15208">
        <v>0.54922000000000004</v>
      </c>
      <c r="AB15208">
        <v>0.70257999999999998</v>
      </c>
      <c r="AC15208">
        <v>1.0778000000000001</v>
      </c>
      <c r="AD15208">
        <v>0.60133999999999999</v>
      </c>
      <c r="AE15208">
        <v>0.59584999999999999</v>
      </c>
      <c r="AF15208">
        <v>0.64995000000000003</v>
      </c>
      <c r="AG15208">
        <v>0.57806999999999997</v>
      </c>
      <c r="AH15208">
        <v>0.43496000000000001</v>
      </c>
      <c r="AI15208">
        <v>0.36652000000000001</v>
      </c>
      <c r="AJ15208">
        <v>0.29429</v>
      </c>
      <c r="AK15208" s="3">
        <v>0.72828999999999999</v>
      </c>
      <c r="AM15208">
        <v>0.48180000000000001</v>
      </c>
      <c r="AN15208">
        <v>0.50105</v>
      </c>
      <c r="AO15208">
        <v>0.49725999999999998</v>
      </c>
      <c r="AP15208">
        <v>0.48388999999999999</v>
      </c>
      <c r="AQ15208">
        <v>0.54047000000000001</v>
      </c>
      <c r="AR15208">
        <v>0.51985999999999999</v>
      </c>
      <c r="AS15208">
        <v>0.47839999999999999</v>
      </c>
      <c r="AT15208">
        <v>0.45155000000000001</v>
      </c>
      <c r="AU15208">
        <v>0.58047000000000004</v>
      </c>
      <c r="AV15208">
        <v>0.38356000000000001</v>
      </c>
      <c r="AX15208">
        <v>0.27776000000000001</v>
      </c>
      <c r="AY15208">
        <v>0.27796999999999999</v>
      </c>
      <c r="AZ15208">
        <v>0.30037000000000003</v>
      </c>
      <c r="BA15208">
        <v>0.15271999999999999</v>
      </c>
      <c r="BC15208" s="3">
        <v>1.0299</v>
      </c>
      <c r="BD15208">
        <v>1.0033000000000001</v>
      </c>
      <c r="BE15208">
        <v>0.87102999999999997</v>
      </c>
      <c r="BF15208">
        <v>0.78159999999999996</v>
      </c>
      <c r="BG15208">
        <v>0.84136999999999995</v>
      </c>
      <c r="BH15208">
        <v>0.84186000000000005</v>
      </c>
      <c r="BI15208">
        <v>0.76602000000000003</v>
      </c>
      <c r="BJ15208">
        <v>0.85343000000000002</v>
      </c>
      <c r="BK15208">
        <v>0.68862000000000001</v>
      </c>
      <c r="BL15208">
        <v>0.64444999999999997</v>
      </c>
      <c r="BM15208">
        <v>0.80037999999999998</v>
      </c>
      <c r="BN15208">
        <v>0.69733000000000001</v>
      </c>
      <c r="BO15208">
        <v>0.54554000000000002</v>
      </c>
      <c r="BP15208">
        <v>0.48481000000000002</v>
      </c>
      <c r="BQ15208">
        <v>0.33087</v>
      </c>
      <c r="BR15208">
        <v>0.24043</v>
      </c>
      <c r="BS15208">
        <v>0.30201</v>
      </c>
      <c r="BT15208">
        <v>0.1041</v>
      </c>
      <c r="BU15208" s="3">
        <v>1.0250999999999999</v>
      </c>
      <c r="BV15208">
        <v>0.69425999999999999</v>
      </c>
      <c r="BW15208">
        <v>0.64112000000000002</v>
      </c>
      <c r="BX15208">
        <v>0.65251999999999999</v>
      </c>
      <c r="BY15208">
        <v>0.71862000000000004</v>
      </c>
      <c r="BZ15208">
        <v>0.70928000000000002</v>
      </c>
      <c r="CA15208">
        <v>0.55825000000000002</v>
      </c>
      <c r="CB15208">
        <v>0.78407000000000004</v>
      </c>
      <c r="CC15208">
        <v>0.70538999999999996</v>
      </c>
      <c r="CD15208">
        <v>0.58423999999999998</v>
      </c>
      <c r="CE15208">
        <v>0.53857999999999995</v>
      </c>
      <c r="CF15208">
        <v>0.55178000000000005</v>
      </c>
      <c r="CG15208">
        <v>0.48433999999999999</v>
      </c>
      <c r="CH15208">
        <v>0.42512</v>
      </c>
      <c r="CI15208">
        <v>0.32777000000000001</v>
      </c>
      <c r="CJ15208">
        <v>0.23144000000000001</v>
      </c>
      <c r="CK15208">
        <v>0.18368999999999999</v>
      </c>
      <c r="CL15208">
        <v>0.13875000000000001</v>
      </c>
      <c r="CM15208">
        <v>26738000000</v>
      </c>
      <c r="CN15208">
        <v>16726000000</v>
      </c>
      <c r="CQ15208">
        <v>15206</v>
      </c>
      <c r="CR15208">
        <v>1489</v>
      </c>
      <c r="CS15208">
        <v>196</v>
      </c>
      <c r="CT15208">
        <v>196</v>
      </c>
    </row>
    <row r="15209" spans="1:98" x14ac:dyDescent="0.35">
      <c r="A15209" t="s">
        <v>20256</v>
      </c>
      <c r="B15209" t="s">
        <v>71902</v>
      </c>
      <c r="C15209" t="s">
        <v>20249</v>
      </c>
      <c r="D15209" t="s">
        <v>20249</v>
      </c>
      <c r="E15209" t="s">
        <v>20250</v>
      </c>
      <c r="F15209" t="s">
        <v>20251</v>
      </c>
      <c r="G15209" t="s">
        <v>20257</v>
      </c>
      <c r="H15209">
        <v>0.991564</v>
      </c>
      <c r="I15209">
        <v>20.7242</v>
      </c>
      <c r="J15209" s="1">
        <v>2.1935900000000002E-6</v>
      </c>
      <c r="K15209">
        <v>95.5</v>
      </c>
      <c r="L15209">
        <v>74.551000000000002</v>
      </c>
      <c r="M15209">
        <v>1</v>
      </c>
      <c r="N15209" t="s">
        <v>66174</v>
      </c>
      <c r="O15209" t="s">
        <v>71903</v>
      </c>
      <c r="P15209" t="s">
        <v>71904</v>
      </c>
      <c r="Q15209" t="s">
        <v>743</v>
      </c>
      <c r="R15209" t="s">
        <v>71905</v>
      </c>
      <c r="S15209" t="s">
        <v>71906</v>
      </c>
      <c r="T15209">
        <v>12</v>
      </c>
      <c r="U15209">
        <v>3</v>
      </c>
      <c r="V15209">
        <v>-0.18742</v>
      </c>
      <c r="BE15209">
        <v>1.4651000000000001</v>
      </c>
      <c r="BG15209">
        <v>1.9041999999999999</v>
      </c>
      <c r="BH15209">
        <v>2.1019000000000001</v>
      </c>
      <c r="BI15209">
        <v>0.97611000000000003</v>
      </c>
      <c r="BL15209">
        <v>0.64017000000000002</v>
      </c>
      <c r="BN15209">
        <v>2.5381999999999998</v>
      </c>
      <c r="BQ15209">
        <v>0.84201000000000004</v>
      </c>
      <c r="BT15209">
        <v>1.0173000000000001</v>
      </c>
      <c r="BU15209" s="3">
        <v>1.5588</v>
      </c>
      <c r="BV15209">
        <v>0.66823999999999995</v>
      </c>
      <c r="CC15209">
        <v>1.2092000000000001</v>
      </c>
      <c r="CM15209">
        <v>90807000</v>
      </c>
      <c r="CN15209">
        <v>45170000</v>
      </c>
      <c r="CQ15209">
        <v>15207</v>
      </c>
      <c r="CR15209">
        <v>1489</v>
      </c>
      <c r="CS15209">
        <v>162</v>
      </c>
      <c r="CT15209">
        <v>162</v>
      </c>
    </row>
    <row r="15210" spans="1:98" x14ac:dyDescent="0.35">
      <c r="A15210" t="s">
        <v>20305</v>
      </c>
      <c r="B15210" t="s">
        <v>4715</v>
      </c>
      <c r="C15210" t="s">
        <v>20306</v>
      </c>
      <c r="D15210" t="s">
        <v>20306</v>
      </c>
      <c r="E15210" t="s">
        <v>20307</v>
      </c>
      <c r="F15210" t="s">
        <v>20308</v>
      </c>
      <c r="G15210" t="s">
        <v>20309</v>
      </c>
      <c r="H15210">
        <v>0.99902000000000002</v>
      </c>
      <c r="I15210">
        <v>30.540199999999999</v>
      </c>
      <c r="J15210" s="1">
        <v>4.9350400000000001E-5</v>
      </c>
      <c r="K15210">
        <v>215.08</v>
      </c>
      <c r="L15210">
        <v>181.03</v>
      </c>
      <c r="M15210">
        <v>1</v>
      </c>
      <c r="N15210" t="s">
        <v>66174</v>
      </c>
      <c r="O15210" t="s">
        <v>71907</v>
      </c>
      <c r="P15210" t="s">
        <v>172</v>
      </c>
      <c r="Q15210" t="s">
        <v>211</v>
      </c>
      <c r="R15210" t="s">
        <v>71908</v>
      </c>
      <c r="S15210" t="s">
        <v>71909</v>
      </c>
      <c r="T15210">
        <v>13</v>
      </c>
      <c r="U15210">
        <v>3</v>
      </c>
      <c r="V15210">
        <v>-0.90683999999999998</v>
      </c>
      <c r="AK15210" s="3">
        <v>0.66542999999999997</v>
      </c>
      <c r="BC15210" s="3">
        <v>1.0587</v>
      </c>
      <c r="BD15210">
        <v>1.1982999999999999</v>
      </c>
      <c r="BE15210">
        <v>1.0999000000000001</v>
      </c>
      <c r="BF15210">
        <v>0.57760999999999996</v>
      </c>
      <c r="BG15210">
        <v>0.77398</v>
      </c>
      <c r="BH15210">
        <v>0.82057999999999998</v>
      </c>
      <c r="BI15210">
        <v>0.86443000000000003</v>
      </c>
      <c r="BJ15210">
        <v>1.0101</v>
      </c>
      <c r="BK15210">
        <v>0.64788000000000001</v>
      </c>
      <c r="BL15210">
        <v>0.45687</v>
      </c>
      <c r="BM15210">
        <v>0.65664999999999996</v>
      </c>
      <c r="BN15210">
        <v>0.40787000000000001</v>
      </c>
      <c r="BU15210" s="3">
        <v>1.2125999999999999</v>
      </c>
      <c r="BV15210">
        <v>0.74378</v>
      </c>
      <c r="BX15210">
        <v>0.94603000000000004</v>
      </c>
      <c r="BY15210">
        <v>0.89766000000000001</v>
      </c>
      <c r="BZ15210">
        <v>0.56320000000000003</v>
      </c>
      <c r="CA15210">
        <v>0.48792000000000002</v>
      </c>
      <c r="CB15210">
        <v>0.76068999999999998</v>
      </c>
      <c r="CC15210">
        <v>0.70843999999999996</v>
      </c>
      <c r="CD15210">
        <v>0.50251000000000001</v>
      </c>
      <c r="CE15210">
        <v>0.66066000000000003</v>
      </c>
      <c r="CM15210">
        <v>184270000</v>
      </c>
      <c r="CN15210">
        <v>112660000</v>
      </c>
      <c r="CQ15210">
        <v>15208</v>
      </c>
      <c r="CR15210">
        <v>1490</v>
      </c>
      <c r="CS15210">
        <v>364</v>
      </c>
      <c r="CT15210">
        <v>364</v>
      </c>
    </row>
    <row r="15211" spans="1:98" x14ac:dyDescent="0.35">
      <c r="A15211" t="s">
        <v>71910</v>
      </c>
      <c r="B15211">
        <v>31</v>
      </c>
      <c r="C15211" t="s">
        <v>71910</v>
      </c>
      <c r="D15211" t="s">
        <v>71910</v>
      </c>
      <c r="E15211" t="s">
        <v>71911</v>
      </c>
      <c r="F15211" t="s">
        <v>71912</v>
      </c>
      <c r="G15211" t="s">
        <v>71913</v>
      </c>
      <c r="H15211">
        <v>1</v>
      </c>
      <c r="I15211">
        <v>117.479</v>
      </c>
      <c r="J15211">
        <v>9.3599500000000001E-4</v>
      </c>
      <c r="K15211">
        <v>254.19</v>
      </c>
      <c r="L15211">
        <v>210.9</v>
      </c>
      <c r="M15211" t="s">
        <v>385</v>
      </c>
      <c r="N15211" t="s">
        <v>66174</v>
      </c>
      <c r="O15211" t="s">
        <v>71914</v>
      </c>
      <c r="P15211" t="s">
        <v>17718</v>
      </c>
      <c r="Q15211" t="s">
        <v>1182</v>
      </c>
      <c r="R15211" t="s">
        <v>71915</v>
      </c>
      <c r="S15211" t="s">
        <v>71916</v>
      </c>
      <c r="T15211">
        <v>12</v>
      </c>
      <c r="U15211">
        <v>3</v>
      </c>
      <c r="V15211">
        <v>-3.0114999999999999E-2</v>
      </c>
      <c r="CM15211">
        <v>18281000</v>
      </c>
      <c r="CN15211">
        <v>18281000</v>
      </c>
      <c r="CQ15211">
        <v>15209</v>
      </c>
      <c r="CR15211">
        <v>1492</v>
      </c>
      <c r="CS15211">
        <v>31</v>
      </c>
      <c r="CT15211">
        <v>31</v>
      </c>
    </row>
    <row r="15212" spans="1:98" x14ac:dyDescent="0.35">
      <c r="A15212" t="s">
        <v>20342</v>
      </c>
      <c r="B15212">
        <v>60</v>
      </c>
      <c r="C15212" t="s">
        <v>20342</v>
      </c>
      <c r="D15212" t="s">
        <v>20342</v>
      </c>
      <c r="E15212" t="s">
        <v>20343</v>
      </c>
      <c r="F15212" t="s">
        <v>20344</v>
      </c>
      <c r="G15212" t="s">
        <v>20345</v>
      </c>
      <c r="H15212">
        <v>0.97797800000000001</v>
      </c>
      <c r="I15212">
        <v>16.4758</v>
      </c>
      <c r="J15212" s="1">
        <v>4.8445400000000002E-6</v>
      </c>
      <c r="K15212">
        <v>64.766999999999996</v>
      </c>
      <c r="L15212">
        <v>51.933999999999997</v>
      </c>
      <c r="M15212">
        <v>1</v>
      </c>
      <c r="N15212" t="s">
        <v>66174</v>
      </c>
      <c r="O15212" t="s">
        <v>71917</v>
      </c>
      <c r="P15212" t="s">
        <v>172</v>
      </c>
      <c r="Q15212" t="s">
        <v>761</v>
      </c>
      <c r="R15212" t="s">
        <v>71918</v>
      </c>
      <c r="S15212" t="s">
        <v>71919</v>
      </c>
      <c r="T15212">
        <v>23</v>
      </c>
      <c r="U15212">
        <v>4</v>
      </c>
      <c r="V15212">
        <v>0.18203</v>
      </c>
      <c r="BN15212">
        <v>1.3192999999999999</v>
      </c>
      <c r="CM15212">
        <v>13499000</v>
      </c>
      <c r="CN15212">
        <v>1955000</v>
      </c>
      <c r="CQ15212">
        <v>15210</v>
      </c>
      <c r="CR15212">
        <v>1493</v>
      </c>
      <c r="CS15212">
        <v>60</v>
      </c>
      <c r="CT15212">
        <v>60</v>
      </c>
    </row>
    <row r="15213" spans="1:98" x14ac:dyDescent="0.35">
      <c r="A15213" t="s">
        <v>71920</v>
      </c>
      <c r="B15213">
        <v>83</v>
      </c>
      <c r="C15213" t="s">
        <v>71920</v>
      </c>
      <c r="D15213" t="s">
        <v>71920</v>
      </c>
      <c r="E15213" t="s">
        <v>71921</v>
      </c>
      <c r="F15213" t="s">
        <v>71922</v>
      </c>
      <c r="G15213" t="s">
        <v>71923</v>
      </c>
      <c r="H15213">
        <v>1</v>
      </c>
      <c r="I15213">
        <v>70.808499999999995</v>
      </c>
      <c r="J15213" s="1">
        <v>2.385E-11</v>
      </c>
      <c r="K15213">
        <v>158.13999999999999</v>
      </c>
      <c r="L15213">
        <v>125.14</v>
      </c>
      <c r="M15213">
        <v>1</v>
      </c>
      <c r="N15213" t="s">
        <v>66174</v>
      </c>
      <c r="O15213" t="s">
        <v>71924</v>
      </c>
      <c r="P15213" t="s">
        <v>172</v>
      </c>
      <c r="Q15213" t="s">
        <v>642</v>
      </c>
      <c r="R15213" t="s">
        <v>71925</v>
      </c>
      <c r="S15213" t="s">
        <v>71926</v>
      </c>
      <c r="T15213">
        <v>3</v>
      </c>
      <c r="U15213">
        <v>2</v>
      </c>
      <c r="V15213">
        <v>0.18031</v>
      </c>
      <c r="X15213">
        <v>0.43872</v>
      </c>
      <c r="AA15213">
        <v>0.41442000000000001</v>
      </c>
      <c r="AK15213" s="3">
        <v>0.74612000000000001</v>
      </c>
      <c r="AL15213">
        <v>0.28921000000000002</v>
      </c>
      <c r="AM15213">
        <v>0.29643000000000003</v>
      </c>
      <c r="AN15213">
        <v>0.33689000000000002</v>
      </c>
      <c r="BC15213" s="3">
        <v>1.0702</v>
      </c>
      <c r="BD15213">
        <v>1.3264</v>
      </c>
      <c r="BF15213">
        <v>0.88634000000000002</v>
      </c>
      <c r="BG15213">
        <v>0.57382999999999995</v>
      </c>
      <c r="BI15213">
        <v>0.39594000000000001</v>
      </c>
      <c r="BU15213" s="3">
        <v>0.73607</v>
      </c>
      <c r="BV15213">
        <v>0.58816999999999997</v>
      </c>
      <c r="BW15213">
        <v>0.58813000000000004</v>
      </c>
      <c r="BX15213">
        <v>0.38635000000000003</v>
      </c>
      <c r="BZ15213">
        <v>0.30214999999999997</v>
      </c>
      <c r="CA15213">
        <v>0.34172000000000002</v>
      </c>
      <c r="CB15213">
        <v>0.35378999999999999</v>
      </c>
      <c r="CE15213">
        <v>0.25702000000000003</v>
      </c>
      <c r="CM15213">
        <v>207380000</v>
      </c>
      <c r="CN15213">
        <v>155220000</v>
      </c>
      <c r="CQ15213">
        <v>15211</v>
      </c>
      <c r="CR15213">
        <v>1494</v>
      </c>
      <c r="CS15213">
        <v>83</v>
      </c>
      <c r="CT15213">
        <v>83</v>
      </c>
    </row>
    <row r="15214" spans="1:98" x14ac:dyDescent="0.35">
      <c r="A15214" t="s">
        <v>71927</v>
      </c>
      <c r="B15214">
        <v>71</v>
      </c>
      <c r="C15214" t="s">
        <v>71927</v>
      </c>
      <c r="D15214" t="s">
        <v>71927</v>
      </c>
      <c r="E15214" t="s">
        <v>71928</v>
      </c>
      <c r="F15214" t="s">
        <v>71929</v>
      </c>
      <c r="G15214" t="s">
        <v>71930</v>
      </c>
      <c r="H15214">
        <v>0.44656499999999999</v>
      </c>
      <c r="I15214">
        <v>0</v>
      </c>
      <c r="J15214">
        <v>5.6770299999999996E-3</v>
      </c>
      <c r="K15214">
        <v>60.631</v>
      </c>
      <c r="L15214">
        <v>38.262</v>
      </c>
      <c r="N15214" t="s">
        <v>66174</v>
      </c>
      <c r="O15214" t="s">
        <v>71931</v>
      </c>
      <c r="P15214" t="s">
        <v>1691</v>
      </c>
      <c r="Q15214" t="s">
        <v>612</v>
      </c>
      <c r="R15214" t="s">
        <v>71932</v>
      </c>
      <c r="S15214" t="s">
        <v>71933</v>
      </c>
      <c r="T15214">
        <v>1</v>
      </c>
      <c r="U15214">
        <v>4</v>
      </c>
      <c r="V15214">
        <v>1.4026000000000001</v>
      </c>
      <c r="CM15214">
        <v>0</v>
      </c>
      <c r="CN15214">
        <v>0</v>
      </c>
      <c r="CQ15214">
        <v>15212</v>
      </c>
      <c r="CR15214">
        <v>1498</v>
      </c>
      <c r="CS15214">
        <v>71</v>
      </c>
      <c r="CT15214">
        <v>71</v>
      </c>
    </row>
    <row r="15215" spans="1:98" x14ac:dyDescent="0.35">
      <c r="A15215" t="s">
        <v>71927</v>
      </c>
      <c r="B15215">
        <v>74</v>
      </c>
      <c r="C15215" t="s">
        <v>71927</v>
      </c>
      <c r="D15215" t="s">
        <v>71927</v>
      </c>
      <c r="E15215" t="s">
        <v>71928</v>
      </c>
      <c r="F15215" t="s">
        <v>71929</v>
      </c>
      <c r="G15215" t="s">
        <v>71930</v>
      </c>
      <c r="H15215">
        <v>0.44656499999999999</v>
      </c>
      <c r="I15215">
        <v>0</v>
      </c>
      <c r="J15215">
        <v>5.6770299999999996E-3</v>
      </c>
      <c r="K15215">
        <v>60.631</v>
      </c>
      <c r="L15215">
        <v>38.262</v>
      </c>
      <c r="N15215" t="s">
        <v>66174</v>
      </c>
      <c r="O15215" t="s">
        <v>71934</v>
      </c>
      <c r="P15215" t="s">
        <v>458</v>
      </c>
      <c r="Q15215" t="s">
        <v>239</v>
      </c>
      <c r="R15215" t="s">
        <v>71932</v>
      </c>
      <c r="S15215" t="s">
        <v>71933</v>
      </c>
      <c r="T15215">
        <v>4</v>
      </c>
      <c r="U15215">
        <v>4</v>
      </c>
      <c r="V15215">
        <v>1.4026000000000001</v>
      </c>
      <c r="CM15215">
        <v>0</v>
      </c>
      <c r="CN15215">
        <v>0</v>
      </c>
      <c r="CQ15215">
        <v>15213</v>
      </c>
      <c r="CR15215">
        <v>1498</v>
      </c>
      <c r="CS15215">
        <v>74</v>
      </c>
      <c r="CT15215">
        <v>74</v>
      </c>
    </row>
    <row r="15216" spans="1:98" x14ac:dyDescent="0.35">
      <c r="A15216" t="s">
        <v>71927</v>
      </c>
      <c r="B15216">
        <v>79</v>
      </c>
      <c r="C15216" t="s">
        <v>71927</v>
      </c>
      <c r="D15216" t="s">
        <v>71927</v>
      </c>
      <c r="E15216" t="s">
        <v>71928</v>
      </c>
      <c r="F15216" t="s">
        <v>71929</v>
      </c>
      <c r="G15216" t="s">
        <v>71930</v>
      </c>
      <c r="H15216">
        <v>0.85065199999999996</v>
      </c>
      <c r="I15216">
        <v>7.4422100000000002</v>
      </c>
      <c r="J15216">
        <v>5.6770299999999996E-3</v>
      </c>
      <c r="K15216">
        <v>60.631</v>
      </c>
      <c r="L15216">
        <v>38.262</v>
      </c>
      <c r="M15216">
        <v>2</v>
      </c>
      <c r="N15216" t="s">
        <v>66174</v>
      </c>
      <c r="O15216" t="s">
        <v>71935</v>
      </c>
      <c r="P15216" t="s">
        <v>1456</v>
      </c>
      <c r="Q15216" t="s">
        <v>323</v>
      </c>
      <c r="R15216" t="s">
        <v>71932</v>
      </c>
      <c r="S15216" t="s">
        <v>71933</v>
      </c>
      <c r="T15216">
        <v>9</v>
      </c>
      <c r="U15216">
        <v>4</v>
      </c>
      <c r="V15216">
        <v>1.4026000000000001</v>
      </c>
      <c r="CM15216">
        <v>4071700</v>
      </c>
      <c r="CN15216">
        <v>4071700</v>
      </c>
      <c r="CQ15216">
        <v>15214</v>
      </c>
      <c r="CR15216">
        <v>1498</v>
      </c>
      <c r="CS15216">
        <v>79</v>
      </c>
      <c r="CT15216">
        <v>79</v>
      </c>
    </row>
    <row r="15217" spans="1:98" x14ac:dyDescent="0.35">
      <c r="A15217" t="s">
        <v>20399</v>
      </c>
      <c r="B15217" t="s">
        <v>71936</v>
      </c>
      <c r="C15217" t="s">
        <v>20401</v>
      </c>
      <c r="D15217" t="s">
        <v>20401</v>
      </c>
      <c r="E15217" t="s">
        <v>20402</v>
      </c>
      <c r="F15217" t="s">
        <v>20403</v>
      </c>
      <c r="G15217" t="s">
        <v>20404</v>
      </c>
      <c r="H15217">
        <v>0.97708899999999999</v>
      </c>
      <c r="I15217">
        <v>16.9984</v>
      </c>
      <c r="J15217">
        <v>1.38485E-3</v>
      </c>
      <c r="K15217">
        <v>108.72</v>
      </c>
      <c r="L15217">
        <v>89.26</v>
      </c>
      <c r="M15217" t="s">
        <v>3294</v>
      </c>
      <c r="N15217" t="s">
        <v>66174</v>
      </c>
      <c r="O15217" t="s">
        <v>71937</v>
      </c>
      <c r="P15217" t="s">
        <v>71938</v>
      </c>
      <c r="Q15217" t="s">
        <v>217</v>
      </c>
      <c r="R15217" t="s">
        <v>71939</v>
      </c>
      <c r="S15217" t="s">
        <v>71940</v>
      </c>
      <c r="T15217">
        <v>16</v>
      </c>
      <c r="U15217">
        <v>3</v>
      </c>
      <c r="V15217">
        <v>0.11183</v>
      </c>
      <c r="W15217">
        <v>0.90610999999999997</v>
      </c>
      <c r="Z15217">
        <v>2.593</v>
      </c>
      <c r="AA15217">
        <v>2.2978999999999998</v>
      </c>
      <c r="AF15217">
        <v>0.34149000000000002</v>
      </c>
      <c r="BC15217" s="3">
        <v>1.0703</v>
      </c>
      <c r="BD15217">
        <v>1.0104</v>
      </c>
      <c r="BG15217">
        <v>0.54376000000000002</v>
      </c>
      <c r="BH15217">
        <v>0.53456000000000004</v>
      </c>
      <c r="BI15217">
        <v>0.35602</v>
      </c>
      <c r="BL15217">
        <v>1.3666</v>
      </c>
      <c r="BU15217" s="3">
        <v>0.91378999999999999</v>
      </c>
      <c r="CM15217">
        <v>253220000</v>
      </c>
      <c r="CN15217">
        <v>156510000</v>
      </c>
      <c r="CQ15217">
        <v>15215</v>
      </c>
      <c r="CR15217">
        <v>1504</v>
      </c>
      <c r="CS15217">
        <v>422</v>
      </c>
      <c r="CT15217">
        <v>422</v>
      </c>
    </row>
    <row r="15218" spans="1:98" x14ac:dyDescent="0.35">
      <c r="A15218" t="s">
        <v>20399</v>
      </c>
      <c r="B15218" t="s">
        <v>71941</v>
      </c>
      <c r="C15218" t="s">
        <v>20401</v>
      </c>
      <c r="D15218" t="s">
        <v>20401</v>
      </c>
      <c r="E15218" t="s">
        <v>20402</v>
      </c>
      <c r="F15218" t="s">
        <v>20403</v>
      </c>
      <c r="G15218" t="s">
        <v>20404</v>
      </c>
      <c r="H15218">
        <v>0.99362700000000004</v>
      </c>
      <c r="I15218">
        <v>21.978400000000001</v>
      </c>
      <c r="J15218">
        <v>3.2083699999999998E-4</v>
      </c>
      <c r="K15218">
        <v>65.781999999999996</v>
      </c>
      <c r="L15218">
        <v>41.749000000000002</v>
      </c>
      <c r="M15218" t="s">
        <v>3294</v>
      </c>
      <c r="N15218" t="s">
        <v>66174</v>
      </c>
      <c r="O15218" t="s">
        <v>71942</v>
      </c>
      <c r="P15218" t="s">
        <v>71943</v>
      </c>
      <c r="Q15218" t="s">
        <v>500</v>
      </c>
      <c r="R15218" t="s">
        <v>20440</v>
      </c>
      <c r="S15218" t="s">
        <v>20441</v>
      </c>
      <c r="T15218">
        <v>6</v>
      </c>
      <c r="U15218">
        <v>3</v>
      </c>
      <c r="V15218">
        <v>0.47150999999999998</v>
      </c>
      <c r="AK15218" s="3">
        <v>0.95837000000000006</v>
      </c>
      <c r="AL15218">
        <v>0.71848000000000001</v>
      </c>
      <c r="AM15218">
        <v>0.69913000000000003</v>
      </c>
      <c r="AN15218">
        <v>0.57438999999999996</v>
      </c>
      <c r="AO15218">
        <v>0.80127000000000004</v>
      </c>
      <c r="AP15218">
        <v>0.61202000000000001</v>
      </c>
      <c r="AQ15218">
        <v>0.35532999999999998</v>
      </c>
      <c r="AR15218">
        <v>0.43597000000000002</v>
      </c>
      <c r="AS15218">
        <v>0.48799999999999999</v>
      </c>
      <c r="AT15218">
        <v>0.40242</v>
      </c>
      <c r="AU15218">
        <v>0.50299000000000005</v>
      </c>
      <c r="AV15218">
        <v>0.36473</v>
      </c>
      <c r="AW15218">
        <v>0.70582999999999996</v>
      </c>
      <c r="AX15218">
        <v>5.0074E-2</v>
      </c>
      <c r="AY15218">
        <v>0.14548</v>
      </c>
      <c r="AZ15218">
        <v>0.15887000000000001</v>
      </c>
      <c r="BA15218">
        <v>0.10023</v>
      </c>
      <c r="BB15218">
        <v>8.4935999999999998E-2</v>
      </c>
      <c r="BU15218" s="3">
        <v>0.98040000000000005</v>
      </c>
      <c r="CM15218">
        <v>1188700000</v>
      </c>
      <c r="CN15218">
        <v>800910000</v>
      </c>
      <c r="CQ15218">
        <v>15216</v>
      </c>
      <c r="CR15218">
        <v>1504</v>
      </c>
      <c r="CS15218">
        <v>436</v>
      </c>
      <c r="CT15218">
        <v>436</v>
      </c>
    </row>
    <row r="15219" spans="1:98" x14ac:dyDescent="0.35">
      <c r="A15219" t="s">
        <v>20399</v>
      </c>
      <c r="B15219" t="s">
        <v>71944</v>
      </c>
      <c r="C15219" t="s">
        <v>20401</v>
      </c>
      <c r="D15219" t="s">
        <v>20401</v>
      </c>
      <c r="E15219" t="s">
        <v>20402</v>
      </c>
      <c r="F15219" t="s">
        <v>20403</v>
      </c>
      <c r="G15219" t="s">
        <v>20404</v>
      </c>
      <c r="H15219">
        <v>0.33160800000000001</v>
      </c>
      <c r="I15219">
        <v>0</v>
      </c>
      <c r="J15219">
        <v>3.5165700000000001E-3</v>
      </c>
      <c r="K15219">
        <v>61.360999999999997</v>
      </c>
      <c r="L15219">
        <v>35.000999999999998</v>
      </c>
      <c r="N15219" t="s">
        <v>66174</v>
      </c>
      <c r="O15219" t="s">
        <v>71945</v>
      </c>
      <c r="P15219" t="s">
        <v>458</v>
      </c>
      <c r="Q15219" t="s">
        <v>239</v>
      </c>
      <c r="R15219" t="s">
        <v>20444</v>
      </c>
      <c r="S15219" t="s">
        <v>20445</v>
      </c>
      <c r="T15219">
        <v>10</v>
      </c>
      <c r="U15219">
        <v>3</v>
      </c>
      <c r="V15219">
        <v>0.19261</v>
      </c>
      <c r="CM15219">
        <v>0</v>
      </c>
      <c r="CN15219">
        <v>0</v>
      </c>
      <c r="CQ15219">
        <v>15217</v>
      </c>
      <c r="CR15219">
        <v>1504</v>
      </c>
      <c r="CS15219">
        <v>245</v>
      </c>
      <c r="CT15219">
        <v>245</v>
      </c>
    </row>
    <row r="15220" spans="1:98" x14ac:dyDescent="0.35">
      <c r="A15220" t="s">
        <v>20399</v>
      </c>
      <c r="B15220" t="s">
        <v>71946</v>
      </c>
      <c r="C15220" t="s">
        <v>20401</v>
      </c>
      <c r="D15220" t="s">
        <v>20401</v>
      </c>
      <c r="E15220" t="s">
        <v>20402</v>
      </c>
      <c r="F15220" t="s">
        <v>20403</v>
      </c>
      <c r="G15220" t="s">
        <v>20404</v>
      </c>
      <c r="H15220">
        <v>0.39380300000000001</v>
      </c>
      <c r="I15220">
        <v>2.5863</v>
      </c>
      <c r="J15220">
        <v>3.5165700000000001E-3</v>
      </c>
      <c r="K15220">
        <v>61.360999999999997</v>
      </c>
      <c r="L15220">
        <v>35.000999999999998</v>
      </c>
      <c r="N15220" t="s">
        <v>66174</v>
      </c>
      <c r="O15220" t="s">
        <v>71947</v>
      </c>
      <c r="P15220" t="s">
        <v>255</v>
      </c>
      <c r="Q15220" t="s">
        <v>767</v>
      </c>
      <c r="R15220" t="s">
        <v>71948</v>
      </c>
      <c r="S15220" t="s">
        <v>71949</v>
      </c>
      <c r="T15220">
        <v>12</v>
      </c>
      <c r="U15220">
        <v>3</v>
      </c>
      <c r="V15220">
        <v>0.17976</v>
      </c>
      <c r="CM15220">
        <v>0</v>
      </c>
      <c r="CN15220">
        <v>0</v>
      </c>
      <c r="CQ15220">
        <v>15218</v>
      </c>
      <c r="CR15220">
        <v>1504</v>
      </c>
      <c r="CS15220">
        <v>247</v>
      </c>
      <c r="CT15220">
        <v>247</v>
      </c>
    </row>
    <row r="15221" spans="1:98" x14ac:dyDescent="0.35">
      <c r="A15221" t="s">
        <v>20474</v>
      </c>
      <c r="B15221" t="s">
        <v>71950</v>
      </c>
      <c r="C15221" t="s">
        <v>20476</v>
      </c>
      <c r="D15221" t="s">
        <v>20476</v>
      </c>
      <c r="E15221" t="s">
        <v>20477</v>
      </c>
      <c r="F15221" t="s">
        <v>20478</v>
      </c>
      <c r="G15221" t="s">
        <v>20479</v>
      </c>
      <c r="H15221">
        <v>0.81806699999999999</v>
      </c>
      <c r="I15221">
        <v>6.6322000000000001</v>
      </c>
      <c r="J15221" s="1">
        <v>1.5478799999999999E-6</v>
      </c>
      <c r="K15221">
        <v>94.019000000000005</v>
      </c>
      <c r="L15221">
        <v>63.52</v>
      </c>
      <c r="M15221">
        <v>2</v>
      </c>
      <c r="N15221" t="s">
        <v>66174</v>
      </c>
      <c r="O15221" t="s">
        <v>71951</v>
      </c>
      <c r="P15221" t="s">
        <v>71952</v>
      </c>
      <c r="Q15221" t="s">
        <v>539</v>
      </c>
      <c r="R15221" t="s">
        <v>71953</v>
      </c>
      <c r="S15221" t="s">
        <v>71954</v>
      </c>
      <c r="T15221">
        <v>24</v>
      </c>
      <c r="U15221">
        <v>4</v>
      </c>
      <c r="V15221">
        <v>-0.42465000000000003</v>
      </c>
      <c r="Y15221">
        <v>0.47532000000000002</v>
      </c>
      <c r="Z15221">
        <v>0.82089999999999996</v>
      </c>
      <c r="AA15221">
        <v>1.0605</v>
      </c>
      <c r="AD15221">
        <v>0.75578999999999996</v>
      </c>
      <c r="AW15221">
        <v>0.17877999999999999</v>
      </c>
      <c r="BC15221" s="3">
        <v>0.89151999999999998</v>
      </c>
      <c r="CM15221">
        <v>259190000</v>
      </c>
      <c r="CN15221">
        <v>223530000</v>
      </c>
      <c r="CQ15221">
        <v>15219</v>
      </c>
      <c r="CR15221">
        <v>1505</v>
      </c>
      <c r="CS15221">
        <v>437</v>
      </c>
      <c r="CT15221">
        <v>437</v>
      </c>
    </row>
    <row r="15222" spans="1:98" x14ac:dyDescent="0.35">
      <c r="A15222" t="s">
        <v>71955</v>
      </c>
      <c r="B15222" t="s">
        <v>71956</v>
      </c>
      <c r="C15222" t="s">
        <v>71957</v>
      </c>
      <c r="D15222" t="s">
        <v>71957</v>
      </c>
      <c r="E15222" t="s">
        <v>71958</v>
      </c>
      <c r="F15222" t="s">
        <v>71959</v>
      </c>
      <c r="G15222" t="s">
        <v>71960</v>
      </c>
      <c r="H15222">
        <v>0.71514599999999995</v>
      </c>
      <c r="I15222">
        <v>5.5603400000000001</v>
      </c>
      <c r="J15222">
        <v>9.07583E-3</v>
      </c>
      <c r="K15222">
        <v>44.304000000000002</v>
      </c>
      <c r="L15222">
        <v>30.76</v>
      </c>
      <c r="M15222">
        <v>1</v>
      </c>
      <c r="N15222" t="s">
        <v>66174</v>
      </c>
      <c r="O15222" t="s">
        <v>71961</v>
      </c>
      <c r="P15222" t="s">
        <v>172</v>
      </c>
      <c r="Q15222" t="s">
        <v>598</v>
      </c>
      <c r="R15222" t="s">
        <v>71962</v>
      </c>
      <c r="S15222" t="s">
        <v>71963</v>
      </c>
      <c r="T15222">
        <v>16</v>
      </c>
      <c r="U15222">
        <v>3</v>
      </c>
      <c r="V15222">
        <v>0.26867999999999997</v>
      </c>
      <c r="BU15222" s="3">
        <v>1.0069999999999999</v>
      </c>
      <c r="CM15222">
        <v>13160000</v>
      </c>
      <c r="CN15222">
        <v>7183600</v>
      </c>
      <c r="CQ15222">
        <v>15220</v>
      </c>
      <c r="CR15222">
        <v>1507</v>
      </c>
      <c r="CS15222">
        <v>585</v>
      </c>
      <c r="CT15222">
        <v>585</v>
      </c>
    </row>
    <row r="15223" spans="1:98" x14ac:dyDescent="0.35">
      <c r="A15223" t="s">
        <v>20539</v>
      </c>
      <c r="B15223" t="s">
        <v>71964</v>
      </c>
      <c r="C15223" t="s">
        <v>20541</v>
      </c>
      <c r="D15223" t="s">
        <v>20541</v>
      </c>
      <c r="E15223" t="s">
        <v>20542</v>
      </c>
      <c r="F15223" t="s">
        <v>20543</v>
      </c>
      <c r="G15223" t="s">
        <v>20544</v>
      </c>
      <c r="H15223">
        <v>0.57376899999999997</v>
      </c>
      <c r="I15223">
        <v>1.4039900000000001</v>
      </c>
      <c r="J15223">
        <v>1.7008E-4</v>
      </c>
      <c r="K15223">
        <v>81.510000000000005</v>
      </c>
      <c r="L15223">
        <v>60.951999999999998</v>
      </c>
      <c r="M15223">
        <v>2</v>
      </c>
      <c r="N15223" t="s">
        <v>66174</v>
      </c>
      <c r="O15223" t="s">
        <v>71965</v>
      </c>
      <c r="P15223" t="s">
        <v>1811</v>
      </c>
      <c r="Q15223" t="s">
        <v>489</v>
      </c>
      <c r="R15223" t="s">
        <v>71966</v>
      </c>
      <c r="S15223" t="s">
        <v>71967</v>
      </c>
      <c r="T15223">
        <v>18</v>
      </c>
      <c r="U15223">
        <v>3</v>
      </c>
      <c r="V15223">
        <v>1.9685999999999999E-2</v>
      </c>
      <c r="Y15223">
        <v>0.25239</v>
      </c>
      <c r="AD15223">
        <v>0.19011</v>
      </c>
      <c r="CM15223">
        <v>38330000</v>
      </c>
      <c r="CN15223">
        <v>35044000</v>
      </c>
      <c r="CQ15223">
        <v>15221</v>
      </c>
      <c r="CR15223">
        <v>1509</v>
      </c>
      <c r="CS15223">
        <v>941</v>
      </c>
      <c r="CT15223">
        <v>941</v>
      </c>
    </row>
    <row r="15224" spans="1:98" x14ac:dyDescent="0.35">
      <c r="A15224" t="s">
        <v>20539</v>
      </c>
      <c r="B15224" t="s">
        <v>71968</v>
      </c>
      <c r="C15224" t="s">
        <v>20541</v>
      </c>
      <c r="D15224" t="s">
        <v>20541</v>
      </c>
      <c r="E15224" t="s">
        <v>20542</v>
      </c>
      <c r="F15224" t="s">
        <v>20543</v>
      </c>
      <c r="G15224" t="s">
        <v>20544</v>
      </c>
      <c r="H15224">
        <v>0.92619099999999999</v>
      </c>
      <c r="I15224">
        <v>11.1099</v>
      </c>
      <c r="J15224">
        <v>1.7008E-4</v>
      </c>
      <c r="K15224">
        <v>81.510000000000005</v>
      </c>
      <c r="L15224">
        <v>60.951999999999998</v>
      </c>
      <c r="M15224">
        <v>2</v>
      </c>
      <c r="N15224" t="s">
        <v>66174</v>
      </c>
      <c r="O15224" t="s">
        <v>71969</v>
      </c>
      <c r="P15224" t="s">
        <v>4731</v>
      </c>
      <c r="Q15224" t="s">
        <v>539</v>
      </c>
      <c r="R15224" t="s">
        <v>71970</v>
      </c>
      <c r="S15224" t="s">
        <v>71971</v>
      </c>
      <c r="T15224">
        <v>19</v>
      </c>
      <c r="U15224">
        <v>3</v>
      </c>
      <c r="V15224">
        <v>0.14179</v>
      </c>
      <c r="Z15224">
        <v>0.35392000000000001</v>
      </c>
      <c r="AL15224">
        <v>0.88461000000000001</v>
      </c>
      <c r="AO15224">
        <v>0.53137000000000001</v>
      </c>
      <c r="AQ15224">
        <v>0.41459000000000001</v>
      </c>
      <c r="BC15224" s="3">
        <v>0.95413000000000003</v>
      </c>
      <c r="BD15224">
        <v>0.67518</v>
      </c>
      <c r="BE15224">
        <v>0.78349999999999997</v>
      </c>
      <c r="BG15224">
        <v>0.33315</v>
      </c>
      <c r="BU15224" s="3">
        <v>1.4094</v>
      </c>
      <c r="BW15224">
        <v>0.59043000000000001</v>
      </c>
      <c r="BX15224">
        <v>0.55417000000000005</v>
      </c>
      <c r="BZ15224">
        <v>0.52259</v>
      </c>
      <c r="CM15224">
        <v>259880000</v>
      </c>
      <c r="CN15224">
        <v>196530000</v>
      </c>
      <c r="CQ15224">
        <v>15222</v>
      </c>
      <c r="CR15224">
        <v>1509</v>
      </c>
      <c r="CS15224">
        <v>942</v>
      </c>
      <c r="CT15224">
        <v>942</v>
      </c>
    </row>
    <row r="15225" spans="1:98" x14ac:dyDescent="0.35">
      <c r="A15225" t="s">
        <v>20539</v>
      </c>
      <c r="B15225" t="s">
        <v>71972</v>
      </c>
      <c r="C15225" t="s">
        <v>20541</v>
      </c>
      <c r="D15225" t="s">
        <v>20541</v>
      </c>
      <c r="E15225" t="s">
        <v>20542</v>
      </c>
      <c r="F15225" t="s">
        <v>20543</v>
      </c>
      <c r="G15225" t="s">
        <v>20544</v>
      </c>
      <c r="H15225">
        <v>0.46923100000000001</v>
      </c>
      <c r="I15225">
        <v>0</v>
      </c>
      <c r="J15225">
        <v>1.34925E-3</v>
      </c>
      <c r="K15225">
        <v>107.09</v>
      </c>
      <c r="L15225">
        <v>65.528000000000006</v>
      </c>
      <c r="N15225" t="s">
        <v>66174</v>
      </c>
      <c r="O15225" t="s">
        <v>71973</v>
      </c>
      <c r="P15225" t="s">
        <v>2335</v>
      </c>
      <c r="Q15225" t="s">
        <v>1402</v>
      </c>
      <c r="R15225" t="s">
        <v>20559</v>
      </c>
      <c r="S15225" t="s">
        <v>20560</v>
      </c>
      <c r="T15225">
        <v>8</v>
      </c>
      <c r="U15225">
        <v>3</v>
      </c>
      <c r="V15225">
        <v>-0.20996999999999999</v>
      </c>
      <c r="CM15225">
        <v>0</v>
      </c>
      <c r="CN15225">
        <v>0</v>
      </c>
      <c r="CQ15225">
        <v>15223</v>
      </c>
      <c r="CR15225">
        <v>1509</v>
      </c>
      <c r="CS15225">
        <v>897</v>
      </c>
      <c r="CT15225">
        <v>897</v>
      </c>
    </row>
    <row r="15226" spans="1:98" x14ac:dyDescent="0.35">
      <c r="A15226" t="s">
        <v>20539</v>
      </c>
      <c r="B15226" t="s">
        <v>71974</v>
      </c>
      <c r="C15226" t="s">
        <v>20541</v>
      </c>
      <c r="D15226" t="s">
        <v>20541</v>
      </c>
      <c r="E15226" t="s">
        <v>20542</v>
      </c>
      <c r="F15226" t="s">
        <v>20543</v>
      </c>
      <c r="G15226" t="s">
        <v>20544</v>
      </c>
      <c r="H15226">
        <v>0.54031399999999996</v>
      </c>
      <c r="I15226">
        <v>1.6741699999999999</v>
      </c>
      <c r="J15226">
        <v>1.2685000000000001E-3</v>
      </c>
      <c r="K15226">
        <v>87.647000000000006</v>
      </c>
      <c r="L15226">
        <v>52.997999999999998</v>
      </c>
      <c r="M15226">
        <v>3</v>
      </c>
      <c r="N15226" t="s">
        <v>66174</v>
      </c>
      <c r="O15226" t="s">
        <v>71975</v>
      </c>
      <c r="P15226" t="s">
        <v>55195</v>
      </c>
      <c r="Q15226" t="s">
        <v>1527</v>
      </c>
      <c r="R15226" t="s">
        <v>71976</v>
      </c>
      <c r="S15226" t="s">
        <v>71977</v>
      </c>
      <c r="T15226">
        <v>9</v>
      </c>
      <c r="U15226">
        <v>3</v>
      </c>
      <c r="V15226">
        <v>4.0590000000000001E-2</v>
      </c>
      <c r="AC15226">
        <v>0.36142000000000002</v>
      </c>
      <c r="CM15226">
        <v>3483400</v>
      </c>
      <c r="CN15226">
        <v>2371000</v>
      </c>
      <c r="CQ15226">
        <v>15224</v>
      </c>
      <c r="CR15226">
        <v>1509</v>
      </c>
      <c r="CS15226">
        <v>898</v>
      </c>
      <c r="CT15226">
        <v>898</v>
      </c>
    </row>
    <row r="15227" spans="1:98" x14ac:dyDescent="0.35">
      <c r="A15227" t="s">
        <v>20575</v>
      </c>
      <c r="B15227">
        <v>711</v>
      </c>
      <c r="C15227" t="s">
        <v>20575</v>
      </c>
      <c r="D15227" t="s">
        <v>20575</v>
      </c>
      <c r="E15227" t="s">
        <v>20576</v>
      </c>
      <c r="F15227" t="s">
        <v>20577</v>
      </c>
      <c r="G15227" t="s">
        <v>20578</v>
      </c>
      <c r="H15227">
        <v>0.99999499999999997</v>
      </c>
      <c r="I15227">
        <v>55.7102</v>
      </c>
      <c r="J15227" s="1">
        <v>3.5036899999999999E-8</v>
      </c>
      <c r="K15227">
        <v>125.86</v>
      </c>
      <c r="L15227">
        <v>101.83</v>
      </c>
      <c r="M15227" t="s">
        <v>260</v>
      </c>
      <c r="N15227" t="s">
        <v>66174</v>
      </c>
      <c r="O15227" t="s">
        <v>71978</v>
      </c>
      <c r="P15227" t="s">
        <v>9701</v>
      </c>
      <c r="Q15227" t="s">
        <v>393</v>
      </c>
      <c r="R15227" t="s">
        <v>20588</v>
      </c>
      <c r="S15227" t="s">
        <v>71979</v>
      </c>
      <c r="T15227">
        <v>12</v>
      </c>
      <c r="U15227">
        <v>3</v>
      </c>
      <c r="V15227">
        <v>-0.16903000000000001</v>
      </c>
      <c r="W15227">
        <v>0.90517999999999998</v>
      </c>
      <c r="X15227">
        <v>0.65751000000000004</v>
      </c>
      <c r="Y15227">
        <v>0.46760000000000002</v>
      </c>
      <c r="Z15227">
        <v>0.65383999999999998</v>
      </c>
      <c r="AC15227">
        <v>0.65097000000000005</v>
      </c>
      <c r="AD15227">
        <v>0.74026999999999998</v>
      </c>
      <c r="AE15227">
        <v>0.70294999999999996</v>
      </c>
      <c r="AG15227">
        <v>0.54815999999999998</v>
      </c>
      <c r="AH15227">
        <v>0.41537000000000002</v>
      </c>
      <c r="AJ15227">
        <v>0.33079999999999998</v>
      </c>
      <c r="AK15227" s="3">
        <v>0.68467999999999996</v>
      </c>
      <c r="AL15227">
        <v>0.82789000000000001</v>
      </c>
      <c r="AM15227">
        <v>0.65822000000000003</v>
      </c>
      <c r="AN15227">
        <v>0.68074000000000001</v>
      </c>
      <c r="AO15227">
        <v>0.73929999999999996</v>
      </c>
      <c r="AP15227">
        <v>0.66674999999999995</v>
      </c>
      <c r="AQ15227">
        <v>0.63058999999999998</v>
      </c>
      <c r="AR15227">
        <v>0.80076999999999998</v>
      </c>
      <c r="AS15227">
        <v>0.85082000000000002</v>
      </c>
      <c r="AT15227">
        <v>0.67569000000000001</v>
      </c>
      <c r="AU15227">
        <v>0.77386999999999995</v>
      </c>
      <c r="AV15227">
        <v>0.68113999999999997</v>
      </c>
      <c r="AW15227">
        <v>0.73746999999999996</v>
      </c>
      <c r="AX15227">
        <v>0.54008999999999996</v>
      </c>
      <c r="AY15227">
        <v>0.73463000000000001</v>
      </c>
      <c r="AZ15227">
        <v>0.70867000000000002</v>
      </c>
      <c r="BA15227">
        <v>0.28921000000000002</v>
      </c>
      <c r="BD15227">
        <v>2.3189000000000002</v>
      </c>
      <c r="BF15227">
        <v>1.6111</v>
      </c>
      <c r="BN15227">
        <v>0.62444999999999995</v>
      </c>
      <c r="BO15227">
        <v>0.50919000000000003</v>
      </c>
      <c r="CC15227">
        <v>0.83372999999999997</v>
      </c>
      <c r="CE15227">
        <v>0.70316999999999996</v>
      </c>
      <c r="CM15227">
        <v>502480000</v>
      </c>
      <c r="CN15227">
        <v>344420000</v>
      </c>
      <c r="CQ15227">
        <v>15225</v>
      </c>
      <c r="CR15227">
        <v>1510</v>
      </c>
      <c r="CS15227">
        <v>711</v>
      </c>
      <c r="CT15227">
        <v>711</v>
      </c>
    </row>
    <row r="15228" spans="1:98" x14ac:dyDescent="0.35">
      <c r="A15228" t="s">
        <v>20605</v>
      </c>
      <c r="B15228" t="s">
        <v>71980</v>
      </c>
      <c r="C15228" t="s">
        <v>20607</v>
      </c>
      <c r="D15228" t="s">
        <v>20607</v>
      </c>
      <c r="E15228" t="s">
        <v>20608</v>
      </c>
      <c r="F15228" t="s">
        <v>20609</v>
      </c>
      <c r="G15228" t="s">
        <v>20610</v>
      </c>
      <c r="H15228">
        <v>0.388571</v>
      </c>
      <c r="I15228">
        <v>1.52824</v>
      </c>
      <c r="J15228">
        <v>2.8944600000000001E-4</v>
      </c>
      <c r="K15228">
        <v>46.804000000000002</v>
      </c>
      <c r="L15228">
        <v>31.416</v>
      </c>
      <c r="N15228" t="s">
        <v>66174</v>
      </c>
      <c r="O15228" t="s">
        <v>71981</v>
      </c>
      <c r="P15228" t="s">
        <v>802</v>
      </c>
      <c r="Q15228" t="s">
        <v>217</v>
      </c>
      <c r="R15228" t="s">
        <v>71982</v>
      </c>
      <c r="S15228" t="s">
        <v>71983</v>
      </c>
      <c r="T15228">
        <v>30</v>
      </c>
      <c r="U15228">
        <v>4</v>
      </c>
      <c r="V15228">
        <v>0.50209999999999999</v>
      </c>
      <c r="CM15228">
        <v>0</v>
      </c>
      <c r="CN15228">
        <v>0</v>
      </c>
      <c r="CQ15228">
        <v>15226</v>
      </c>
      <c r="CR15228">
        <v>1511</v>
      </c>
      <c r="CS15228">
        <v>527</v>
      </c>
      <c r="CT15228">
        <v>527</v>
      </c>
    </row>
    <row r="15229" spans="1:98" x14ac:dyDescent="0.35">
      <c r="A15229" t="s">
        <v>71984</v>
      </c>
      <c r="B15229" t="s">
        <v>6365</v>
      </c>
      <c r="C15229" t="s">
        <v>71985</v>
      </c>
      <c r="D15229" t="s">
        <v>71985</v>
      </c>
      <c r="E15229" t="s">
        <v>71986</v>
      </c>
      <c r="F15229" t="s">
        <v>71987</v>
      </c>
      <c r="G15229" t="s">
        <v>71988</v>
      </c>
      <c r="H15229">
        <v>0.56884900000000005</v>
      </c>
      <c r="I15229">
        <v>1.21296</v>
      </c>
      <c r="J15229">
        <v>3.2478599999999998E-4</v>
      </c>
      <c r="K15229">
        <v>64.588999999999999</v>
      </c>
      <c r="L15229">
        <v>34.914000000000001</v>
      </c>
      <c r="M15229">
        <v>1</v>
      </c>
      <c r="N15229" t="s">
        <v>66174</v>
      </c>
      <c r="O15229" t="s">
        <v>71989</v>
      </c>
      <c r="P15229" t="s">
        <v>172</v>
      </c>
      <c r="Q15229" t="s">
        <v>489</v>
      </c>
      <c r="R15229" t="s">
        <v>71990</v>
      </c>
      <c r="S15229" t="s">
        <v>71991</v>
      </c>
      <c r="T15229">
        <v>22</v>
      </c>
      <c r="U15229">
        <v>3</v>
      </c>
      <c r="V15229">
        <v>-0.38134000000000001</v>
      </c>
      <c r="AM15229">
        <v>0.58398000000000005</v>
      </c>
      <c r="AR15229">
        <v>0.65105000000000002</v>
      </c>
      <c r="CM15229">
        <v>8253700</v>
      </c>
      <c r="CN15229">
        <v>4800500</v>
      </c>
      <c r="CQ15229">
        <v>15227</v>
      </c>
      <c r="CR15229">
        <v>1519</v>
      </c>
      <c r="CS15229">
        <v>124</v>
      </c>
      <c r="CT15229">
        <v>124</v>
      </c>
    </row>
    <row r="15230" spans="1:98" x14ac:dyDescent="0.35">
      <c r="A15230" t="s">
        <v>20690</v>
      </c>
      <c r="B15230" t="s">
        <v>67687</v>
      </c>
      <c r="C15230" t="s">
        <v>20692</v>
      </c>
      <c r="D15230" t="s">
        <v>20692</v>
      </c>
      <c r="E15230" t="s">
        <v>20693</v>
      </c>
      <c r="F15230" t="s">
        <v>20694</v>
      </c>
      <c r="G15230" t="s">
        <v>20695</v>
      </c>
      <c r="H15230">
        <v>0.22981099999999999</v>
      </c>
      <c r="I15230">
        <v>0</v>
      </c>
      <c r="J15230">
        <v>1.0380700000000001E-3</v>
      </c>
      <c r="K15230">
        <v>52.465000000000003</v>
      </c>
      <c r="L15230">
        <v>34.993000000000002</v>
      </c>
      <c r="N15230" t="s">
        <v>66174</v>
      </c>
      <c r="O15230" t="s">
        <v>71992</v>
      </c>
      <c r="P15230" t="s">
        <v>458</v>
      </c>
      <c r="Q15230" t="s">
        <v>239</v>
      </c>
      <c r="R15230" t="s">
        <v>20705</v>
      </c>
      <c r="S15230" t="s">
        <v>20706</v>
      </c>
      <c r="T15230">
        <v>8</v>
      </c>
      <c r="U15230">
        <v>3</v>
      </c>
      <c r="V15230">
        <v>-0.26373000000000002</v>
      </c>
      <c r="CM15230">
        <v>0</v>
      </c>
      <c r="CN15230">
        <v>0</v>
      </c>
      <c r="CQ15230">
        <v>15228</v>
      </c>
      <c r="CR15230">
        <v>1521</v>
      </c>
      <c r="CS15230">
        <v>145</v>
      </c>
      <c r="CT15230">
        <v>145</v>
      </c>
    </row>
    <row r="15231" spans="1:98" x14ac:dyDescent="0.35">
      <c r="A15231" t="s">
        <v>20732</v>
      </c>
      <c r="B15231" t="s">
        <v>28508</v>
      </c>
      <c r="C15231" t="s">
        <v>20733</v>
      </c>
      <c r="D15231" t="s">
        <v>20733</v>
      </c>
      <c r="E15231" t="s">
        <v>20734</v>
      </c>
      <c r="F15231" t="s">
        <v>20735</v>
      </c>
      <c r="G15231" t="s">
        <v>20736</v>
      </c>
      <c r="H15231">
        <v>0.85174799999999995</v>
      </c>
      <c r="I15231">
        <v>8.0294000000000008</v>
      </c>
      <c r="J15231">
        <v>1.07454E-2</v>
      </c>
      <c r="K15231">
        <v>65.174999999999997</v>
      </c>
      <c r="L15231">
        <v>39.564</v>
      </c>
      <c r="M15231">
        <v>2</v>
      </c>
      <c r="N15231" t="s">
        <v>66174</v>
      </c>
      <c r="O15231" t="s">
        <v>71993</v>
      </c>
      <c r="P15231" t="s">
        <v>14540</v>
      </c>
      <c r="Q15231" t="s">
        <v>494</v>
      </c>
      <c r="R15231" t="s">
        <v>71994</v>
      </c>
      <c r="S15231" t="s">
        <v>71995</v>
      </c>
      <c r="T15231">
        <v>5</v>
      </c>
      <c r="U15231">
        <v>3</v>
      </c>
      <c r="V15231">
        <v>0.1595</v>
      </c>
      <c r="AB15231">
        <v>0.88378000000000001</v>
      </c>
      <c r="AW15231">
        <v>0.86445000000000005</v>
      </c>
      <c r="AX15231">
        <v>0.62065000000000003</v>
      </c>
      <c r="AY15231">
        <v>0.70342000000000005</v>
      </c>
      <c r="BC15231" s="3">
        <v>0.95101999999999998</v>
      </c>
      <c r="BF15231">
        <v>0.93960999999999995</v>
      </c>
      <c r="BM15231">
        <v>0.84035000000000004</v>
      </c>
      <c r="BO15231">
        <v>0.78425</v>
      </c>
      <c r="CD15231">
        <v>0.78181999999999996</v>
      </c>
      <c r="CM15231">
        <v>229880000</v>
      </c>
      <c r="CN15231">
        <v>125360000</v>
      </c>
      <c r="CQ15231">
        <v>15229</v>
      </c>
      <c r="CR15231">
        <v>1523</v>
      </c>
      <c r="CS15231">
        <v>357</v>
      </c>
      <c r="CT15231">
        <v>357</v>
      </c>
    </row>
    <row r="15232" spans="1:98" x14ac:dyDescent="0.35">
      <c r="A15232" t="s">
        <v>20732</v>
      </c>
      <c r="B15232" t="s">
        <v>2148</v>
      </c>
      <c r="C15232" t="s">
        <v>20733</v>
      </c>
      <c r="D15232" t="s">
        <v>20733</v>
      </c>
      <c r="E15232" t="s">
        <v>20734</v>
      </c>
      <c r="F15232" t="s">
        <v>20735</v>
      </c>
      <c r="G15232" t="s">
        <v>20736</v>
      </c>
      <c r="H15232">
        <v>0.91215199999999996</v>
      </c>
      <c r="I15232">
        <v>13.458</v>
      </c>
      <c r="J15232" s="1">
        <v>9.9157499999999994E-5</v>
      </c>
      <c r="K15232">
        <v>132.5</v>
      </c>
      <c r="L15232">
        <v>132.5</v>
      </c>
      <c r="M15232" t="s">
        <v>202</v>
      </c>
      <c r="N15232" t="s">
        <v>66174</v>
      </c>
      <c r="O15232" t="s">
        <v>71996</v>
      </c>
      <c r="P15232" t="s">
        <v>71997</v>
      </c>
      <c r="Q15232" t="s">
        <v>2840</v>
      </c>
      <c r="R15232" t="s">
        <v>71998</v>
      </c>
      <c r="S15232" t="s">
        <v>71999</v>
      </c>
      <c r="T15232">
        <v>15</v>
      </c>
      <c r="U15232">
        <v>3</v>
      </c>
      <c r="V15232">
        <v>2.0479000000000001E-2</v>
      </c>
      <c r="W15232">
        <v>1.0823</v>
      </c>
      <c r="X15232">
        <v>1.0676000000000001</v>
      </c>
      <c r="AJ15232">
        <v>0.54767999999999994</v>
      </c>
      <c r="AP15232">
        <v>0.93069000000000002</v>
      </c>
      <c r="BI15232">
        <v>0.86768000000000001</v>
      </c>
      <c r="CC15232">
        <v>1.0057</v>
      </c>
      <c r="CM15232">
        <v>149000000</v>
      </c>
      <c r="CN15232">
        <v>74152000</v>
      </c>
      <c r="CQ15232">
        <v>15230</v>
      </c>
      <c r="CR15232">
        <v>1523</v>
      </c>
      <c r="CS15232">
        <v>367</v>
      </c>
      <c r="CT15232">
        <v>367</v>
      </c>
    </row>
    <row r="15233" spans="1:98" x14ac:dyDescent="0.35">
      <c r="A15233" t="s">
        <v>20732</v>
      </c>
      <c r="B15233" t="s">
        <v>72000</v>
      </c>
      <c r="C15233" t="s">
        <v>20733</v>
      </c>
      <c r="D15233" t="s">
        <v>20733</v>
      </c>
      <c r="E15233" t="s">
        <v>20734</v>
      </c>
      <c r="F15233" t="s">
        <v>20735</v>
      </c>
      <c r="G15233" t="s">
        <v>20736</v>
      </c>
      <c r="H15233">
        <v>0.88323499999999999</v>
      </c>
      <c r="I15233">
        <v>9.6326699999999992</v>
      </c>
      <c r="J15233">
        <v>2.4107199999999999E-3</v>
      </c>
      <c r="K15233">
        <v>93.74</v>
      </c>
      <c r="L15233">
        <v>55.814999999999998</v>
      </c>
      <c r="M15233">
        <v>2</v>
      </c>
      <c r="N15233" t="s">
        <v>66174</v>
      </c>
      <c r="O15233" t="s">
        <v>72001</v>
      </c>
      <c r="P15233" t="s">
        <v>17344</v>
      </c>
      <c r="Q15233" t="s">
        <v>233</v>
      </c>
      <c r="R15233" t="s">
        <v>72002</v>
      </c>
      <c r="S15233" t="s">
        <v>72003</v>
      </c>
      <c r="T15233">
        <v>17</v>
      </c>
      <c r="U15233">
        <v>2</v>
      </c>
      <c r="V15233">
        <v>0.1663</v>
      </c>
      <c r="Z15233">
        <v>1.1163000000000001</v>
      </c>
      <c r="AB15233">
        <v>0.88378000000000001</v>
      </c>
      <c r="AD15233">
        <v>0.86521000000000003</v>
      </c>
      <c r="AE15233">
        <v>0.83799000000000001</v>
      </c>
      <c r="AF15233">
        <v>0.80069000000000001</v>
      </c>
      <c r="AI15233">
        <v>0.63883999999999996</v>
      </c>
      <c r="AJ15233">
        <v>0.55022000000000004</v>
      </c>
      <c r="AM15233">
        <v>0.83858999999999995</v>
      </c>
      <c r="AO15233">
        <v>0.88649999999999995</v>
      </c>
      <c r="AP15233">
        <v>0.73633000000000004</v>
      </c>
      <c r="AR15233">
        <v>0.66371999999999998</v>
      </c>
      <c r="AS15233">
        <v>0.82006999999999997</v>
      </c>
      <c r="AT15233">
        <v>0.75127999999999995</v>
      </c>
      <c r="AV15233">
        <v>0.80274000000000001</v>
      </c>
      <c r="AZ15233">
        <v>0.99051</v>
      </c>
      <c r="BB15233">
        <v>0.50173999999999996</v>
      </c>
      <c r="CE15233">
        <v>0.80149000000000004</v>
      </c>
      <c r="CK15233">
        <v>0.50826000000000005</v>
      </c>
      <c r="CM15233">
        <v>410510000</v>
      </c>
      <c r="CN15233">
        <v>222620000</v>
      </c>
      <c r="CQ15233">
        <v>15231</v>
      </c>
      <c r="CR15233">
        <v>1523</v>
      </c>
      <c r="CS15233">
        <v>369</v>
      </c>
      <c r="CT15233">
        <v>369</v>
      </c>
    </row>
    <row r="15234" spans="1:98" x14ac:dyDescent="0.35">
      <c r="A15234" t="s">
        <v>20746</v>
      </c>
      <c r="B15234" t="s">
        <v>8922</v>
      </c>
      <c r="C15234" t="s">
        <v>20747</v>
      </c>
      <c r="D15234" t="s">
        <v>20747</v>
      </c>
      <c r="E15234" t="s">
        <v>20748</v>
      </c>
      <c r="F15234" t="s">
        <v>20749</v>
      </c>
      <c r="G15234" t="s">
        <v>20750</v>
      </c>
      <c r="H15234">
        <v>0.89964500000000003</v>
      </c>
      <c r="I15234">
        <v>12.5357</v>
      </c>
      <c r="J15234" s="1">
        <v>2.77544E-6</v>
      </c>
      <c r="K15234">
        <v>80.102000000000004</v>
      </c>
      <c r="L15234">
        <v>59.997999999999998</v>
      </c>
      <c r="M15234">
        <v>1</v>
      </c>
      <c r="N15234" t="s">
        <v>66174</v>
      </c>
      <c r="O15234" t="s">
        <v>72004</v>
      </c>
      <c r="P15234" t="s">
        <v>172</v>
      </c>
      <c r="Q15234" t="s">
        <v>4367</v>
      </c>
      <c r="R15234" t="s">
        <v>72005</v>
      </c>
      <c r="S15234" t="s">
        <v>72006</v>
      </c>
      <c r="T15234">
        <v>15</v>
      </c>
      <c r="U15234">
        <v>3</v>
      </c>
      <c r="V15234">
        <v>0.96275999999999995</v>
      </c>
      <c r="AO15234">
        <v>0.78047999999999995</v>
      </c>
      <c r="AR15234">
        <v>0.43786999999999998</v>
      </c>
      <c r="CM15234">
        <v>5042200</v>
      </c>
      <c r="CN15234">
        <v>3695400</v>
      </c>
      <c r="CQ15234">
        <v>15232</v>
      </c>
      <c r="CR15234">
        <v>1524</v>
      </c>
      <c r="CS15234">
        <v>429</v>
      </c>
      <c r="CT15234">
        <v>429</v>
      </c>
    </row>
    <row r="15235" spans="1:98" x14ac:dyDescent="0.35">
      <c r="A15235" t="s">
        <v>20754</v>
      </c>
      <c r="B15235" t="s">
        <v>72007</v>
      </c>
      <c r="C15235" t="s">
        <v>20747</v>
      </c>
      <c r="D15235" t="s">
        <v>20747</v>
      </c>
      <c r="E15235" t="s">
        <v>20748</v>
      </c>
      <c r="F15235" t="s">
        <v>20749</v>
      </c>
      <c r="G15235" t="s">
        <v>20755</v>
      </c>
      <c r="H15235">
        <v>0.89160899999999998</v>
      </c>
      <c r="I15235">
        <v>12.177300000000001</v>
      </c>
      <c r="J15235" s="1">
        <v>1.48045E-5</v>
      </c>
      <c r="K15235">
        <v>70.448999999999998</v>
      </c>
      <c r="L15235">
        <v>58.485999999999997</v>
      </c>
      <c r="M15235">
        <v>1</v>
      </c>
      <c r="N15235" t="s">
        <v>66174</v>
      </c>
      <c r="O15235" t="s">
        <v>72008</v>
      </c>
      <c r="P15235" t="s">
        <v>1110</v>
      </c>
      <c r="Q15235" t="s">
        <v>4367</v>
      </c>
      <c r="R15235" t="s">
        <v>72009</v>
      </c>
      <c r="S15235" t="s">
        <v>72010</v>
      </c>
      <c r="T15235">
        <v>15</v>
      </c>
      <c r="U15235">
        <v>4</v>
      </c>
      <c r="V15235">
        <v>0.30702000000000002</v>
      </c>
      <c r="AB15235">
        <v>0.78447</v>
      </c>
      <c r="AK15235" s="3">
        <v>1.0068999999999999</v>
      </c>
      <c r="AM15235">
        <v>0.63941999999999999</v>
      </c>
      <c r="BU15235" s="3">
        <v>0.80206999999999995</v>
      </c>
      <c r="CM15235">
        <v>53970000</v>
      </c>
      <c r="CN15235">
        <v>30295000</v>
      </c>
      <c r="CQ15235">
        <v>15233</v>
      </c>
      <c r="CR15235">
        <v>1524</v>
      </c>
      <c r="CS15235">
        <v>34</v>
      </c>
      <c r="CT15235">
        <v>34</v>
      </c>
    </row>
    <row r="15236" spans="1:98" x14ac:dyDescent="0.35">
      <c r="A15236" t="s">
        <v>20776</v>
      </c>
      <c r="B15236">
        <v>189</v>
      </c>
      <c r="C15236" t="s">
        <v>20776</v>
      </c>
      <c r="D15236" t="s">
        <v>20776</v>
      </c>
      <c r="E15236" t="s">
        <v>20777</v>
      </c>
      <c r="F15236" t="s">
        <v>20778</v>
      </c>
      <c r="G15236" t="s">
        <v>20779</v>
      </c>
      <c r="H15236">
        <v>0.5</v>
      </c>
      <c r="I15236">
        <v>0</v>
      </c>
      <c r="J15236">
        <v>2.0311000000000001E-3</v>
      </c>
      <c r="K15236">
        <v>163.15</v>
      </c>
      <c r="L15236">
        <v>130.9</v>
      </c>
      <c r="M15236">
        <v>1</v>
      </c>
      <c r="N15236" t="s">
        <v>66174</v>
      </c>
      <c r="O15236" t="s">
        <v>72011</v>
      </c>
      <c r="P15236" t="s">
        <v>458</v>
      </c>
      <c r="Q15236" t="s">
        <v>239</v>
      </c>
      <c r="R15236" t="s">
        <v>72012</v>
      </c>
      <c r="S15236" t="s">
        <v>72013</v>
      </c>
      <c r="T15236">
        <v>13</v>
      </c>
      <c r="U15236">
        <v>3</v>
      </c>
      <c r="V15236">
        <v>-4.7086000000000003E-2</v>
      </c>
      <c r="AM15236">
        <v>0.57991000000000004</v>
      </c>
      <c r="AN15236">
        <v>1.9865999999999999</v>
      </c>
      <c r="AP15236">
        <v>0.71236999999999995</v>
      </c>
      <c r="AV15236">
        <v>1.101</v>
      </c>
      <c r="BU15236" s="3">
        <v>0.90390999999999999</v>
      </c>
      <c r="BZ15236">
        <v>0.97921000000000002</v>
      </c>
      <c r="CJ15236">
        <v>1.3164</v>
      </c>
      <c r="CM15236">
        <v>17712000</v>
      </c>
      <c r="CN15236">
        <v>9161800</v>
      </c>
      <c r="CQ15236">
        <v>15234</v>
      </c>
      <c r="CR15236">
        <v>1526</v>
      </c>
      <c r="CS15236">
        <v>189</v>
      </c>
      <c r="CT15236">
        <v>189</v>
      </c>
    </row>
    <row r="15237" spans="1:98" x14ac:dyDescent="0.35">
      <c r="A15237" t="s">
        <v>20783</v>
      </c>
      <c r="B15237" t="s">
        <v>72014</v>
      </c>
      <c r="C15237" t="s">
        <v>20785</v>
      </c>
      <c r="D15237" t="s">
        <v>20785</v>
      </c>
      <c r="E15237" t="s">
        <v>20786</v>
      </c>
      <c r="F15237" t="s">
        <v>20787</v>
      </c>
      <c r="G15237" t="s">
        <v>20788</v>
      </c>
      <c r="H15237">
        <v>0.92642199999999997</v>
      </c>
      <c r="I15237">
        <v>11.0008</v>
      </c>
      <c r="J15237" s="1">
        <v>7.4268399999999996E-8</v>
      </c>
      <c r="K15237">
        <v>82.903999999999996</v>
      </c>
      <c r="L15237">
        <v>66.293000000000006</v>
      </c>
      <c r="M15237">
        <v>1</v>
      </c>
      <c r="N15237" t="s">
        <v>66174</v>
      </c>
      <c r="O15237" t="s">
        <v>72015</v>
      </c>
      <c r="P15237" t="s">
        <v>172</v>
      </c>
      <c r="Q15237" t="s">
        <v>2987</v>
      </c>
      <c r="R15237" t="s">
        <v>72016</v>
      </c>
      <c r="S15237" t="s">
        <v>72017</v>
      </c>
      <c r="T15237">
        <v>18</v>
      </c>
      <c r="U15237">
        <v>4</v>
      </c>
      <c r="V15237">
        <v>-0.47606999999999999</v>
      </c>
      <c r="AB15237">
        <v>1.4545999999999999</v>
      </c>
      <c r="AM15237">
        <v>1.2603</v>
      </c>
      <c r="BX15237">
        <v>0.90859000000000001</v>
      </c>
      <c r="CM15237">
        <v>192460000</v>
      </c>
      <c r="CN15237">
        <v>81207000</v>
      </c>
      <c r="CQ15237">
        <v>15235</v>
      </c>
      <c r="CR15237">
        <v>1527</v>
      </c>
      <c r="CS15237">
        <v>267</v>
      </c>
      <c r="CT15237">
        <v>267</v>
      </c>
    </row>
    <row r="15238" spans="1:98" x14ac:dyDescent="0.35">
      <c r="A15238" t="s">
        <v>20783</v>
      </c>
      <c r="B15238" t="s">
        <v>72018</v>
      </c>
      <c r="C15238" t="s">
        <v>20785</v>
      </c>
      <c r="D15238" t="s">
        <v>20785</v>
      </c>
      <c r="E15238" t="s">
        <v>20786</v>
      </c>
      <c r="F15238" t="s">
        <v>20787</v>
      </c>
      <c r="G15238" t="s">
        <v>20788</v>
      </c>
      <c r="H15238">
        <v>0.55492900000000001</v>
      </c>
      <c r="I15238">
        <v>2.88069</v>
      </c>
      <c r="J15238">
        <v>1.13401E-3</v>
      </c>
      <c r="K15238">
        <v>77.668000000000006</v>
      </c>
      <c r="L15238">
        <v>49.313000000000002</v>
      </c>
      <c r="M15238">
        <v>1</v>
      </c>
      <c r="N15238" t="s">
        <v>66174</v>
      </c>
      <c r="O15238" t="s">
        <v>72019</v>
      </c>
      <c r="P15238" t="s">
        <v>172</v>
      </c>
      <c r="Q15238" t="s">
        <v>4167</v>
      </c>
      <c r="R15238" t="s">
        <v>72020</v>
      </c>
      <c r="S15238" t="s">
        <v>72021</v>
      </c>
      <c r="T15238">
        <v>5</v>
      </c>
      <c r="U15238">
        <v>2</v>
      </c>
      <c r="V15238">
        <v>9.8055000000000003E-2</v>
      </c>
      <c r="BJ15238">
        <v>0.86133000000000004</v>
      </c>
      <c r="CB15238">
        <v>0.99058999999999997</v>
      </c>
      <c r="CM15238">
        <v>10791000</v>
      </c>
      <c r="CN15238">
        <v>5607300</v>
      </c>
      <c r="CQ15238">
        <v>15236</v>
      </c>
      <c r="CR15238">
        <v>1527</v>
      </c>
      <c r="CS15238">
        <v>191</v>
      </c>
      <c r="CT15238">
        <v>191</v>
      </c>
    </row>
    <row r="15239" spans="1:98" x14ac:dyDescent="0.35">
      <c r="A15239" t="s">
        <v>20811</v>
      </c>
      <c r="B15239">
        <v>2337</v>
      </c>
      <c r="C15239" t="s">
        <v>20811</v>
      </c>
      <c r="D15239" t="s">
        <v>20811</v>
      </c>
      <c r="E15239" t="s">
        <v>20812</v>
      </c>
      <c r="F15239" t="s">
        <v>20813</v>
      </c>
      <c r="G15239" t="s">
        <v>20814</v>
      </c>
      <c r="H15239">
        <v>0.47852800000000001</v>
      </c>
      <c r="I15239">
        <v>3.9583300000000001</v>
      </c>
      <c r="J15239">
        <v>9.2134200000000002E-4</v>
      </c>
      <c r="K15239">
        <v>81.314999999999998</v>
      </c>
      <c r="L15239">
        <v>36.466999999999999</v>
      </c>
      <c r="N15239" t="s">
        <v>66174</v>
      </c>
      <c r="O15239" t="s">
        <v>72022</v>
      </c>
      <c r="P15239" t="s">
        <v>172</v>
      </c>
      <c r="Q15239" t="s">
        <v>1488</v>
      </c>
      <c r="R15239" t="s">
        <v>72023</v>
      </c>
      <c r="S15239" t="s">
        <v>72024</v>
      </c>
      <c r="T15239">
        <v>12</v>
      </c>
      <c r="U15239">
        <v>3</v>
      </c>
      <c r="V15239">
        <v>0.12171</v>
      </c>
      <c r="CM15239">
        <v>0</v>
      </c>
      <c r="CN15239">
        <v>0</v>
      </c>
      <c r="CQ15239">
        <v>15237</v>
      </c>
      <c r="CR15239">
        <v>1528</v>
      </c>
      <c r="CS15239">
        <v>2337</v>
      </c>
      <c r="CT15239">
        <v>2337</v>
      </c>
    </row>
    <row r="15240" spans="1:98" x14ac:dyDescent="0.35">
      <c r="A15240" t="s">
        <v>20811</v>
      </c>
      <c r="B15240">
        <v>2171</v>
      </c>
      <c r="C15240" t="s">
        <v>20811</v>
      </c>
      <c r="D15240" t="s">
        <v>20811</v>
      </c>
      <c r="E15240" t="s">
        <v>20812</v>
      </c>
      <c r="F15240" t="s">
        <v>20813</v>
      </c>
      <c r="G15240" t="s">
        <v>20814</v>
      </c>
      <c r="H15240">
        <v>0.98277999999999999</v>
      </c>
      <c r="I15240">
        <v>19.640499999999999</v>
      </c>
      <c r="J15240" s="1">
        <v>7.42799E-6</v>
      </c>
      <c r="K15240">
        <v>180.06</v>
      </c>
      <c r="L15240">
        <v>149.12</v>
      </c>
      <c r="M15240" t="s">
        <v>3294</v>
      </c>
      <c r="N15240" t="s">
        <v>66174</v>
      </c>
      <c r="O15240" t="s">
        <v>72025</v>
      </c>
      <c r="P15240" t="s">
        <v>72026</v>
      </c>
      <c r="Q15240" t="s">
        <v>773</v>
      </c>
      <c r="R15240" t="s">
        <v>72027</v>
      </c>
      <c r="S15240" t="s">
        <v>72028</v>
      </c>
      <c r="T15240">
        <v>9</v>
      </c>
      <c r="U15240">
        <v>3</v>
      </c>
      <c r="V15240">
        <v>0.1668</v>
      </c>
      <c r="W15240">
        <v>0.84813000000000005</v>
      </c>
      <c r="Y15240">
        <v>0.28034999999999999</v>
      </c>
      <c r="Z15240">
        <v>0.75944999999999996</v>
      </c>
      <c r="AB15240">
        <v>0.71492999999999995</v>
      </c>
      <c r="AE15240">
        <v>0.69555999999999996</v>
      </c>
      <c r="AG15240">
        <v>0.72497</v>
      </c>
      <c r="AI15240">
        <v>0.82188000000000005</v>
      </c>
      <c r="AL15240">
        <v>0.87231000000000003</v>
      </c>
      <c r="AM15240">
        <v>0.71301999999999999</v>
      </c>
      <c r="AO15240">
        <v>0.72001000000000004</v>
      </c>
      <c r="AP15240">
        <v>0.60265999999999997</v>
      </c>
      <c r="AR15240">
        <v>0.66130999999999995</v>
      </c>
      <c r="AS15240">
        <v>0.68789</v>
      </c>
      <c r="AU15240">
        <v>0.69523999999999997</v>
      </c>
      <c r="AV15240">
        <v>0.21428</v>
      </c>
      <c r="AX15240">
        <v>0.23079</v>
      </c>
      <c r="AZ15240">
        <v>0.68783000000000005</v>
      </c>
      <c r="BD15240">
        <v>0.87585000000000002</v>
      </c>
      <c r="BI15240">
        <v>0.66829000000000005</v>
      </c>
      <c r="BL15240">
        <v>0.49219000000000002</v>
      </c>
      <c r="BR15240">
        <v>0.57038999999999995</v>
      </c>
      <c r="BS15240">
        <v>0.94874999999999998</v>
      </c>
      <c r="BU15240" s="3">
        <v>1.0155000000000001</v>
      </c>
      <c r="BV15240">
        <v>0.59370000000000001</v>
      </c>
      <c r="BW15240">
        <v>0.50156000000000001</v>
      </c>
      <c r="BX15240">
        <v>0.59518000000000004</v>
      </c>
      <c r="BY15240">
        <v>0.59069000000000005</v>
      </c>
      <c r="CB15240">
        <v>0.74007000000000001</v>
      </c>
      <c r="CD15240">
        <v>0.37791000000000002</v>
      </c>
      <c r="CJ15240">
        <v>0.50395000000000001</v>
      </c>
      <c r="CM15240">
        <v>1038200000</v>
      </c>
      <c r="CN15240">
        <v>619560000</v>
      </c>
      <c r="CQ15240">
        <v>15238</v>
      </c>
      <c r="CR15240">
        <v>1528</v>
      </c>
      <c r="CS15240">
        <v>2171</v>
      </c>
      <c r="CT15240">
        <v>2171</v>
      </c>
    </row>
    <row r="15241" spans="1:98" x14ac:dyDescent="0.35">
      <c r="A15241" t="s">
        <v>20811</v>
      </c>
      <c r="B15241">
        <v>2320</v>
      </c>
      <c r="C15241" t="s">
        <v>20811</v>
      </c>
      <c r="D15241" t="s">
        <v>20811</v>
      </c>
      <c r="E15241" t="s">
        <v>20812</v>
      </c>
      <c r="F15241" t="s">
        <v>20813</v>
      </c>
      <c r="G15241" t="s">
        <v>20814</v>
      </c>
      <c r="H15241">
        <v>0.29384500000000002</v>
      </c>
      <c r="I15241">
        <v>0</v>
      </c>
      <c r="J15241">
        <v>2.6573999999999999E-4</v>
      </c>
      <c r="K15241">
        <v>113.73</v>
      </c>
      <c r="L15241">
        <v>63.43</v>
      </c>
      <c r="N15241" t="s">
        <v>66174</v>
      </c>
      <c r="O15241" t="s">
        <v>72029</v>
      </c>
      <c r="P15241" t="s">
        <v>72030</v>
      </c>
      <c r="Q15241" t="s">
        <v>239</v>
      </c>
      <c r="R15241" t="s">
        <v>20861</v>
      </c>
      <c r="S15241" t="s">
        <v>20862</v>
      </c>
      <c r="T15241">
        <v>10</v>
      </c>
      <c r="U15241">
        <v>2</v>
      </c>
      <c r="V15241">
        <v>2.3466999999999998</v>
      </c>
      <c r="CM15241">
        <v>0</v>
      </c>
      <c r="CN15241">
        <v>0</v>
      </c>
      <c r="CQ15241">
        <v>15239</v>
      </c>
      <c r="CR15241">
        <v>1528</v>
      </c>
      <c r="CS15241">
        <v>2320</v>
      </c>
      <c r="CT15241">
        <v>2320</v>
      </c>
    </row>
    <row r="15242" spans="1:98" x14ac:dyDescent="0.35">
      <c r="A15242" t="s">
        <v>20811</v>
      </c>
      <c r="B15242">
        <v>2159</v>
      </c>
      <c r="C15242" t="s">
        <v>20811</v>
      </c>
      <c r="D15242" t="s">
        <v>20811</v>
      </c>
      <c r="E15242" t="s">
        <v>20812</v>
      </c>
      <c r="F15242" t="s">
        <v>20813</v>
      </c>
      <c r="G15242" t="s">
        <v>20814</v>
      </c>
      <c r="H15242">
        <v>0.71670299999999998</v>
      </c>
      <c r="I15242">
        <v>4.8586299999999998</v>
      </c>
      <c r="J15242">
        <v>1.5425300000000001E-3</v>
      </c>
      <c r="K15242">
        <v>139.86000000000001</v>
      </c>
      <c r="L15242">
        <v>88.891999999999996</v>
      </c>
      <c r="M15242" t="s">
        <v>3294</v>
      </c>
      <c r="N15242" t="s">
        <v>66174</v>
      </c>
      <c r="O15242" t="s">
        <v>72031</v>
      </c>
      <c r="P15242" t="s">
        <v>72032</v>
      </c>
      <c r="Q15242" t="s">
        <v>857</v>
      </c>
      <c r="R15242" t="s">
        <v>72033</v>
      </c>
      <c r="S15242" t="s">
        <v>72034</v>
      </c>
      <c r="T15242">
        <v>1</v>
      </c>
      <c r="U15242">
        <v>2</v>
      </c>
      <c r="V15242">
        <v>-0.16536000000000001</v>
      </c>
      <c r="AG15242">
        <v>0.70723000000000003</v>
      </c>
      <c r="AT15242">
        <v>0.59963999999999995</v>
      </c>
      <c r="BA15242">
        <v>0.60719999999999996</v>
      </c>
      <c r="CB15242">
        <v>0.76388999999999996</v>
      </c>
      <c r="CC15242">
        <v>0.66585000000000005</v>
      </c>
      <c r="CD15242">
        <v>0.25945000000000001</v>
      </c>
      <c r="CE15242">
        <v>0.51331000000000004</v>
      </c>
      <c r="CF15242">
        <v>1.0973999999999999</v>
      </c>
      <c r="CG15242">
        <v>0.55171000000000003</v>
      </c>
      <c r="CH15242">
        <v>0.97084000000000004</v>
      </c>
      <c r="CI15242">
        <v>0.54910999999999999</v>
      </c>
      <c r="CJ15242">
        <v>0.45588000000000001</v>
      </c>
      <c r="CK15242">
        <v>1.3023</v>
      </c>
      <c r="CL15242">
        <v>0.82584999999999997</v>
      </c>
      <c r="CM15242">
        <v>419220000</v>
      </c>
      <c r="CN15242">
        <v>231460000</v>
      </c>
      <c r="CQ15242">
        <v>15240</v>
      </c>
      <c r="CR15242">
        <v>1528</v>
      </c>
      <c r="CS15242">
        <v>2159</v>
      </c>
      <c r="CT15242">
        <v>2159</v>
      </c>
    </row>
    <row r="15243" spans="1:98" x14ac:dyDescent="0.35">
      <c r="A15243" t="s">
        <v>20824</v>
      </c>
      <c r="B15243" t="s">
        <v>72035</v>
      </c>
      <c r="C15243" t="s">
        <v>20826</v>
      </c>
      <c r="D15243" t="s">
        <v>20811</v>
      </c>
      <c r="E15243" t="s">
        <v>20812</v>
      </c>
      <c r="F15243" t="s">
        <v>20813</v>
      </c>
      <c r="G15243" t="s">
        <v>20827</v>
      </c>
      <c r="H15243">
        <v>0.99864799999999998</v>
      </c>
      <c r="I15243">
        <v>28.683499999999999</v>
      </c>
      <c r="J15243">
        <v>1.3586500000000001E-3</v>
      </c>
      <c r="K15243">
        <v>150.76</v>
      </c>
      <c r="L15243">
        <v>76.623000000000005</v>
      </c>
      <c r="M15243">
        <v>1</v>
      </c>
      <c r="N15243" t="s">
        <v>66174</v>
      </c>
      <c r="O15243" t="s">
        <v>72036</v>
      </c>
      <c r="P15243" t="s">
        <v>172</v>
      </c>
      <c r="Q15243" t="s">
        <v>2459</v>
      </c>
      <c r="R15243" t="s">
        <v>72037</v>
      </c>
      <c r="S15243" t="s">
        <v>72038</v>
      </c>
      <c r="T15243">
        <v>4</v>
      </c>
      <c r="U15243">
        <v>3</v>
      </c>
      <c r="V15243">
        <v>0.12726999999999999</v>
      </c>
      <c r="CM15243">
        <v>6065000</v>
      </c>
      <c r="CN15243">
        <v>0</v>
      </c>
      <c r="CQ15243">
        <v>15241</v>
      </c>
      <c r="CR15243" t="s">
        <v>20831</v>
      </c>
      <c r="CS15243" t="s">
        <v>72039</v>
      </c>
      <c r="CT15243">
        <v>1848</v>
      </c>
    </row>
    <row r="15244" spans="1:98" x14ac:dyDescent="0.35">
      <c r="A15244" t="s">
        <v>20886</v>
      </c>
      <c r="B15244">
        <v>6</v>
      </c>
      <c r="C15244" t="s">
        <v>20886</v>
      </c>
      <c r="D15244" t="s">
        <v>20886</v>
      </c>
      <c r="E15244" t="s">
        <v>20812</v>
      </c>
      <c r="F15244" t="s">
        <v>20813</v>
      </c>
      <c r="G15244" t="s">
        <v>20887</v>
      </c>
      <c r="H15244">
        <v>0.427929</v>
      </c>
      <c r="I15244">
        <v>0</v>
      </c>
      <c r="J15244" s="1">
        <v>1.47534E-5</v>
      </c>
      <c r="K15244">
        <v>75.763999999999996</v>
      </c>
      <c r="L15244">
        <v>55.02</v>
      </c>
      <c r="N15244" t="s">
        <v>66174</v>
      </c>
      <c r="O15244" t="s">
        <v>72040</v>
      </c>
      <c r="P15244" t="s">
        <v>355</v>
      </c>
      <c r="Q15244" t="s">
        <v>612</v>
      </c>
      <c r="R15244" t="s">
        <v>20890</v>
      </c>
      <c r="S15244" t="s">
        <v>20891</v>
      </c>
      <c r="T15244">
        <v>1</v>
      </c>
      <c r="U15244">
        <v>3</v>
      </c>
      <c r="V15244">
        <v>-0.21296999999999999</v>
      </c>
      <c r="CM15244">
        <v>0</v>
      </c>
      <c r="CN15244">
        <v>0</v>
      </c>
      <c r="CQ15244">
        <v>15242</v>
      </c>
      <c r="CR15244">
        <v>1529</v>
      </c>
      <c r="CS15244">
        <v>6</v>
      </c>
      <c r="CT15244">
        <v>6</v>
      </c>
    </row>
    <row r="15245" spans="1:98" x14ac:dyDescent="0.35">
      <c r="A15245" t="s">
        <v>20886</v>
      </c>
      <c r="B15245">
        <v>18</v>
      </c>
      <c r="C15245" t="s">
        <v>20886</v>
      </c>
      <c r="D15245" t="s">
        <v>20886</v>
      </c>
      <c r="E15245" t="s">
        <v>20812</v>
      </c>
      <c r="F15245" t="s">
        <v>20813</v>
      </c>
      <c r="G15245" t="s">
        <v>20887</v>
      </c>
      <c r="H15245">
        <v>0.501301</v>
      </c>
      <c r="I15245">
        <v>0.51573899999999995</v>
      </c>
      <c r="J15245">
        <v>3.6103799999999998E-3</v>
      </c>
      <c r="K15245">
        <v>49.765000000000001</v>
      </c>
      <c r="L15245">
        <v>20.004000000000001</v>
      </c>
      <c r="M15245">
        <v>1</v>
      </c>
      <c r="N15245" t="s">
        <v>66174</v>
      </c>
      <c r="O15245" t="s">
        <v>72041</v>
      </c>
      <c r="P15245" t="s">
        <v>172</v>
      </c>
      <c r="Q15245" t="s">
        <v>9223</v>
      </c>
      <c r="R15245" t="s">
        <v>72042</v>
      </c>
      <c r="S15245" t="s">
        <v>72043</v>
      </c>
      <c r="T15245">
        <v>13</v>
      </c>
      <c r="U15245">
        <v>3</v>
      </c>
      <c r="V15245">
        <v>1.1157999999999999</v>
      </c>
      <c r="CM15245">
        <v>9116800</v>
      </c>
      <c r="CN15245">
        <v>9116800</v>
      </c>
      <c r="CQ15245">
        <v>15243</v>
      </c>
      <c r="CR15245">
        <v>1529</v>
      </c>
      <c r="CS15245">
        <v>18</v>
      </c>
      <c r="CT15245">
        <v>18</v>
      </c>
    </row>
    <row r="15246" spans="1:98" x14ac:dyDescent="0.35">
      <c r="A15246" t="s">
        <v>20915</v>
      </c>
      <c r="B15246">
        <v>23</v>
      </c>
      <c r="C15246" t="s">
        <v>20915</v>
      </c>
      <c r="D15246" t="s">
        <v>20915</v>
      </c>
      <c r="E15246" t="s">
        <v>20916</v>
      </c>
      <c r="F15246" t="s">
        <v>20917</v>
      </c>
      <c r="G15246" t="s">
        <v>20934</v>
      </c>
      <c r="H15246">
        <v>0.95304900000000004</v>
      </c>
      <c r="I15246">
        <v>13.0852</v>
      </c>
      <c r="J15246">
        <v>2.8359899999999999E-4</v>
      </c>
      <c r="K15246">
        <v>95.953999999999994</v>
      </c>
      <c r="L15246">
        <v>61.752000000000002</v>
      </c>
      <c r="M15246">
        <v>1</v>
      </c>
      <c r="N15246" t="s">
        <v>66174</v>
      </c>
      <c r="O15246" t="s">
        <v>72044</v>
      </c>
      <c r="P15246" t="s">
        <v>172</v>
      </c>
      <c r="Q15246" t="s">
        <v>1032</v>
      </c>
      <c r="R15246" t="s">
        <v>72045</v>
      </c>
      <c r="S15246" t="s">
        <v>72046</v>
      </c>
      <c r="T15246">
        <v>12</v>
      </c>
      <c r="U15246">
        <v>2</v>
      </c>
      <c r="V15246">
        <v>-0.43997000000000003</v>
      </c>
      <c r="BO15246">
        <v>0.77129000000000003</v>
      </c>
      <c r="CM15246">
        <v>247590000</v>
      </c>
      <c r="CN15246">
        <v>191260000</v>
      </c>
      <c r="CQ15246">
        <v>15244</v>
      </c>
      <c r="CR15246">
        <v>1532</v>
      </c>
      <c r="CS15246">
        <v>23</v>
      </c>
      <c r="CT15246">
        <v>23</v>
      </c>
    </row>
    <row r="15247" spans="1:98" x14ac:dyDescent="0.35">
      <c r="A15247" t="s">
        <v>20938</v>
      </c>
      <c r="B15247" t="s">
        <v>11398</v>
      </c>
      <c r="C15247" t="s">
        <v>20940</v>
      </c>
      <c r="D15247" t="s">
        <v>20940</v>
      </c>
      <c r="E15247" t="s">
        <v>20941</v>
      </c>
      <c r="F15247" t="s">
        <v>20942</v>
      </c>
      <c r="G15247" t="s">
        <v>20943</v>
      </c>
      <c r="H15247">
        <v>0.99665599999999999</v>
      </c>
      <c r="I15247">
        <v>24.7423</v>
      </c>
      <c r="J15247" s="1">
        <v>3.38423E-5</v>
      </c>
      <c r="K15247">
        <v>344.3</v>
      </c>
      <c r="L15247">
        <v>252.9</v>
      </c>
      <c r="M15247">
        <v>1</v>
      </c>
      <c r="N15247" t="s">
        <v>66174</v>
      </c>
      <c r="O15247" t="s">
        <v>72047</v>
      </c>
      <c r="P15247" t="s">
        <v>172</v>
      </c>
      <c r="Q15247" t="s">
        <v>205</v>
      </c>
      <c r="R15247" t="s">
        <v>72048</v>
      </c>
      <c r="S15247" t="s">
        <v>72049</v>
      </c>
      <c r="T15247">
        <v>8</v>
      </c>
      <c r="U15247">
        <v>3</v>
      </c>
      <c r="V15247">
        <v>5.8606999999999999E-2</v>
      </c>
      <c r="Y15247">
        <v>0.46503</v>
      </c>
      <c r="AA15247">
        <v>0.74450000000000005</v>
      </c>
      <c r="AE15247">
        <v>0.76985999999999999</v>
      </c>
      <c r="AF15247">
        <v>0.76032</v>
      </c>
      <c r="AI15247">
        <v>0.73963999999999996</v>
      </c>
      <c r="AJ15247">
        <v>0.73007</v>
      </c>
      <c r="AK15247" s="3">
        <v>0.95355000000000001</v>
      </c>
      <c r="AL15247">
        <v>0.62494000000000005</v>
      </c>
      <c r="AM15247">
        <v>0.52005999999999997</v>
      </c>
      <c r="AN15247">
        <v>0.58808000000000005</v>
      </c>
      <c r="AO15247">
        <v>0.72063999999999995</v>
      </c>
      <c r="AP15247">
        <v>0.54449000000000003</v>
      </c>
      <c r="AQ15247">
        <v>0.49407000000000001</v>
      </c>
      <c r="AR15247">
        <v>0.61016999999999999</v>
      </c>
      <c r="AS15247">
        <v>0.66803000000000001</v>
      </c>
      <c r="AT15247">
        <v>0.54008999999999996</v>
      </c>
      <c r="AU15247">
        <v>0.72724999999999995</v>
      </c>
      <c r="AV15247">
        <v>0.97957000000000005</v>
      </c>
      <c r="AW15247">
        <v>0.72157000000000004</v>
      </c>
      <c r="BA15247">
        <v>1.0601</v>
      </c>
      <c r="BC15247" s="3">
        <v>1.0430999999999999</v>
      </c>
      <c r="BE15247">
        <v>0.73741999999999996</v>
      </c>
      <c r="BF15247">
        <v>0.71921000000000002</v>
      </c>
      <c r="BG15247">
        <v>1.0873999999999999</v>
      </c>
      <c r="BH15247">
        <v>0.92484999999999995</v>
      </c>
      <c r="BI15247">
        <v>0.82508000000000004</v>
      </c>
      <c r="BJ15247">
        <v>0.94857999999999998</v>
      </c>
      <c r="BK15247">
        <v>0.60870000000000002</v>
      </c>
      <c r="BL15247">
        <v>0.69198000000000004</v>
      </c>
      <c r="BM15247">
        <v>0.84872999999999998</v>
      </c>
      <c r="BN15247">
        <v>0.96518000000000004</v>
      </c>
      <c r="BO15247">
        <v>0.88729999999999998</v>
      </c>
      <c r="BR15247">
        <v>0.73260000000000003</v>
      </c>
      <c r="BS15247">
        <v>1.0097</v>
      </c>
      <c r="BT15247">
        <v>0.75783</v>
      </c>
      <c r="BU15247" s="3">
        <v>1.0653999999999999</v>
      </c>
      <c r="BW15247">
        <v>0.69967999999999997</v>
      </c>
      <c r="BX15247">
        <v>0.66049000000000002</v>
      </c>
      <c r="BY15247">
        <v>0.71609</v>
      </c>
      <c r="BZ15247">
        <v>0.77271000000000001</v>
      </c>
      <c r="CA15247">
        <v>0.80327999999999999</v>
      </c>
      <c r="CB15247">
        <v>1.0066999999999999</v>
      </c>
      <c r="CC15247">
        <v>0.80215999999999998</v>
      </c>
      <c r="CD15247">
        <v>0.71133000000000002</v>
      </c>
      <c r="CE15247">
        <v>0.78739000000000003</v>
      </c>
      <c r="CF15247">
        <v>0.99255000000000004</v>
      </c>
      <c r="CG15247">
        <v>0.87755000000000005</v>
      </c>
      <c r="CI15247">
        <v>0.91254999999999997</v>
      </c>
      <c r="CJ15247">
        <v>1.0302</v>
      </c>
      <c r="CM15247">
        <v>29112000000</v>
      </c>
      <c r="CN15247">
        <v>15628000000</v>
      </c>
      <c r="CQ15247">
        <v>15245</v>
      </c>
      <c r="CR15247">
        <v>1533</v>
      </c>
      <c r="CS15247">
        <v>25</v>
      </c>
      <c r="CT15247">
        <v>25</v>
      </c>
    </row>
    <row r="15248" spans="1:98" x14ac:dyDescent="0.35">
      <c r="A15248" t="s">
        <v>20938</v>
      </c>
      <c r="B15248" t="s">
        <v>8896</v>
      </c>
      <c r="C15248" t="s">
        <v>20940</v>
      </c>
      <c r="D15248" t="s">
        <v>20940</v>
      </c>
      <c r="E15248" t="s">
        <v>20941</v>
      </c>
      <c r="F15248" t="s">
        <v>20942</v>
      </c>
      <c r="G15248" t="s">
        <v>20943</v>
      </c>
      <c r="H15248">
        <v>0.845364</v>
      </c>
      <c r="I15248">
        <v>8.8220500000000008</v>
      </c>
      <c r="J15248">
        <v>5.49399E-4</v>
      </c>
      <c r="K15248">
        <v>110.92</v>
      </c>
      <c r="L15248">
        <v>107.62</v>
      </c>
      <c r="M15248">
        <v>1</v>
      </c>
      <c r="N15248" t="s">
        <v>66174</v>
      </c>
      <c r="O15248" t="s">
        <v>72050</v>
      </c>
      <c r="P15248" t="s">
        <v>2508</v>
      </c>
      <c r="Q15248" t="s">
        <v>4295</v>
      </c>
      <c r="R15248" t="s">
        <v>72051</v>
      </c>
      <c r="S15248" t="s">
        <v>72052</v>
      </c>
      <c r="T15248">
        <v>5</v>
      </c>
      <c r="U15248">
        <v>2</v>
      </c>
      <c r="V15248">
        <v>0.70435999999999999</v>
      </c>
      <c r="X15248">
        <v>0.56581000000000004</v>
      </c>
      <c r="Y15248">
        <v>0.34644000000000003</v>
      </c>
      <c r="AD15248">
        <v>0.64853000000000005</v>
      </c>
      <c r="AT15248">
        <v>0.64227999999999996</v>
      </c>
      <c r="AU15248">
        <v>0.65164</v>
      </c>
      <c r="AW15248">
        <v>0.53673000000000004</v>
      </c>
      <c r="AX15248">
        <v>0.90841000000000005</v>
      </c>
      <c r="AY15248">
        <v>0.64934000000000003</v>
      </c>
      <c r="BB15248">
        <v>0.92918000000000001</v>
      </c>
      <c r="BK15248">
        <v>0.53125</v>
      </c>
      <c r="BU15248" s="3">
        <v>1.0626</v>
      </c>
      <c r="BY15248">
        <v>0.76388</v>
      </c>
      <c r="BZ15248">
        <v>0.58340999999999998</v>
      </c>
      <c r="CB15248">
        <v>0.92320000000000002</v>
      </c>
      <c r="CE15248">
        <v>0.69077999999999995</v>
      </c>
      <c r="CG15248">
        <v>0.78827000000000003</v>
      </c>
      <c r="CK15248">
        <v>0.91047999999999996</v>
      </c>
      <c r="CL15248">
        <v>0.72689999999999999</v>
      </c>
      <c r="CM15248">
        <v>920990000</v>
      </c>
      <c r="CN15248">
        <v>515820000</v>
      </c>
      <c r="CQ15248">
        <v>15246</v>
      </c>
      <c r="CR15248">
        <v>1533</v>
      </c>
      <c r="CS15248">
        <v>22</v>
      </c>
      <c r="CT15248">
        <v>22</v>
      </c>
    </row>
    <row r="15249" spans="1:98" x14ac:dyDescent="0.35">
      <c r="A15249" t="s">
        <v>20956</v>
      </c>
      <c r="B15249">
        <v>188</v>
      </c>
      <c r="C15249" t="s">
        <v>20956</v>
      </c>
      <c r="D15249" t="s">
        <v>20956</v>
      </c>
      <c r="E15249" t="s">
        <v>20957</v>
      </c>
      <c r="F15249" t="s">
        <v>20958</v>
      </c>
      <c r="G15249" t="s">
        <v>20959</v>
      </c>
      <c r="H15249">
        <v>0.87238099999999996</v>
      </c>
      <c r="I15249">
        <v>8.3478999999999992</v>
      </c>
      <c r="J15249">
        <v>1.2315500000000001E-4</v>
      </c>
      <c r="K15249">
        <v>116.71</v>
      </c>
      <c r="L15249">
        <v>78.718999999999994</v>
      </c>
      <c r="M15249">
        <v>1</v>
      </c>
      <c r="N15249" t="s">
        <v>66174</v>
      </c>
      <c r="O15249" t="s">
        <v>72053</v>
      </c>
      <c r="P15249" t="s">
        <v>172</v>
      </c>
      <c r="Q15249" t="s">
        <v>518</v>
      </c>
      <c r="R15249" t="s">
        <v>72054</v>
      </c>
      <c r="S15249" t="s">
        <v>72055</v>
      </c>
      <c r="T15249">
        <v>6</v>
      </c>
      <c r="U15249">
        <v>2</v>
      </c>
      <c r="V15249">
        <v>6.6118999999999997E-2</v>
      </c>
      <c r="W15249">
        <v>0.83128999999999997</v>
      </c>
      <c r="Z15249">
        <v>1.1287</v>
      </c>
      <c r="AB15249">
        <v>1.0591999999999999</v>
      </c>
      <c r="AC15249">
        <v>1.4502999999999999</v>
      </c>
      <c r="AG15249">
        <v>0.73770000000000002</v>
      </c>
      <c r="AI15249">
        <v>0.53222999999999998</v>
      </c>
      <c r="AM15249">
        <v>0.58823999999999999</v>
      </c>
      <c r="AN15249">
        <v>0.47815999999999997</v>
      </c>
      <c r="AO15249">
        <v>0.54886999999999997</v>
      </c>
      <c r="AS15249">
        <v>0.51939000000000002</v>
      </c>
      <c r="AT15249">
        <v>0.55005999999999999</v>
      </c>
      <c r="AX15249">
        <v>0.41336000000000001</v>
      </c>
      <c r="AY15249">
        <v>0.42964000000000002</v>
      </c>
      <c r="BA15249">
        <v>0.19491</v>
      </c>
      <c r="BC15249" s="3">
        <v>1.2015</v>
      </c>
      <c r="BF15249">
        <v>0.99399000000000004</v>
      </c>
      <c r="BG15249">
        <v>1.0235000000000001</v>
      </c>
      <c r="BH15249">
        <v>0.89756999999999998</v>
      </c>
      <c r="BJ15249">
        <v>0.96621000000000001</v>
      </c>
      <c r="BK15249">
        <v>0.85251999999999994</v>
      </c>
      <c r="BL15249">
        <v>0.65144999999999997</v>
      </c>
      <c r="BN15249">
        <v>0.95531999999999995</v>
      </c>
      <c r="BO15249">
        <v>0.80779000000000001</v>
      </c>
      <c r="BP15249">
        <v>0.84143000000000001</v>
      </c>
      <c r="BQ15249">
        <v>0.71194000000000002</v>
      </c>
      <c r="BR15249">
        <v>0.42564000000000002</v>
      </c>
      <c r="BS15249">
        <v>0.83523999999999998</v>
      </c>
      <c r="BV15249">
        <v>0.67930999999999997</v>
      </c>
      <c r="CB15249">
        <v>0.90236000000000005</v>
      </c>
      <c r="CD15249">
        <v>0.54827000000000004</v>
      </c>
      <c r="CF15249">
        <v>0.69259000000000004</v>
      </c>
      <c r="CH15249">
        <v>0.63097999999999999</v>
      </c>
      <c r="CJ15249">
        <v>1.2091000000000001</v>
      </c>
      <c r="CK15249">
        <v>0.36557000000000001</v>
      </c>
      <c r="CM15249">
        <v>581190000</v>
      </c>
      <c r="CN15249">
        <v>323100000</v>
      </c>
      <c r="CQ15249">
        <v>15247</v>
      </c>
      <c r="CR15249">
        <v>1534</v>
      </c>
      <c r="CS15249">
        <v>188</v>
      </c>
      <c r="CT15249">
        <v>188</v>
      </c>
    </row>
    <row r="15250" spans="1:98" x14ac:dyDescent="0.35">
      <c r="A15250" t="s">
        <v>21033</v>
      </c>
      <c r="B15250">
        <v>471</v>
      </c>
      <c r="C15250" t="s">
        <v>21033</v>
      </c>
      <c r="D15250" t="s">
        <v>21033</v>
      </c>
      <c r="E15250" t="s">
        <v>21034</v>
      </c>
      <c r="F15250" t="s">
        <v>21035</v>
      </c>
      <c r="G15250" t="s">
        <v>21036</v>
      </c>
      <c r="H15250">
        <v>0.77074900000000002</v>
      </c>
      <c r="I15250">
        <v>5.38612</v>
      </c>
      <c r="J15250">
        <v>3.228E-3</v>
      </c>
      <c r="K15250">
        <v>47.286000000000001</v>
      </c>
      <c r="L15250">
        <v>31.521000000000001</v>
      </c>
      <c r="M15250">
        <v>2</v>
      </c>
      <c r="N15250" t="s">
        <v>66174</v>
      </c>
      <c r="O15250" t="s">
        <v>72056</v>
      </c>
      <c r="P15250" t="s">
        <v>172</v>
      </c>
      <c r="Q15250" t="s">
        <v>356</v>
      </c>
      <c r="R15250" t="s">
        <v>72057</v>
      </c>
      <c r="S15250" t="s">
        <v>72058</v>
      </c>
      <c r="T15250">
        <v>3</v>
      </c>
      <c r="U15250">
        <v>4</v>
      </c>
      <c r="V15250">
        <v>-1.0955999999999999</v>
      </c>
      <c r="CM15250">
        <v>28432000</v>
      </c>
      <c r="CN15250">
        <v>28432000</v>
      </c>
      <c r="CQ15250">
        <v>15248</v>
      </c>
      <c r="CR15250">
        <v>1539</v>
      </c>
      <c r="CS15250">
        <v>471</v>
      </c>
      <c r="CT15250">
        <v>471</v>
      </c>
    </row>
    <row r="15251" spans="1:98" x14ac:dyDescent="0.35">
      <c r="A15251" t="s">
        <v>21033</v>
      </c>
      <c r="B15251">
        <v>476</v>
      </c>
      <c r="C15251" t="s">
        <v>21033</v>
      </c>
      <c r="D15251" t="s">
        <v>21033</v>
      </c>
      <c r="E15251" t="s">
        <v>21034</v>
      </c>
      <c r="F15251" t="s">
        <v>21035</v>
      </c>
      <c r="G15251" t="s">
        <v>21036</v>
      </c>
      <c r="H15251">
        <v>0.96243000000000001</v>
      </c>
      <c r="I15251">
        <v>14.1945</v>
      </c>
      <c r="J15251">
        <v>2.5963199999999998E-4</v>
      </c>
      <c r="K15251">
        <v>53.679000000000002</v>
      </c>
      <c r="L15251">
        <v>26.914000000000001</v>
      </c>
      <c r="M15251">
        <v>2</v>
      </c>
      <c r="N15251" t="s">
        <v>66174</v>
      </c>
      <c r="O15251" t="s">
        <v>72059</v>
      </c>
      <c r="P15251" t="s">
        <v>172</v>
      </c>
      <c r="Q15251" t="s">
        <v>388</v>
      </c>
      <c r="R15251" t="s">
        <v>72060</v>
      </c>
      <c r="S15251" t="s">
        <v>72061</v>
      </c>
      <c r="T15251">
        <v>8</v>
      </c>
      <c r="U15251">
        <v>4</v>
      </c>
      <c r="V15251">
        <v>0.18096000000000001</v>
      </c>
      <c r="BF15251">
        <v>0.65810000000000002</v>
      </c>
      <c r="BG15251">
        <v>0.74009999999999998</v>
      </c>
      <c r="BH15251">
        <v>0.76985000000000003</v>
      </c>
      <c r="BI15251">
        <v>0.70933999999999997</v>
      </c>
      <c r="BJ15251">
        <v>0.92959999999999998</v>
      </c>
      <c r="BL15251">
        <v>0.45145999999999997</v>
      </c>
      <c r="BM15251">
        <v>0.44339000000000001</v>
      </c>
      <c r="BV15251">
        <v>0.89031000000000005</v>
      </c>
      <c r="BW15251">
        <v>0.68518999999999997</v>
      </c>
      <c r="BX15251">
        <v>0.73848999999999998</v>
      </c>
      <c r="CA15251">
        <v>0.76439999999999997</v>
      </c>
      <c r="CB15251">
        <v>0.70686000000000004</v>
      </c>
      <c r="CC15251">
        <v>0.93411999999999995</v>
      </c>
      <c r="CD15251">
        <v>0.62802000000000002</v>
      </c>
      <c r="CE15251">
        <v>0.59233000000000002</v>
      </c>
      <c r="CM15251">
        <v>499920000</v>
      </c>
      <c r="CN15251">
        <v>317780000</v>
      </c>
      <c r="CQ15251">
        <v>15249</v>
      </c>
      <c r="CR15251">
        <v>1539</v>
      </c>
      <c r="CS15251">
        <v>476</v>
      </c>
      <c r="CT15251">
        <v>476</v>
      </c>
    </row>
    <row r="15252" spans="1:98" x14ac:dyDescent="0.35">
      <c r="A15252" t="s">
        <v>72062</v>
      </c>
      <c r="B15252" t="s">
        <v>72063</v>
      </c>
      <c r="C15252" t="s">
        <v>72064</v>
      </c>
      <c r="D15252" t="s">
        <v>72064</v>
      </c>
      <c r="E15252" t="s">
        <v>72065</v>
      </c>
      <c r="F15252" t="s">
        <v>72066</v>
      </c>
      <c r="G15252" t="s">
        <v>72067</v>
      </c>
      <c r="H15252">
        <v>1</v>
      </c>
      <c r="I15252">
        <v>69.554100000000005</v>
      </c>
      <c r="J15252">
        <v>1.6978900000000001E-3</v>
      </c>
      <c r="K15252">
        <v>219.53</v>
      </c>
      <c r="L15252">
        <v>166.6</v>
      </c>
      <c r="M15252">
        <v>1</v>
      </c>
      <c r="N15252" t="s">
        <v>66174</v>
      </c>
      <c r="O15252" t="s">
        <v>72068</v>
      </c>
      <c r="P15252" t="s">
        <v>5281</v>
      </c>
      <c r="Q15252" t="s">
        <v>1138</v>
      </c>
      <c r="R15252" t="s">
        <v>72069</v>
      </c>
      <c r="S15252" t="s">
        <v>72070</v>
      </c>
      <c r="T15252">
        <v>11</v>
      </c>
      <c r="U15252">
        <v>3</v>
      </c>
      <c r="V15252">
        <v>-3.9042E-3</v>
      </c>
      <c r="W15252">
        <v>0.78212000000000004</v>
      </c>
      <c r="X15252">
        <v>0.40128000000000003</v>
      </c>
      <c r="Y15252">
        <v>0.13653999999999999</v>
      </c>
      <c r="AK15252" s="3">
        <v>0.88161999999999996</v>
      </c>
      <c r="AL15252">
        <v>0.37935999999999998</v>
      </c>
      <c r="AM15252">
        <v>0.19975999999999999</v>
      </c>
      <c r="AN15252">
        <v>0.10824</v>
      </c>
      <c r="AO15252">
        <v>5.4082999999999999E-2</v>
      </c>
      <c r="BC15252" s="3">
        <v>1.0749</v>
      </c>
      <c r="BD15252">
        <v>0.34793000000000002</v>
      </c>
      <c r="BE15252">
        <v>0.13069</v>
      </c>
      <c r="BF15252">
        <v>0.10893</v>
      </c>
      <c r="BS15252">
        <v>9.7205E-2</v>
      </c>
      <c r="BU15252" s="3">
        <v>1.0595000000000001</v>
      </c>
      <c r="BV15252">
        <v>0.27635999999999999</v>
      </c>
      <c r="BW15252">
        <v>0.11465</v>
      </c>
      <c r="BX15252">
        <v>6.2886999999999998E-2</v>
      </c>
      <c r="CM15252">
        <v>2084700000</v>
      </c>
      <c r="CN15252">
        <v>1741700000</v>
      </c>
      <c r="CQ15252">
        <v>15250</v>
      </c>
      <c r="CR15252">
        <v>1543</v>
      </c>
      <c r="CS15252">
        <v>846</v>
      </c>
      <c r="CT15252">
        <v>846</v>
      </c>
    </row>
    <row r="15253" spans="1:98" x14ac:dyDescent="0.35">
      <c r="A15253" t="s">
        <v>21103</v>
      </c>
      <c r="B15253" t="s">
        <v>72071</v>
      </c>
      <c r="C15253" t="s">
        <v>21096</v>
      </c>
      <c r="D15253" t="s">
        <v>21096</v>
      </c>
      <c r="E15253" t="s">
        <v>21097</v>
      </c>
      <c r="F15253" t="s">
        <v>21098</v>
      </c>
      <c r="G15253" t="s">
        <v>21105</v>
      </c>
      <c r="H15253">
        <v>0.44919199999999998</v>
      </c>
      <c r="I15253">
        <v>0.60241199999999995</v>
      </c>
      <c r="J15253">
        <v>2.2639000000000001E-3</v>
      </c>
      <c r="K15253">
        <v>46.347000000000001</v>
      </c>
      <c r="L15253">
        <v>33.351999999999997</v>
      </c>
      <c r="N15253" t="s">
        <v>66174</v>
      </c>
      <c r="O15253" t="s">
        <v>72072</v>
      </c>
      <c r="P15253" t="s">
        <v>969</v>
      </c>
      <c r="Q15253" t="s">
        <v>217</v>
      </c>
      <c r="R15253" t="s">
        <v>72073</v>
      </c>
      <c r="S15253" t="s">
        <v>72074</v>
      </c>
      <c r="T15253">
        <v>22</v>
      </c>
      <c r="U15253">
        <v>3</v>
      </c>
      <c r="V15253">
        <v>0.20643</v>
      </c>
      <c r="CM15253">
        <v>0</v>
      </c>
      <c r="CN15253">
        <v>0</v>
      </c>
      <c r="CQ15253">
        <v>15251</v>
      </c>
      <c r="CR15253">
        <v>1546</v>
      </c>
      <c r="CS15253">
        <v>890</v>
      </c>
      <c r="CT15253">
        <v>890</v>
      </c>
    </row>
    <row r="15254" spans="1:98" x14ac:dyDescent="0.35">
      <c r="A15254" t="s">
        <v>21096</v>
      </c>
      <c r="B15254">
        <v>169</v>
      </c>
      <c r="C15254" t="s">
        <v>21096</v>
      </c>
      <c r="D15254" t="s">
        <v>21096</v>
      </c>
      <c r="E15254" t="s">
        <v>21097</v>
      </c>
      <c r="F15254" t="s">
        <v>21098</v>
      </c>
      <c r="G15254" t="s">
        <v>72075</v>
      </c>
      <c r="H15254">
        <v>1</v>
      </c>
      <c r="I15254">
        <v>182.46</v>
      </c>
      <c r="J15254" s="1">
        <v>2.8701599999999999E-61</v>
      </c>
      <c r="K15254">
        <v>192.11</v>
      </c>
      <c r="L15254">
        <v>143.38</v>
      </c>
      <c r="M15254">
        <v>1</v>
      </c>
      <c r="N15254" t="s">
        <v>66174</v>
      </c>
      <c r="O15254" t="s">
        <v>72076</v>
      </c>
      <c r="P15254" t="s">
        <v>172</v>
      </c>
      <c r="Q15254" t="s">
        <v>1792</v>
      </c>
      <c r="R15254" t="s">
        <v>72077</v>
      </c>
      <c r="S15254" t="s">
        <v>72078</v>
      </c>
      <c r="T15254">
        <v>14</v>
      </c>
      <c r="U15254">
        <v>3</v>
      </c>
      <c r="V15254">
        <v>3.0619999999999998</v>
      </c>
      <c r="AM15254">
        <v>0.70884000000000003</v>
      </c>
      <c r="BC15254" s="3">
        <v>1.0334000000000001</v>
      </c>
      <c r="BD15254">
        <v>1.6547000000000001</v>
      </c>
      <c r="BE15254">
        <v>1.0524</v>
      </c>
      <c r="BF15254">
        <v>1.4704999999999999</v>
      </c>
      <c r="BG15254">
        <v>0.98246999999999995</v>
      </c>
      <c r="BH15254">
        <v>1.1950000000000001</v>
      </c>
      <c r="BI15254">
        <v>0.9365</v>
      </c>
      <c r="BJ15254">
        <v>1.0994999999999999</v>
      </c>
      <c r="BK15254">
        <v>0.81660999999999995</v>
      </c>
      <c r="BL15254">
        <v>0.48509999999999998</v>
      </c>
      <c r="BM15254">
        <v>0.48280000000000001</v>
      </c>
      <c r="BO15254">
        <v>0.17866000000000001</v>
      </c>
      <c r="BP15254">
        <v>8.7010000000000004E-2</v>
      </c>
      <c r="BU15254" s="3">
        <v>1.036</v>
      </c>
      <c r="BV15254">
        <v>0.81952999999999998</v>
      </c>
      <c r="BW15254">
        <v>1.1375</v>
      </c>
      <c r="BX15254">
        <v>0.66295000000000004</v>
      </c>
      <c r="BY15254">
        <v>0.80589</v>
      </c>
      <c r="BZ15254">
        <v>1.0923</v>
      </c>
      <c r="CA15254">
        <v>0.53425999999999996</v>
      </c>
      <c r="CB15254">
        <v>0.8901</v>
      </c>
      <c r="CC15254">
        <v>0.66744000000000003</v>
      </c>
      <c r="CD15254">
        <v>0.24007999999999999</v>
      </c>
      <c r="CE15254">
        <v>0.46495999999999998</v>
      </c>
      <c r="CF15254">
        <v>0.24673999999999999</v>
      </c>
      <c r="CG15254">
        <v>0.19816</v>
      </c>
      <c r="CH15254">
        <v>9.7896999999999998E-2</v>
      </c>
      <c r="CI15254">
        <v>6.5505999999999995E-2</v>
      </c>
      <c r="CM15254">
        <v>1064600000</v>
      </c>
      <c r="CN15254">
        <v>651410000</v>
      </c>
      <c r="CQ15254">
        <v>15252</v>
      </c>
      <c r="CR15254">
        <v>1546</v>
      </c>
      <c r="CS15254">
        <v>169</v>
      </c>
      <c r="CT15254">
        <v>169</v>
      </c>
    </row>
    <row r="15255" spans="1:98" x14ac:dyDescent="0.35">
      <c r="A15255" t="s">
        <v>21118</v>
      </c>
      <c r="B15255" t="s">
        <v>72079</v>
      </c>
      <c r="C15255" t="s">
        <v>21120</v>
      </c>
      <c r="D15255" t="s">
        <v>21120</v>
      </c>
      <c r="E15255" t="s">
        <v>21121</v>
      </c>
      <c r="F15255" t="s">
        <v>21122</v>
      </c>
      <c r="G15255" t="s">
        <v>21123</v>
      </c>
      <c r="H15255">
        <v>0.45102999999999999</v>
      </c>
      <c r="I15255">
        <v>0</v>
      </c>
      <c r="J15255">
        <v>2.5488799999999999E-4</v>
      </c>
      <c r="K15255">
        <v>119.76</v>
      </c>
      <c r="L15255">
        <v>78.372</v>
      </c>
      <c r="N15255" t="s">
        <v>66174</v>
      </c>
      <c r="O15255" t="s">
        <v>72080</v>
      </c>
      <c r="P15255" t="s">
        <v>172</v>
      </c>
      <c r="Q15255" t="s">
        <v>274</v>
      </c>
      <c r="R15255" t="s">
        <v>72081</v>
      </c>
      <c r="S15255" t="s">
        <v>72082</v>
      </c>
      <c r="T15255">
        <v>7</v>
      </c>
      <c r="U15255">
        <v>3</v>
      </c>
      <c r="V15255">
        <v>-0.27113999999999999</v>
      </c>
      <c r="CM15255">
        <v>0</v>
      </c>
      <c r="CN15255">
        <v>0</v>
      </c>
      <c r="CQ15255">
        <v>15253</v>
      </c>
      <c r="CR15255">
        <v>1549</v>
      </c>
      <c r="CS15255">
        <v>925</v>
      </c>
      <c r="CT15255">
        <v>925</v>
      </c>
    </row>
    <row r="15256" spans="1:98" x14ac:dyDescent="0.35">
      <c r="A15256" t="s">
        <v>21153</v>
      </c>
      <c r="B15256">
        <v>314</v>
      </c>
      <c r="C15256" t="s">
        <v>21153</v>
      </c>
      <c r="D15256" t="s">
        <v>21153</v>
      </c>
      <c r="E15256" t="s">
        <v>21154</v>
      </c>
      <c r="F15256" t="s">
        <v>21155</v>
      </c>
      <c r="G15256" t="s">
        <v>21156</v>
      </c>
      <c r="H15256">
        <v>0.98106499999999996</v>
      </c>
      <c r="I15256">
        <v>17.144300000000001</v>
      </c>
      <c r="J15256">
        <v>2.32504E-3</v>
      </c>
      <c r="K15256">
        <v>142.74</v>
      </c>
      <c r="L15256">
        <v>83.875</v>
      </c>
      <c r="M15256">
        <v>2</v>
      </c>
      <c r="N15256" t="s">
        <v>66174</v>
      </c>
      <c r="O15256" t="s">
        <v>72083</v>
      </c>
      <c r="P15256" t="s">
        <v>72084</v>
      </c>
      <c r="Q15256" t="s">
        <v>1816</v>
      </c>
      <c r="R15256" t="s">
        <v>21172</v>
      </c>
      <c r="S15256" t="s">
        <v>21173</v>
      </c>
      <c r="T15256">
        <v>13</v>
      </c>
      <c r="U15256">
        <v>3</v>
      </c>
      <c r="V15256">
        <v>-7.6100000000000001E-2</v>
      </c>
      <c r="CM15256">
        <v>2010900</v>
      </c>
      <c r="CN15256">
        <v>2010900</v>
      </c>
      <c r="CQ15256">
        <v>15254</v>
      </c>
      <c r="CR15256">
        <v>1553</v>
      </c>
      <c r="CS15256">
        <v>314</v>
      </c>
      <c r="CT15256">
        <v>314</v>
      </c>
    </row>
    <row r="15257" spans="1:98" x14ac:dyDescent="0.35">
      <c r="A15257" t="s">
        <v>21174</v>
      </c>
      <c r="B15257" t="s">
        <v>72085</v>
      </c>
      <c r="C15257" t="s">
        <v>21176</v>
      </c>
      <c r="D15257" t="s">
        <v>21177</v>
      </c>
      <c r="E15257" t="s">
        <v>21178</v>
      </c>
      <c r="F15257" t="s">
        <v>21179</v>
      </c>
      <c r="G15257" t="s">
        <v>21180</v>
      </c>
      <c r="H15257">
        <v>1</v>
      </c>
      <c r="I15257">
        <v>113.176</v>
      </c>
      <c r="J15257">
        <v>2.1594499999999998E-3</v>
      </c>
      <c r="K15257">
        <v>234.9</v>
      </c>
      <c r="L15257">
        <v>168.1</v>
      </c>
      <c r="M15257">
        <v>1</v>
      </c>
      <c r="N15257" t="s">
        <v>66174</v>
      </c>
      <c r="O15257" t="s">
        <v>72086</v>
      </c>
      <c r="P15257" t="s">
        <v>172</v>
      </c>
      <c r="Q15257" t="s">
        <v>518</v>
      </c>
      <c r="R15257" t="s">
        <v>72087</v>
      </c>
      <c r="S15257" t="s">
        <v>72088</v>
      </c>
      <c r="T15257">
        <v>6</v>
      </c>
      <c r="U15257">
        <v>3</v>
      </c>
      <c r="V15257">
        <v>-0.42</v>
      </c>
      <c r="W15257">
        <v>0.80259999999999998</v>
      </c>
      <c r="AK15257" s="3">
        <v>0.74085000000000001</v>
      </c>
      <c r="AL15257">
        <v>0.45938000000000001</v>
      </c>
      <c r="AO15257">
        <v>0.34913</v>
      </c>
      <c r="BC15257" s="3">
        <v>1.0064</v>
      </c>
      <c r="BD15257">
        <v>0.70972000000000002</v>
      </c>
      <c r="BE15257">
        <v>0.26319999999999999</v>
      </c>
      <c r="BF15257">
        <v>0.24571999999999999</v>
      </c>
      <c r="BG15257">
        <v>0.17801</v>
      </c>
      <c r="BU15257" s="3">
        <v>1.0640000000000001</v>
      </c>
      <c r="BV15257">
        <v>0.42621999999999999</v>
      </c>
      <c r="BW15257">
        <v>0.24945000000000001</v>
      </c>
      <c r="BX15257">
        <v>0.17286000000000001</v>
      </c>
      <c r="CM15257">
        <v>360130000</v>
      </c>
      <c r="CN15257">
        <v>255080000</v>
      </c>
      <c r="CQ15257">
        <v>15255</v>
      </c>
      <c r="CR15257" t="s">
        <v>21184</v>
      </c>
      <c r="CS15257" t="s">
        <v>72089</v>
      </c>
      <c r="CT15257">
        <v>450</v>
      </c>
    </row>
    <row r="15258" spans="1:98" x14ac:dyDescent="0.35">
      <c r="A15258" t="s">
        <v>21174</v>
      </c>
      <c r="B15258" t="s">
        <v>72090</v>
      </c>
      <c r="C15258" t="s">
        <v>21176</v>
      </c>
      <c r="D15258" t="s">
        <v>21177</v>
      </c>
      <c r="E15258" t="s">
        <v>21178</v>
      </c>
      <c r="F15258" t="s">
        <v>21179</v>
      </c>
      <c r="G15258" t="s">
        <v>21180</v>
      </c>
      <c r="H15258">
        <v>0.98268599999999995</v>
      </c>
      <c r="I15258">
        <v>17.2026</v>
      </c>
      <c r="J15258" s="1">
        <v>3.2544399999999999E-38</v>
      </c>
      <c r="K15258">
        <v>175.93</v>
      </c>
      <c r="L15258">
        <v>133.9</v>
      </c>
      <c r="M15258" t="s">
        <v>202</v>
      </c>
      <c r="N15258" t="s">
        <v>66174</v>
      </c>
      <c r="O15258" t="s">
        <v>72091</v>
      </c>
      <c r="P15258" t="s">
        <v>3412</v>
      </c>
      <c r="Q15258" t="s">
        <v>494</v>
      </c>
      <c r="R15258" t="s">
        <v>21188</v>
      </c>
      <c r="S15258" t="s">
        <v>21189</v>
      </c>
      <c r="T15258">
        <v>5</v>
      </c>
      <c r="U15258">
        <v>3</v>
      </c>
      <c r="V15258">
        <v>-8.6525000000000005E-2</v>
      </c>
      <c r="W15258">
        <v>0.88805000000000001</v>
      </c>
      <c r="X15258">
        <v>1.1935</v>
      </c>
      <c r="Y15258">
        <v>0.76144000000000001</v>
      </c>
      <c r="Z15258">
        <v>1.893</v>
      </c>
      <c r="AA15258">
        <v>1.5602</v>
      </c>
      <c r="AB15258">
        <v>1.2605</v>
      </c>
      <c r="AC15258">
        <v>1.5809</v>
      </c>
      <c r="AD15258">
        <v>1.0665</v>
      </c>
      <c r="AJ15258">
        <v>0.37637999999999999</v>
      </c>
      <c r="AK15258" s="3">
        <v>1.1697</v>
      </c>
      <c r="AM15258">
        <v>0.92625000000000002</v>
      </c>
      <c r="AN15258">
        <v>0.95725000000000005</v>
      </c>
      <c r="AO15258">
        <v>1.0046999999999999</v>
      </c>
      <c r="AT15258">
        <v>1.0777000000000001</v>
      </c>
      <c r="AU15258">
        <v>1.0517000000000001</v>
      </c>
      <c r="AV15258">
        <v>0.77341000000000004</v>
      </c>
      <c r="AX15258">
        <v>0.72489000000000003</v>
      </c>
      <c r="BA15258">
        <v>0.37196000000000001</v>
      </c>
      <c r="BC15258" s="3">
        <v>0.86585999999999996</v>
      </c>
      <c r="BD15258">
        <v>1.1240000000000001</v>
      </c>
      <c r="BF15258">
        <v>1.9587000000000001</v>
      </c>
      <c r="BJ15258">
        <v>2.3784000000000001</v>
      </c>
      <c r="BL15258">
        <v>1.4997</v>
      </c>
      <c r="BM15258">
        <v>1.6303000000000001</v>
      </c>
      <c r="BN15258">
        <v>1.6056999999999999</v>
      </c>
      <c r="BO15258">
        <v>1.5347</v>
      </c>
      <c r="BP15258">
        <v>1.5717000000000001</v>
      </c>
      <c r="BQ15258">
        <v>0.83045999999999998</v>
      </c>
      <c r="BS15258">
        <v>1.6682999999999999</v>
      </c>
      <c r="BU15258" s="3">
        <v>1.0239</v>
      </c>
      <c r="BV15258">
        <v>0.99997000000000003</v>
      </c>
      <c r="BW15258">
        <v>0.76048000000000004</v>
      </c>
      <c r="BX15258">
        <v>0.95752999999999999</v>
      </c>
      <c r="BY15258">
        <v>1.1249</v>
      </c>
      <c r="BZ15258">
        <v>1.1269</v>
      </c>
      <c r="CA15258">
        <v>1.0278</v>
      </c>
      <c r="CB15258">
        <v>1.1352</v>
      </c>
      <c r="CD15258">
        <v>0.73985000000000001</v>
      </c>
      <c r="CE15258">
        <v>0.97058</v>
      </c>
      <c r="CF15258">
        <v>1.0585</v>
      </c>
      <c r="CG15258">
        <v>1.0004</v>
      </c>
      <c r="CH15258">
        <v>1.0012000000000001</v>
      </c>
      <c r="CI15258">
        <v>0.79047999999999996</v>
      </c>
      <c r="CJ15258">
        <v>0.80481999999999998</v>
      </c>
      <c r="CM15258">
        <v>1444800000</v>
      </c>
      <c r="CN15258">
        <v>680800000</v>
      </c>
      <c r="CQ15258">
        <v>15256</v>
      </c>
      <c r="CR15258" t="s">
        <v>21184</v>
      </c>
      <c r="CS15258" t="s">
        <v>72092</v>
      </c>
      <c r="CT15258">
        <v>809</v>
      </c>
    </row>
    <row r="15259" spans="1:98" x14ac:dyDescent="0.35">
      <c r="A15259" t="s">
        <v>21209</v>
      </c>
      <c r="B15259" t="s">
        <v>72093</v>
      </c>
      <c r="C15259" t="s">
        <v>21177</v>
      </c>
      <c r="D15259" t="s">
        <v>21177</v>
      </c>
      <c r="E15259" t="s">
        <v>21178</v>
      </c>
      <c r="F15259" t="s">
        <v>21179</v>
      </c>
      <c r="G15259" t="s">
        <v>21211</v>
      </c>
      <c r="H15259">
        <v>0.68653699999999995</v>
      </c>
      <c r="I15259">
        <v>4.41615</v>
      </c>
      <c r="J15259" s="1">
        <v>2.7685400000000001E-6</v>
      </c>
      <c r="K15259">
        <v>107.21</v>
      </c>
      <c r="L15259">
        <v>78.536000000000001</v>
      </c>
      <c r="M15259">
        <v>2</v>
      </c>
      <c r="N15259" t="s">
        <v>66174</v>
      </c>
      <c r="O15259" t="s">
        <v>72094</v>
      </c>
      <c r="P15259" t="s">
        <v>5447</v>
      </c>
      <c r="Q15259" t="s">
        <v>403</v>
      </c>
      <c r="R15259" t="s">
        <v>72095</v>
      </c>
      <c r="S15259" t="s">
        <v>72096</v>
      </c>
      <c r="T15259">
        <v>2</v>
      </c>
      <c r="U15259">
        <v>3</v>
      </c>
      <c r="V15259">
        <v>-0.16852</v>
      </c>
      <c r="AB15259">
        <v>0.90754000000000001</v>
      </c>
      <c r="AC15259">
        <v>0.87924000000000002</v>
      </c>
      <c r="CF15259">
        <v>1.3724000000000001</v>
      </c>
      <c r="CM15259">
        <v>96029000</v>
      </c>
      <c r="CN15259">
        <v>62833000</v>
      </c>
      <c r="CQ15259">
        <v>15257</v>
      </c>
      <c r="CR15259">
        <v>1555</v>
      </c>
      <c r="CS15259">
        <v>679</v>
      </c>
      <c r="CT15259">
        <v>679</v>
      </c>
    </row>
    <row r="15260" spans="1:98" x14ac:dyDescent="0.35">
      <c r="A15260" t="s">
        <v>72097</v>
      </c>
      <c r="B15260" t="s">
        <v>6002</v>
      </c>
      <c r="C15260" t="s">
        <v>72098</v>
      </c>
      <c r="D15260" t="s">
        <v>72098</v>
      </c>
      <c r="E15260" t="s">
        <v>72099</v>
      </c>
      <c r="F15260" t="s">
        <v>72100</v>
      </c>
      <c r="G15260" t="s">
        <v>72101</v>
      </c>
      <c r="H15260">
        <v>0.80896900000000005</v>
      </c>
      <c r="I15260">
        <v>6.3888499999999997</v>
      </c>
      <c r="J15260">
        <v>6.4084700000000005E-4</v>
      </c>
      <c r="K15260">
        <v>59.359000000000002</v>
      </c>
      <c r="L15260">
        <v>37.734999999999999</v>
      </c>
      <c r="M15260">
        <v>2</v>
      </c>
      <c r="N15260" t="s">
        <v>66174</v>
      </c>
      <c r="O15260" t="s">
        <v>72102</v>
      </c>
      <c r="P15260" t="s">
        <v>172</v>
      </c>
      <c r="Q15260" t="s">
        <v>356</v>
      </c>
      <c r="R15260" t="s">
        <v>72103</v>
      </c>
      <c r="S15260" t="s">
        <v>72104</v>
      </c>
      <c r="T15260">
        <v>3</v>
      </c>
      <c r="U15260">
        <v>3</v>
      </c>
      <c r="V15260">
        <v>0.29437999999999998</v>
      </c>
      <c r="CM15260">
        <v>1358600</v>
      </c>
      <c r="CN15260">
        <v>1358600</v>
      </c>
      <c r="CQ15260">
        <v>15258</v>
      </c>
      <c r="CR15260">
        <v>1561</v>
      </c>
      <c r="CS15260">
        <v>129</v>
      </c>
      <c r="CT15260">
        <v>129</v>
      </c>
    </row>
    <row r="15261" spans="1:98" x14ac:dyDescent="0.35">
      <c r="A15261" t="s">
        <v>72097</v>
      </c>
      <c r="B15261" t="s">
        <v>69691</v>
      </c>
      <c r="C15261" t="s">
        <v>72098</v>
      </c>
      <c r="D15261" t="s">
        <v>72098</v>
      </c>
      <c r="E15261" t="s">
        <v>72099</v>
      </c>
      <c r="F15261" t="s">
        <v>72100</v>
      </c>
      <c r="G15261" t="s">
        <v>72101</v>
      </c>
      <c r="H15261">
        <v>0.67426699999999995</v>
      </c>
      <c r="I15261">
        <v>5.3608700000000002</v>
      </c>
      <c r="J15261">
        <v>6.4084700000000005E-4</v>
      </c>
      <c r="K15261">
        <v>59.359000000000002</v>
      </c>
      <c r="L15261">
        <v>37.734999999999999</v>
      </c>
      <c r="M15261">
        <v>2</v>
      </c>
      <c r="N15261" t="s">
        <v>66174</v>
      </c>
      <c r="O15261" t="s">
        <v>72105</v>
      </c>
      <c r="P15261" t="s">
        <v>172</v>
      </c>
      <c r="Q15261" t="s">
        <v>1324</v>
      </c>
      <c r="R15261" t="s">
        <v>72103</v>
      </c>
      <c r="S15261" t="s">
        <v>72104</v>
      </c>
      <c r="T15261">
        <v>20</v>
      </c>
      <c r="U15261">
        <v>3</v>
      </c>
      <c r="V15261">
        <v>0.29437999999999998</v>
      </c>
      <c r="CM15261">
        <v>1358600</v>
      </c>
      <c r="CN15261">
        <v>1358600</v>
      </c>
      <c r="CQ15261">
        <v>15259</v>
      </c>
      <c r="CR15261">
        <v>1561</v>
      </c>
      <c r="CS15261">
        <v>146</v>
      </c>
      <c r="CT15261">
        <v>146</v>
      </c>
    </row>
    <row r="15262" spans="1:98" x14ac:dyDescent="0.35">
      <c r="A15262" t="s">
        <v>21241</v>
      </c>
      <c r="B15262" t="s">
        <v>72106</v>
      </c>
      <c r="C15262" t="s">
        <v>21243</v>
      </c>
      <c r="D15262" t="s">
        <v>21243</v>
      </c>
      <c r="E15262" t="s">
        <v>21244</v>
      </c>
      <c r="F15262" t="s">
        <v>21245</v>
      </c>
      <c r="G15262" t="s">
        <v>21246</v>
      </c>
      <c r="H15262">
        <v>0.95075900000000002</v>
      </c>
      <c r="I15262">
        <v>13.4099</v>
      </c>
      <c r="J15262" s="1">
        <v>2.6943900000000001E-5</v>
      </c>
      <c r="K15262">
        <v>87.554000000000002</v>
      </c>
      <c r="L15262">
        <v>61.033000000000001</v>
      </c>
      <c r="M15262" t="s">
        <v>1440</v>
      </c>
      <c r="N15262" t="s">
        <v>66174</v>
      </c>
      <c r="O15262" t="s">
        <v>72107</v>
      </c>
      <c r="P15262" t="s">
        <v>255</v>
      </c>
      <c r="Q15262" t="s">
        <v>945</v>
      </c>
      <c r="R15262" t="s">
        <v>72108</v>
      </c>
      <c r="S15262" t="s">
        <v>72109</v>
      </c>
      <c r="T15262">
        <v>7</v>
      </c>
      <c r="U15262">
        <v>4</v>
      </c>
      <c r="V15262">
        <v>0.44252999999999998</v>
      </c>
      <c r="W15262">
        <v>1.1361000000000001</v>
      </c>
      <c r="X15262">
        <v>1.0302</v>
      </c>
      <c r="Y15262">
        <v>0.53132999999999997</v>
      </c>
      <c r="AB15262">
        <v>1.1076999999999999</v>
      </c>
      <c r="AC15262">
        <v>0.86529999999999996</v>
      </c>
      <c r="AF15262">
        <v>1.0727</v>
      </c>
      <c r="AH15262">
        <v>1.3844000000000001</v>
      </c>
      <c r="AJ15262">
        <v>1.0928</v>
      </c>
      <c r="AL15262">
        <v>0.77866999999999997</v>
      </c>
      <c r="AQ15262">
        <v>0.67698000000000003</v>
      </c>
      <c r="AR15262">
        <v>0.79590000000000005</v>
      </c>
      <c r="AS15262">
        <v>0.74067000000000005</v>
      </c>
      <c r="AT15262">
        <v>0.62916000000000005</v>
      </c>
      <c r="AV15262">
        <v>0.95562000000000002</v>
      </c>
      <c r="AW15262">
        <v>0.89468999999999999</v>
      </c>
      <c r="BA15262">
        <v>1.5626</v>
      </c>
      <c r="BB15262">
        <v>1.4374</v>
      </c>
      <c r="BD15262">
        <v>0.97389000000000003</v>
      </c>
      <c r="BF15262">
        <v>0.59431999999999996</v>
      </c>
      <c r="BG15262">
        <v>0.33833999999999997</v>
      </c>
      <c r="BH15262">
        <v>0.97550000000000003</v>
      </c>
      <c r="BJ15262">
        <v>0.82584000000000002</v>
      </c>
      <c r="BL15262">
        <v>0.66339000000000004</v>
      </c>
      <c r="BM15262">
        <v>0.44008999999999998</v>
      </c>
      <c r="BN15262">
        <v>0.22591</v>
      </c>
      <c r="BO15262">
        <v>1.0591999999999999</v>
      </c>
      <c r="BP15262">
        <v>0.89422000000000001</v>
      </c>
      <c r="BQ15262">
        <v>0.29927999999999999</v>
      </c>
      <c r="BR15262">
        <v>0.2019</v>
      </c>
      <c r="BU15262" s="3">
        <v>1.1001000000000001</v>
      </c>
      <c r="BV15262">
        <v>0.64497000000000004</v>
      </c>
      <c r="BW15262">
        <v>0.82362000000000002</v>
      </c>
      <c r="BY15262">
        <v>0.86377999999999999</v>
      </c>
      <c r="BZ15262">
        <v>1.4313</v>
      </c>
      <c r="CA15262">
        <v>0.26995999999999998</v>
      </c>
      <c r="CB15262">
        <v>1.2322</v>
      </c>
      <c r="CC15262">
        <v>0.94118000000000002</v>
      </c>
      <c r="CD15262">
        <v>1.3368</v>
      </c>
      <c r="CE15262">
        <v>0.29719000000000001</v>
      </c>
      <c r="CH15262">
        <v>1.2432000000000001</v>
      </c>
      <c r="CJ15262">
        <v>0.755</v>
      </c>
      <c r="CM15262">
        <v>1865700000</v>
      </c>
      <c r="CN15262">
        <v>1017700000</v>
      </c>
      <c r="CQ15262">
        <v>15260</v>
      </c>
      <c r="CR15262">
        <v>1563</v>
      </c>
      <c r="CS15262">
        <v>1403</v>
      </c>
      <c r="CT15262">
        <v>1403</v>
      </c>
    </row>
    <row r="15263" spans="1:98" x14ac:dyDescent="0.35">
      <c r="A15263" t="s">
        <v>21241</v>
      </c>
      <c r="B15263" t="s">
        <v>72110</v>
      </c>
      <c r="C15263" t="s">
        <v>21243</v>
      </c>
      <c r="D15263" t="s">
        <v>21243</v>
      </c>
      <c r="E15263" t="s">
        <v>21244</v>
      </c>
      <c r="F15263" t="s">
        <v>21245</v>
      </c>
      <c r="G15263" t="s">
        <v>21246</v>
      </c>
      <c r="H15263">
        <v>0.98439500000000002</v>
      </c>
      <c r="I15263">
        <v>18.007000000000001</v>
      </c>
      <c r="J15263" s="1">
        <v>1.2719299999999999E-8</v>
      </c>
      <c r="K15263">
        <v>127.87</v>
      </c>
      <c r="L15263">
        <v>76.019000000000005</v>
      </c>
      <c r="M15263" t="s">
        <v>1440</v>
      </c>
      <c r="N15263" t="s">
        <v>66174</v>
      </c>
      <c r="O15263" t="s">
        <v>72111</v>
      </c>
      <c r="P15263" t="s">
        <v>72112</v>
      </c>
      <c r="Q15263" t="s">
        <v>489</v>
      </c>
      <c r="R15263" t="s">
        <v>72113</v>
      </c>
      <c r="S15263" t="s">
        <v>72114</v>
      </c>
      <c r="T15263">
        <v>4</v>
      </c>
      <c r="U15263">
        <v>2</v>
      </c>
      <c r="V15263">
        <v>0.22989999999999999</v>
      </c>
      <c r="AI15263">
        <v>0.68962000000000001</v>
      </c>
      <c r="AL15263">
        <v>0.69791999999999998</v>
      </c>
      <c r="AM15263">
        <v>0.59192999999999996</v>
      </c>
      <c r="AN15263">
        <v>0.61909000000000003</v>
      </c>
      <c r="AP15263">
        <v>0.76788000000000001</v>
      </c>
      <c r="AQ15263">
        <v>0.33123999999999998</v>
      </c>
      <c r="AR15263">
        <v>0.50599000000000005</v>
      </c>
      <c r="AT15263">
        <v>0.75566</v>
      </c>
      <c r="AU15263">
        <v>0.93579000000000001</v>
      </c>
      <c r="AW15263">
        <v>0.76724999999999999</v>
      </c>
      <c r="BA15263">
        <v>0.79063000000000005</v>
      </c>
      <c r="BC15263" s="3">
        <v>1.0683</v>
      </c>
      <c r="BD15263">
        <v>1.2091000000000001</v>
      </c>
      <c r="BG15263">
        <v>0.64776999999999996</v>
      </c>
      <c r="BI15263">
        <v>0.74702000000000002</v>
      </c>
      <c r="BJ15263">
        <v>0.82584000000000002</v>
      </c>
      <c r="BL15263">
        <v>0.66339000000000004</v>
      </c>
      <c r="BO15263">
        <v>1.1625000000000001</v>
      </c>
      <c r="BR15263">
        <v>0.38403999999999999</v>
      </c>
      <c r="BU15263" s="3">
        <v>1.0530999999999999</v>
      </c>
      <c r="BV15263">
        <v>0.93498000000000003</v>
      </c>
      <c r="BY15263">
        <v>0.86377999999999999</v>
      </c>
      <c r="BZ15263">
        <v>1.4313</v>
      </c>
      <c r="CA15263">
        <v>0.185</v>
      </c>
      <c r="CE15263">
        <v>1.1104000000000001</v>
      </c>
      <c r="CF15263">
        <v>0.70687999999999995</v>
      </c>
      <c r="CG15263">
        <v>0.88292000000000004</v>
      </c>
      <c r="CH15263">
        <v>0.99672000000000005</v>
      </c>
      <c r="CM15263">
        <v>755990000</v>
      </c>
      <c r="CN15263">
        <v>417500000</v>
      </c>
      <c r="CQ15263">
        <v>15261</v>
      </c>
      <c r="CR15263">
        <v>1563</v>
      </c>
      <c r="CS15263">
        <v>1422</v>
      </c>
      <c r="CT15263">
        <v>1422</v>
      </c>
    </row>
    <row r="15264" spans="1:98" x14ac:dyDescent="0.35">
      <c r="A15264" t="s">
        <v>21241</v>
      </c>
      <c r="B15264" t="s">
        <v>72115</v>
      </c>
      <c r="C15264" t="s">
        <v>21243</v>
      </c>
      <c r="D15264" t="s">
        <v>21243</v>
      </c>
      <c r="E15264" t="s">
        <v>21244</v>
      </c>
      <c r="F15264" t="s">
        <v>21245</v>
      </c>
      <c r="G15264" t="s">
        <v>21246</v>
      </c>
      <c r="H15264">
        <v>0.99131999999999998</v>
      </c>
      <c r="I15264">
        <v>21.0853</v>
      </c>
      <c r="J15264">
        <v>4.6811200000000004E-3</v>
      </c>
      <c r="K15264">
        <v>146.96</v>
      </c>
      <c r="L15264">
        <v>110.93</v>
      </c>
      <c r="M15264">
        <v>1</v>
      </c>
      <c r="N15264" t="s">
        <v>66174</v>
      </c>
      <c r="O15264" t="s">
        <v>72116</v>
      </c>
      <c r="P15264" t="s">
        <v>172</v>
      </c>
      <c r="Q15264" t="s">
        <v>785</v>
      </c>
      <c r="R15264" t="s">
        <v>72117</v>
      </c>
      <c r="S15264" t="s">
        <v>72118</v>
      </c>
      <c r="T15264">
        <v>7</v>
      </c>
      <c r="U15264">
        <v>3</v>
      </c>
      <c r="V15264">
        <v>-6.8536E-2</v>
      </c>
      <c r="AC15264">
        <v>0.66185000000000005</v>
      </c>
      <c r="BJ15264">
        <v>0.40257999999999999</v>
      </c>
      <c r="CB15264">
        <v>0.73165999999999998</v>
      </c>
      <c r="CC15264">
        <v>0.73245000000000005</v>
      </c>
      <c r="CM15264">
        <v>38042000</v>
      </c>
      <c r="CN15264">
        <v>28527000</v>
      </c>
      <c r="CQ15264">
        <v>15262</v>
      </c>
      <c r="CR15264">
        <v>1563</v>
      </c>
      <c r="CS15264">
        <v>1233</v>
      </c>
      <c r="CT15264">
        <v>1233</v>
      </c>
    </row>
    <row r="15265" spans="1:98" x14ac:dyDescent="0.35">
      <c r="A15265" t="s">
        <v>21241</v>
      </c>
      <c r="B15265" t="s">
        <v>72119</v>
      </c>
      <c r="C15265" t="s">
        <v>21243</v>
      </c>
      <c r="D15265" t="s">
        <v>21243</v>
      </c>
      <c r="E15265" t="s">
        <v>21244</v>
      </c>
      <c r="F15265" t="s">
        <v>21245</v>
      </c>
      <c r="G15265" t="s">
        <v>21246</v>
      </c>
      <c r="H15265">
        <v>0.65264100000000003</v>
      </c>
      <c r="I15265">
        <v>4.98048</v>
      </c>
      <c r="J15265" s="1">
        <v>1.2849E-5</v>
      </c>
      <c r="K15265">
        <v>73.831000000000003</v>
      </c>
      <c r="L15265">
        <v>73.831000000000003</v>
      </c>
      <c r="M15265">
        <v>1</v>
      </c>
      <c r="N15265" t="s">
        <v>66174</v>
      </c>
      <c r="O15265" t="s">
        <v>72120</v>
      </c>
      <c r="P15265" t="s">
        <v>172</v>
      </c>
      <c r="Q15265" t="s">
        <v>403</v>
      </c>
      <c r="R15265" t="s">
        <v>72121</v>
      </c>
      <c r="S15265" t="s">
        <v>72122</v>
      </c>
      <c r="T15265">
        <v>2</v>
      </c>
      <c r="U15265">
        <v>3</v>
      </c>
      <c r="V15265">
        <v>-3.2323999999999999E-2</v>
      </c>
      <c r="CM15265">
        <v>2941300</v>
      </c>
      <c r="CN15265">
        <v>0</v>
      </c>
      <c r="CQ15265">
        <v>15263</v>
      </c>
      <c r="CR15265">
        <v>1563</v>
      </c>
      <c r="CS15265">
        <v>1575</v>
      </c>
      <c r="CT15265">
        <v>1575</v>
      </c>
    </row>
    <row r="15266" spans="1:98" x14ac:dyDescent="0.35">
      <c r="A15266" t="s">
        <v>21241</v>
      </c>
      <c r="B15266" t="s">
        <v>72123</v>
      </c>
      <c r="C15266" t="s">
        <v>21243</v>
      </c>
      <c r="D15266" t="s">
        <v>21243</v>
      </c>
      <c r="E15266" t="s">
        <v>21244</v>
      </c>
      <c r="F15266" t="s">
        <v>21245</v>
      </c>
      <c r="G15266" t="s">
        <v>21246</v>
      </c>
      <c r="H15266">
        <v>0.86449299999999996</v>
      </c>
      <c r="I15266">
        <v>8.0650399999999998</v>
      </c>
      <c r="J15266">
        <v>4.79774E-3</v>
      </c>
      <c r="K15266">
        <v>43.292999999999999</v>
      </c>
      <c r="L15266">
        <v>32.011000000000003</v>
      </c>
      <c r="M15266">
        <v>1</v>
      </c>
      <c r="N15266" t="s">
        <v>66174</v>
      </c>
      <c r="O15266" t="s">
        <v>72124</v>
      </c>
      <c r="P15266" t="s">
        <v>172</v>
      </c>
      <c r="Q15266" t="s">
        <v>292</v>
      </c>
      <c r="R15266" t="s">
        <v>72125</v>
      </c>
      <c r="S15266" t="s">
        <v>72126</v>
      </c>
      <c r="T15266">
        <v>21</v>
      </c>
      <c r="U15266">
        <v>4</v>
      </c>
      <c r="V15266">
        <v>-0.17107</v>
      </c>
      <c r="BC15266" s="3">
        <v>1.2098</v>
      </c>
      <c r="BD15266">
        <v>1.0912999999999999</v>
      </c>
      <c r="BE15266">
        <v>1.0733999999999999</v>
      </c>
      <c r="BF15266">
        <v>0.44131999999999999</v>
      </c>
      <c r="BG15266">
        <v>0.76859999999999995</v>
      </c>
      <c r="BH15266">
        <v>0.82013000000000003</v>
      </c>
      <c r="BJ15266">
        <v>0.58750999999999998</v>
      </c>
      <c r="BK15266">
        <v>0.28421999999999997</v>
      </c>
      <c r="BL15266">
        <v>0.44098999999999999</v>
      </c>
      <c r="BU15266" s="3">
        <v>0.91820000000000002</v>
      </c>
      <c r="BV15266">
        <v>0.70576000000000005</v>
      </c>
      <c r="BW15266">
        <v>0.77195999999999998</v>
      </c>
      <c r="BX15266">
        <v>0.69952999999999999</v>
      </c>
      <c r="BY15266">
        <v>0.76715</v>
      </c>
      <c r="BZ15266">
        <v>0.74158000000000002</v>
      </c>
      <c r="CA15266">
        <v>0.55625000000000002</v>
      </c>
      <c r="CB15266">
        <v>0.66727000000000003</v>
      </c>
      <c r="CC15266">
        <v>0.54437000000000002</v>
      </c>
      <c r="CE15266">
        <v>0.45376</v>
      </c>
      <c r="CF15266">
        <v>0.17732000000000001</v>
      </c>
      <c r="CM15266">
        <v>328090000</v>
      </c>
      <c r="CN15266">
        <v>192660000</v>
      </c>
      <c r="CQ15266">
        <v>15264</v>
      </c>
      <c r="CR15266">
        <v>1563</v>
      </c>
      <c r="CS15266">
        <v>1292</v>
      </c>
      <c r="CT15266">
        <v>1292</v>
      </c>
    </row>
    <row r="15267" spans="1:98" x14ac:dyDescent="0.35">
      <c r="A15267" t="s">
        <v>21314</v>
      </c>
      <c r="B15267">
        <v>5045</v>
      </c>
      <c r="C15267" t="s">
        <v>21314</v>
      </c>
      <c r="D15267" t="s">
        <v>21314</v>
      </c>
      <c r="E15267" t="s">
        <v>21315</v>
      </c>
      <c r="F15267" t="s">
        <v>21316</v>
      </c>
      <c r="G15267" t="s">
        <v>21337</v>
      </c>
      <c r="H15267">
        <v>0.99560599999999999</v>
      </c>
      <c r="I15267">
        <v>25.001799999999999</v>
      </c>
      <c r="J15267" s="1">
        <v>1.79009E-5</v>
      </c>
      <c r="K15267">
        <v>88.486000000000004</v>
      </c>
      <c r="L15267">
        <v>48.936999999999998</v>
      </c>
      <c r="M15267">
        <v>1</v>
      </c>
      <c r="N15267" t="s">
        <v>66174</v>
      </c>
      <c r="O15267" t="s">
        <v>72127</v>
      </c>
      <c r="P15267" t="s">
        <v>172</v>
      </c>
      <c r="Q15267" t="s">
        <v>2717</v>
      </c>
      <c r="R15267" t="s">
        <v>72128</v>
      </c>
      <c r="S15267" t="s">
        <v>72129</v>
      </c>
      <c r="T15267">
        <v>15</v>
      </c>
      <c r="U15267">
        <v>3</v>
      </c>
      <c r="V15267">
        <v>-0.55267999999999995</v>
      </c>
      <c r="W15267">
        <v>0.74682000000000004</v>
      </c>
      <c r="Z15267">
        <v>0.37212000000000001</v>
      </c>
      <c r="AK15267" s="3">
        <v>0.89241000000000004</v>
      </c>
      <c r="AL15267">
        <v>0.75246000000000002</v>
      </c>
      <c r="BC15267" s="3">
        <v>0.99888999999999994</v>
      </c>
      <c r="BU15267" s="3">
        <v>1.2596000000000001</v>
      </c>
      <c r="CM15267">
        <v>218770000</v>
      </c>
      <c r="CN15267">
        <v>177670000</v>
      </c>
      <c r="CQ15267">
        <v>15265</v>
      </c>
      <c r="CR15267">
        <v>1566</v>
      </c>
      <c r="CS15267">
        <v>5045</v>
      </c>
      <c r="CT15267">
        <v>5045</v>
      </c>
    </row>
    <row r="15268" spans="1:98" x14ac:dyDescent="0.35">
      <c r="A15268" t="s">
        <v>21341</v>
      </c>
      <c r="B15268" t="s">
        <v>72130</v>
      </c>
      <c r="C15268" t="s">
        <v>21343</v>
      </c>
      <c r="D15268" t="s">
        <v>21343</v>
      </c>
      <c r="E15268" t="s">
        <v>21344</v>
      </c>
      <c r="F15268" t="s">
        <v>21345</v>
      </c>
      <c r="G15268" t="s">
        <v>21346</v>
      </c>
      <c r="H15268">
        <v>0.88588100000000003</v>
      </c>
      <c r="I15268">
        <v>10.121600000000001</v>
      </c>
      <c r="J15268">
        <v>8.9160400000000005E-4</v>
      </c>
      <c r="K15268">
        <v>51.811</v>
      </c>
      <c r="L15268">
        <v>36.728000000000002</v>
      </c>
      <c r="M15268">
        <v>2</v>
      </c>
      <c r="N15268" t="s">
        <v>66174</v>
      </c>
      <c r="O15268" t="s">
        <v>72131</v>
      </c>
      <c r="P15268" t="s">
        <v>1602</v>
      </c>
      <c r="Q15268" t="s">
        <v>470</v>
      </c>
      <c r="R15268" t="s">
        <v>72132</v>
      </c>
      <c r="S15268" t="s">
        <v>72133</v>
      </c>
      <c r="T15268">
        <v>30</v>
      </c>
      <c r="U15268">
        <v>4</v>
      </c>
      <c r="V15268">
        <v>0.11459999999999999</v>
      </c>
      <c r="CM15268">
        <v>54782000</v>
      </c>
      <c r="CN15268">
        <v>54782000</v>
      </c>
      <c r="CQ15268">
        <v>15266</v>
      </c>
      <c r="CR15268">
        <v>1567</v>
      </c>
      <c r="CS15268">
        <v>54</v>
      </c>
      <c r="CT15268">
        <v>54</v>
      </c>
    </row>
    <row r="15269" spans="1:98" x14ac:dyDescent="0.35">
      <c r="A15269" t="s">
        <v>21359</v>
      </c>
      <c r="B15269">
        <v>318</v>
      </c>
      <c r="C15269" t="s">
        <v>21359</v>
      </c>
      <c r="D15269" t="s">
        <v>21359</v>
      </c>
      <c r="E15269" t="s">
        <v>21360</v>
      </c>
      <c r="F15269" t="s">
        <v>21361</v>
      </c>
      <c r="G15269" t="s">
        <v>21362</v>
      </c>
      <c r="H15269">
        <v>0.45649200000000001</v>
      </c>
      <c r="I15269">
        <v>0</v>
      </c>
      <c r="J15269">
        <v>1.5508900000000001E-3</v>
      </c>
      <c r="K15269">
        <v>99.391999999999996</v>
      </c>
      <c r="L15269">
        <v>44.905999999999999</v>
      </c>
      <c r="N15269" t="s">
        <v>66174</v>
      </c>
      <c r="O15269" t="s">
        <v>72134</v>
      </c>
      <c r="P15269" t="s">
        <v>172</v>
      </c>
      <c r="Q15269" t="s">
        <v>2914</v>
      </c>
      <c r="R15269" t="s">
        <v>21367</v>
      </c>
      <c r="S15269" t="s">
        <v>21368</v>
      </c>
      <c r="T15269">
        <v>9</v>
      </c>
      <c r="U15269">
        <v>3</v>
      </c>
      <c r="V15269">
        <v>0.37108999999999998</v>
      </c>
      <c r="CM15269">
        <v>0</v>
      </c>
      <c r="CN15269">
        <v>0</v>
      </c>
      <c r="CQ15269">
        <v>15267</v>
      </c>
      <c r="CR15269">
        <v>1568</v>
      </c>
      <c r="CS15269">
        <v>318</v>
      </c>
      <c r="CT15269">
        <v>318</v>
      </c>
    </row>
    <row r="15270" spans="1:98" x14ac:dyDescent="0.35">
      <c r="A15270" t="s">
        <v>21376</v>
      </c>
      <c r="B15270" t="s">
        <v>72135</v>
      </c>
      <c r="C15270" t="s">
        <v>21378</v>
      </c>
      <c r="D15270" t="s">
        <v>21378</v>
      </c>
      <c r="E15270" t="s">
        <v>21379</v>
      </c>
      <c r="F15270" t="s">
        <v>21380</v>
      </c>
      <c r="G15270" t="s">
        <v>21381</v>
      </c>
      <c r="H15270">
        <v>0.92084999999999995</v>
      </c>
      <c r="I15270">
        <v>10.785399999999999</v>
      </c>
      <c r="J15270">
        <v>1.3696199999999999E-4</v>
      </c>
      <c r="K15270">
        <v>76.301000000000002</v>
      </c>
      <c r="L15270">
        <v>57.984000000000002</v>
      </c>
      <c r="M15270">
        <v>2</v>
      </c>
      <c r="N15270" t="s">
        <v>66174</v>
      </c>
      <c r="O15270" t="s">
        <v>72136</v>
      </c>
      <c r="P15270" t="s">
        <v>185</v>
      </c>
      <c r="Q15270" t="s">
        <v>1561</v>
      </c>
      <c r="R15270" t="s">
        <v>72137</v>
      </c>
      <c r="S15270" t="s">
        <v>72138</v>
      </c>
      <c r="T15270">
        <v>9</v>
      </c>
      <c r="U15270">
        <v>3</v>
      </c>
      <c r="V15270">
        <v>-1.2198</v>
      </c>
      <c r="AT15270">
        <v>0.49776999999999999</v>
      </c>
      <c r="BB15270">
        <v>0.48124</v>
      </c>
      <c r="BE15270">
        <v>0.84147000000000005</v>
      </c>
      <c r="BG15270">
        <v>1.0929</v>
      </c>
      <c r="CK15270">
        <v>0.72919999999999996</v>
      </c>
      <c r="CM15270">
        <v>28016000</v>
      </c>
      <c r="CN15270">
        <v>14663000</v>
      </c>
      <c r="CQ15270">
        <v>15268</v>
      </c>
      <c r="CR15270">
        <v>1570</v>
      </c>
      <c r="CS15270">
        <v>1839</v>
      </c>
      <c r="CT15270">
        <v>1839</v>
      </c>
    </row>
    <row r="15271" spans="1:98" x14ac:dyDescent="0.35">
      <c r="A15271" t="s">
        <v>21376</v>
      </c>
      <c r="B15271" t="s">
        <v>72139</v>
      </c>
      <c r="C15271" t="s">
        <v>21378</v>
      </c>
      <c r="D15271" t="s">
        <v>21378</v>
      </c>
      <c r="E15271" t="s">
        <v>21379</v>
      </c>
      <c r="F15271" t="s">
        <v>21380</v>
      </c>
      <c r="G15271" t="s">
        <v>21381</v>
      </c>
      <c r="H15271">
        <v>0.98332299999999995</v>
      </c>
      <c r="I15271">
        <v>20.8276</v>
      </c>
      <c r="J15271">
        <v>1.3696199999999999E-4</v>
      </c>
      <c r="K15271">
        <v>76.301000000000002</v>
      </c>
      <c r="L15271">
        <v>57.984000000000002</v>
      </c>
      <c r="M15271">
        <v>2</v>
      </c>
      <c r="N15271" t="s">
        <v>66174</v>
      </c>
      <c r="O15271" t="s">
        <v>72140</v>
      </c>
      <c r="P15271" t="s">
        <v>72141</v>
      </c>
      <c r="Q15271" t="s">
        <v>1423</v>
      </c>
      <c r="R15271" t="s">
        <v>72142</v>
      </c>
      <c r="S15271" t="s">
        <v>72143</v>
      </c>
      <c r="T15271">
        <v>15</v>
      </c>
      <c r="U15271">
        <v>3</v>
      </c>
      <c r="V15271">
        <v>-0.17668</v>
      </c>
      <c r="AP15271">
        <v>0.51148000000000005</v>
      </c>
      <c r="AR15271">
        <v>0.54434000000000005</v>
      </c>
      <c r="AS15271">
        <v>0.55618999999999996</v>
      </c>
      <c r="AT15271">
        <v>0.49776999999999999</v>
      </c>
      <c r="AW15271">
        <v>0.50424000000000002</v>
      </c>
      <c r="AX15271">
        <v>0.42348000000000002</v>
      </c>
      <c r="AY15271">
        <v>0.36419000000000001</v>
      </c>
      <c r="AZ15271">
        <v>0.78903999999999996</v>
      </c>
      <c r="BA15271">
        <v>0.45041999999999999</v>
      </c>
      <c r="BB15271">
        <v>0.48124</v>
      </c>
      <c r="BC15271" s="3">
        <v>0.88980999999999999</v>
      </c>
      <c r="BD15271">
        <v>1.4347000000000001</v>
      </c>
      <c r="BE15271">
        <v>0.84147000000000005</v>
      </c>
      <c r="BF15271">
        <v>1.3774</v>
      </c>
      <c r="BG15271">
        <v>1.0929</v>
      </c>
      <c r="BH15271">
        <v>1.1923999999999999</v>
      </c>
      <c r="BI15271">
        <v>1.0823</v>
      </c>
      <c r="BJ15271">
        <v>1.2252000000000001</v>
      </c>
      <c r="BM15271">
        <v>1.1888000000000001</v>
      </c>
      <c r="BN15271">
        <v>1.2108000000000001</v>
      </c>
      <c r="BO15271">
        <v>1.3965000000000001</v>
      </c>
      <c r="BR15271">
        <v>0.76188999999999996</v>
      </c>
      <c r="BS15271">
        <v>1.2773000000000001</v>
      </c>
      <c r="BT15271">
        <v>0.63339999999999996</v>
      </c>
      <c r="BV15271">
        <v>1.1076999999999999</v>
      </c>
      <c r="BW15271">
        <v>0.85597000000000001</v>
      </c>
      <c r="BZ15271">
        <v>0.99658000000000002</v>
      </c>
      <c r="CB15271">
        <v>1.0567</v>
      </c>
      <c r="CK15271">
        <v>0.72919999999999996</v>
      </c>
      <c r="CL15271">
        <v>0.75263000000000002</v>
      </c>
      <c r="CM15271">
        <v>183070000</v>
      </c>
      <c r="CN15271">
        <v>85662000</v>
      </c>
      <c r="CQ15271">
        <v>15269</v>
      </c>
      <c r="CR15271">
        <v>1570</v>
      </c>
      <c r="CS15271">
        <v>1845</v>
      </c>
      <c r="CT15271">
        <v>1845</v>
      </c>
    </row>
    <row r="15272" spans="1:98" x14ac:dyDescent="0.35">
      <c r="A15272" t="s">
        <v>21376</v>
      </c>
      <c r="B15272" t="s">
        <v>72144</v>
      </c>
      <c r="C15272" t="s">
        <v>21378</v>
      </c>
      <c r="D15272" t="s">
        <v>21378</v>
      </c>
      <c r="E15272" t="s">
        <v>21379</v>
      </c>
      <c r="F15272" t="s">
        <v>21380</v>
      </c>
      <c r="G15272" t="s">
        <v>21381</v>
      </c>
      <c r="H15272">
        <v>0.36382799999999998</v>
      </c>
      <c r="I15272">
        <v>0.54950900000000003</v>
      </c>
      <c r="J15272">
        <v>1.17913E-3</v>
      </c>
      <c r="K15272">
        <v>58.024000000000001</v>
      </c>
      <c r="L15272">
        <v>31.187000000000001</v>
      </c>
      <c r="N15272" t="s">
        <v>66174</v>
      </c>
      <c r="O15272" t="s">
        <v>72145</v>
      </c>
      <c r="P15272" t="s">
        <v>1691</v>
      </c>
      <c r="Q15272" t="s">
        <v>523</v>
      </c>
      <c r="R15272" t="s">
        <v>72146</v>
      </c>
      <c r="S15272" t="s">
        <v>72147</v>
      </c>
      <c r="T15272">
        <v>4</v>
      </c>
      <c r="U15272">
        <v>3</v>
      </c>
      <c r="V15272">
        <v>8.5046999999999998E-2</v>
      </c>
      <c r="CM15272">
        <v>0</v>
      </c>
      <c r="CN15272">
        <v>0</v>
      </c>
      <c r="CQ15272">
        <v>15270</v>
      </c>
      <c r="CR15272">
        <v>1570</v>
      </c>
      <c r="CS15272">
        <v>3028</v>
      </c>
      <c r="CT15272">
        <v>3028</v>
      </c>
    </row>
    <row r="15273" spans="1:98" x14ac:dyDescent="0.35">
      <c r="A15273" t="s">
        <v>21376</v>
      </c>
      <c r="B15273" t="s">
        <v>72148</v>
      </c>
      <c r="C15273" t="s">
        <v>21378</v>
      </c>
      <c r="D15273" t="s">
        <v>21378</v>
      </c>
      <c r="E15273" t="s">
        <v>21379</v>
      </c>
      <c r="F15273" t="s">
        <v>21380</v>
      </c>
      <c r="G15273" t="s">
        <v>21381</v>
      </c>
      <c r="H15273">
        <v>0.49999900000000003</v>
      </c>
      <c r="I15273">
        <v>0</v>
      </c>
      <c r="J15273">
        <v>1.17913E-3</v>
      </c>
      <c r="K15273">
        <v>58.024000000000001</v>
      </c>
      <c r="L15273">
        <v>31.187000000000001</v>
      </c>
      <c r="M15273">
        <v>2</v>
      </c>
      <c r="N15273" t="s">
        <v>66174</v>
      </c>
      <c r="O15273" t="s">
        <v>72149</v>
      </c>
      <c r="P15273" t="s">
        <v>72150</v>
      </c>
      <c r="Q15273" t="s">
        <v>239</v>
      </c>
      <c r="R15273" t="s">
        <v>21403</v>
      </c>
      <c r="S15273" t="s">
        <v>21404</v>
      </c>
      <c r="T15273">
        <v>14</v>
      </c>
      <c r="U15273">
        <v>3</v>
      </c>
      <c r="V15273">
        <v>0.35349000000000003</v>
      </c>
      <c r="AL15273">
        <v>0.68056000000000005</v>
      </c>
      <c r="AM15273">
        <v>0.55327000000000004</v>
      </c>
      <c r="AN15273">
        <v>0.42898999999999998</v>
      </c>
      <c r="AO15273">
        <v>0.51427</v>
      </c>
      <c r="AP15273">
        <v>0.37369999999999998</v>
      </c>
      <c r="AQ15273">
        <v>0.38930999999999999</v>
      </c>
      <c r="AR15273">
        <v>0.47911999999999999</v>
      </c>
      <c r="AS15273">
        <v>0.46595999999999999</v>
      </c>
      <c r="AU15273">
        <v>0.43245</v>
      </c>
      <c r="BB15273">
        <v>6.8035999999999999E-2</v>
      </c>
      <c r="CM15273">
        <v>9945700</v>
      </c>
      <c r="CN15273">
        <v>6597400</v>
      </c>
      <c r="CQ15273">
        <v>15271</v>
      </c>
      <c r="CR15273">
        <v>1570</v>
      </c>
      <c r="CS15273">
        <v>3038</v>
      </c>
      <c r="CT15273">
        <v>3038</v>
      </c>
    </row>
    <row r="15274" spans="1:98" x14ac:dyDescent="0.35">
      <c r="A15274" t="s">
        <v>21376</v>
      </c>
      <c r="B15274" t="s">
        <v>72151</v>
      </c>
      <c r="C15274" t="s">
        <v>21378</v>
      </c>
      <c r="D15274" t="s">
        <v>21378</v>
      </c>
      <c r="E15274" t="s">
        <v>21379</v>
      </c>
      <c r="F15274" t="s">
        <v>21380</v>
      </c>
      <c r="G15274" t="s">
        <v>21381</v>
      </c>
      <c r="H15274">
        <v>0.99975000000000003</v>
      </c>
      <c r="I15274">
        <v>37.346299999999999</v>
      </c>
      <c r="J15274" s="1">
        <v>6.7455199999999999E-38</v>
      </c>
      <c r="K15274">
        <v>187.57</v>
      </c>
      <c r="L15274">
        <v>121.51</v>
      </c>
      <c r="M15274">
        <v>2</v>
      </c>
      <c r="N15274" t="s">
        <v>66174</v>
      </c>
      <c r="O15274" t="s">
        <v>72152</v>
      </c>
      <c r="P15274" t="s">
        <v>8654</v>
      </c>
      <c r="Q15274" t="s">
        <v>1799</v>
      </c>
      <c r="R15274" t="s">
        <v>72153</v>
      </c>
      <c r="S15274" t="s">
        <v>72154</v>
      </c>
      <c r="T15274">
        <v>9</v>
      </c>
      <c r="U15274">
        <v>2</v>
      </c>
      <c r="V15274">
        <v>0.51241000000000003</v>
      </c>
      <c r="AK15274" s="3">
        <v>0.76880000000000004</v>
      </c>
      <c r="AL15274">
        <v>0.39996999999999999</v>
      </c>
      <c r="BU15274" s="3">
        <v>1.0667</v>
      </c>
      <c r="CM15274">
        <v>123560000</v>
      </c>
      <c r="CN15274">
        <v>111560000</v>
      </c>
      <c r="CQ15274">
        <v>15272</v>
      </c>
      <c r="CR15274">
        <v>1570</v>
      </c>
      <c r="CS15274">
        <v>3213</v>
      </c>
      <c r="CT15274">
        <v>3213</v>
      </c>
    </row>
    <row r="15275" spans="1:98" x14ac:dyDescent="0.35">
      <c r="A15275" t="s">
        <v>21376</v>
      </c>
      <c r="B15275" t="s">
        <v>72155</v>
      </c>
      <c r="C15275" t="s">
        <v>21378</v>
      </c>
      <c r="D15275" t="s">
        <v>21378</v>
      </c>
      <c r="E15275" t="s">
        <v>21379</v>
      </c>
      <c r="F15275" t="s">
        <v>21380</v>
      </c>
      <c r="G15275" t="s">
        <v>21381</v>
      </c>
      <c r="H15275">
        <v>0.79718100000000003</v>
      </c>
      <c r="I15275">
        <v>7.8386800000000001</v>
      </c>
      <c r="J15275">
        <v>1.6616199999999999E-3</v>
      </c>
      <c r="K15275">
        <v>123.75</v>
      </c>
      <c r="L15275">
        <v>65.429000000000002</v>
      </c>
      <c r="M15275">
        <v>1</v>
      </c>
      <c r="N15275" t="s">
        <v>66174</v>
      </c>
      <c r="O15275" t="s">
        <v>72156</v>
      </c>
      <c r="P15275" t="s">
        <v>172</v>
      </c>
      <c r="Q15275" t="s">
        <v>785</v>
      </c>
      <c r="R15275" t="s">
        <v>72157</v>
      </c>
      <c r="S15275" t="s">
        <v>72158</v>
      </c>
      <c r="T15275">
        <v>7</v>
      </c>
      <c r="U15275">
        <v>3</v>
      </c>
      <c r="V15275">
        <v>1.6623000000000001</v>
      </c>
      <c r="CI15275">
        <v>1.0451999999999999</v>
      </c>
      <c r="CM15275">
        <v>8878600</v>
      </c>
      <c r="CN15275">
        <v>4540000</v>
      </c>
      <c r="CQ15275">
        <v>15273</v>
      </c>
      <c r="CR15275">
        <v>1570</v>
      </c>
      <c r="CS15275">
        <v>2100</v>
      </c>
      <c r="CT15275">
        <v>2100</v>
      </c>
    </row>
    <row r="15276" spans="1:98" x14ac:dyDescent="0.35">
      <c r="A15276" t="s">
        <v>21376</v>
      </c>
      <c r="B15276" t="s">
        <v>72159</v>
      </c>
      <c r="C15276" t="s">
        <v>21378</v>
      </c>
      <c r="D15276" t="s">
        <v>21378</v>
      </c>
      <c r="E15276" t="s">
        <v>21379</v>
      </c>
      <c r="F15276" t="s">
        <v>21380</v>
      </c>
      <c r="G15276" t="s">
        <v>21381</v>
      </c>
      <c r="H15276">
        <v>0.69762100000000005</v>
      </c>
      <c r="I15276">
        <v>4.6620100000000004</v>
      </c>
      <c r="J15276">
        <v>3.4788699999999998E-3</v>
      </c>
      <c r="K15276">
        <v>81.712999999999994</v>
      </c>
      <c r="L15276">
        <v>39.523000000000003</v>
      </c>
      <c r="M15276">
        <v>1</v>
      </c>
      <c r="N15276" t="s">
        <v>66174</v>
      </c>
      <c r="O15276" t="s">
        <v>72160</v>
      </c>
      <c r="P15276" t="s">
        <v>172</v>
      </c>
      <c r="Q15276" t="s">
        <v>2194</v>
      </c>
      <c r="R15276" t="s">
        <v>72161</v>
      </c>
      <c r="S15276" t="s">
        <v>72162</v>
      </c>
      <c r="T15276">
        <v>6</v>
      </c>
      <c r="U15276">
        <v>2</v>
      </c>
      <c r="V15276">
        <v>-0.13739999999999999</v>
      </c>
      <c r="CM15276">
        <v>4195800</v>
      </c>
      <c r="CN15276">
        <v>4195800</v>
      </c>
      <c r="CQ15276">
        <v>15274</v>
      </c>
      <c r="CR15276">
        <v>1570</v>
      </c>
      <c r="CS15276">
        <v>993</v>
      </c>
      <c r="CT15276">
        <v>993</v>
      </c>
    </row>
    <row r="15277" spans="1:98" x14ac:dyDescent="0.35">
      <c r="A15277" t="s">
        <v>21376</v>
      </c>
      <c r="B15277" t="s">
        <v>72163</v>
      </c>
      <c r="C15277" t="s">
        <v>21378</v>
      </c>
      <c r="D15277" t="s">
        <v>21378</v>
      </c>
      <c r="E15277" t="s">
        <v>21379</v>
      </c>
      <c r="F15277" t="s">
        <v>21380</v>
      </c>
      <c r="G15277" t="s">
        <v>21381</v>
      </c>
      <c r="H15277">
        <v>0.81091500000000005</v>
      </c>
      <c r="I15277">
        <v>9.0049299999999999</v>
      </c>
      <c r="J15277">
        <v>4.0934700000000001E-3</v>
      </c>
      <c r="K15277">
        <v>80.387</v>
      </c>
      <c r="L15277">
        <v>51.66</v>
      </c>
      <c r="M15277">
        <v>1</v>
      </c>
      <c r="N15277" t="s">
        <v>66174</v>
      </c>
      <c r="O15277" t="s">
        <v>72164</v>
      </c>
      <c r="P15277" t="s">
        <v>172</v>
      </c>
      <c r="Q15277" t="s">
        <v>1932</v>
      </c>
      <c r="R15277" t="s">
        <v>72165</v>
      </c>
      <c r="S15277" t="s">
        <v>72166</v>
      </c>
      <c r="T15277">
        <v>8</v>
      </c>
      <c r="U15277">
        <v>2</v>
      </c>
      <c r="V15277">
        <v>-0.65578999999999998</v>
      </c>
      <c r="CM15277">
        <v>8283600</v>
      </c>
      <c r="CN15277">
        <v>8283600</v>
      </c>
      <c r="CQ15277">
        <v>15275</v>
      </c>
      <c r="CR15277">
        <v>1570</v>
      </c>
      <c r="CS15277">
        <v>923</v>
      </c>
      <c r="CT15277">
        <v>923</v>
      </c>
    </row>
    <row r="15278" spans="1:98" x14ac:dyDescent="0.35">
      <c r="A15278" t="s">
        <v>21376</v>
      </c>
      <c r="B15278" t="s">
        <v>72167</v>
      </c>
      <c r="C15278" t="s">
        <v>21378</v>
      </c>
      <c r="D15278" t="s">
        <v>21378</v>
      </c>
      <c r="E15278" t="s">
        <v>21379</v>
      </c>
      <c r="F15278" t="s">
        <v>21380</v>
      </c>
      <c r="G15278" t="s">
        <v>21381</v>
      </c>
      <c r="H15278">
        <v>0.52435699999999996</v>
      </c>
      <c r="I15278">
        <v>5.3176800000000002</v>
      </c>
      <c r="J15278" s="1">
        <v>5.8263499999999995E-7</v>
      </c>
      <c r="K15278">
        <v>73.936000000000007</v>
      </c>
      <c r="L15278">
        <v>57.444000000000003</v>
      </c>
      <c r="M15278">
        <v>2</v>
      </c>
      <c r="N15278" t="s">
        <v>66174</v>
      </c>
      <c r="O15278" t="s">
        <v>72168</v>
      </c>
      <c r="P15278" t="s">
        <v>72169</v>
      </c>
      <c r="Q15278" t="s">
        <v>500</v>
      </c>
      <c r="R15278" t="s">
        <v>72170</v>
      </c>
      <c r="S15278" t="s">
        <v>72171</v>
      </c>
      <c r="T15278">
        <v>6</v>
      </c>
      <c r="U15278">
        <v>4</v>
      </c>
      <c r="V15278">
        <v>0.14989</v>
      </c>
      <c r="CM15278">
        <v>4537200</v>
      </c>
      <c r="CN15278">
        <v>4537200</v>
      </c>
      <c r="CQ15278">
        <v>15276</v>
      </c>
      <c r="CR15278">
        <v>1570</v>
      </c>
      <c r="CS15278">
        <v>3051</v>
      </c>
      <c r="CT15278">
        <v>3051</v>
      </c>
    </row>
    <row r="15279" spans="1:98" x14ac:dyDescent="0.35">
      <c r="A15279" t="s">
        <v>21376</v>
      </c>
      <c r="B15279" t="s">
        <v>72172</v>
      </c>
      <c r="C15279" t="s">
        <v>21378</v>
      </c>
      <c r="D15279" t="s">
        <v>21378</v>
      </c>
      <c r="E15279" t="s">
        <v>21379</v>
      </c>
      <c r="F15279" t="s">
        <v>21380</v>
      </c>
      <c r="G15279" t="s">
        <v>21381</v>
      </c>
      <c r="H15279">
        <v>0.501502</v>
      </c>
      <c r="I15279">
        <v>0</v>
      </c>
      <c r="J15279" s="1">
        <v>5.8263499999999995E-7</v>
      </c>
      <c r="K15279">
        <v>73.936000000000007</v>
      </c>
      <c r="L15279">
        <v>57.444000000000003</v>
      </c>
      <c r="M15279">
        <v>2</v>
      </c>
      <c r="N15279" t="s">
        <v>66174</v>
      </c>
      <c r="O15279" t="s">
        <v>72173</v>
      </c>
      <c r="P15279" t="s">
        <v>70044</v>
      </c>
      <c r="Q15279" t="s">
        <v>1535</v>
      </c>
      <c r="R15279" t="s">
        <v>72174</v>
      </c>
      <c r="S15279" t="s">
        <v>72175</v>
      </c>
      <c r="T15279">
        <v>21</v>
      </c>
      <c r="U15279">
        <v>4</v>
      </c>
      <c r="V15279">
        <v>1.9347E-2</v>
      </c>
      <c r="CM15279">
        <v>4652800</v>
      </c>
      <c r="CN15279">
        <v>4652800</v>
      </c>
      <c r="CQ15279">
        <v>15277</v>
      </c>
      <c r="CR15279">
        <v>1570</v>
      </c>
      <c r="CS15279">
        <v>3066</v>
      </c>
      <c r="CT15279">
        <v>3066</v>
      </c>
    </row>
    <row r="15280" spans="1:98" x14ac:dyDescent="0.35">
      <c r="A15280" t="s">
        <v>21376</v>
      </c>
      <c r="B15280" t="s">
        <v>72176</v>
      </c>
      <c r="C15280" t="s">
        <v>21378</v>
      </c>
      <c r="D15280" t="s">
        <v>21378</v>
      </c>
      <c r="E15280" t="s">
        <v>21379</v>
      </c>
      <c r="F15280" t="s">
        <v>21380</v>
      </c>
      <c r="G15280" t="s">
        <v>21381</v>
      </c>
      <c r="H15280">
        <v>0.85601400000000005</v>
      </c>
      <c r="I15280">
        <v>9.1760199999999994</v>
      </c>
      <c r="J15280" s="1">
        <v>5.8263499999999995E-7</v>
      </c>
      <c r="K15280">
        <v>73.936000000000007</v>
      </c>
      <c r="L15280">
        <v>57.444000000000003</v>
      </c>
      <c r="M15280">
        <v>2</v>
      </c>
      <c r="N15280" t="s">
        <v>66174</v>
      </c>
      <c r="O15280" t="s">
        <v>72177</v>
      </c>
      <c r="P15280" t="s">
        <v>17938</v>
      </c>
      <c r="Q15280" t="s">
        <v>1324</v>
      </c>
      <c r="R15280" t="s">
        <v>72178</v>
      </c>
      <c r="S15280" t="s">
        <v>72179</v>
      </c>
      <c r="T15280">
        <v>22</v>
      </c>
      <c r="U15280">
        <v>4</v>
      </c>
      <c r="V15280">
        <v>0.29814000000000002</v>
      </c>
      <c r="AL15280">
        <v>0.77734999999999999</v>
      </c>
      <c r="AN15280">
        <v>0.64939999999999998</v>
      </c>
      <c r="AP15280">
        <v>0.77754999999999996</v>
      </c>
      <c r="AQ15280">
        <v>0.81984999999999997</v>
      </c>
      <c r="AS15280">
        <v>0.77561999999999998</v>
      </c>
      <c r="CM15280">
        <v>74543000</v>
      </c>
      <c r="CN15280">
        <v>49578000</v>
      </c>
      <c r="CQ15280">
        <v>15278</v>
      </c>
      <c r="CR15280">
        <v>1570</v>
      </c>
      <c r="CS15280">
        <v>3067</v>
      </c>
      <c r="CT15280">
        <v>3067</v>
      </c>
    </row>
    <row r="15281" spans="1:98" x14ac:dyDescent="0.35">
      <c r="A15281" t="s">
        <v>21376</v>
      </c>
      <c r="B15281" t="s">
        <v>72180</v>
      </c>
      <c r="C15281" t="s">
        <v>21378</v>
      </c>
      <c r="D15281" t="s">
        <v>21378</v>
      </c>
      <c r="E15281" t="s">
        <v>21379</v>
      </c>
      <c r="F15281" t="s">
        <v>21380</v>
      </c>
      <c r="G15281" t="s">
        <v>21381</v>
      </c>
      <c r="H15281">
        <v>0.48212100000000002</v>
      </c>
      <c r="I15281">
        <v>2.94611</v>
      </c>
      <c r="J15281" s="1">
        <v>4.3748899999999997E-5</v>
      </c>
      <c r="K15281">
        <v>63.290999999999997</v>
      </c>
      <c r="L15281">
        <v>46.173999999999999</v>
      </c>
      <c r="N15281" t="s">
        <v>66174</v>
      </c>
      <c r="O15281" t="s">
        <v>72181</v>
      </c>
      <c r="P15281" t="s">
        <v>172</v>
      </c>
      <c r="Q15281" t="s">
        <v>470</v>
      </c>
      <c r="R15281" t="s">
        <v>72182</v>
      </c>
      <c r="S15281" t="s">
        <v>72183</v>
      </c>
      <c r="T15281">
        <v>30</v>
      </c>
      <c r="U15281">
        <v>4</v>
      </c>
      <c r="V15281">
        <v>0.98816999999999999</v>
      </c>
      <c r="CM15281">
        <v>0</v>
      </c>
      <c r="CN15281">
        <v>0</v>
      </c>
      <c r="CQ15281">
        <v>15279</v>
      </c>
      <c r="CR15281">
        <v>1570</v>
      </c>
      <c r="CS15281">
        <v>3075</v>
      </c>
      <c r="CT15281">
        <v>3075</v>
      </c>
    </row>
    <row r="15282" spans="1:98" x14ac:dyDescent="0.35">
      <c r="A15282" t="s">
        <v>21472</v>
      </c>
      <c r="B15282" t="s">
        <v>56670</v>
      </c>
      <c r="C15282" t="s">
        <v>21464</v>
      </c>
      <c r="D15282" t="s">
        <v>21464</v>
      </c>
      <c r="E15282" t="s">
        <v>21465</v>
      </c>
      <c r="F15282" t="s">
        <v>21466</v>
      </c>
      <c r="G15282" t="s">
        <v>21474</v>
      </c>
      <c r="H15282">
        <v>0.55794699999999997</v>
      </c>
      <c r="I15282">
        <v>1.0113799999999999</v>
      </c>
      <c r="J15282">
        <v>1.6377399999999999E-3</v>
      </c>
      <c r="K15282">
        <v>135.86000000000001</v>
      </c>
      <c r="L15282">
        <v>103.73</v>
      </c>
      <c r="M15282">
        <v>1</v>
      </c>
      <c r="N15282" t="s">
        <v>66174</v>
      </c>
      <c r="O15282" t="s">
        <v>72184</v>
      </c>
      <c r="P15282" t="s">
        <v>172</v>
      </c>
      <c r="Q15282" t="s">
        <v>698</v>
      </c>
      <c r="R15282" t="s">
        <v>72185</v>
      </c>
      <c r="S15282" t="s">
        <v>72186</v>
      </c>
      <c r="T15282">
        <v>6</v>
      </c>
      <c r="U15282">
        <v>3</v>
      </c>
      <c r="V15282">
        <v>-0.83113999999999999</v>
      </c>
      <c r="BC15282" s="3">
        <v>0.74251</v>
      </c>
      <c r="BD15282">
        <v>1.536</v>
      </c>
      <c r="BM15282">
        <v>1.0066999999999999</v>
      </c>
      <c r="BN15282">
        <v>1.4904999999999999</v>
      </c>
      <c r="BQ15282">
        <v>1.0729</v>
      </c>
      <c r="BT15282">
        <v>1.0898000000000001</v>
      </c>
      <c r="BU15282" s="3">
        <v>1.3339000000000001</v>
      </c>
      <c r="BV15282">
        <v>1.0564</v>
      </c>
      <c r="BW15282">
        <v>0.78502000000000005</v>
      </c>
      <c r="BX15282">
        <v>0.81806000000000001</v>
      </c>
      <c r="BY15282">
        <v>1.0654999999999999</v>
      </c>
      <c r="BZ15282">
        <v>0.92215999999999998</v>
      </c>
      <c r="CA15282">
        <v>0.74251999999999996</v>
      </c>
      <c r="CB15282">
        <v>1.3548</v>
      </c>
      <c r="CF15282">
        <v>0.79613</v>
      </c>
      <c r="CG15282">
        <v>0.79427000000000003</v>
      </c>
      <c r="CI15282">
        <v>0.88426000000000005</v>
      </c>
      <c r="CJ15282">
        <v>0.67413999999999996</v>
      </c>
      <c r="CK15282">
        <v>0.68798000000000004</v>
      </c>
      <c r="CL15282">
        <v>1.0899000000000001</v>
      </c>
      <c r="CM15282">
        <v>123390000</v>
      </c>
      <c r="CN15282">
        <v>62214000</v>
      </c>
      <c r="CQ15282">
        <v>15280</v>
      </c>
      <c r="CR15282">
        <v>1571</v>
      </c>
      <c r="CS15282">
        <v>446</v>
      </c>
      <c r="CT15282">
        <v>446</v>
      </c>
    </row>
    <row r="15283" spans="1:98" x14ac:dyDescent="0.35">
      <c r="A15283" t="s">
        <v>21464</v>
      </c>
      <c r="B15283">
        <v>776</v>
      </c>
      <c r="C15283" t="s">
        <v>21464</v>
      </c>
      <c r="D15283" t="s">
        <v>21464</v>
      </c>
      <c r="E15283" t="s">
        <v>21465</v>
      </c>
      <c r="F15283" t="s">
        <v>21466</v>
      </c>
      <c r="G15283" t="s">
        <v>21467</v>
      </c>
      <c r="H15283">
        <v>0.44800800000000002</v>
      </c>
      <c r="I15283">
        <v>2.1376300000000001</v>
      </c>
      <c r="J15283">
        <v>8.43785E-4</v>
      </c>
      <c r="K15283">
        <v>57.051000000000002</v>
      </c>
      <c r="L15283">
        <v>36.753999999999998</v>
      </c>
      <c r="N15283" t="s">
        <v>66174</v>
      </c>
      <c r="O15283" t="s">
        <v>72187</v>
      </c>
      <c r="P15283" t="s">
        <v>172</v>
      </c>
      <c r="Q15283" t="s">
        <v>539</v>
      </c>
      <c r="R15283" t="s">
        <v>72188</v>
      </c>
      <c r="S15283" t="s">
        <v>72189</v>
      </c>
      <c r="T15283">
        <v>21</v>
      </c>
      <c r="U15283">
        <v>3</v>
      </c>
      <c r="V15283">
        <v>0.69830999999999999</v>
      </c>
      <c r="CM15283">
        <v>0</v>
      </c>
      <c r="CN15283">
        <v>0</v>
      </c>
      <c r="CQ15283">
        <v>15281</v>
      </c>
      <c r="CR15283">
        <v>1571</v>
      </c>
      <c r="CS15283">
        <v>776</v>
      </c>
      <c r="CT15283">
        <v>776</v>
      </c>
    </row>
    <row r="15284" spans="1:98" x14ac:dyDescent="0.35">
      <c r="A15284" t="s">
        <v>21472</v>
      </c>
      <c r="B15284" t="s">
        <v>4849</v>
      </c>
      <c r="C15284" t="s">
        <v>21464</v>
      </c>
      <c r="D15284" t="s">
        <v>21464</v>
      </c>
      <c r="E15284" t="s">
        <v>21465</v>
      </c>
      <c r="F15284" t="s">
        <v>21466</v>
      </c>
      <c r="G15284" t="s">
        <v>21474</v>
      </c>
      <c r="H15284">
        <v>1</v>
      </c>
      <c r="I15284">
        <v>63.9133</v>
      </c>
      <c r="J15284">
        <v>1.8370699999999999E-3</v>
      </c>
      <c r="K15284">
        <v>222.75</v>
      </c>
      <c r="L15284">
        <v>8.3345000000000002</v>
      </c>
      <c r="M15284">
        <v>1</v>
      </c>
      <c r="N15284" t="s">
        <v>66174</v>
      </c>
      <c r="O15284" t="s">
        <v>72190</v>
      </c>
      <c r="P15284" t="s">
        <v>172</v>
      </c>
      <c r="Q15284" t="s">
        <v>2101</v>
      </c>
      <c r="R15284" t="s">
        <v>72191</v>
      </c>
      <c r="S15284" t="s">
        <v>72192</v>
      </c>
      <c r="T15284">
        <v>11</v>
      </c>
      <c r="U15284">
        <v>3</v>
      </c>
      <c r="V15284">
        <v>-0.29237999999999997</v>
      </c>
      <c r="W15284">
        <v>0.77675000000000005</v>
      </c>
      <c r="X15284">
        <v>0.56818999999999997</v>
      </c>
      <c r="AK15284" s="3">
        <v>0.44885999999999998</v>
      </c>
      <c r="AL15284">
        <v>0.84738000000000002</v>
      </c>
      <c r="BC15284" s="3">
        <v>0.74875000000000003</v>
      </c>
      <c r="BD15284">
        <v>0.90507000000000004</v>
      </c>
      <c r="BE15284">
        <v>1.0864</v>
      </c>
      <c r="BF15284">
        <v>0.78312000000000004</v>
      </c>
      <c r="BG15284">
        <v>0.53798000000000001</v>
      </c>
      <c r="BK15284">
        <v>0.46284999999999998</v>
      </c>
      <c r="BM15284">
        <v>0.48387999999999998</v>
      </c>
      <c r="BU15284" s="3">
        <v>1.0630999999999999</v>
      </c>
      <c r="BV15284">
        <v>0.57604999999999995</v>
      </c>
      <c r="BW15284">
        <v>0.61429999999999996</v>
      </c>
      <c r="BX15284">
        <v>0.69177</v>
      </c>
      <c r="BY15284">
        <v>0.60202</v>
      </c>
      <c r="BZ15284">
        <v>0.76644999999999996</v>
      </c>
      <c r="CA15284">
        <v>0.50573999999999997</v>
      </c>
      <c r="CB15284">
        <v>0.76561000000000001</v>
      </c>
      <c r="CE15284">
        <v>0.27232000000000001</v>
      </c>
      <c r="CF15284">
        <v>0.17011000000000001</v>
      </c>
      <c r="CG15284">
        <v>0.11552</v>
      </c>
      <c r="CI15284">
        <v>0.15489</v>
      </c>
      <c r="CM15284">
        <v>210700000</v>
      </c>
      <c r="CN15284">
        <v>140180000</v>
      </c>
      <c r="CQ15284">
        <v>15282</v>
      </c>
      <c r="CR15284">
        <v>1571</v>
      </c>
      <c r="CS15284">
        <v>130</v>
      </c>
      <c r="CT15284">
        <v>130</v>
      </c>
    </row>
    <row r="15285" spans="1:98" x14ac:dyDescent="0.35">
      <c r="A15285" t="s">
        <v>21464</v>
      </c>
      <c r="B15285">
        <v>734</v>
      </c>
      <c r="C15285" t="s">
        <v>21464</v>
      </c>
      <c r="D15285" t="s">
        <v>21464</v>
      </c>
      <c r="E15285" t="s">
        <v>21465</v>
      </c>
      <c r="F15285" t="s">
        <v>21466</v>
      </c>
      <c r="G15285" t="s">
        <v>21467</v>
      </c>
      <c r="H15285">
        <v>0.99998900000000002</v>
      </c>
      <c r="I15285">
        <v>49.599400000000003</v>
      </c>
      <c r="J15285">
        <v>3.0615800000000001E-4</v>
      </c>
      <c r="K15285">
        <v>144.51</v>
      </c>
      <c r="L15285">
        <v>109.43</v>
      </c>
      <c r="M15285">
        <v>1</v>
      </c>
      <c r="N15285" t="s">
        <v>66174</v>
      </c>
      <c r="O15285" t="s">
        <v>72193</v>
      </c>
      <c r="P15285" t="s">
        <v>172</v>
      </c>
      <c r="Q15285" t="s">
        <v>4408</v>
      </c>
      <c r="R15285" t="s">
        <v>72194</v>
      </c>
      <c r="S15285" t="s">
        <v>72195</v>
      </c>
      <c r="T15285">
        <v>7</v>
      </c>
      <c r="U15285">
        <v>3</v>
      </c>
      <c r="V15285">
        <v>-5.8880000000000002E-2</v>
      </c>
      <c r="W15285">
        <v>0.73985000000000001</v>
      </c>
      <c r="BC15285" s="3">
        <v>0.98728000000000005</v>
      </c>
      <c r="BD15285">
        <v>0.95592999999999995</v>
      </c>
      <c r="BH15285">
        <v>0.78119000000000005</v>
      </c>
      <c r="BI15285">
        <v>0.40476000000000001</v>
      </c>
      <c r="BU15285" s="3">
        <v>0.89219000000000004</v>
      </c>
      <c r="BV15285">
        <v>0.50544</v>
      </c>
      <c r="BW15285">
        <v>0.57632000000000005</v>
      </c>
      <c r="BY15285">
        <v>0.39617000000000002</v>
      </c>
      <c r="BZ15285">
        <v>0.33506999999999998</v>
      </c>
      <c r="CM15285">
        <v>94398000</v>
      </c>
      <c r="CN15285">
        <v>61091000</v>
      </c>
      <c r="CQ15285">
        <v>15283</v>
      </c>
      <c r="CR15285">
        <v>1571</v>
      </c>
      <c r="CS15285">
        <v>734</v>
      </c>
      <c r="CT15285">
        <v>734</v>
      </c>
    </row>
    <row r="15286" spans="1:98" x14ac:dyDescent="0.35">
      <c r="A15286" t="s">
        <v>21472</v>
      </c>
      <c r="B15286" t="s">
        <v>16719</v>
      </c>
      <c r="C15286" t="s">
        <v>21464</v>
      </c>
      <c r="D15286" t="s">
        <v>21464</v>
      </c>
      <c r="E15286" t="s">
        <v>21465</v>
      </c>
      <c r="F15286" t="s">
        <v>21466</v>
      </c>
      <c r="G15286" t="s">
        <v>21474</v>
      </c>
      <c r="H15286">
        <v>0.53904799999999997</v>
      </c>
      <c r="I15286">
        <v>0.76311099999999998</v>
      </c>
      <c r="J15286">
        <v>1.8019100000000001E-3</v>
      </c>
      <c r="K15286">
        <v>117.09</v>
      </c>
      <c r="L15286">
        <v>89.759</v>
      </c>
      <c r="N15286" t="s">
        <v>66174</v>
      </c>
      <c r="O15286" t="s">
        <v>72196</v>
      </c>
      <c r="P15286" t="s">
        <v>172</v>
      </c>
      <c r="Q15286" t="s">
        <v>4167</v>
      </c>
      <c r="R15286" t="s">
        <v>72197</v>
      </c>
      <c r="S15286" t="s">
        <v>72198</v>
      </c>
      <c r="T15286">
        <v>5</v>
      </c>
      <c r="U15286">
        <v>2</v>
      </c>
      <c r="V15286">
        <v>-0.44883000000000001</v>
      </c>
      <c r="BJ15286">
        <v>0.93391000000000002</v>
      </c>
      <c r="BY15286">
        <v>0.85965999999999998</v>
      </c>
      <c r="CA15286">
        <v>1.2722</v>
      </c>
      <c r="CG15286">
        <v>1.1967000000000001</v>
      </c>
      <c r="CI15286">
        <v>1.0616000000000001</v>
      </c>
      <c r="CK15286">
        <v>0.92474000000000001</v>
      </c>
      <c r="CM15286">
        <v>19078000</v>
      </c>
      <c r="CN15286">
        <v>8184400</v>
      </c>
      <c r="CQ15286">
        <v>15284</v>
      </c>
      <c r="CR15286">
        <v>1571</v>
      </c>
      <c r="CS15286">
        <v>383</v>
      </c>
      <c r="CT15286">
        <v>383</v>
      </c>
    </row>
    <row r="15287" spans="1:98" x14ac:dyDescent="0.35">
      <c r="A15287" t="s">
        <v>21500</v>
      </c>
      <c r="B15287">
        <v>34</v>
      </c>
      <c r="C15287" t="s">
        <v>21500</v>
      </c>
      <c r="D15287" t="s">
        <v>21500</v>
      </c>
      <c r="E15287" t="s">
        <v>21501</v>
      </c>
      <c r="F15287" t="s">
        <v>21502</v>
      </c>
      <c r="G15287" t="s">
        <v>21503</v>
      </c>
      <c r="H15287">
        <v>1</v>
      </c>
      <c r="I15287">
        <v>85.878200000000007</v>
      </c>
      <c r="J15287" s="1">
        <v>1.44745E-5</v>
      </c>
      <c r="K15287">
        <v>203.29</v>
      </c>
      <c r="L15287">
        <v>145.21</v>
      </c>
      <c r="M15287">
        <v>2</v>
      </c>
      <c r="N15287" t="s">
        <v>66174</v>
      </c>
      <c r="O15287" t="s">
        <v>72199</v>
      </c>
      <c r="P15287" t="s">
        <v>1874</v>
      </c>
      <c r="Q15287" t="s">
        <v>915</v>
      </c>
      <c r="R15287" t="s">
        <v>72200</v>
      </c>
      <c r="S15287" t="s">
        <v>72201</v>
      </c>
      <c r="T15287">
        <v>6</v>
      </c>
      <c r="U15287">
        <v>3</v>
      </c>
      <c r="V15287">
        <v>-6.7414000000000002E-2</v>
      </c>
      <c r="W15287">
        <v>0.84072999999999998</v>
      </c>
      <c r="X15287">
        <v>0.67557</v>
      </c>
      <c r="Y15287">
        <v>0.31952000000000003</v>
      </c>
      <c r="Z15287">
        <v>0.64019999999999999</v>
      </c>
      <c r="AA15287">
        <v>0.35609000000000002</v>
      </c>
      <c r="AB15287">
        <v>0.36780000000000002</v>
      </c>
      <c r="AC15287">
        <v>0.36526999999999998</v>
      </c>
      <c r="AD15287">
        <v>0.20172999999999999</v>
      </c>
      <c r="AK15287" s="3">
        <v>0.59243999999999997</v>
      </c>
      <c r="AL15287">
        <v>0.31251000000000001</v>
      </c>
      <c r="AM15287">
        <v>0.38374000000000003</v>
      </c>
      <c r="AN15287">
        <v>0.30656</v>
      </c>
      <c r="AO15287">
        <v>0.23155999999999999</v>
      </c>
      <c r="AQ15287">
        <v>0.25375999999999999</v>
      </c>
      <c r="AR15287">
        <v>0.20143</v>
      </c>
      <c r="AS15287">
        <v>0.24129999999999999</v>
      </c>
      <c r="AV15287">
        <v>0.21562000000000001</v>
      </c>
      <c r="AX15287">
        <v>0.10186000000000001</v>
      </c>
      <c r="BC15287" s="3">
        <v>1.0251999999999999</v>
      </c>
      <c r="BD15287">
        <v>1.0043</v>
      </c>
      <c r="BE15287">
        <v>0.38544</v>
      </c>
      <c r="BF15287">
        <v>0.28405000000000002</v>
      </c>
      <c r="BG15287">
        <v>0.78769999999999996</v>
      </c>
      <c r="BH15287">
        <v>0.52585999999999999</v>
      </c>
      <c r="BI15287">
        <v>0.29408000000000001</v>
      </c>
      <c r="BJ15287">
        <v>0.33933000000000002</v>
      </c>
      <c r="BK15287">
        <v>6.9628999999999996E-2</v>
      </c>
      <c r="BM15287">
        <v>8.2836000000000007E-2</v>
      </c>
      <c r="BO15287">
        <v>2.4452999999999999E-2</v>
      </c>
      <c r="BU15287" s="3">
        <v>1.0428999999999999</v>
      </c>
      <c r="BV15287">
        <v>0.29202</v>
      </c>
      <c r="BW15287">
        <v>0.23632</v>
      </c>
      <c r="BX15287">
        <v>0.27942</v>
      </c>
      <c r="BY15287">
        <v>0.28215000000000001</v>
      </c>
      <c r="BZ15287">
        <v>0.13403999999999999</v>
      </c>
      <c r="CA15287">
        <v>8.6051000000000002E-2</v>
      </c>
      <c r="CB15287">
        <v>0.21648999999999999</v>
      </c>
      <c r="CC15287">
        <v>0.12413</v>
      </c>
      <c r="CF15287">
        <v>4.9112000000000003E-2</v>
      </c>
      <c r="CL15287">
        <v>2.5106E-2</v>
      </c>
      <c r="CM15287">
        <v>3160700000</v>
      </c>
      <c r="CN15287">
        <v>2627900000</v>
      </c>
      <c r="CQ15287">
        <v>15285</v>
      </c>
      <c r="CR15287">
        <v>1572</v>
      </c>
      <c r="CS15287">
        <v>34</v>
      </c>
      <c r="CT15287">
        <v>34</v>
      </c>
    </row>
    <row r="15288" spans="1:98" x14ac:dyDescent="0.35">
      <c r="A15288" t="s">
        <v>21500</v>
      </c>
      <c r="B15288">
        <v>39</v>
      </c>
      <c r="C15288" t="s">
        <v>21500</v>
      </c>
      <c r="D15288" t="s">
        <v>21500</v>
      </c>
      <c r="E15288" t="s">
        <v>21501</v>
      </c>
      <c r="F15288" t="s">
        <v>21502</v>
      </c>
      <c r="G15288" t="s">
        <v>21503</v>
      </c>
      <c r="H15288">
        <v>0.98178200000000004</v>
      </c>
      <c r="I15288">
        <v>16.7468</v>
      </c>
      <c r="J15288">
        <v>1.12101E-3</v>
      </c>
      <c r="K15288">
        <v>192.78</v>
      </c>
      <c r="L15288">
        <v>130.25</v>
      </c>
      <c r="M15288" t="s">
        <v>202</v>
      </c>
      <c r="N15288" t="s">
        <v>66174</v>
      </c>
      <c r="O15288" t="s">
        <v>72202</v>
      </c>
      <c r="P15288" t="s">
        <v>5455</v>
      </c>
      <c r="Q15288" t="s">
        <v>2101</v>
      </c>
      <c r="R15288" t="s">
        <v>72203</v>
      </c>
      <c r="S15288" t="s">
        <v>72204</v>
      </c>
      <c r="T15288">
        <v>11</v>
      </c>
      <c r="U15288">
        <v>3</v>
      </c>
      <c r="V15288">
        <v>0.13932</v>
      </c>
      <c r="W15288">
        <v>0.89844999999999997</v>
      </c>
      <c r="X15288">
        <v>0.71016999999999997</v>
      </c>
      <c r="Z15288">
        <v>0.64019999999999999</v>
      </c>
      <c r="AA15288">
        <v>0.33409</v>
      </c>
      <c r="AB15288">
        <v>0.33883000000000002</v>
      </c>
      <c r="AK15288" s="3">
        <v>0.59243999999999997</v>
      </c>
      <c r="BC15288" s="3">
        <v>1.0242</v>
      </c>
      <c r="BF15288">
        <v>0.23511000000000001</v>
      </c>
      <c r="BG15288">
        <v>3.6052</v>
      </c>
      <c r="BH15288">
        <v>0.58192999999999995</v>
      </c>
      <c r="BI15288">
        <v>1.6914</v>
      </c>
      <c r="BJ15288">
        <v>0.31109999999999999</v>
      </c>
      <c r="BK15288">
        <v>6.9628999999999996E-2</v>
      </c>
      <c r="BR15288">
        <v>0.70952999999999999</v>
      </c>
      <c r="BU15288" s="3">
        <v>1.0952999999999999</v>
      </c>
      <c r="BW15288">
        <v>0.55832000000000004</v>
      </c>
      <c r="BX15288">
        <v>0.32593</v>
      </c>
      <c r="BZ15288">
        <v>0.13403999999999999</v>
      </c>
      <c r="CH15288">
        <v>3.7063000000000001</v>
      </c>
      <c r="CM15288">
        <v>581420000</v>
      </c>
      <c r="CN15288">
        <v>367370000</v>
      </c>
      <c r="CQ15288">
        <v>15286</v>
      </c>
      <c r="CR15288">
        <v>1572</v>
      </c>
      <c r="CS15288">
        <v>39</v>
      </c>
      <c r="CT15288">
        <v>39</v>
      </c>
    </row>
    <row r="15289" spans="1:98" x14ac:dyDescent="0.35">
      <c r="A15289" t="s">
        <v>21500</v>
      </c>
      <c r="B15289">
        <v>428</v>
      </c>
      <c r="C15289" t="s">
        <v>21500</v>
      </c>
      <c r="D15289" t="s">
        <v>21500</v>
      </c>
      <c r="E15289" t="s">
        <v>21501</v>
      </c>
      <c r="F15289" t="s">
        <v>21502</v>
      </c>
      <c r="G15289" t="s">
        <v>21503</v>
      </c>
      <c r="H15289">
        <v>0.56258300000000006</v>
      </c>
      <c r="I15289">
        <v>2.08934</v>
      </c>
      <c r="J15289">
        <v>9.0290300000000004E-3</v>
      </c>
      <c r="K15289">
        <v>67.994</v>
      </c>
      <c r="L15289">
        <v>67.994</v>
      </c>
      <c r="M15289">
        <v>1</v>
      </c>
      <c r="N15289" t="s">
        <v>66174</v>
      </c>
      <c r="O15289" t="s">
        <v>72205</v>
      </c>
      <c r="P15289" t="s">
        <v>1297</v>
      </c>
      <c r="Q15289" t="s">
        <v>4088</v>
      </c>
      <c r="R15289" t="s">
        <v>72206</v>
      </c>
      <c r="S15289" t="s">
        <v>72207</v>
      </c>
      <c r="T15289">
        <v>12</v>
      </c>
      <c r="U15289">
        <v>2</v>
      </c>
      <c r="V15289">
        <v>0.48413</v>
      </c>
      <c r="AL15289">
        <v>0.83028999999999997</v>
      </c>
      <c r="CM15289">
        <v>2636900</v>
      </c>
      <c r="CN15289">
        <v>1468500</v>
      </c>
      <c r="CQ15289">
        <v>15287</v>
      </c>
      <c r="CR15289">
        <v>1572</v>
      </c>
      <c r="CS15289">
        <v>428</v>
      </c>
      <c r="CT15289">
        <v>428</v>
      </c>
    </row>
    <row r="15290" spans="1:98" x14ac:dyDescent="0.35">
      <c r="A15290" t="s">
        <v>21500</v>
      </c>
      <c r="B15290">
        <v>413</v>
      </c>
      <c r="C15290" t="s">
        <v>21500</v>
      </c>
      <c r="D15290" t="s">
        <v>21500</v>
      </c>
      <c r="E15290" t="s">
        <v>21501</v>
      </c>
      <c r="F15290" t="s">
        <v>21502</v>
      </c>
      <c r="G15290" t="s">
        <v>21503</v>
      </c>
      <c r="H15290">
        <v>1</v>
      </c>
      <c r="I15290">
        <v>68.357900000000001</v>
      </c>
      <c r="J15290">
        <v>6.3406499999999998E-3</v>
      </c>
      <c r="K15290">
        <v>233.28</v>
      </c>
      <c r="L15290">
        <v>172.15</v>
      </c>
      <c r="M15290">
        <v>3</v>
      </c>
      <c r="N15290" t="s">
        <v>66174</v>
      </c>
      <c r="O15290" t="s">
        <v>72208</v>
      </c>
      <c r="P15290" t="s">
        <v>72209</v>
      </c>
      <c r="Q15290" t="s">
        <v>1032</v>
      </c>
      <c r="R15290" t="s">
        <v>69193</v>
      </c>
      <c r="S15290" t="s">
        <v>69194</v>
      </c>
      <c r="T15290">
        <v>12</v>
      </c>
      <c r="U15290">
        <v>3</v>
      </c>
      <c r="V15290">
        <v>0.38521</v>
      </c>
      <c r="CM15290">
        <v>4733200</v>
      </c>
      <c r="CN15290">
        <v>4733200</v>
      </c>
      <c r="CQ15290">
        <v>15288</v>
      </c>
      <c r="CR15290">
        <v>1572</v>
      </c>
      <c r="CS15290">
        <v>413</v>
      </c>
      <c r="CT15290">
        <v>413</v>
      </c>
    </row>
    <row r="15291" spans="1:98" x14ac:dyDescent="0.35">
      <c r="A15291" t="s">
        <v>21541</v>
      </c>
      <c r="B15291" t="s">
        <v>24272</v>
      </c>
      <c r="C15291" t="s">
        <v>21542</v>
      </c>
      <c r="D15291" t="s">
        <v>21542</v>
      </c>
      <c r="E15291" t="s">
        <v>21543</v>
      </c>
      <c r="F15291" t="s">
        <v>21544</v>
      </c>
      <c r="G15291" t="s">
        <v>21545</v>
      </c>
      <c r="H15291">
        <v>1</v>
      </c>
      <c r="I15291">
        <v>67.684799999999996</v>
      </c>
      <c r="J15291">
        <v>4.5781299999999997E-3</v>
      </c>
      <c r="K15291">
        <v>78.248999999999995</v>
      </c>
      <c r="L15291">
        <v>54.177999999999997</v>
      </c>
      <c r="M15291">
        <v>1</v>
      </c>
      <c r="N15291" t="s">
        <v>66174</v>
      </c>
      <c r="O15291" t="s">
        <v>72210</v>
      </c>
      <c r="P15291" t="s">
        <v>172</v>
      </c>
      <c r="Q15291" t="s">
        <v>1381</v>
      </c>
      <c r="R15291" t="s">
        <v>72211</v>
      </c>
      <c r="S15291" t="s">
        <v>72212</v>
      </c>
      <c r="T15291">
        <v>6</v>
      </c>
      <c r="U15291">
        <v>2</v>
      </c>
      <c r="V15291">
        <v>3.5504000000000001E-2</v>
      </c>
      <c r="BV15291">
        <v>0.66385000000000005</v>
      </c>
      <c r="BW15291">
        <v>0.63497999999999999</v>
      </c>
      <c r="CA15291">
        <v>0.59721000000000002</v>
      </c>
      <c r="CB15291">
        <v>0.50949</v>
      </c>
      <c r="CF15291">
        <v>0.46898000000000001</v>
      </c>
      <c r="CM15291">
        <v>50246000</v>
      </c>
      <c r="CN15291">
        <v>38154000</v>
      </c>
      <c r="CQ15291">
        <v>15289</v>
      </c>
      <c r="CR15291">
        <v>1574</v>
      </c>
      <c r="CS15291">
        <v>303</v>
      </c>
      <c r="CT15291">
        <v>303</v>
      </c>
    </row>
    <row r="15292" spans="1:98" x14ac:dyDescent="0.35">
      <c r="A15292" t="s">
        <v>21541</v>
      </c>
      <c r="B15292" t="s">
        <v>72213</v>
      </c>
      <c r="C15292" t="s">
        <v>21542</v>
      </c>
      <c r="D15292" t="s">
        <v>21542</v>
      </c>
      <c r="E15292" t="s">
        <v>21543</v>
      </c>
      <c r="F15292" t="s">
        <v>21544</v>
      </c>
      <c r="G15292" t="s">
        <v>21545</v>
      </c>
      <c r="H15292">
        <v>0.84922900000000001</v>
      </c>
      <c r="I15292">
        <v>8.1546900000000004</v>
      </c>
      <c r="J15292">
        <v>4.1289799999999998E-4</v>
      </c>
      <c r="K15292">
        <v>142.74</v>
      </c>
      <c r="L15292">
        <v>49.311</v>
      </c>
      <c r="M15292">
        <v>1</v>
      </c>
      <c r="N15292" t="s">
        <v>66174</v>
      </c>
      <c r="O15292" t="s">
        <v>72214</v>
      </c>
      <c r="P15292" t="s">
        <v>172</v>
      </c>
      <c r="Q15292" t="s">
        <v>1639</v>
      </c>
      <c r="R15292" t="s">
        <v>72215</v>
      </c>
      <c r="S15292" t="s">
        <v>72216</v>
      </c>
      <c r="T15292">
        <v>11</v>
      </c>
      <c r="U15292">
        <v>4</v>
      </c>
      <c r="V15292">
        <v>-0.14743999999999999</v>
      </c>
      <c r="BM15292">
        <v>0.18947</v>
      </c>
      <c r="CM15292">
        <v>33262000</v>
      </c>
      <c r="CN15292">
        <v>30134000</v>
      </c>
      <c r="CQ15292">
        <v>15290</v>
      </c>
      <c r="CR15292">
        <v>1574</v>
      </c>
      <c r="CS15292">
        <v>163</v>
      </c>
      <c r="CT15292">
        <v>163</v>
      </c>
    </row>
    <row r="15293" spans="1:98" x14ac:dyDescent="0.35">
      <c r="A15293" t="s">
        <v>21542</v>
      </c>
      <c r="B15293">
        <v>1347</v>
      </c>
      <c r="C15293" t="s">
        <v>21542</v>
      </c>
      <c r="D15293" t="s">
        <v>21542</v>
      </c>
      <c r="E15293" t="s">
        <v>21543</v>
      </c>
      <c r="F15293" t="s">
        <v>21544</v>
      </c>
      <c r="G15293" t="s">
        <v>21561</v>
      </c>
      <c r="H15293">
        <v>0.45964700000000003</v>
      </c>
      <c r="I15293">
        <v>0</v>
      </c>
      <c r="J15293">
        <v>8.6291899999999997E-4</v>
      </c>
      <c r="K15293">
        <v>127.87</v>
      </c>
      <c r="L15293">
        <v>86.759</v>
      </c>
      <c r="N15293" t="s">
        <v>66174</v>
      </c>
      <c r="O15293" t="s">
        <v>72217</v>
      </c>
      <c r="P15293" t="s">
        <v>172</v>
      </c>
      <c r="Q15293" t="s">
        <v>1816</v>
      </c>
      <c r="R15293" t="s">
        <v>72218</v>
      </c>
      <c r="S15293" t="s">
        <v>72219</v>
      </c>
      <c r="T15293">
        <v>13</v>
      </c>
      <c r="U15293">
        <v>3</v>
      </c>
      <c r="V15293">
        <v>1.8245000000000001E-2</v>
      </c>
      <c r="CM15293">
        <v>0</v>
      </c>
      <c r="CN15293">
        <v>0</v>
      </c>
      <c r="CQ15293">
        <v>15291</v>
      </c>
      <c r="CR15293">
        <v>1574</v>
      </c>
      <c r="CS15293">
        <v>1347</v>
      </c>
      <c r="CT15293">
        <v>1347</v>
      </c>
    </row>
    <row r="15294" spans="1:98" x14ac:dyDescent="0.35">
      <c r="A15294" t="s">
        <v>21542</v>
      </c>
      <c r="B15294">
        <v>1350</v>
      </c>
      <c r="C15294" t="s">
        <v>21542</v>
      </c>
      <c r="D15294" t="s">
        <v>21542</v>
      </c>
      <c r="E15294" t="s">
        <v>21543</v>
      </c>
      <c r="F15294" t="s">
        <v>21544</v>
      </c>
      <c r="G15294" t="s">
        <v>21561</v>
      </c>
      <c r="H15294">
        <v>0.498423</v>
      </c>
      <c r="I15294">
        <v>0</v>
      </c>
      <c r="J15294">
        <v>7.5075599999999999E-4</v>
      </c>
      <c r="K15294">
        <v>97.451999999999998</v>
      </c>
      <c r="L15294">
        <v>58.228000000000002</v>
      </c>
      <c r="N15294" t="s">
        <v>66174</v>
      </c>
      <c r="O15294" t="s">
        <v>72220</v>
      </c>
      <c r="P15294" t="s">
        <v>458</v>
      </c>
      <c r="Q15294" t="s">
        <v>239</v>
      </c>
      <c r="R15294" t="s">
        <v>72221</v>
      </c>
      <c r="S15294" t="s">
        <v>72222</v>
      </c>
      <c r="T15294">
        <v>15</v>
      </c>
      <c r="U15294">
        <v>3</v>
      </c>
      <c r="V15294">
        <v>-0.45036999999999999</v>
      </c>
      <c r="CM15294">
        <v>0</v>
      </c>
      <c r="CN15294">
        <v>0</v>
      </c>
      <c r="CQ15294">
        <v>15292</v>
      </c>
      <c r="CR15294">
        <v>1574</v>
      </c>
      <c r="CS15294">
        <v>1350</v>
      </c>
      <c r="CT15294">
        <v>1350</v>
      </c>
    </row>
    <row r="15295" spans="1:98" x14ac:dyDescent="0.35">
      <c r="A15295" t="s">
        <v>21583</v>
      </c>
      <c r="B15295" t="s">
        <v>21794</v>
      </c>
      <c r="C15295" t="s">
        <v>21585</v>
      </c>
      <c r="D15295" t="s">
        <v>21585</v>
      </c>
      <c r="E15295" t="s">
        <v>21586</v>
      </c>
      <c r="F15295" t="s">
        <v>21587</v>
      </c>
      <c r="G15295" t="s">
        <v>21588</v>
      </c>
      <c r="H15295">
        <v>0.73091700000000004</v>
      </c>
      <c r="I15295">
        <v>8.82911</v>
      </c>
      <c r="J15295" s="1">
        <v>3.8756800000000001E-5</v>
      </c>
      <c r="K15295">
        <v>60.418999999999997</v>
      </c>
      <c r="L15295">
        <v>39.851999999999997</v>
      </c>
      <c r="M15295">
        <v>1</v>
      </c>
      <c r="N15295" t="s">
        <v>66174</v>
      </c>
      <c r="O15295" t="s">
        <v>72223</v>
      </c>
      <c r="P15295" t="s">
        <v>172</v>
      </c>
      <c r="Q15295" t="s">
        <v>1431</v>
      </c>
      <c r="R15295" t="s">
        <v>72224</v>
      </c>
      <c r="S15295" t="s">
        <v>72225</v>
      </c>
      <c r="T15295">
        <v>29</v>
      </c>
      <c r="U15295">
        <v>3</v>
      </c>
      <c r="V15295">
        <v>-6.7228000000000001E-3</v>
      </c>
      <c r="BS15295">
        <v>0.32528000000000001</v>
      </c>
      <c r="CC15295">
        <v>0.78803999999999996</v>
      </c>
      <c r="CM15295">
        <v>269130000</v>
      </c>
      <c r="CN15295">
        <v>163890000</v>
      </c>
      <c r="CQ15295">
        <v>15293</v>
      </c>
      <c r="CR15295">
        <v>1578</v>
      </c>
      <c r="CS15295">
        <v>207</v>
      </c>
      <c r="CT15295">
        <v>207</v>
      </c>
    </row>
    <row r="15296" spans="1:98" x14ac:dyDescent="0.35">
      <c r="A15296" t="s">
        <v>21600</v>
      </c>
      <c r="B15296" t="s">
        <v>72226</v>
      </c>
      <c r="C15296" t="s">
        <v>21602</v>
      </c>
      <c r="D15296" t="s">
        <v>21603</v>
      </c>
      <c r="E15296" t="s">
        <v>21604</v>
      </c>
      <c r="F15296" t="s">
        <v>21605</v>
      </c>
      <c r="G15296" t="s">
        <v>21606</v>
      </c>
      <c r="H15296">
        <v>1</v>
      </c>
      <c r="I15296">
        <v>69.1584</v>
      </c>
      <c r="J15296">
        <v>2.7379800000000001E-3</v>
      </c>
      <c r="K15296">
        <v>170.26</v>
      </c>
      <c r="L15296">
        <v>119.03</v>
      </c>
      <c r="M15296">
        <v>1</v>
      </c>
      <c r="N15296" t="s">
        <v>66174</v>
      </c>
      <c r="O15296" t="s">
        <v>72227</v>
      </c>
      <c r="P15296" t="s">
        <v>172</v>
      </c>
      <c r="Q15296" t="s">
        <v>873</v>
      </c>
      <c r="R15296" t="s">
        <v>72228</v>
      </c>
      <c r="S15296" t="s">
        <v>72229</v>
      </c>
      <c r="T15296">
        <v>4</v>
      </c>
      <c r="U15296">
        <v>3</v>
      </c>
      <c r="V15296">
        <v>9.5825999999999995E-2</v>
      </c>
      <c r="W15296">
        <v>0.80273000000000005</v>
      </c>
      <c r="X15296">
        <v>0.31029000000000001</v>
      </c>
      <c r="AA15296">
        <v>0.19470999999999999</v>
      </c>
      <c r="AB15296">
        <v>0.21052000000000001</v>
      </c>
      <c r="AK15296" s="3">
        <v>0.82892999999999994</v>
      </c>
      <c r="AL15296">
        <v>0.50061999999999995</v>
      </c>
      <c r="AO15296">
        <v>0.35387999999999997</v>
      </c>
      <c r="AP15296">
        <v>0.26887</v>
      </c>
      <c r="AQ15296">
        <v>0.21010999999999999</v>
      </c>
      <c r="BV15296">
        <v>0.37630999999999998</v>
      </c>
      <c r="BW15296">
        <v>0.25024999999999997</v>
      </c>
      <c r="BX15296">
        <v>0.10836999999999999</v>
      </c>
      <c r="CM15296">
        <v>232950000</v>
      </c>
      <c r="CN15296">
        <v>165680000</v>
      </c>
      <c r="CQ15296">
        <v>15294</v>
      </c>
      <c r="CR15296" t="s">
        <v>21610</v>
      </c>
      <c r="CS15296" t="s">
        <v>68717</v>
      </c>
      <c r="CT15296">
        <v>647</v>
      </c>
    </row>
    <row r="15297" spans="1:98" x14ac:dyDescent="0.35">
      <c r="A15297" t="s">
        <v>21600</v>
      </c>
      <c r="B15297" t="s">
        <v>72230</v>
      </c>
      <c r="C15297" t="s">
        <v>21602</v>
      </c>
      <c r="D15297" t="s">
        <v>21603</v>
      </c>
      <c r="E15297" t="s">
        <v>21604</v>
      </c>
      <c r="F15297" t="s">
        <v>21605</v>
      </c>
      <c r="G15297" t="s">
        <v>21606</v>
      </c>
      <c r="H15297">
        <v>0.99999700000000002</v>
      </c>
      <c r="I15297">
        <v>55.1706</v>
      </c>
      <c r="J15297" s="1">
        <v>9.81047E-37</v>
      </c>
      <c r="K15297">
        <v>254.89</v>
      </c>
      <c r="L15297">
        <v>227.88</v>
      </c>
      <c r="M15297">
        <v>1</v>
      </c>
      <c r="N15297" t="s">
        <v>66174</v>
      </c>
      <c r="O15297" t="s">
        <v>72231</v>
      </c>
      <c r="P15297" t="s">
        <v>172</v>
      </c>
      <c r="Q15297" t="s">
        <v>454</v>
      </c>
      <c r="R15297" t="s">
        <v>72232</v>
      </c>
      <c r="S15297" t="s">
        <v>72233</v>
      </c>
      <c r="T15297">
        <v>11</v>
      </c>
      <c r="U15297">
        <v>3</v>
      </c>
      <c r="V15297">
        <v>-5.1375999999999998E-2</v>
      </c>
      <c r="W15297">
        <v>0.90129000000000004</v>
      </c>
      <c r="AK15297" s="3">
        <v>0.83692</v>
      </c>
      <c r="BC15297" s="3">
        <v>1.0214000000000001</v>
      </c>
      <c r="BU15297" s="3">
        <v>1.0804</v>
      </c>
      <c r="CM15297">
        <v>753460000</v>
      </c>
      <c r="CN15297">
        <v>656740000</v>
      </c>
      <c r="CQ15297">
        <v>15295</v>
      </c>
      <c r="CR15297" t="s">
        <v>21610</v>
      </c>
      <c r="CS15297" t="s">
        <v>42161</v>
      </c>
      <c r="CT15297">
        <v>667</v>
      </c>
    </row>
    <row r="15298" spans="1:98" x14ac:dyDescent="0.35">
      <c r="A15298" t="s">
        <v>21600</v>
      </c>
      <c r="B15298" t="s">
        <v>72234</v>
      </c>
      <c r="C15298" t="s">
        <v>21602</v>
      </c>
      <c r="D15298" t="s">
        <v>21603</v>
      </c>
      <c r="E15298" t="s">
        <v>21604</v>
      </c>
      <c r="F15298" t="s">
        <v>21605</v>
      </c>
      <c r="G15298" t="s">
        <v>21606</v>
      </c>
      <c r="H15298">
        <v>0.32067499999999999</v>
      </c>
      <c r="I15298">
        <v>0</v>
      </c>
      <c r="J15298" s="1">
        <v>2.7050999999999999E-5</v>
      </c>
      <c r="K15298">
        <v>61.526000000000003</v>
      </c>
      <c r="L15298">
        <v>47.100999999999999</v>
      </c>
      <c r="N15298" t="s">
        <v>66174</v>
      </c>
      <c r="O15298" t="s">
        <v>72235</v>
      </c>
      <c r="P15298" t="s">
        <v>172</v>
      </c>
      <c r="Q15298" t="s">
        <v>612</v>
      </c>
      <c r="R15298" t="s">
        <v>72236</v>
      </c>
      <c r="S15298" t="s">
        <v>72237</v>
      </c>
      <c r="T15298">
        <v>1</v>
      </c>
      <c r="U15298">
        <v>3</v>
      </c>
      <c r="V15298">
        <v>1.1568000000000001</v>
      </c>
      <c r="CM15298">
        <v>0</v>
      </c>
      <c r="CN15298">
        <v>0</v>
      </c>
      <c r="CQ15298">
        <v>15296</v>
      </c>
      <c r="CR15298" t="s">
        <v>21610</v>
      </c>
      <c r="CS15298" t="s">
        <v>21596</v>
      </c>
      <c r="CT15298">
        <v>202</v>
      </c>
    </row>
    <row r="15299" spans="1:98" x14ac:dyDescent="0.35">
      <c r="A15299" t="s">
        <v>21600</v>
      </c>
      <c r="B15299" t="s">
        <v>72238</v>
      </c>
      <c r="C15299" t="s">
        <v>21602</v>
      </c>
      <c r="D15299" t="s">
        <v>21603</v>
      </c>
      <c r="E15299" t="s">
        <v>21604</v>
      </c>
      <c r="F15299" t="s">
        <v>21605</v>
      </c>
      <c r="G15299" t="s">
        <v>21606</v>
      </c>
      <c r="H15299">
        <v>0.572936</v>
      </c>
      <c r="I15299">
        <v>3.17624</v>
      </c>
      <c r="J15299" s="1">
        <v>1.4884400000000001E-11</v>
      </c>
      <c r="K15299">
        <v>85.813999999999993</v>
      </c>
      <c r="L15299">
        <v>73.585999999999999</v>
      </c>
      <c r="M15299" t="s">
        <v>202</v>
      </c>
      <c r="N15299" t="s">
        <v>66174</v>
      </c>
      <c r="O15299" t="s">
        <v>72239</v>
      </c>
      <c r="P15299" t="s">
        <v>18904</v>
      </c>
      <c r="Q15299" t="s">
        <v>523</v>
      </c>
      <c r="R15299" t="s">
        <v>72240</v>
      </c>
      <c r="S15299" t="s">
        <v>72241</v>
      </c>
      <c r="T15299">
        <v>4</v>
      </c>
      <c r="U15299">
        <v>3</v>
      </c>
      <c r="V15299">
        <v>-0.29729</v>
      </c>
      <c r="Z15299">
        <v>0.85719999999999996</v>
      </c>
      <c r="AA15299">
        <v>0.85082000000000002</v>
      </c>
      <c r="CM15299">
        <v>36330000</v>
      </c>
      <c r="CN15299">
        <v>18114000</v>
      </c>
      <c r="CQ15299">
        <v>15297</v>
      </c>
      <c r="CR15299" t="s">
        <v>21610</v>
      </c>
      <c r="CS15299" t="s">
        <v>41942</v>
      </c>
      <c r="CT15299">
        <v>205</v>
      </c>
    </row>
    <row r="15300" spans="1:98" x14ac:dyDescent="0.35">
      <c r="A15300" t="s">
        <v>21600</v>
      </c>
      <c r="B15300" t="s">
        <v>72242</v>
      </c>
      <c r="C15300" t="s">
        <v>21602</v>
      </c>
      <c r="D15300" t="s">
        <v>21603</v>
      </c>
      <c r="E15300" t="s">
        <v>21604</v>
      </c>
      <c r="F15300" t="s">
        <v>21605</v>
      </c>
      <c r="G15300" t="s">
        <v>21606</v>
      </c>
      <c r="H15300">
        <v>0.87804899999999997</v>
      </c>
      <c r="I15300">
        <v>10.8407</v>
      </c>
      <c r="J15300" s="1">
        <v>1.4884400000000001E-11</v>
      </c>
      <c r="K15300">
        <v>85.813999999999993</v>
      </c>
      <c r="L15300">
        <v>73.585999999999999</v>
      </c>
      <c r="M15300" t="s">
        <v>202</v>
      </c>
      <c r="N15300" t="s">
        <v>66174</v>
      </c>
      <c r="O15300" t="s">
        <v>72243</v>
      </c>
      <c r="P15300" t="s">
        <v>1572</v>
      </c>
      <c r="Q15300" t="s">
        <v>500</v>
      </c>
      <c r="R15300" t="s">
        <v>72244</v>
      </c>
      <c r="S15300" t="s">
        <v>72245</v>
      </c>
      <c r="T15300">
        <v>6</v>
      </c>
      <c r="U15300">
        <v>3</v>
      </c>
      <c r="V15300">
        <v>0.12136</v>
      </c>
      <c r="Z15300">
        <v>0.85719999999999996</v>
      </c>
      <c r="AA15300">
        <v>0.85082000000000002</v>
      </c>
      <c r="CM15300">
        <v>110690000</v>
      </c>
      <c r="CN15300">
        <v>92475000</v>
      </c>
      <c r="CQ15300">
        <v>15298</v>
      </c>
      <c r="CR15300" t="s">
        <v>21610</v>
      </c>
      <c r="CS15300" t="s">
        <v>21794</v>
      </c>
      <c r="CT15300">
        <v>207</v>
      </c>
    </row>
    <row r="15301" spans="1:98" x14ac:dyDescent="0.35">
      <c r="A15301" t="s">
        <v>21671</v>
      </c>
      <c r="B15301" t="s">
        <v>72246</v>
      </c>
      <c r="C15301" t="s">
        <v>21673</v>
      </c>
      <c r="D15301" t="s">
        <v>21673</v>
      </c>
      <c r="E15301" t="s">
        <v>21674</v>
      </c>
      <c r="F15301" t="s">
        <v>21675</v>
      </c>
      <c r="G15301" t="s">
        <v>21676</v>
      </c>
      <c r="H15301">
        <v>0.66767399999999999</v>
      </c>
      <c r="I15301">
        <v>4.5559799999999999</v>
      </c>
      <c r="J15301">
        <v>3.3241999999999999E-4</v>
      </c>
      <c r="K15301">
        <v>98.3</v>
      </c>
      <c r="L15301">
        <v>76.634</v>
      </c>
      <c r="M15301">
        <v>1</v>
      </c>
      <c r="N15301" t="s">
        <v>66174</v>
      </c>
      <c r="O15301" t="s">
        <v>72247</v>
      </c>
      <c r="P15301" t="s">
        <v>172</v>
      </c>
      <c r="Q15301" t="s">
        <v>523</v>
      </c>
      <c r="R15301" t="s">
        <v>72248</v>
      </c>
      <c r="S15301" t="s">
        <v>72249</v>
      </c>
      <c r="T15301">
        <v>4</v>
      </c>
      <c r="U15301">
        <v>3</v>
      </c>
      <c r="V15301">
        <v>0.34922999999999998</v>
      </c>
      <c r="AX15301">
        <v>2.6457000000000002</v>
      </c>
      <c r="AZ15301">
        <v>4.6889000000000003</v>
      </c>
      <c r="BA15301">
        <v>3.5636000000000001</v>
      </c>
      <c r="BB15301">
        <v>3.8439000000000001</v>
      </c>
      <c r="CI15301">
        <v>5.3259999999999996</v>
      </c>
      <c r="CM15301">
        <v>28834000</v>
      </c>
      <c r="CN15301">
        <v>4115400</v>
      </c>
      <c r="CQ15301">
        <v>15299</v>
      </c>
      <c r="CR15301">
        <v>1583</v>
      </c>
      <c r="CS15301">
        <v>285</v>
      </c>
      <c r="CT15301">
        <v>285</v>
      </c>
    </row>
    <row r="15302" spans="1:98" x14ac:dyDescent="0.35">
      <c r="A15302" t="s">
        <v>21671</v>
      </c>
      <c r="B15302" t="s">
        <v>72250</v>
      </c>
      <c r="C15302" t="s">
        <v>21673</v>
      </c>
      <c r="D15302" t="s">
        <v>21673</v>
      </c>
      <c r="E15302" t="s">
        <v>21674</v>
      </c>
      <c r="F15302" t="s">
        <v>21675</v>
      </c>
      <c r="G15302" t="s">
        <v>21676</v>
      </c>
      <c r="H15302">
        <v>0.70031500000000002</v>
      </c>
      <c r="I15302">
        <v>7.5321499999999997</v>
      </c>
      <c r="J15302">
        <v>3.9574500000000003E-4</v>
      </c>
      <c r="K15302">
        <v>93.103999999999999</v>
      </c>
      <c r="L15302">
        <v>62.036999999999999</v>
      </c>
      <c r="M15302">
        <v>2</v>
      </c>
      <c r="N15302" t="s">
        <v>66174</v>
      </c>
      <c r="O15302" t="s">
        <v>72251</v>
      </c>
      <c r="P15302" t="s">
        <v>1461</v>
      </c>
      <c r="Q15302" t="s">
        <v>1128</v>
      </c>
      <c r="R15302" t="s">
        <v>72252</v>
      </c>
      <c r="S15302" t="s">
        <v>72253</v>
      </c>
      <c r="T15302">
        <v>15</v>
      </c>
      <c r="U15302">
        <v>2</v>
      </c>
      <c r="V15302">
        <v>-0.22472</v>
      </c>
      <c r="BV15302">
        <v>0.65185999999999999</v>
      </c>
      <c r="CA15302">
        <v>0.64668000000000003</v>
      </c>
      <c r="CB15302">
        <v>0.76032</v>
      </c>
      <c r="CD15302">
        <v>0.50278</v>
      </c>
      <c r="CM15302">
        <v>23359000</v>
      </c>
      <c r="CN15302">
        <v>15934000</v>
      </c>
      <c r="CQ15302">
        <v>15300</v>
      </c>
      <c r="CR15302">
        <v>1583</v>
      </c>
      <c r="CS15302">
        <v>296</v>
      </c>
      <c r="CT15302">
        <v>296</v>
      </c>
    </row>
    <row r="15303" spans="1:98" x14ac:dyDescent="0.35">
      <c r="A15303" t="s">
        <v>21671</v>
      </c>
      <c r="B15303" t="s">
        <v>72254</v>
      </c>
      <c r="C15303" t="s">
        <v>21673</v>
      </c>
      <c r="D15303" t="s">
        <v>21673</v>
      </c>
      <c r="E15303" t="s">
        <v>21674</v>
      </c>
      <c r="F15303" t="s">
        <v>21675</v>
      </c>
      <c r="G15303" t="s">
        <v>21676</v>
      </c>
      <c r="H15303">
        <v>0.99953800000000004</v>
      </c>
      <c r="I15303">
        <v>34.167900000000003</v>
      </c>
      <c r="J15303" s="1">
        <v>3.3460799999999999E-6</v>
      </c>
      <c r="K15303">
        <v>133.97999999999999</v>
      </c>
      <c r="L15303">
        <v>102.32</v>
      </c>
      <c r="M15303" t="s">
        <v>202</v>
      </c>
      <c r="N15303" t="s">
        <v>66174</v>
      </c>
      <c r="O15303" t="s">
        <v>72255</v>
      </c>
      <c r="P15303" t="s">
        <v>47952</v>
      </c>
      <c r="Q15303" t="s">
        <v>4295</v>
      </c>
      <c r="R15303" t="s">
        <v>72256</v>
      </c>
      <c r="S15303" t="s">
        <v>72257</v>
      </c>
      <c r="T15303">
        <v>5</v>
      </c>
      <c r="U15303">
        <v>2</v>
      </c>
      <c r="V15303">
        <v>0.64581</v>
      </c>
      <c r="W15303">
        <v>0.91781000000000001</v>
      </c>
      <c r="X15303">
        <v>0.63161</v>
      </c>
      <c r="AA15303">
        <v>0.28331000000000001</v>
      </c>
      <c r="AB15303">
        <v>0.29977999999999999</v>
      </c>
      <c r="AD15303">
        <v>0.21021999999999999</v>
      </c>
      <c r="AT15303">
        <v>0.49719000000000002</v>
      </c>
      <c r="BC15303" s="3">
        <v>1.1153</v>
      </c>
      <c r="BD15303">
        <v>1.3343</v>
      </c>
      <c r="BU15303" s="3">
        <v>1.1621999999999999</v>
      </c>
      <c r="BV15303">
        <v>0.99263999999999997</v>
      </c>
      <c r="BW15303">
        <v>0.94716999999999996</v>
      </c>
      <c r="BX15303">
        <v>0.86985999999999997</v>
      </c>
      <c r="BY15303">
        <v>0.82843999999999995</v>
      </c>
      <c r="BZ15303">
        <v>0.78918999999999995</v>
      </c>
      <c r="CA15303">
        <v>0.67227999999999999</v>
      </c>
      <c r="CB15303">
        <v>0.65092000000000005</v>
      </c>
      <c r="CE15303">
        <v>0.24654999999999999</v>
      </c>
      <c r="CM15303">
        <v>403700000</v>
      </c>
      <c r="CN15303">
        <v>295960000</v>
      </c>
      <c r="CQ15303">
        <v>15301</v>
      </c>
      <c r="CR15303">
        <v>1583</v>
      </c>
      <c r="CS15303">
        <v>328</v>
      </c>
      <c r="CT15303">
        <v>328</v>
      </c>
    </row>
    <row r="15304" spans="1:98" x14ac:dyDescent="0.35">
      <c r="A15304" t="s">
        <v>21671</v>
      </c>
      <c r="B15304" t="s">
        <v>72258</v>
      </c>
      <c r="C15304" t="s">
        <v>21673</v>
      </c>
      <c r="D15304" t="s">
        <v>21673</v>
      </c>
      <c r="E15304" t="s">
        <v>21674</v>
      </c>
      <c r="F15304" t="s">
        <v>21675</v>
      </c>
      <c r="G15304" t="s">
        <v>21676</v>
      </c>
      <c r="H15304">
        <v>0.95701000000000003</v>
      </c>
      <c r="I15304">
        <v>16.86</v>
      </c>
      <c r="J15304" s="1">
        <v>1.82796E-13</v>
      </c>
      <c r="K15304">
        <v>151.94999999999999</v>
      </c>
      <c r="L15304">
        <v>92.721000000000004</v>
      </c>
      <c r="M15304" t="s">
        <v>202</v>
      </c>
      <c r="N15304" t="s">
        <v>66174</v>
      </c>
      <c r="O15304" t="s">
        <v>72259</v>
      </c>
      <c r="P15304" t="s">
        <v>1176</v>
      </c>
      <c r="Q15304" t="s">
        <v>205</v>
      </c>
      <c r="R15304" t="s">
        <v>72260</v>
      </c>
      <c r="S15304" t="s">
        <v>72261</v>
      </c>
      <c r="T15304">
        <v>8</v>
      </c>
      <c r="U15304">
        <v>2</v>
      </c>
      <c r="V15304">
        <v>0.14509</v>
      </c>
      <c r="X15304">
        <v>0.61241999999999996</v>
      </c>
      <c r="BF15304">
        <v>0.57369000000000003</v>
      </c>
      <c r="BJ15304">
        <v>0.30082999999999999</v>
      </c>
      <c r="CM15304">
        <v>260370000</v>
      </c>
      <c r="CN15304">
        <v>248980000</v>
      </c>
      <c r="CQ15304">
        <v>15302</v>
      </c>
      <c r="CR15304">
        <v>1583</v>
      </c>
      <c r="CS15304">
        <v>331</v>
      </c>
      <c r="CT15304">
        <v>331</v>
      </c>
    </row>
    <row r="15305" spans="1:98" x14ac:dyDescent="0.35">
      <c r="A15305" t="s">
        <v>21671</v>
      </c>
      <c r="B15305" t="s">
        <v>72262</v>
      </c>
      <c r="C15305" t="s">
        <v>21673</v>
      </c>
      <c r="D15305" t="s">
        <v>21673</v>
      </c>
      <c r="E15305" t="s">
        <v>21674</v>
      </c>
      <c r="F15305" t="s">
        <v>21675</v>
      </c>
      <c r="G15305" t="s">
        <v>21676</v>
      </c>
      <c r="H15305">
        <v>0.89336199999999999</v>
      </c>
      <c r="I15305">
        <v>11.249599999999999</v>
      </c>
      <c r="J15305" s="1">
        <v>3.8651599999999996E-6</v>
      </c>
      <c r="K15305">
        <v>130.36000000000001</v>
      </c>
      <c r="L15305">
        <v>130.36000000000001</v>
      </c>
      <c r="M15305">
        <v>2</v>
      </c>
      <c r="N15305" t="s">
        <v>66174</v>
      </c>
      <c r="O15305" t="s">
        <v>72263</v>
      </c>
      <c r="P15305" t="s">
        <v>3873</v>
      </c>
      <c r="Q15305" t="s">
        <v>2686</v>
      </c>
      <c r="R15305" t="s">
        <v>72264</v>
      </c>
      <c r="S15305" t="s">
        <v>72265</v>
      </c>
      <c r="T15305">
        <v>10</v>
      </c>
      <c r="U15305">
        <v>2</v>
      </c>
      <c r="V15305">
        <v>-0.28027999999999997</v>
      </c>
      <c r="W15305">
        <v>1.3008</v>
      </c>
      <c r="CM15305">
        <v>17799000</v>
      </c>
      <c r="CN15305">
        <v>11647000</v>
      </c>
      <c r="CQ15305">
        <v>15303</v>
      </c>
      <c r="CR15305">
        <v>1583</v>
      </c>
      <c r="CS15305">
        <v>333</v>
      </c>
      <c r="CT15305">
        <v>333</v>
      </c>
    </row>
    <row r="15306" spans="1:98" x14ac:dyDescent="0.35">
      <c r="A15306" t="s">
        <v>21671</v>
      </c>
      <c r="B15306" t="s">
        <v>72266</v>
      </c>
      <c r="C15306" t="s">
        <v>21673</v>
      </c>
      <c r="D15306" t="s">
        <v>21673</v>
      </c>
      <c r="E15306" t="s">
        <v>21674</v>
      </c>
      <c r="F15306" t="s">
        <v>21675</v>
      </c>
      <c r="G15306" t="s">
        <v>21676</v>
      </c>
      <c r="H15306">
        <v>0.87756400000000001</v>
      </c>
      <c r="I15306">
        <v>11.6236</v>
      </c>
      <c r="J15306" s="1">
        <v>1.26896E-19</v>
      </c>
      <c r="K15306">
        <v>160.43</v>
      </c>
      <c r="L15306">
        <v>104.29</v>
      </c>
      <c r="M15306" t="s">
        <v>202</v>
      </c>
      <c r="N15306" t="s">
        <v>66174</v>
      </c>
      <c r="O15306" t="s">
        <v>72267</v>
      </c>
      <c r="P15306" t="s">
        <v>18721</v>
      </c>
      <c r="Q15306" t="s">
        <v>2101</v>
      </c>
      <c r="R15306" t="s">
        <v>72268</v>
      </c>
      <c r="S15306" t="s">
        <v>72269</v>
      </c>
      <c r="T15306">
        <v>11</v>
      </c>
      <c r="U15306">
        <v>2</v>
      </c>
      <c r="V15306">
        <v>-3.9463999999999999E-2</v>
      </c>
      <c r="W15306">
        <v>0.90820000000000001</v>
      </c>
      <c r="AA15306">
        <v>0.28331000000000001</v>
      </c>
      <c r="AB15306">
        <v>0.29977999999999999</v>
      </c>
      <c r="AD15306">
        <v>0.21021999999999999</v>
      </c>
      <c r="AS15306">
        <v>0.35732000000000003</v>
      </c>
      <c r="BC15306" s="3">
        <v>1.0214000000000001</v>
      </c>
      <c r="BD15306">
        <v>1.0892999999999999</v>
      </c>
      <c r="BE15306">
        <v>0.47989999999999999</v>
      </c>
      <c r="BG15306">
        <v>0.56835000000000002</v>
      </c>
      <c r="BU15306" s="3">
        <v>1.07</v>
      </c>
      <c r="BV15306">
        <v>0.59436</v>
      </c>
      <c r="BW15306">
        <v>0.39621000000000001</v>
      </c>
      <c r="BX15306">
        <v>0.26042999999999999</v>
      </c>
      <c r="BY15306">
        <v>0.18908</v>
      </c>
      <c r="CA15306">
        <v>5.9450000000000003E-2</v>
      </c>
      <c r="CM15306">
        <v>415880000</v>
      </c>
      <c r="CN15306">
        <v>308660000</v>
      </c>
      <c r="CQ15306">
        <v>15304</v>
      </c>
      <c r="CR15306">
        <v>1583</v>
      </c>
      <c r="CS15306">
        <v>334</v>
      </c>
      <c r="CT15306">
        <v>334</v>
      </c>
    </row>
    <row r="15307" spans="1:98" x14ac:dyDescent="0.35">
      <c r="A15307" t="s">
        <v>21722</v>
      </c>
      <c r="B15307" t="s">
        <v>72270</v>
      </c>
      <c r="C15307" t="s">
        <v>21724</v>
      </c>
      <c r="D15307" t="s">
        <v>21724</v>
      </c>
      <c r="E15307" t="s">
        <v>21725</v>
      </c>
      <c r="F15307" t="s">
        <v>21726</v>
      </c>
      <c r="G15307" t="s">
        <v>21727</v>
      </c>
      <c r="H15307">
        <v>0.49759700000000001</v>
      </c>
      <c r="I15307">
        <v>0.49910399999999999</v>
      </c>
      <c r="J15307">
        <v>2.6526900000000001E-3</v>
      </c>
      <c r="K15307">
        <v>49.765000000000001</v>
      </c>
      <c r="L15307">
        <v>44.625</v>
      </c>
      <c r="N15307" t="s">
        <v>66174</v>
      </c>
      <c r="O15307" t="s">
        <v>72271</v>
      </c>
      <c r="P15307" t="s">
        <v>72272</v>
      </c>
      <c r="Q15307" t="s">
        <v>500</v>
      </c>
      <c r="R15307" t="s">
        <v>72273</v>
      </c>
      <c r="S15307" t="s">
        <v>72274</v>
      </c>
      <c r="T15307">
        <v>6</v>
      </c>
      <c r="U15307">
        <v>3</v>
      </c>
      <c r="V15307">
        <v>-8.5873000000000005E-2</v>
      </c>
      <c r="CM15307">
        <v>0</v>
      </c>
      <c r="CN15307">
        <v>0</v>
      </c>
      <c r="CQ15307">
        <v>15305</v>
      </c>
      <c r="CR15307">
        <v>1589</v>
      </c>
      <c r="CS15307">
        <v>598</v>
      </c>
      <c r="CT15307">
        <v>598</v>
      </c>
    </row>
    <row r="15308" spans="1:98" x14ac:dyDescent="0.35">
      <c r="A15308" t="s">
        <v>21722</v>
      </c>
      <c r="B15308" t="s">
        <v>72275</v>
      </c>
      <c r="C15308" t="s">
        <v>21724</v>
      </c>
      <c r="D15308" t="s">
        <v>21724</v>
      </c>
      <c r="E15308" t="s">
        <v>21725</v>
      </c>
      <c r="F15308" t="s">
        <v>21726</v>
      </c>
      <c r="G15308" t="s">
        <v>21727</v>
      </c>
      <c r="H15308">
        <v>0.81155100000000002</v>
      </c>
      <c r="I15308">
        <v>9.5139200000000006</v>
      </c>
      <c r="J15308">
        <v>4.1259499999999998E-4</v>
      </c>
      <c r="K15308">
        <v>57.734999999999999</v>
      </c>
      <c r="L15308">
        <v>41.97</v>
      </c>
      <c r="M15308">
        <v>2</v>
      </c>
      <c r="N15308" t="s">
        <v>66174</v>
      </c>
      <c r="O15308" t="s">
        <v>72276</v>
      </c>
      <c r="P15308" t="s">
        <v>6194</v>
      </c>
      <c r="Q15308" t="s">
        <v>494</v>
      </c>
      <c r="R15308" t="s">
        <v>72277</v>
      </c>
      <c r="S15308" t="s">
        <v>72278</v>
      </c>
      <c r="T15308">
        <v>5</v>
      </c>
      <c r="U15308">
        <v>3</v>
      </c>
      <c r="V15308">
        <v>-0.18611</v>
      </c>
      <c r="AJ15308">
        <v>2.3969</v>
      </c>
      <c r="BH15308">
        <v>0.96972000000000003</v>
      </c>
      <c r="BQ15308">
        <v>2.8856999999999999</v>
      </c>
      <c r="BX15308">
        <v>1.4656</v>
      </c>
      <c r="BY15308">
        <v>1.4592000000000001</v>
      </c>
      <c r="CA15308">
        <v>1.1106</v>
      </c>
      <c r="CD15308">
        <v>1.6422000000000001</v>
      </c>
      <c r="CH15308">
        <v>2.4632000000000001</v>
      </c>
      <c r="CI15308">
        <v>2.8203</v>
      </c>
      <c r="CM15308">
        <v>110240000</v>
      </c>
      <c r="CN15308">
        <v>38659000</v>
      </c>
      <c r="CQ15308">
        <v>15306</v>
      </c>
      <c r="CR15308">
        <v>1589</v>
      </c>
      <c r="CS15308">
        <v>569</v>
      </c>
      <c r="CT15308">
        <v>569</v>
      </c>
    </row>
    <row r="15309" spans="1:98" x14ac:dyDescent="0.35">
      <c r="A15309" t="s">
        <v>21722</v>
      </c>
      <c r="B15309" t="s">
        <v>72279</v>
      </c>
      <c r="C15309" t="s">
        <v>21724</v>
      </c>
      <c r="D15309" t="s">
        <v>21724</v>
      </c>
      <c r="E15309" t="s">
        <v>21725</v>
      </c>
      <c r="F15309" t="s">
        <v>21726</v>
      </c>
      <c r="G15309" t="s">
        <v>21727</v>
      </c>
      <c r="H15309">
        <v>0.63927599999999996</v>
      </c>
      <c r="I15309">
        <v>0</v>
      </c>
      <c r="J15309">
        <v>9.2082700000000004E-4</v>
      </c>
      <c r="K15309">
        <v>52.753999999999998</v>
      </c>
      <c r="L15309">
        <v>31.117000000000001</v>
      </c>
      <c r="M15309">
        <v>2</v>
      </c>
      <c r="N15309" t="s">
        <v>66174</v>
      </c>
      <c r="O15309" t="s">
        <v>72280</v>
      </c>
      <c r="P15309" t="s">
        <v>1572</v>
      </c>
      <c r="Q15309" t="s">
        <v>323</v>
      </c>
      <c r="R15309" t="s">
        <v>72281</v>
      </c>
      <c r="S15309" t="s">
        <v>72282</v>
      </c>
      <c r="T15309">
        <v>9</v>
      </c>
      <c r="U15309">
        <v>3</v>
      </c>
      <c r="V15309">
        <v>-0.51648000000000005</v>
      </c>
      <c r="AH15309">
        <v>1.4742999999999999</v>
      </c>
      <c r="CM15309">
        <v>27361000</v>
      </c>
      <c r="CN15309">
        <v>11833000</v>
      </c>
      <c r="CQ15309">
        <v>15307</v>
      </c>
      <c r="CR15309">
        <v>1589</v>
      </c>
      <c r="CS15309">
        <v>573</v>
      </c>
      <c r="CT15309">
        <v>573</v>
      </c>
    </row>
    <row r="15310" spans="1:98" x14ac:dyDescent="0.35">
      <c r="A15310" t="s">
        <v>21722</v>
      </c>
      <c r="B15310" t="s">
        <v>72283</v>
      </c>
      <c r="C15310" t="s">
        <v>21724</v>
      </c>
      <c r="D15310" t="s">
        <v>21724</v>
      </c>
      <c r="E15310" t="s">
        <v>21725</v>
      </c>
      <c r="F15310" t="s">
        <v>21726</v>
      </c>
      <c r="G15310" t="s">
        <v>21727</v>
      </c>
      <c r="H15310">
        <v>0.73651500000000003</v>
      </c>
      <c r="I15310">
        <v>4.8716400000000002</v>
      </c>
      <c r="J15310">
        <v>4.1259499999999998E-4</v>
      </c>
      <c r="K15310">
        <v>57.734999999999999</v>
      </c>
      <c r="L15310">
        <v>41.97</v>
      </c>
      <c r="M15310">
        <v>2</v>
      </c>
      <c r="N15310" t="s">
        <v>66174</v>
      </c>
      <c r="O15310" t="s">
        <v>72284</v>
      </c>
      <c r="P15310" t="s">
        <v>14613</v>
      </c>
      <c r="Q15310" t="s">
        <v>579</v>
      </c>
      <c r="R15310" t="s">
        <v>21747</v>
      </c>
      <c r="S15310" t="s">
        <v>21748</v>
      </c>
      <c r="T15310">
        <v>10</v>
      </c>
      <c r="U15310">
        <v>3</v>
      </c>
      <c r="V15310">
        <v>-1.3479000000000001</v>
      </c>
      <c r="AH15310">
        <v>1.4742999999999999</v>
      </c>
      <c r="AJ15310">
        <v>2.3969</v>
      </c>
      <c r="BH15310">
        <v>0.96972000000000003</v>
      </c>
      <c r="BQ15310">
        <v>2.8856999999999999</v>
      </c>
      <c r="CM15310">
        <v>90465000</v>
      </c>
      <c r="CN15310">
        <v>27415000</v>
      </c>
      <c r="CQ15310">
        <v>15308</v>
      </c>
      <c r="CR15310">
        <v>1589</v>
      </c>
      <c r="CS15310">
        <v>574</v>
      </c>
      <c r="CT15310">
        <v>574</v>
      </c>
    </row>
    <row r="15311" spans="1:98" x14ac:dyDescent="0.35">
      <c r="A15311" t="s">
        <v>21722</v>
      </c>
      <c r="B15311" t="s">
        <v>72285</v>
      </c>
      <c r="C15311" t="s">
        <v>21724</v>
      </c>
      <c r="D15311" t="s">
        <v>21724</v>
      </c>
      <c r="E15311" t="s">
        <v>21725</v>
      </c>
      <c r="F15311" t="s">
        <v>21726</v>
      </c>
      <c r="G15311" t="s">
        <v>21727</v>
      </c>
      <c r="H15311">
        <v>0.85235300000000003</v>
      </c>
      <c r="I15311">
        <v>9.0421800000000001</v>
      </c>
      <c r="J15311">
        <v>8.0231699999999998E-4</v>
      </c>
      <c r="K15311">
        <v>53.454000000000001</v>
      </c>
      <c r="L15311">
        <v>38.875</v>
      </c>
      <c r="M15311" t="s">
        <v>202</v>
      </c>
      <c r="N15311" t="s">
        <v>66174</v>
      </c>
      <c r="O15311" t="s">
        <v>72286</v>
      </c>
      <c r="P15311" t="s">
        <v>5281</v>
      </c>
      <c r="Q15311" t="s">
        <v>227</v>
      </c>
      <c r="R15311" t="s">
        <v>72287</v>
      </c>
      <c r="S15311" t="s">
        <v>72288</v>
      </c>
      <c r="T15311">
        <v>14</v>
      </c>
      <c r="U15311">
        <v>3</v>
      </c>
      <c r="V15311">
        <v>-0.49025999999999997</v>
      </c>
      <c r="AD15311">
        <v>0.73934999999999995</v>
      </c>
      <c r="AE15311">
        <v>0.77410000000000001</v>
      </c>
      <c r="AH15311">
        <v>0.78759000000000001</v>
      </c>
      <c r="AI15311">
        <v>0.61494000000000004</v>
      </c>
      <c r="AL15311">
        <v>0.81762000000000001</v>
      </c>
      <c r="AM15311">
        <v>0.81055999999999995</v>
      </c>
      <c r="AN15311">
        <v>0.71706000000000003</v>
      </c>
      <c r="AQ15311">
        <v>0.58855000000000002</v>
      </c>
      <c r="AS15311">
        <v>0.72389000000000003</v>
      </c>
      <c r="AT15311">
        <v>0.68776000000000004</v>
      </c>
      <c r="AV15311">
        <v>0.54101999999999995</v>
      </c>
      <c r="AY15311">
        <v>0.57918000000000003</v>
      </c>
      <c r="BB15311">
        <v>0.83457000000000003</v>
      </c>
      <c r="BU15311" s="3">
        <v>0.94550000000000001</v>
      </c>
      <c r="CK15311">
        <v>0.61909999999999998</v>
      </c>
      <c r="CM15311">
        <v>196560000</v>
      </c>
      <c r="CN15311">
        <v>115900000</v>
      </c>
      <c r="CQ15311">
        <v>15309</v>
      </c>
      <c r="CR15311">
        <v>1589</v>
      </c>
      <c r="CS15311">
        <v>519</v>
      </c>
      <c r="CT15311">
        <v>519</v>
      </c>
    </row>
    <row r="15312" spans="1:98" x14ac:dyDescent="0.35">
      <c r="A15312" t="s">
        <v>21767</v>
      </c>
      <c r="B15312" t="s">
        <v>1847</v>
      </c>
      <c r="C15312" t="s">
        <v>21768</v>
      </c>
      <c r="D15312" t="s">
        <v>21768</v>
      </c>
      <c r="E15312" t="s">
        <v>21769</v>
      </c>
      <c r="F15312" t="s">
        <v>21770</v>
      </c>
      <c r="G15312" t="s">
        <v>21771</v>
      </c>
      <c r="H15312">
        <v>0.99916400000000005</v>
      </c>
      <c r="I15312">
        <v>33.271099999999997</v>
      </c>
      <c r="J15312">
        <v>3.0279100000000001E-4</v>
      </c>
      <c r="K15312">
        <v>92.265000000000001</v>
      </c>
      <c r="L15312">
        <v>33.892000000000003</v>
      </c>
      <c r="M15312" t="s">
        <v>202</v>
      </c>
      <c r="N15312" t="s">
        <v>66174</v>
      </c>
      <c r="O15312" t="s">
        <v>72289</v>
      </c>
      <c r="P15312" t="s">
        <v>72290</v>
      </c>
      <c r="Q15312" t="s">
        <v>1182</v>
      </c>
      <c r="R15312" t="s">
        <v>72291</v>
      </c>
      <c r="S15312" t="s">
        <v>72292</v>
      </c>
      <c r="T15312">
        <v>12</v>
      </c>
      <c r="U15312">
        <v>2</v>
      </c>
      <c r="V15312">
        <v>-0.57776000000000005</v>
      </c>
      <c r="BC15312" s="3">
        <v>0.84669000000000005</v>
      </c>
      <c r="BI15312">
        <v>0.58616000000000001</v>
      </c>
      <c r="BK15312">
        <v>0.21073</v>
      </c>
      <c r="BL15312">
        <v>0.31503999999999999</v>
      </c>
      <c r="CM15312">
        <v>172930000</v>
      </c>
      <c r="CN15312">
        <v>143770000</v>
      </c>
      <c r="CQ15312">
        <v>15310</v>
      </c>
      <c r="CR15312">
        <v>1590</v>
      </c>
      <c r="CS15312">
        <v>13</v>
      </c>
      <c r="CT15312">
        <v>13</v>
      </c>
    </row>
    <row r="15313" spans="1:98" x14ac:dyDescent="0.35">
      <c r="A15313" t="s">
        <v>21776</v>
      </c>
      <c r="B15313" t="s">
        <v>72293</v>
      </c>
      <c r="C15313" t="s">
        <v>21768</v>
      </c>
      <c r="D15313" t="s">
        <v>21768</v>
      </c>
      <c r="E15313" t="s">
        <v>21769</v>
      </c>
      <c r="F15313" t="s">
        <v>21770</v>
      </c>
      <c r="G15313" t="s">
        <v>21778</v>
      </c>
      <c r="H15313">
        <v>0.97164899999999998</v>
      </c>
      <c r="I15313">
        <v>15.349399999999999</v>
      </c>
      <c r="J15313">
        <v>1.5985299999999999E-3</v>
      </c>
      <c r="K15313">
        <v>159.18</v>
      </c>
      <c r="L15313">
        <v>104.08</v>
      </c>
      <c r="M15313">
        <v>1</v>
      </c>
      <c r="N15313" t="s">
        <v>66174</v>
      </c>
      <c r="O15313" t="s">
        <v>72294</v>
      </c>
      <c r="P15313" t="s">
        <v>172</v>
      </c>
      <c r="Q15313" t="s">
        <v>345</v>
      </c>
      <c r="R15313" t="s">
        <v>72295</v>
      </c>
      <c r="S15313" t="s">
        <v>72296</v>
      </c>
      <c r="T15313">
        <v>11</v>
      </c>
      <c r="U15313">
        <v>3</v>
      </c>
      <c r="V15313">
        <v>5.9601000000000001E-2</v>
      </c>
      <c r="AA15313">
        <v>0.67689999999999995</v>
      </c>
      <c r="AE15313">
        <v>0.70004999999999995</v>
      </c>
      <c r="AF15313">
        <v>0.83213999999999999</v>
      </c>
      <c r="AJ15313">
        <v>0.67842999999999998</v>
      </c>
      <c r="AO15313">
        <v>0.74595999999999996</v>
      </c>
      <c r="AR15313">
        <v>0.75693999999999995</v>
      </c>
      <c r="AY15313">
        <v>0.27699000000000001</v>
      </c>
      <c r="AZ15313">
        <v>0.84253999999999996</v>
      </c>
      <c r="BA15313">
        <v>0.34705999999999998</v>
      </c>
      <c r="BD15313">
        <v>1.1446000000000001</v>
      </c>
      <c r="BF15313">
        <v>0.93750999999999995</v>
      </c>
      <c r="BH15313">
        <v>0.97862000000000005</v>
      </c>
      <c r="BL15313">
        <v>0.89502000000000004</v>
      </c>
      <c r="BM15313">
        <v>1.0999000000000001</v>
      </c>
      <c r="BP15313">
        <v>1.2130000000000001</v>
      </c>
      <c r="BQ15313">
        <v>0.95745000000000002</v>
      </c>
      <c r="BW15313">
        <v>0.83850999999999998</v>
      </c>
      <c r="BX15313">
        <v>0.81682999999999995</v>
      </c>
      <c r="BZ15313">
        <v>0.90002000000000004</v>
      </c>
      <c r="CB15313">
        <v>0.91313</v>
      </c>
      <c r="CC15313">
        <v>0.91739999999999999</v>
      </c>
      <c r="CE15313">
        <v>0.74473</v>
      </c>
      <c r="CG15313">
        <v>0.90059999999999996</v>
      </c>
      <c r="CI15313">
        <v>0.90119000000000005</v>
      </c>
      <c r="CM15313">
        <v>448630000</v>
      </c>
      <c r="CN15313">
        <v>231900000</v>
      </c>
      <c r="CQ15313">
        <v>15311</v>
      </c>
      <c r="CR15313">
        <v>1590</v>
      </c>
      <c r="CS15313">
        <v>914</v>
      </c>
      <c r="CT15313">
        <v>914</v>
      </c>
    </row>
    <row r="15314" spans="1:98" x14ac:dyDescent="0.35">
      <c r="A15314" t="s">
        <v>21828</v>
      </c>
      <c r="B15314" t="s">
        <v>72297</v>
      </c>
      <c r="C15314" t="s">
        <v>21830</v>
      </c>
      <c r="D15314" t="s">
        <v>21831</v>
      </c>
      <c r="E15314" t="s">
        <v>21832</v>
      </c>
      <c r="F15314" t="s">
        <v>21833</v>
      </c>
      <c r="G15314" t="s">
        <v>21834</v>
      </c>
      <c r="H15314">
        <v>0.99722</v>
      </c>
      <c r="I15314">
        <v>25.5534</v>
      </c>
      <c r="J15314" s="1">
        <v>1.6651299999999999E-6</v>
      </c>
      <c r="K15314">
        <v>186.46</v>
      </c>
      <c r="L15314">
        <v>150.05000000000001</v>
      </c>
      <c r="M15314" t="s">
        <v>202</v>
      </c>
      <c r="N15314" t="s">
        <v>66174</v>
      </c>
      <c r="O15314" t="s">
        <v>72298</v>
      </c>
      <c r="P15314" t="s">
        <v>197</v>
      </c>
      <c r="Q15314" t="s">
        <v>205</v>
      </c>
      <c r="R15314" t="s">
        <v>72299</v>
      </c>
      <c r="S15314" t="s">
        <v>72300</v>
      </c>
      <c r="T15314">
        <v>8</v>
      </c>
      <c r="U15314">
        <v>3</v>
      </c>
      <c r="V15314">
        <v>0.39356000000000002</v>
      </c>
      <c r="W15314">
        <v>0.91456999999999999</v>
      </c>
      <c r="Z15314">
        <v>0.69698000000000004</v>
      </c>
      <c r="AA15314">
        <v>0.55125000000000002</v>
      </c>
      <c r="AK15314" s="3">
        <v>0.73402999999999996</v>
      </c>
      <c r="AR15314">
        <v>0.37391999999999997</v>
      </c>
      <c r="BG15314">
        <v>0.46694000000000002</v>
      </c>
      <c r="CC15314">
        <v>0.86712999999999996</v>
      </c>
      <c r="CM15314">
        <v>329860000</v>
      </c>
      <c r="CN15314">
        <v>252000000</v>
      </c>
      <c r="CQ15314">
        <v>15312</v>
      </c>
      <c r="CR15314" t="s">
        <v>21838</v>
      </c>
      <c r="CS15314" t="s">
        <v>72301</v>
      </c>
      <c r="CT15314">
        <v>471</v>
      </c>
    </row>
    <row r="15315" spans="1:98" x14ac:dyDescent="0.35">
      <c r="A15315" t="s">
        <v>21828</v>
      </c>
      <c r="B15315" t="s">
        <v>72302</v>
      </c>
      <c r="C15315" t="s">
        <v>21830</v>
      </c>
      <c r="D15315" t="s">
        <v>21831</v>
      </c>
      <c r="E15315" t="s">
        <v>21832</v>
      </c>
      <c r="F15315" t="s">
        <v>21833</v>
      </c>
      <c r="G15315" t="s">
        <v>21834</v>
      </c>
      <c r="H15315">
        <v>1</v>
      </c>
      <c r="I15315">
        <v>73.983999999999995</v>
      </c>
      <c r="J15315" s="1">
        <v>1.2956999999999999E-49</v>
      </c>
      <c r="K15315">
        <v>240</v>
      </c>
      <c r="L15315">
        <v>192.97</v>
      </c>
      <c r="M15315" t="s">
        <v>202</v>
      </c>
      <c r="N15315" t="s">
        <v>66174</v>
      </c>
      <c r="O15315" t="s">
        <v>72303</v>
      </c>
      <c r="P15315" t="s">
        <v>39435</v>
      </c>
      <c r="Q15315" t="s">
        <v>703</v>
      </c>
      <c r="R15315" t="s">
        <v>72304</v>
      </c>
      <c r="S15315" t="s">
        <v>72305</v>
      </c>
      <c r="T15315">
        <v>12</v>
      </c>
      <c r="U15315">
        <v>3</v>
      </c>
      <c r="V15315">
        <v>6.6880999999999996E-2</v>
      </c>
      <c r="W15315">
        <v>0.88292000000000004</v>
      </c>
      <c r="X15315">
        <v>0.52756999999999998</v>
      </c>
      <c r="Y15315">
        <v>0.30751000000000001</v>
      </c>
      <c r="Z15315">
        <v>0.53581999999999996</v>
      </c>
      <c r="AA15315">
        <v>0.46583000000000002</v>
      </c>
      <c r="AB15315">
        <v>0.53047</v>
      </c>
      <c r="AC15315">
        <v>0.31595000000000001</v>
      </c>
      <c r="AD15315">
        <v>0.27273999999999998</v>
      </c>
      <c r="AK15315" s="3">
        <v>0.76915</v>
      </c>
      <c r="AL15315">
        <v>0.66391999999999995</v>
      </c>
      <c r="AM15315">
        <v>0.61480999999999997</v>
      </c>
      <c r="AN15315">
        <v>0.4345</v>
      </c>
      <c r="AO15315">
        <v>0.41992000000000002</v>
      </c>
      <c r="AP15315">
        <v>0.48541000000000001</v>
      </c>
      <c r="AQ15315">
        <v>0.35457</v>
      </c>
      <c r="AR15315">
        <v>0.45528999999999997</v>
      </c>
      <c r="AS15315">
        <v>0.26346999999999998</v>
      </c>
      <c r="AT15315">
        <v>0.26146000000000003</v>
      </c>
      <c r="AU15315">
        <v>0.10100000000000001</v>
      </c>
      <c r="AV15315">
        <v>2.7844000000000001E-2</v>
      </c>
      <c r="BC15315" s="3">
        <v>0.99804999999999999</v>
      </c>
      <c r="BD15315">
        <v>0.85787999999999998</v>
      </c>
      <c r="BE15315">
        <v>0.67615000000000003</v>
      </c>
      <c r="BF15315">
        <v>0.46589000000000003</v>
      </c>
      <c r="BG15315">
        <v>0.58548</v>
      </c>
      <c r="BH15315">
        <v>0.40853</v>
      </c>
      <c r="BI15315">
        <v>0.14896999999999999</v>
      </c>
      <c r="BJ15315">
        <v>6.4628000000000005E-2</v>
      </c>
      <c r="BK15315">
        <v>2.1134E-2</v>
      </c>
      <c r="BU15315" s="3">
        <v>0.93420999999999998</v>
      </c>
      <c r="BV15315">
        <v>0.75714000000000004</v>
      </c>
      <c r="BW15315">
        <v>0.63419000000000003</v>
      </c>
      <c r="BX15315">
        <v>0.62287000000000003</v>
      </c>
      <c r="BY15315">
        <v>0.57440000000000002</v>
      </c>
      <c r="BZ15315">
        <v>0.49513000000000001</v>
      </c>
      <c r="CA15315">
        <v>0.28536</v>
      </c>
      <c r="CB15315">
        <v>0.38844000000000001</v>
      </c>
      <c r="CC15315">
        <v>3.9971E-2</v>
      </c>
      <c r="CD15315">
        <v>2.3726000000000001E-2</v>
      </c>
      <c r="CE15315">
        <v>4.6732999999999997E-2</v>
      </c>
      <c r="CF15315">
        <v>4.5413000000000002E-2</v>
      </c>
      <c r="CG15315">
        <v>0.24165</v>
      </c>
      <c r="CM15315">
        <v>13560000000</v>
      </c>
      <c r="CN15315">
        <v>10786000000</v>
      </c>
      <c r="CQ15315">
        <v>15313</v>
      </c>
      <c r="CR15315" t="s">
        <v>21838</v>
      </c>
      <c r="CS15315" t="s">
        <v>72306</v>
      </c>
      <c r="CT15315">
        <v>475</v>
      </c>
    </row>
    <row r="15316" spans="1:98" x14ac:dyDescent="0.35">
      <c r="A15316" t="s">
        <v>21828</v>
      </c>
      <c r="B15316" t="s">
        <v>72307</v>
      </c>
      <c r="C15316" t="s">
        <v>21830</v>
      </c>
      <c r="D15316" t="s">
        <v>21831</v>
      </c>
      <c r="E15316" t="s">
        <v>21832</v>
      </c>
      <c r="F15316" t="s">
        <v>21833</v>
      </c>
      <c r="G15316" t="s">
        <v>21834</v>
      </c>
      <c r="H15316">
        <v>0.99989300000000003</v>
      </c>
      <c r="I15316">
        <v>39.705399999999997</v>
      </c>
      <c r="J15316">
        <v>7.2370300000000002E-4</v>
      </c>
      <c r="K15316">
        <v>157.72999999999999</v>
      </c>
      <c r="L15316">
        <v>110.69</v>
      </c>
      <c r="M15316" t="s">
        <v>202</v>
      </c>
      <c r="N15316" t="s">
        <v>66174</v>
      </c>
      <c r="O15316" t="s">
        <v>72308</v>
      </c>
      <c r="P15316" t="s">
        <v>36119</v>
      </c>
      <c r="Q15316" t="s">
        <v>1178</v>
      </c>
      <c r="R15316" t="s">
        <v>72309</v>
      </c>
      <c r="S15316" t="s">
        <v>72310</v>
      </c>
      <c r="T15316">
        <v>8</v>
      </c>
      <c r="U15316">
        <v>4</v>
      </c>
      <c r="V15316">
        <v>4.8378999999999998E-2</v>
      </c>
      <c r="AA15316">
        <v>0.38563999999999998</v>
      </c>
      <c r="AB15316">
        <v>0.63322999999999996</v>
      </c>
      <c r="AK15316" s="3">
        <v>0.78610000000000002</v>
      </c>
      <c r="AL15316">
        <v>0.42884</v>
      </c>
      <c r="AM15316">
        <v>0.40199000000000001</v>
      </c>
      <c r="AO15316">
        <v>0.38389000000000001</v>
      </c>
      <c r="AP15316">
        <v>0.34029999999999999</v>
      </c>
      <c r="AQ15316">
        <v>0.31214999999999998</v>
      </c>
      <c r="AR15316">
        <v>0.23746999999999999</v>
      </c>
      <c r="AT15316">
        <v>0.19494</v>
      </c>
      <c r="CM15316">
        <v>116940000</v>
      </c>
      <c r="CN15316">
        <v>85327000</v>
      </c>
      <c r="CQ15316">
        <v>15314</v>
      </c>
      <c r="CR15316" t="s">
        <v>21838</v>
      </c>
      <c r="CS15316" t="s">
        <v>72311</v>
      </c>
      <c r="CT15316">
        <v>498</v>
      </c>
    </row>
    <row r="15317" spans="1:98" x14ac:dyDescent="0.35">
      <c r="A15317" t="s">
        <v>21879</v>
      </c>
      <c r="B15317" t="s">
        <v>72312</v>
      </c>
      <c r="C15317" t="s">
        <v>21880</v>
      </c>
      <c r="D15317" t="s">
        <v>21880</v>
      </c>
      <c r="E15317" t="s">
        <v>21881</v>
      </c>
      <c r="F15317" t="s">
        <v>21882</v>
      </c>
      <c r="G15317" t="s">
        <v>21883</v>
      </c>
      <c r="H15317">
        <v>0.76564699999999997</v>
      </c>
      <c r="I15317">
        <v>8.1518800000000002</v>
      </c>
      <c r="J15317">
        <v>1.36794E-3</v>
      </c>
      <c r="K15317">
        <v>198.72</v>
      </c>
      <c r="L15317">
        <v>123.73</v>
      </c>
      <c r="M15317" t="s">
        <v>202</v>
      </c>
      <c r="N15317" t="s">
        <v>66174</v>
      </c>
      <c r="O15317" t="s">
        <v>72313</v>
      </c>
      <c r="P15317" t="s">
        <v>9805</v>
      </c>
      <c r="Q15317" t="s">
        <v>1402</v>
      </c>
      <c r="R15317" t="s">
        <v>72314</v>
      </c>
      <c r="S15317" t="s">
        <v>72315</v>
      </c>
      <c r="T15317">
        <v>8</v>
      </c>
      <c r="U15317">
        <v>3</v>
      </c>
      <c r="V15317">
        <v>-0.79388999999999998</v>
      </c>
      <c r="BV15317">
        <v>0.69015000000000004</v>
      </c>
      <c r="CE15317">
        <v>0.53512000000000004</v>
      </c>
      <c r="CM15317">
        <v>28734000</v>
      </c>
      <c r="CN15317">
        <v>20971000</v>
      </c>
      <c r="CQ15317">
        <v>15315</v>
      </c>
      <c r="CR15317">
        <v>1597</v>
      </c>
      <c r="CS15317">
        <v>84</v>
      </c>
      <c r="CT15317">
        <v>84</v>
      </c>
    </row>
    <row r="15318" spans="1:98" x14ac:dyDescent="0.35">
      <c r="A15318" t="s">
        <v>21879</v>
      </c>
      <c r="B15318" t="s">
        <v>4239</v>
      </c>
      <c r="C15318" t="s">
        <v>21880</v>
      </c>
      <c r="D15318" t="s">
        <v>21880</v>
      </c>
      <c r="E15318" t="s">
        <v>21881</v>
      </c>
      <c r="F15318" t="s">
        <v>21882</v>
      </c>
      <c r="G15318" t="s">
        <v>21883</v>
      </c>
      <c r="H15318">
        <v>0.99999899999999997</v>
      </c>
      <c r="I15318">
        <v>60.326500000000003</v>
      </c>
      <c r="J15318" s="1">
        <v>5.7545500000000003E-40</v>
      </c>
      <c r="K15318">
        <v>318.74</v>
      </c>
      <c r="L15318">
        <v>262.02999999999997</v>
      </c>
      <c r="M15318" t="s">
        <v>202</v>
      </c>
      <c r="N15318" t="s">
        <v>66174</v>
      </c>
      <c r="O15318" t="s">
        <v>72316</v>
      </c>
      <c r="P15318" t="s">
        <v>3412</v>
      </c>
      <c r="Q15318" t="s">
        <v>755</v>
      </c>
      <c r="R15318" t="s">
        <v>72317</v>
      </c>
      <c r="S15318" t="s">
        <v>72318</v>
      </c>
      <c r="T15318">
        <v>13</v>
      </c>
      <c r="U15318">
        <v>3</v>
      </c>
      <c r="V15318">
        <v>0.13042999999999999</v>
      </c>
      <c r="Y15318">
        <v>0.53059000000000001</v>
      </c>
      <c r="Z15318">
        <v>0.46143000000000001</v>
      </c>
      <c r="AB15318">
        <v>0.44372</v>
      </c>
      <c r="AC15318">
        <v>0.46200999999999998</v>
      </c>
      <c r="AD15318">
        <v>0.34168999999999999</v>
      </c>
      <c r="AE15318">
        <v>0.19997999999999999</v>
      </c>
      <c r="AK15318" s="3">
        <v>0.77812999999999999</v>
      </c>
      <c r="AL15318">
        <v>0.45482</v>
      </c>
      <c r="AM15318">
        <v>0.65008999999999995</v>
      </c>
      <c r="AN15318">
        <v>0.57572000000000001</v>
      </c>
      <c r="AP15318">
        <v>0.51593999999999995</v>
      </c>
      <c r="AQ15318">
        <v>0.4864</v>
      </c>
      <c r="AR15318">
        <v>0.49386000000000002</v>
      </c>
      <c r="AT15318">
        <v>0.43431999999999998</v>
      </c>
      <c r="AV15318">
        <v>0.11087</v>
      </c>
      <c r="BC15318" s="3">
        <v>1.0542</v>
      </c>
      <c r="BD15318">
        <v>1.6632</v>
      </c>
      <c r="BE15318">
        <v>0.67549999999999999</v>
      </c>
      <c r="BF15318">
        <v>0.64222999999999997</v>
      </c>
      <c r="BG15318">
        <v>0.76470000000000005</v>
      </c>
      <c r="BH15318">
        <v>0.70335000000000003</v>
      </c>
      <c r="BI15318">
        <v>0.59826000000000001</v>
      </c>
      <c r="BJ15318">
        <v>0.38585000000000003</v>
      </c>
      <c r="BK15318">
        <v>0.21537000000000001</v>
      </c>
      <c r="BM15318">
        <v>0.29721999999999998</v>
      </c>
      <c r="BU15318" s="3">
        <v>1.0062</v>
      </c>
      <c r="BV15318">
        <v>0.66496</v>
      </c>
      <c r="BW15318">
        <v>0.57120000000000004</v>
      </c>
      <c r="BX15318">
        <v>0.62217999999999996</v>
      </c>
      <c r="BY15318">
        <v>0.66091999999999995</v>
      </c>
      <c r="BZ15318">
        <v>0.49230000000000002</v>
      </c>
      <c r="CA15318">
        <v>0.38046000000000002</v>
      </c>
      <c r="CB15318">
        <v>0.44137999999999999</v>
      </c>
      <c r="CC15318">
        <v>0.29994999999999999</v>
      </c>
      <c r="CM15318">
        <v>2000200000</v>
      </c>
      <c r="CN15318">
        <v>1518100000</v>
      </c>
      <c r="CQ15318">
        <v>15316</v>
      </c>
      <c r="CR15318">
        <v>1597</v>
      </c>
      <c r="CS15318">
        <v>86</v>
      </c>
      <c r="CT15318">
        <v>86</v>
      </c>
    </row>
    <row r="15319" spans="1:98" x14ac:dyDescent="0.35">
      <c r="A15319" t="s">
        <v>21935</v>
      </c>
      <c r="B15319" t="s">
        <v>72319</v>
      </c>
      <c r="C15319" t="s">
        <v>21937</v>
      </c>
      <c r="D15319" t="s">
        <v>21937</v>
      </c>
      <c r="E15319" t="s">
        <v>21938</v>
      </c>
      <c r="F15319" t="s">
        <v>21939</v>
      </c>
      <c r="G15319" t="s">
        <v>21940</v>
      </c>
      <c r="H15319">
        <v>0.71003700000000003</v>
      </c>
      <c r="I15319">
        <v>3.9439000000000002</v>
      </c>
      <c r="J15319" s="1">
        <v>6.9944200000000003E-10</v>
      </c>
      <c r="K15319">
        <v>130.77000000000001</v>
      </c>
      <c r="L15319">
        <v>109.5</v>
      </c>
      <c r="M15319" t="s">
        <v>202</v>
      </c>
      <c r="N15319" t="s">
        <v>66174</v>
      </c>
      <c r="O15319" t="s">
        <v>72320</v>
      </c>
      <c r="P15319" t="s">
        <v>8594</v>
      </c>
      <c r="Q15319" t="s">
        <v>703</v>
      </c>
      <c r="R15319" t="s">
        <v>72321</v>
      </c>
      <c r="S15319" t="s">
        <v>72322</v>
      </c>
      <c r="T15319">
        <v>4</v>
      </c>
      <c r="U15319">
        <v>2</v>
      </c>
      <c r="V15319">
        <v>0.17594000000000001</v>
      </c>
      <c r="AL15319">
        <v>0.88756000000000002</v>
      </c>
      <c r="AM15319">
        <v>0.59362999999999999</v>
      </c>
      <c r="AN15319">
        <v>1.1353</v>
      </c>
      <c r="AO15319">
        <v>0.68010000000000004</v>
      </c>
      <c r="BA15319">
        <v>0.78512999999999999</v>
      </c>
      <c r="BB15319">
        <v>0.82796999999999998</v>
      </c>
      <c r="BK15319">
        <v>0.48387000000000002</v>
      </c>
      <c r="BN15319">
        <v>0.76134999999999997</v>
      </c>
      <c r="BU15319" s="3">
        <v>1.0386</v>
      </c>
      <c r="BX15319">
        <v>0.69906000000000001</v>
      </c>
      <c r="CM15319">
        <v>1264900000</v>
      </c>
      <c r="CN15319">
        <v>746270000</v>
      </c>
      <c r="CQ15319">
        <v>15317</v>
      </c>
      <c r="CR15319">
        <v>1599</v>
      </c>
      <c r="CS15319">
        <v>262</v>
      </c>
      <c r="CT15319">
        <v>262</v>
      </c>
    </row>
    <row r="15320" spans="1:98" x14ac:dyDescent="0.35">
      <c r="A15320" t="s">
        <v>21935</v>
      </c>
      <c r="B15320" t="s">
        <v>72323</v>
      </c>
      <c r="C15320" t="s">
        <v>21937</v>
      </c>
      <c r="D15320" t="s">
        <v>21937</v>
      </c>
      <c r="E15320" t="s">
        <v>21938</v>
      </c>
      <c r="F15320" t="s">
        <v>21939</v>
      </c>
      <c r="G15320" t="s">
        <v>21940</v>
      </c>
      <c r="H15320">
        <v>0.836843</v>
      </c>
      <c r="I15320">
        <v>8.7779799999999994</v>
      </c>
      <c r="J15320" s="1">
        <v>8.2578000000000002E-10</v>
      </c>
      <c r="K15320">
        <v>135.18</v>
      </c>
      <c r="L15320">
        <v>135.18</v>
      </c>
      <c r="M15320">
        <v>1</v>
      </c>
      <c r="N15320" t="s">
        <v>66174</v>
      </c>
      <c r="O15320" t="s">
        <v>72324</v>
      </c>
      <c r="P15320" t="s">
        <v>2743</v>
      </c>
      <c r="Q15320" t="s">
        <v>2788</v>
      </c>
      <c r="R15320" t="s">
        <v>72325</v>
      </c>
      <c r="S15320" t="s">
        <v>72326</v>
      </c>
      <c r="T15320">
        <v>12</v>
      </c>
      <c r="U15320">
        <v>3</v>
      </c>
      <c r="V15320">
        <v>-0.27112000000000003</v>
      </c>
      <c r="AF15320">
        <v>0.77195999999999998</v>
      </c>
      <c r="BI15320">
        <v>0.90781000000000001</v>
      </c>
      <c r="CM15320">
        <v>620300000</v>
      </c>
      <c r="CN15320">
        <v>320920000</v>
      </c>
      <c r="CQ15320">
        <v>15318</v>
      </c>
      <c r="CR15320">
        <v>1599</v>
      </c>
      <c r="CS15320">
        <v>263</v>
      </c>
      <c r="CT15320">
        <v>263</v>
      </c>
    </row>
    <row r="15321" spans="1:98" x14ac:dyDescent="0.35">
      <c r="A15321" t="s">
        <v>21952</v>
      </c>
      <c r="B15321" t="s">
        <v>72327</v>
      </c>
      <c r="C15321" t="s">
        <v>21954</v>
      </c>
      <c r="D15321" t="s">
        <v>21954</v>
      </c>
      <c r="E15321" t="s">
        <v>21955</v>
      </c>
      <c r="F15321" t="s">
        <v>21956</v>
      </c>
      <c r="G15321" t="s">
        <v>21957</v>
      </c>
      <c r="H15321">
        <v>0.95557000000000003</v>
      </c>
      <c r="I15321">
        <v>13.325799999999999</v>
      </c>
      <c r="J15321" s="1">
        <v>6.1976899999999994E-8</v>
      </c>
      <c r="K15321">
        <v>150.26</v>
      </c>
      <c r="L15321">
        <v>104.2</v>
      </c>
      <c r="M15321">
        <v>1</v>
      </c>
      <c r="N15321" t="s">
        <v>66174</v>
      </c>
      <c r="O15321" t="s">
        <v>72328</v>
      </c>
      <c r="P15321" t="s">
        <v>172</v>
      </c>
      <c r="Q15321" t="s">
        <v>824</v>
      </c>
      <c r="R15321" t="s">
        <v>72329</v>
      </c>
      <c r="S15321" t="s">
        <v>72330</v>
      </c>
      <c r="T15321">
        <v>5</v>
      </c>
      <c r="U15321">
        <v>2</v>
      </c>
      <c r="V15321">
        <v>6.3532000000000005E-2</v>
      </c>
      <c r="Y15321">
        <v>0.46623999999999999</v>
      </c>
      <c r="Z15321">
        <v>0.86109999999999998</v>
      </c>
      <c r="AC15321">
        <v>0.80037000000000003</v>
      </c>
      <c r="AD15321">
        <v>0.90542999999999996</v>
      </c>
      <c r="AE15321">
        <v>0.81511</v>
      </c>
      <c r="AF15321">
        <v>0.83367999999999998</v>
      </c>
      <c r="AK15321" s="3">
        <v>0.66471000000000002</v>
      </c>
      <c r="AO15321">
        <v>0.81564000000000003</v>
      </c>
      <c r="AQ15321">
        <v>0.61329999999999996</v>
      </c>
      <c r="AR15321">
        <v>0.87887000000000004</v>
      </c>
      <c r="AU15321">
        <v>0.93189999999999995</v>
      </c>
      <c r="AV15321">
        <v>0.24928</v>
      </c>
      <c r="AW15321">
        <v>0.81867000000000001</v>
      </c>
      <c r="BA15321">
        <v>0.20091999999999999</v>
      </c>
      <c r="BC15321" s="3">
        <v>0.99195999999999995</v>
      </c>
      <c r="BH15321">
        <v>0.87243000000000004</v>
      </c>
      <c r="BI15321">
        <v>0.79598999999999998</v>
      </c>
      <c r="BJ15321">
        <v>0.79922000000000004</v>
      </c>
      <c r="BL15321">
        <v>0.68340000000000001</v>
      </c>
      <c r="BM15321">
        <v>0.85951</v>
      </c>
      <c r="BN15321">
        <v>0.78225999999999996</v>
      </c>
      <c r="BP15321">
        <v>0.73092000000000001</v>
      </c>
      <c r="BQ15321">
        <v>0.68401000000000001</v>
      </c>
      <c r="BR15321">
        <v>0.50495999999999996</v>
      </c>
      <c r="BS15321">
        <v>0.87817000000000001</v>
      </c>
      <c r="BV15321">
        <v>0.69511000000000001</v>
      </c>
      <c r="BW15321">
        <v>0.69942000000000004</v>
      </c>
      <c r="BX15321">
        <v>0.66708999999999996</v>
      </c>
      <c r="BZ15321">
        <v>0.71121999999999996</v>
      </c>
      <c r="CA15321">
        <v>0.63173000000000001</v>
      </c>
      <c r="CB15321">
        <v>0.90281</v>
      </c>
      <c r="CC15321">
        <v>0.75887000000000004</v>
      </c>
      <c r="CD15321">
        <v>0.53891</v>
      </c>
      <c r="CE15321">
        <v>0.63449</v>
      </c>
      <c r="CF15321">
        <v>0.62241999999999997</v>
      </c>
      <c r="CG15321">
        <v>0.61956999999999995</v>
      </c>
      <c r="CJ15321">
        <v>0.47531000000000001</v>
      </c>
      <c r="CK15321">
        <v>0.49363000000000001</v>
      </c>
      <c r="CL15321">
        <v>0.47082000000000002</v>
      </c>
      <c r="CM15321">
        <v>3410800000</v>
      </c>
      <c r="CN15321">
        <v>1798800000</v>
      </c>
      <c r="CQ15321">
        <v>15319</v>
      </c>
      <c r="CR15321">
        <v>1600</v>
      </c>
      <c r="CS15321">
        <v>305</v>
      </c>
      <c r="CT15321">
        <v>305</v>
      </c>
    </row>
    <row r="15322" spans="1:98" x14ac:dyDescent="0.35">
      <c r="A15322" t="s">
        <v>22024</v>
      </c>
      <c r="B15322" t="s">
        <v>72331</v>
      </c>
      <c r="C15322" t="s">
        <v>22024</v>
      </c>
      <c r="D15322" t="s">
        <v>22013</v>
      </c>
      <c r="E15322" t="s">
        <v>22014</v>
      </c>
      <c r="F15322" t="s">
        <v>22015</v>
      </c>
      <c r="G15322" t="s">
        <v>22026</v>
      </c>
      <c r="H15322">
        <v>0.99956900000000004</v>
      </c>
      <c r="I15322">
        <v>33.653799999999997</v>
      </c>
      <c r="J15322">
        <v>1.0956500000000001E-3</v>
      </c>
      <c r="K15322">
        <v>159.34</v>
      </c>
      <c r="L15322">
        <v>77.710999999999999</v>
      </c>
      <c r="M15322">
        <v>1</v>
      </c>
      <c r="N15322" t="s">
        <v>66174</v>
      </c>
      <c r="O15322" t="s">
        <v>72332</v>
      </c>
      <c r="P15322" t="s">
        <v>172</v>
      </c>
      <c r="Q15322" t="s">
        <v>1618</v>
      </c>
      <c r="R15322" t="s">
        <v>72333</v>
      </c>
      <c r="S15322" t="s">
        <v>72334</v>
      </c>
      <c r="T15322">
        <v>9</v>
      </c>
      <c r="U15322">
        <v>3</v>
      </c>
      <c r="V15322">
        <v>-0.60899999999999999</v>
      </c>
      <c r="AK15322" s="3">
        <v>0.67940999999999996</v>
      </c>
      <c r="AL15322">
        <v>0.37353999999999998</v>
      </c>
      <c r="AR15322">
        <v>0.80249999999999999</v>
      </c>
      <c r="AT15322">
        <v>0.53461999999999998</v>
      </c>
      <c r="AU15322">
        <v>0.90954000000000002</v>
      </c>
      <c r="BF15322">
        <v>3.8626999999999998</v>
      </c>
      <c r="BK15322">
        <v>2.5821000000000001</v>
      </c>
      <c r="BU15322" s="3">
        <v>0.86460000000000004</v>
      </c>
      <c r="BW15322">
        <v>0.90915000000000001</v>
      </c>
      <c r="BX15322">
        <v>0.45793</v>
      </c>
      <c r="BZ15322">
        <v>0.82754000000000005</v>
      </c>
      <c r="CA15322">
        <v>0.66230999999999995</v>
      </c>
      <c r="CD15322">
        <v>0.69147999999999998</v>
      </c>
      <c r="CM15322">
        <v>35635000</v>
      </c>
      <c r="CN15322">
        <v>21763000</v>
      </c>
      <c r="CQ15322">
        <v>15320</v>
      </c>
      <c r="CR15322" t="s">
        <v>22030</v>
      </c>
      <c r="CS15322" t="s">
        <v>72331</v>
      </c>
      <c r="CT15322">
        <v>354</v>
      </c>
    </row>
    <row r="15323" spans="1:98" x14ac:dyDescent="0.35">
      <c r="A15323" t="s">
        <v>22013</v>
      </c>
      <c r="B15323">
        <v>965</v>
      </c>
      <c r="C15323" t="s">
        <v>22013</v>
      </c>
      <c r="D15323" t="s">
        <v>22013</v>
      </c>
      <c r="E15323" t="s">
        <v>22014</v>
      </c>
      <c r="F15323" t="s">
        <v>22015</v>
      </c>
      <c r="G15323" t="s">
        <v>22016</v>
      </c>
      <c r="H15323">
        <v>0.50977899999999998</v>
      </c>
      <c r="I15323">
        <v>2.2239599999999999</v>
      </c>
      <c r="J15323" s="1">
        <v>3.6478599999999999E-14</v>
      </c>
      <c r="K15323">
        <v>144.16999999999999</v>
      </c>
      <c r="L15323">
        <v>110.02</v>
      </c>
      <c r="M15323">
        <v>1</v>
      </c>
      <c r="N15323" t="s">
        <v>66174</v>
      </c>
      <c r="O15323" t="s">
        <v>72335</v>
      </c>
      <c r="P15323" t="s">
        <v>172</v>
      </c>
      <c r="Q15323" t="s">
        <v>560</v>
      </c>
      <c r="R15323" t="s">
        <v>72336</v>
      </c>
      <c r="S15323" t="s">
        <v>72337</v>
      </c>
      <c r="T15323">
        <v>10</v>
      </c>
      <c r="U15323">
        <v>2</v>
      </c>
      <c r="V15323">
        <v>-0.24318000000000001</v>
      </c>
      <c r="AD15323">
        <v>0.94794999999999996</v>
      </c>
      <c r="CM15323">
        <v>9027100</v>
      </c>
      <c r="CN15323">
        <v>3954200</v>
      </c>
      <c r="CQ15323">
        <v>15321</v>
      </c>
      <c r="CR15323">
        <v>1608</v>
      </c>
      <c r="CS15323">
        <v>965</v>
      </c>
      <c r="CT15323">
        <v>965</v>
      </c>
    </row>
    <row r="15324" spans="1:98" x14ac:dyDescent="0.35">
      <c r="A15324" t="s">
        <v>22024</v>
      </c>
      <c r="B15324" t="s">
        <v>10698</v>
      </c>
      <c r="C15324" t="s">
        <v>22024</v>
      </c>
      <c r="D15324" t="s">
        <v>22013</v>
      </c>
      <c r="E15324" t="s">
        <v>22014</v>
      </c>
      <c r="F15324" t="s">
        <v>22015</v>
      </c>
      <c r="G15324" t="s">
        <v>22026</v>
      </c>
      <c r="H15324">
        <v>0.99987300000000001</v>
      </c>
      <c r="I15324">
        <v>38.952599999999997</v>
      </c>
      <c r="J15324">
        <v>2.1639000000000001E-4</v>
      </c>
      <c r="K15324">
        <v>103.97</v>
      </c>
      <c r="L15324">
        <v>80.989999999999995</v>
      </c>
      <c r="M15324">
        <v>1</v>
      </c>
      <c r="N15324" t="s">
        <v>66174</v>
      </c>
      <c r="O15324" t="s">
        <v>72338</v>
      </c>
      <c r="P15324" t="s">
        <v>172</v>
      </c>
      <c r="Q15324" t="s">
        <v>1484</v>
      </c>
      <c r="R15324" t="s">
        <v>72339</v>
      </c>
      <c r="S15324" t="s">
        <v>72340</v>
      </c>
      <c r="T15324">
        <v>2</v>
      </c>
      <c r="U15324">
        <v>2</v>
      </c>
      <c r="V15324">
        <v>-0.1336</v>
      </c>
      <c r="W15324">
        <v>0.99809999999999999</v>
      </c>
      <c r="X15324">
        <v>1.2797000000000001</v>
      </c>
      <c r="Z15324">
        <v>1.252</v>
      </c>
      <c r="AA15324">
        <v>0.82260999999999995</v>
      </c>
      <c r="AB15324">
        <v>0.87204000000000004</v>
      </c>
      <c r="AK15324" s="3">
        <v>0.92569999999999997</v>
      </c>
      <c r="AM15324">
        <v>0.71972000000000003</v>
      </c>
      <c r="BC15324" s="3">
        <v>1.0085999999999999</v>
      </c>
      <c r="BD15324">
        <v>1.0247999999999999</v>
      </c>
      <c r="BE15324">
        <v>1.0112000000000001</v>
      </c>
      <c r="BG15324">
        <v>0.86234</v>
      </c>
      <c r="BH15324">
        <v>0.75870000000000004</v>
      </c>
      <c r="BI15324">
        <v>0.66922999999999999</v>
      </c>
      <c r="BJ15324">
        <v>0.60507999999999995</v>
      </c>
      <c r="BK15324">
        <v>0.19228000000000001</v>
      </c>
      <c r="BL15324">
        <v>0.52254999999999996</v>
      </c>
      <c r="BM15324">
        <v>0.75170000000000003</v>
      </c>
      <c r="BN15324">
        <v>0.29776000000000002</v>
      </c>
      <c r="BO15324">
        <v>0.26427</v>
      </c>
      <c r="BP15324">
        <v>0.14985000000000001</v>
      </c>
      <c r="BU15324" s="3">
        <v>0.91286999999999996</v>
      </c>
      <c r="BW15324">
        <v>0.70443</v>
      </c>
      <c r="BX15324">
        <v>0.86485999999999996</v>
      </c>
      <c r="BY15324">
        <v>0.67313000000000001</v>
      </c>
      <c r="BZ15324">
        <v>0.54334000000000005</v>
      </c>
      <c r="CA15324">
        <v>0.42825000000000002</v>
      </c>
      <c r="CB15324">
        <v>1.012</v>
      </c>
      <c r="CC15324">
        <v>0.71736999999999995</v>
      </c>
      <c r="CD15324">
        <v>0.24196999999999999</v>
      </c>
      <c r="CE15324">
        <v>0.46727999999999997</v>
      </c>
      <c r="CF15324">
        <v>0.65434000000000003</v>
      </c>
      <c r="CG15324">
        <v>0.18737000000000001</v>
      </c>
      <c r="CH15324">
        <v>0.26296000000000003</v>
      </c>
      <c r="CK15324">
        <v>0.17682999999999999</v>
      </c>
      <c r="CM15324">
        <v>503370000</v>
      </c>
      <c r="CN15324">
        <v>327770000</v>
      </c>
      <c r="CQ15324">
        <v>15322</v>
      </c>
      <c r="CR15324" t="s">
        <v>22030</v>
      </c>
      <c r="CS15324" t="s">
        <v>10698</v>
      </c>
      <c r="CT15324">
        <v>379</v>
      </c>
    </row>
    <row r="15325" spans="1:98" x14ac:dyDescent="0.35">
      <c r="A15325" t="s">
        <v>22098</v>
      </c>
      <c r="B15325" t="s">
        <v>72341</v>
      </c>
      <c r="C15325" t="s">
        <v>22091</v>
      </c>
      <c r="D15325" t="s">
        <v>22091</v>
      </c>
      <c r="E15325" t="s">
        <v>22092</v>
      </c>
      <c r="F15325" t="s">
        <v>22093</v>
      </c>
      <c r="G15325" t="s">
        <v>22094</v>
      </c>
      <c r="H15325">
        <v>0.99998299999999996</v>
      </c>
      <c r="I15325">
        <v>47.790100000000002</v>
      </c>
      <c r="J15325" s="1">
        <v>6.6384700000000003E-7</v>
      </c>
      <c r="K15325">
        <v>266.39</v>
      </c>
      <c r="L15325">
        <v>213.46</v>
      </c>
      <c r="M15325" t="s">
        <v>202</v>
      </c>
      <c r="N15325" t="s">
        <v>66174</v>
      </c>
      <c r="O15325" t="s">
        <v>72342</v>
      </c>
      <c r="P15325" t="s">
        <v>72343</v>
      </c>
      <c r="Q15325" t="s">
        <v>1324</v>
      </c>
      <c r="R15325" t="s">
        <v>72344</v>
      </c>
      <c r="S15325" t="s">
        <v>72345</v>
      </c>
      <c r="T15325">
        <v>16</v>
      </c>
      <c r="U15325">
        <v>3</v>
      </c>
      <c r="V15325">
        <v>7.0905000000000002E-4</v>
      </c>
      <c r="W15325">
        <v>1.1308</v>
      </c>
      <c r="X15325">
        <v>0.29651</v>
      </c>
      <c r="Z15325">
        <v>0.13707</v>
      </c>
      <c r="AK15325" s="3">
        <v>1.2702</v>
      </c>
      <c r="AL15325">
        <v>0.4214</v>
      </c>
      <c r="AM15325">
        <v>0.19042999999999999</v>
      </c>
      <c r="AS15325">
        <v>0.95655000000000001</v>
      </c>
      <c r="AZ15325">
        <v>1.0458000000000001</v>
      </c>
      <c r="BB15325">
        <v>1.0906</v>
      </c>
      <c r="BC15325" s="3">
        <v>1.0125</v>
      </c>
      <c r="BD15325">
        <v>0.29032999999999998</v>
      </c>
      <c r="BU15325" s="3">
        <v>1.0275000000000001</v>
      </c>
      <c r="BV15325">
        <v>0.34005999999999997</v>
      </c>
      <c r="CM15325">
        <v>5234600000</v>
      </c>
      <c r="CN15325">
        <v>4537000000</v>
      </c>
      <c r="CQ15325">
        <v>15323</v>
      </c>
      <c r="CR15325">
        <v>1610</v>
      </c>
      <c r="CS15325">
        <v>33</v>
      </c>
      <c r="CT15325">
        <v>33</v>
      </c>
    </row>
    <row r="15326" spans="1:98" x14ac:dyDescent="0.35">
      <c r="A15326" t="s">
        <v>22158</v>
      </c>
      <c r="B15326">
        <v>16</v>
      </c>
      <c r="C15326" t="s">
        <v>22158</v>
      </c>
      <c r="D15326" t="s">
        <v>22158</v>
      </c>
      <c r="E15326" t="s">
        <v>22159</v>
      </c>
      <c r="F15326" t="s">
        <v>22160</v>
      </c>
      <c r="G15326" t="s">
        <v>22161</v>
      </c>
      <c r="H15326">
        <v>0.852128</v>
      </c>
      <c r="I15326">
        <v>7.6218199999999996</v>
      </c>
      <c r="J15326" s="1">
        <v>4.5920599999999998E-10</v>
      </c>
      <c r="K15326">
        <v>125.92</v>
      </c>
      <c r="L15326">
        <v>80.076999999999998</v>
      </c>
      <c r="M15326">
        <v>1</v>
      </c>
      <c r="N15326" t="s">
        <v>66174</v>
      </c>
      <c r="O15326" t="s">
        <v>72346</v>
      </c>
      <c r="P15326" t="s">
        <v>172</v>
      </c>
      <c r="Q15326" t="s">
        <v>217</v>
      </c>
      <c r="R15326" t="s">
        <v>72347</v>
      </c>
      <c r="S15326" t="s">
        <v>72348</v>
      </c>
      <c r="T15326">
        <v>16</v>
      </c>
      <c r="U15326">
        <v>3</v>
      </c>
      <c r="V15326">
        <v>1.0931</v>
      </c>
      <c r="CM15326">
        <v>122830000</v>
      </c>
      <c r="CN15326">
        <v>122830000</v>
      </c>
      <c r="CQ15326">
        <v>15324</v>
      </c>
      <c r="CR15326">
        <v>1615</v>
      </c>
      <c r="CS15326">
        <v>16</v>
      </c>
      <c r="CT15326">
        <v>16</v>
      </c>
    </row>
    <row r="15327" spans="1:98" x14ac:dyDescent="0.35">
      <c r="A15327" t="s">
        <v>22183</v>
      </c>
      <c r="B15327" t="s">
        <v>72349</v>
      </c>
      <c r="C15327" t="s">
        <v>22185</v>
      </c>
      <c r="D15327" t="s">
        <v>22185</v>
      </c>
      <c r="E15327" t="s">
        <v>22186</v>
      </c>
      <c r="F15327" t="s">
        <v>22187</v>
      </c>
      <c r="G15327" t="s">
        <v>22188</v>
      </c>
      <c r="H15327">
        <v>0.69938400000000001</v>
      </c>
      <c r="I15327">
        <v>4.9558400000000002</v>
      </c>
      <c r="J15327" s="1">
        <v>4.5767799999999999E-5</v>
      </c>
      <c r="K15327">
        <v>112.44</v>
      </c>
      <c r="L15327">
        <v>66.06</v>
      </c>
      <c r="M15327">
        <v>1</v>
      </c>
      <c r="N15327" t="s">
        <v>66174</v>
      </c>
      <c r="O15327" t="s">
        <v>72350</v>
      </c>
      <c r="P15327" t="s">
        <v>2335</v>
      </c>
      <c r="Q15327" t="s">
        <v>4508</v>
      </c>
      <c r="R15327" t="s">
        <v>72351</v>
      </c>
      <c r="S15327" t="s">
        <v>72352</v>
      </c>
      <c r="T15327">
        <v>8</v>
      </c>
      <c r="U15327">
        <v>2</v>
      </c>
      <c r="V15327">
        <v>0.49163000000000001</v>
      </c>
      <c r="BX15327">
        <v>0.39923999999999998</v>
      </c>
      <c r="CM15327">
        <v>9784700</v>
      </c>
      <c r="CN15327">
        <v>9031000</v>
      </c>
      <c r="CQ15327">
        <v>15325</v>
      </c>
      <c r="CR15327">
        <v>1616</v>
      </c>
      <c r="CS15327">
        <v>611</v>
      </c>
      <c r="CT15327">
        <v>611</v>
      </c>
    </row>
    <row r="15328" spans="1:98" x14ac:dyDescent="0.35">
      <c r="A15328" t="s">
        <v>22183</v>
      </c>
      <c r="B15328" t="s">
        <v>72353</v>
      </c>
      <c r="C15328" t="s">
        <v>22185</v>
      </c>
      <c r="D15328" t="s">
        <v>22185</v>
      </c>
      <c r="E15328" t="s">
        <v>22186</v>
      </c>
      <c r="F15328" t="s">
        <v>22187</v>
      </c>
      <c r="G15328" t="s">
        <v>22188</v>
      </c>
      <c r="H15328">
        <v>0.99997199999999997</v>
      </c>
      <c r="I15328">
        <v>45.554600000000001</v>
      </c>
      <c r="J15328">
        <v>5.5680900000000004E-3</v>
      </c>
      <c r="K15328">
        <v>165.66</v>
      </c>
      <c r="L15328">
        <v>128.97999999999999</v>
      </c>
      <c r="M15328">
        <v>2</v>
      </c>
      <c r="N15328" t="s">
        <v>66174</v>
      </c>
      <c r="O15328" t="s">
        <v>72354</v>
      </c>
      <c r="P15328" t="s">
        <v>72355</v>
      </c>
      <c r="Q15328" t="s">
        <v>2467</v>
      </c>
      <c r="R15328" t="s">
        <v>72356</v>
      </c>
      <c r="S15328" t="s">
        <v>72357</v>
      </c>
      <c r="T15328">
        <v>6</v>
      </c>
      <c r="U15328">
        <v>3</v>
      </c>
      <c r="V15328">
        <v>0.41760999999999998</v>
      </c>
      <c r="CM15328">
        <v>3045500</v>
      </c>
      <c r="CN15328">
        <v>3045500</v>
      </c>
      <c r="CQ15328">
        <v>15326</v>
      </c>
      <c r="CR15328">
        <v>1616</v>
      </c>
      <c r="CS15328">
        <v>620</v>
      </c>
      <c r="CT15328">
        <v>620</v>
      </c>
    </row>
    <row r="15329" spans="1:98" x14ac:dyDescent="0.35">
      <c r="A15329" t="s">
        <v>22183</v>
      </c>
      <c r="B15329" t="s">
        <v>72358</v>
      </c>
      <c r="C15329" t="s">
        <v>22185</v>
      </c>
      <c r="D15329" t="s">
        <v>22185</v>
      </c>
      <c r="E15329" t="s">
        <v>22186</v>
      </c>
      <c r="F15329" t="s">
        <v>22187</v>
      </c>
      <c r="G15329" t="s">
        <v>22188</v>
      </c>
      <c r="H15329">
        <v>1</v>
      </c>
      <c r="I15329">
        <v>70.247</v>
      </c>
      <c r="J15329">
        <v>5.5680900000000004E-3</v>
      </c>
      <c r="K15329">
        <v>165.66</v>
      </c>
      <c r="L15329">
        <v>128.97999999999999</v>
      </c>
      <c r="M15329">
        <v>2</v>
      </c>
      <c r="N15329" t="s">
        <v>66174</v>
      </c>
      <c r="O15329" t="s">
        <v>72359</v>
      </c>
      <c r="P15329" t="s">
        <v>969</v>
      </c>
      <c r="Q15329" t="s">
        <v>773</v>
      </c>
      <c r="R15329" t="s">
        <v>72356</v>
      </c>
      <c r="S15329" t="s">
        <v>72357</v>
      </c>
      <c r="T15329">
        <v>13</v>
      </c>
      <c r="U15329">
        <v>3</v>
      </c>
      <c r="V15329">
        <v>0.41760999999999998</v>
      </c>
      <c r="CM15329">
        <v>3045500</v>
      </c>
      <c r="CN15329">
        <v>3045500</v>
      </c>
      <c r="CQ15329">
        <v>15327</v>
      </c>
      <c r="CR15329">
        <v>1616</v>
      </c>
      <c r="CS15329">
        <v>627</v>
      </c>
      <c r="CT15329">
        <v>627</v>
      </c>
    </row>
    <row r="15330" spans="1:98" x14ac:dyDescent="0.35">
      <c r="A15330" t="s">
        <v>22219</v>
      </c>
      <c r="B15330">
        <v>1396</v>
      </c>
      <c r="C15330" t="s">
        <v>22219</v>
      </c>
      <c r="D15330" t="s">
        <v>22219</v>
      </c>
      <c r="E15330" t="s">
        <v>22220</v>
      </c>
      <c r="F15330" t="s">
        <v>22221</v>
      </c>
      <c r="G15330" t="s">
        <v>22222</v>
      </c>
      <c r="H15330">
        <v>0.99716899999999997</v>
      </c>
      <c r="I15330">
        <v>25.493300000000001</v>
      </c>
      <c r="J15330">
        <v>6.6004200000000001E-4</v>
      </c>
      <c r="K15330">
        <v>83.393000000000001</v>
      </c>
      <c r="L15330">
        <v>44.994</v>
      </c>
      <c r="M15330">
        <v>2</v>
      </c>
      <c r="N15330" t="s">
        <v>66174</v>
      </c>
      <c r="O15330" t="s">
        <v>72360</v>
      </c>
      <c r="P15330" t="s">
        <v>914</v>
      </c>
      <c r="Q15330" t="s">
        <v>256</v>
      </c>
      <c r="R15330" t="s">
        <v>72361</v>
      </c>
      <c r="S15330" t="s">
        <v>72362</v>
      </c>
      <c r="T15330">
        <v>10</v>
      </c>
      <c r="U15330">
        <v>2</v>
      </c>
      <c r="V15330">
        <v>0.86333000000000004</v>
      </c>
      <c r="Z15330">
        <v>0.77224000000000004</v>
      </c>
      <c r="AB15330">
        <v>0.58811999999999998</v>
      </c>
      <c r="AD15330">
        <v>0.54069</v>
      </c>
      <c r="BC15330" s="3">
        <v>1.1214999999999999</v>
      </c>
      <c r="BD15330">
        <v>0.90285000000000004</v>
      </c>
      <c r="BU15330" s="3">
        <v>0.93445</v>
      </c>
      <c r="BW15330">
        <v>0.52441000000000004</v>
      </c>
      <c r="CB15330">
        <v>0.43152000000000001</v>
      </c>
      <c r="CM15330">
        <v>40224000</v>
      </c>
      <c r="CN15330">
        <v>27730000</v>
      </c>
      <c r="CQ15330">
        <v>15328</v>
      </c>
      <c r="CR15330">
        <v>1620</v>
      </c>
      <c r="CS15330">
        <v>1396</v>
      </c>
      <c r="CT15330">
        <v>1396</v>
      </c>
    </row>
    <row r="15331" spans="1:98" x14ac:dyDescent="0.35">
      <c r="A15331" t="s">
        <v>22226</v>
      </c>
      <c r="B15331" t="s">
        <v>29790</v>
      </c>
      <c r="C15331" t="s">
        <v>22219</v>
      </c>
      <c r="D15331" t="s">
        <v>22219</v>
      </c>
      <c r="E15331" t="s">
        <v>22220</v>
      </c>
      <c r="F15331" t="s">
        <v>22221</v>
      </c>
      <c r="G15331" t="s">
        <v>22227</v>
      </c>
      <c r="H15331">
        <v>0.64779500000000001</v>
      </c>
      <c r="I15331">
        <v>3.2532199999999998</v>
      </c>
      <c r="J15331" s="1">
        <v>2.4999099999999999E-5</v>
      </c>
      <c r="K15331">
        <v>85.177000000000007</v>
      </c>
      <c r="L15331">
        <v>47.747</v>
      </c>
      <c r="M15331">
        <v>1</v>
      </c>
      <c r="N15331" t="s">
        <v>66174</v>
      </c>
      <c r="O15331" t="s">
        <v>72363</v>
      </c>
      <c r="P15331" t="s">
        <v>172</v>
      </c>
      <c r="Q15331" t="s">
        <v>900</v>
      </c>
      <c r="R15331" t="s">
        <v>72364</v>
      </c>
      <c r="S15331" t="s">
        <v>72365</v>
      </c>
      <c r="T15331">
        <v>13</v>
      </c>
      <c r="U15331">
        <v>3</v>
      </c>
      <c r="V15331">
        <v>-0.4471</v>
      </c>
      <c r="BC15331" s="3">
        <v>1.0157</v>
      </c>
      <c r="CE15331">
        <v>9.8002000000000006E-2</v>
      </c>
      <c r="CM15331">
        <v>113060000</v>
      </c>
      <c r="CN15331">
        <v>91409000</v>
      </c>
      <c r="CQ15331">
        <v>15329</v>
      </c>
      <c r="CR15331">
        <v>1620</v>
      </c>
      <c r="CS15331">
        <v>138</v>
      </c>
      <c r="CT15331">
        <v>138</v>
      </c>
    </row>
    <row r="15332" spans="1:98" x14ac:dyDescent="0.35">
      <c r="A15332" t="s">
        <v>22234</v>
      </c>
      <c r="B15332" t="s">
        <v>72366</v>
      </c>
      <c r="C15332" t="s">
        <v>22236</v>
      </c>
      <c r="D15332" t="s">
        <v>22236</v>
      </c>
      <c r="E15332" t="s">
        <v>22237</v>
      </c>
      <c r="F15332" t="s">
        <v>22238</v>
      </c>
      <c r="G15332" t="s">
        <v>22239</v>
      </c>
      <c r="H15332">
        <v>0.78370499999999998</v>
      </c>
      <c r="I15332">
        <v>5.9604200000000001</v>
      </c>
      <c r="J15332">
        <v>2.7021900000000001E-3</v>
      </c>
      <c r="K15332">
        <v>54.856999999999999</v>
      </c>
      <c r="L15332">
        <v>33.231999999999999</v>
      </c>
      <c r="M15332">
        <v>1</v>
      </c>
      <c r="N15332" t="s">
        <v>66174</v>
      </c>
      <c r="O15332" t="s">
        <v>72367</v>
      </c>
      <c r="P15332" t="s">
        <v>172</v>
      </c>
      <c r="Q15332" t="s">
        <v>3810</v>
      </c>
      <c r="R15332" t="s">
        <v>72368</v>
      </c>
      <c r="S15332" t="s">
        <v>72369</v>
      </c>
      <c r="T15332">
        <v>11</v>
      </c>
      <c r="U15332">
        <v>3</v>
      </c>
      <c r="V15332">
        <v>-0.55783000000000005</v>
      </c>
      <c r="CI15332">
        <v>0.75029999999999997</v>
      </c>
      <c r="CM15332">
        <v>4010200</v>
      </c>
      <c r="CN15332">
        <v>1905700</v>
      </c>
      <c r="CQ15332">
        <v>15330</v>
      </c>
      <c r="CR15332">
        <v>1621</v>
      </c>
      <c r="CS15332">
        <v>788</v>
      </c>
      <c r="CT15332">
        <v>788</v>
      </c>
    </row>
    <row r="15333" spans="1:98" x14ac:dyDescent="0.35">
      <c r="A15333" t="s">
        <v>22234</v>
      </c>
      <c r="B15333" t="s">
        <v>72370</v>
      </c>
      <c r="C15333" t="s">
        <v>22236</v>
      </c>
      <c r="D15333" t="s">
        <v>22236</v>
      </c>
      <c r="E15333" t="s">
        <v>22237</v>
      </c>
      <c r="F15333" t="s">
        <v>22238</v>
      </c>
      <c r="G15333" t="s">
        <v>22239</v>
      </c>
      <c r="H15333">
        <v>0.52398900000000004</v>
      </c>
      <c r="I15333">
        <v>0.76216399999999995</v>
      </c>
      <c r="J15333">
        <v>4.2064499999999996E-3</v>
      </c>
      <c r="K15333">
        <v>51.165999999999997</v>
      </c>
      <c r="L15333">
        <v>28.137</v>
      </c>
      <c r="M15333">
        <v>1</v>
      </c>
      <c r="N15333" t="s">
        <v>66174</v>
      </c>
      <c r="O15333" t="s">
        <v>72371</v>
      </c>
      <c r="P15333" t="s">
        <v>172</v>
      </c>
      <c r="Q15333" t="s">
        <v>470</v>
      </c>
      <c r="R15333" t="s">
        <v>72372</v>
      </c>
      <c r="S15333" t="s">
        <v>72373</v>
      </c>
      <c r="T15333">
        <v>20</v>
      </c>
      <c r="U15333">
        <v>3</v>
      </c>
      <c r="V15333">
        <v>1.3924000000000001</v>
      </c>
      <c r="CL15333">
        <v>1.1249</v>
      </c>
      <c r="CM15333">
        <v>5791100</v>
      </c>
      <c r="CN15333">
        <v>2736900</v>
      </c>
      <c r="CQ15333">
        <v>15331</v>
      </c>
      <c r="CR15333">
        <v>1621</v>
      </c>
      <c r="CS15333">
        <v>797</v>
      </c>
      <c r="CT15333">
        <v>797</v>
      </c>
    </row>
    <row r="15334" spans="1:98" x14ac:dyDescent="0.35">
      <c r="A15334" t="s">
        <v>22236</v>
      </c>
      <c r="B15334">
        <v>58</v>
      </c>
      <c r="C15334" t="s">
        <v>22236</v>
      </c>
      <c r="D15334" t="s">
        <v>22236</v>
      </c>
      <c r="E15334" t="s">
        <v>22237</v>
      </c>
      <c r="F15334" t="s">
        <v>22238</v>
      </c>
      <c r="G15334" t="s">
        <v>22247</v>
      </c>
      <c r="H15334">
        <v>0.48749700000000001</v>
      </c>
      <c r="I15334">
        <v>3.6102500000000002</v>
      </c>
      <c r="J15334">
        <v>2.3378700000000001E-3</v>
      </c>
      <c r="K15334">
        <v>56.423999999999999</v>
      </c>
      <c r="L15334">
        <v>35.866</v>
      </c>
      <c r="N15334" t="s">
        <v>66174</v>
      </c>
      <c r="O15334" t="s">
        <v>72374</v>
      </c>
      <c r="P15334" t="s">
        <v>172</v>
      </c>
      <c r="Q15334" t="s">
        <v>814</v>
      </c>
      <c r="R15334" t="s">
        <v>72375</v>
      </c>
      <c r="S15334" t="s">
        <v>72376</v>
      </c>
      <c r="T15334">
        <v>7</v>
      </c>
      <c r="U15334">
        <v>3</v>
      </c>
      <c r="V15334">
        <v>-0.82211999999999996</v>
      </c>
      <c r="CM15334">
        <v>0</v>
      </c>
      <c r="CN15334">
        <v>0</v>
      </c>
      <c r="CQ15334">
        <v>15332</v>
      </c>
      <c r="CR15334">
        <v>1621</v>
      </c>
      <c r="CS15334">
        <v>58</v>
      </c>
      <c r="CT15334">
        <v>58</v>
      </c>
    </row>
    <row r="15335" spans="1:98" x14ac:dyDescent="0.35">
      <c r="A15335" t="s">
        <v>22236</v>
      </c>
      <c r="B15335">
        <v>70</v>
      </c>
      <c r="C15335" t="s">
        <v>22236</v>
      </c>
      <c r="D15335" t="s">
        <v>22236</v>
      </c>
      <c r="E15335" t="s">
        <v>22237</v>
      </c>
      <c r="F15335" t="s">
        <v>22238</v>
      </c>
      <c r="G15335" t="s">
        <v>22247</v>
      </c>
      <c r="H15335">
        <v>0.59515600000000002</v>
      </c>
      <c r="I15335">
        <v>1.86277</v>
      </c>
      <c r="J15335">
        <v>6.6158199999999997E-4</v>
      </c>
      <c r="K15335">
        <v>64.331000000000003</v>
      </c>
      <c r="L15335">
        <v>44.927999999999997</v>
      </c>
      <c r="M15335">
        <v>1</v>
      </c>
      <c r="N15335" t="s">
        <v>66174</v>
      </c>
      <c r="O15335" t="s">
        <v>72377</v>
      </c>
      <c r="P15335" t="s">
        <v>172</v>
      </c>
      <c r="Q15335" t="s">
        <v>470</v>
      </c>
      <c r="R15335" t="s">
        <v>72378</v>
      </c>
      <c r="S15335" t="s">
        <v>72379</v>
      </c>
      <c r="T15335">
        <v>19</v>
      </c>
      <c r="U15335">
        <v>3</v>
      </c>
      <c r="V15335">
        <v>-0.43393999999999999</v>
      </c>
      <c r="AJ15335">
        <v>0.87117999999999995</v>
      </c>
      <c r="CL15335">
        <v>0.80091999999999997</v>
      </c>
      <c r="CM15335">
        <v>49029000</v>
      </c>
      <c r="CN15335">
        <v>26015000</v>
      </c>
      <c r="CQ15335">
        <v>15333</v>
      </c>
      <c r="CR15335">
        <v>1621</v>
      </c>
      <c r="CS15335">
        <v>70</v>
      </c>
      <c r="CT15335">
        <v>70</v>
      </c>
    </row>
    <row r="15336" spans="1:98" x14ac:dyDescent="0.35">
      <c r="A15336" t="s">
        <v>22234</v>
      </c>
      <c r="B15336" t="s">
        <v>72380</v>
      </c>
      <c r="C15336" t="s">
        <v>22236</v>
      </c>
      <c r="D15336" t="s">
        <v>22236</v>
      </c>
      <c r="E15336" t="s">
        <v>22237</v>
      </c>
      <c r="F15336" t="s">
        <v>22238</v>
      </c>
      <c r="G15336" t="s">
        <v>22239</v>
      </c>
      <c r="H15336">
        <v>0.78985099999999997</v>
      </c>
      <c r="I15336">
        <v>5.7501899999999999</v>
      </c>
      <c r="J15336" s="1">
        <v>8.0864499999999995E-6</v>
      </c>
      <c r="K15336">
        <v>126.07</v>
      </c>
      <c r="L15336">
        <v>89.388000000000005</v>
      </c>
      <c r="M15336">
        <v>1</v>
      </c>
      <c r="N15336" t="s">
        <v>66174</v>
      </c>
      <c r="O15336" t="s">
        <v>72381</v>
      </c>
      <c r="P15336" t="s">
        <v>172</v>
      </c>
      <c r="Q15336" t="s">
        <v>513</v>
      </c>
      <c r="R15336" t="s">
        <v>72382</v>
      </c>
      <c r="S15336" t="s">
        <v>72383</v>
      </c>
      <c r="T15336">
        <v>6</v>
      </c>
      <c r="U15336">
        <v>2</v>
      </c>
      <c r="V15336">
        <v>-0.60726999999999998</v>
      </c>
      <c r="BC15336" s="3">
        <v>1.2847</v>
      </c>
      <c r="BD15336">
        <v>1.2606999999999999</v>
      </c>
      <c r="BE15336">
        <v>0.60272999999999999</v>
      </c>
      <c r="BF15336">
        <v>0.68593999999999999</v>
      </c>
      <c r="BG15336">
        <v>0.74743000000000004</v>
      </c>
      <c r="BH15336">
        <v>0.62553999999999998</v>
      </c>
      <c r="BI15336">
        <v>0.68472999999999995</v>
      </c>
      <c r="BK15336">
        <v>0.75371999999999995</v>
      </c>
      <c r="BL15336">
        <v>0.70286999999999999</v>
      </c>
      <c r="BM15336">
        <v>0.70213999999999999</v>
      </c>
      <c r="BN15336">
        <v>0.63361000000000001</v>
      </c>
      <c r="BU15336" s="3">
        <v>1.0143</v>
      </c>
      <c r="BV15336">
        <v>0.53600000000000003</v>
      </c>
      <c r="BW15336">
        <v>0.58684000000000003</v>
      </c>
      <c r="BX15336">
        <v>0.67179</v>
      </c>
      <c r="BY15336">
        <v>0.67071999999999998</v>
      </c>
      <c r="BZ15336">
        <v>0.77773000000000003</v>
      </c>
      <c r="CA15336">
        <v>0.47949000000000003</v>
      </c>
      <c r="CB15336">
        <v>0.74904999999999999</v>
      </c>
      <c r="CC15336">
        <v>0.67249999999999999</v>
      </c>
      <c r="CD15336">
        <v>0.48909000000000002</v>
      </c>
      <c r="CE15336">
        <v>0.59165000000000001</v>
      </c>
      <c r="CF15336">
        <v>0.53517000000000003</v>
      </c>
      <c r="CI15336">
        <v>0.37379000000000001</v>
      </c>
      <c r="CJ15336">
        <v>0.23723</v>
      </c>
      <c r="CM15336">
        <v>253060000</v>
      </c>
      <c r="CN15336">
        <v>159140000</v>
      </c>
      <c r="CQ15336">
        <v>15334</v>
      </c>
      <c r="CR15336">
        <v>1621</v>
      </c>
      <c r="CS15336">
        <v>437</v>
      </c>
      <c r="CT15336">
        <v>437</v>
      </c>
    </row>
    <row r="15337" spans="1:98" x14ac:dyDescent="0.35">
      <c r="A15337" t="s">
        <v>22270</v>
      </c>
      <c r="B15337" t="s">
        <v>72384</v>
      </c>
      <c r="C15337" t="s">
        <v>22263</v>
      </c>
      <c r="D15337" t="s">
        <v>22263</v>
      </c>
      <c r="E15337" t="s">
        <v>22264</v>
      </c>
      <c r="F15337" t="s">
        <v>22265</v>
      </c>
      <c r="G15337" t="s">
        <v>22266</v>
      </c>
      <c r="H15337">
        <v>0.49655100000000002</v>
      </c>
      <c r="I15337">
        <v>0</v>
      </c>
      <c r="J15337">
        <v>3.84513E-3</v>
      </c>
      <c r="K15337">
        <v>108.98</v>
      </c>
      <c r="L15337">
        <v>81.503</v>
      </c>
      <c r="N15337" t="s">
        <v>66174</v>
      </c>
      <c r="O15337" t="s">
        <v>72385</v>
      </c>
      <c r="P15337" t="s">
        <v>458</v>
      </c>
      <c r="Q15337" t="s">
        <v>239</v>
      </c>
      <c r="R15337" t="s">
        <v>72386</v>
      </c>
      <c r="S15337" t="s">
        <v>72387</v>
      </c>
      <c r="T15337">
        <v>8</v>
      </c>
      <c r="U15337">
        <v>3</v>
      </c>
      <c r="V15337">
        <v>-0.18257999999999999</v>
      </c>
      <c r="CM15337">
        <v>0</v>
      </c>
      <c r="CN15337">
        <v>0</v>
      </c>
      <c r="CQ15337">
        <v>15335</v>
      </c>
      <c r="CR15337">
        <v>1622</v>
      </c>
      <c r="CS15337">
        <v>377</v>
      </c>
      <c r="CT15337">
        <v>377</v>
      </c>
    </row>
    <row r="15338" spans="1:98" x14ac:dyDescent="0.35">
      <c r="A15338" t="s">
        <v>22270</v>
      </c>
      <c r="B15338" t="s">
        <v>72388</v>
      </c>
      <c r="C15338" t="s">
        <v>22263</v>
      </c>
      <c r="D15338" t="s">
        <v>22263</v>
      </c>
      <c r="E15338" t="s">
        <v>22264</v>
      </c>
      <c r="F15338" t="s">
        <v>22265</v>
      </c>
      <c r="G15338" t="s">
        <v>22266</v>
      </c>
      <c r="H15338">
        <v>0.93087799999999998</v>
      </c>
      <c r="I15338">
        <v>11.2927</v>
      </c>
      <c r="J15338">
        <v>1.2783099999999999E-3</v>
      </c>
      <c r="K15338">
        <v>97.430999999999997</v>
      </c>
      <c r="L15338">
        <v>50.540999999999997</v>
      </c>
      <c r="M15338">
        <v>1</v>
      </c>
      <c r="N15338" t="s">
        <v>66174</v>
      </c>
      <c r="O15338" t="s">
        <v>72389</v>
      </c>
      <c r="P15338" t="s">
        <v>172</v>
      </c>
      <c r="Q15338" t="s">
        <v>2302</v>
      </c>
      <c r="R15338" t="s">
        <v>72390</v>
      </c>
      <c r="S15338" t="s">
        <v>72391</v>
      </c>
      <c r="T15338">
        <v>10</v>
      </c>
      <c r="U15338">
        <v>2</v>
      </c>
      <c r="V15338">
        <v>0.17871000000000001</v>
      </c>
      <c r="AG15338">
        <v>0.76212999999999997</v>
      </c>
      <c r="BG15338">
        <v>0.81025000000000003</v>
      </c>
      <c r="CM15338">
        <v>22893000</v>
      </c>
      <c r="CN15338">
        <v>14753000</v>
      </c>
      <c r="CQ15338">
        <v>15336</v>
      </c>
      <c r="CR15338">
        <v>1622</v>
      </c>
      <c r="CS15338">
        <v>350</v>
      </c>
      <c r="CT15338">
        <v>350</v>
      </c>
    </row>
    <row r="15339" spans="1:98" x14ac:dyDescent="0.35">
      <c r="A15339" t="s">
        <v>22299</v>
      </c>
      <c r="B15339" t="s">
        <v>72392</v>
      </c>
      <c r="C15339" t="s">
        <v>22301</v>
      </c>
      <c r="D15339" t="s">
        <v>22301</v>
      </c>
      <c r="E15339" t="s">
        <v>22302</v>
      </c>
      <c r="F15339" t="s">
        <v>22303</v>
      </c>
      <c r="G15339" t="s">
        <v>22304</v>
      </c>
      <c r="H15339">
        <v>0.634405</v>
      </c>
      <c r="I15339">
        <v>3.6543700000000001</v>
      </c>
      <c r="J15339">
        <v>4.3659599999999998E-4</v>
      </c>
      <c r="K15339">
        <v>49.447000000000003</v>
      </c>
      <c r="L15339">
        <v>29.792000000000002</v>
      </c>
      <c r="M15339">
        <v>1</v>
      </c>
      <c r="N15339" t="s">
        <v>66174</v>
      </c>
      <c r="O15339" t="s">
        <v>72393</v>
      </c>
      <c r="P15339" t="s">
        <v>1602</v>
      </c>
      <c r="Q15339" t="s">
        <v>945</v>
      </c>
      <c r="R15339" t="s">
        <v>72394</v>
      </c>
      <c r="S15339" t="s">
        <v>72395</v>
      </c>
      <c r="T15339">
        <v>7</v>
      </c>
      <c r="U15339">
        <v>3</v>
      </c>
      <c r="V15339">
        <v>1.1194999999999999</v>
      </c>
      <c r="CM15339">
        <v>2390200</v>
      </c>
      <c r="CN15339">
        <v>0</v>
      </c>
      <c r="CQ15339">
        <v>15337</v>
      </c>
      <c r="CR15339">
        <v>1625</v>
      </c>
      <c r="CS15339">
        <v>587</v>
      </c>
      <c r="CT15339">
        <v>587</v>
      </c>
    </row>
    <row r="15340" spans="1:98" x14ac:dyDescent="0.35">
      <c r="A15340" t="s">
        <v>22299</v>
      </c>
      <c r="B15340" t="s">
        <v>72396</v>
      </c>
      <c r="C15340" t="s">
        <v>22301</v>
      </c>
      <c r="D15340" t="s">
        <v>22301</v>
      </c>
      <c r="E15340" t="s">
        <v>22302</v>
      </c>
      <c r="F15340" t="s">
        <v>22303</v>
      </c>
      <c r="G15340" t="s">
        <v>22304</v>
      </c>
      <c r="H15340">
        <v>0.76067200000000001</v>
      </c>
      <c r="I15340">
        <v>6.9742800000000003</v>
      </c>
      <c r="J15340">
        <v>6.9118200000000004E-4</v>
      </c>
      <c r="K15340">
        <v>49.765000000000001</v>
      </c>
      <c r="L15340">
        <v>33.630000000000003</v>
      </c>
      <c r="M15340">
        <v>2</v>
      </c>
      <c r="N15340" t="s">
        <v>66174</v>
      </c>
      <c r="O15340" t="s">
        <v>72397</v>
      </c>
      <c r="P15340" t="s">
        <v>1172</v>
      </c>
      <c r="Q15340" t="s">
        <v>1324</v>
      </c>
      <c r="R15340" t="s">
        <v>22348</v>
      </c>
      <c r="S15340" t="s">
        <v>22349</v>
      </c>
      <c r="T15340">
        <v>19</v>
      </c>
      <c r="U15340">
        <v>4</v>
      </c>
      <c r="V15340">
        <v>0.19703000000000001</v>
      </c>
      <c r="BV15340">
        <v>1.0250999999999999</v>
      </c>
      <c r="CM15340">
        <v>13742000</v>
      </c>
      <c r="CN15340">
        <v>6225500</v>
      </c>
      <c r="CQ15340">
        <v>15338</v>
      </c>
      <c r="CR15340">
        <v>1625</v>
      </c>
      <c r="CS15340">
        <v>940</v>
      </c>
      <c r="CT15340">
        <v>940</v>
      </c>
    </row>
    <row r="15341" spans="1:98" x14ac:dyDescent="0.35">
      <c r="A15341" t="s">
        <v>22299</v>
      </c>
      <c r="B15341" t="s">
        <v>72398</v>
      </c>
      <c r="C15341" t="s">
        <v>22301</v>
      </c>
      <c r="D15341" t="s">
        <v>22301</v>
      </c>
      <c r="E15341" t="s">
        <v>22302</v>
      </c>
      <c r="F15341" t="s">
        <v>22303</v>
      </c>
      <c r="G15341" t="s">
        <v>22304</v>
      </c>
      <c r="H15341">
        <v>1</v>
      </c>
      <c r="I15341">
        <v>122.24299999999999</v>
      </c>
      <c r="J15341">
        <v>6.39055E-3</v>
      </c>
      <c r="K15341">
        <v>125.54</v>
      </c>
      <c r="L15341">
        <v>96.192999999999998</v>
      </c>
      <c r="M15341">
        <v>2</v>
      </c>
      <c r="N15341" t="s">
        <v>66174</v>
      </c>
      <c r="O15341" t="s">
        <v>72399</v>
      </c>
      <c r="P15341" t="s">
        <v>1176</v>
      </c>
      <c r="Q15341" t="s">
        <v>1032</v>
      </c>
      <c r="R15341" t="s">
        <v>72400</v>
      </c>
      <c r="S15341" t="s">
        <v>72401</v>
      </c>
      <c r="T15341">
        <v>12</v>
      </c>
      <c r="U15341">
        <v>4</v>
      </c>
      <c r="V15341">
        <v>0.40215000000000001</v>
      </c>
      <c r="CM15341">
        <v>5680100</v>
      </c>
      <c r="CN15341">
        <v>5680100</v>
      </c>
      <c r="CQ15341">
        <v>15339</v>
      </c>
      <c r="CR15341">
        <v>1625</v>
      </c>
      <c r="CS15341">
        <v>1252</v>
      </c>
      <c r="CT15341">
        <v>1252</v>
      </c>
    </row>
    <row r="15342" spans="1:98" x14ac:dyDescent="0.35">
      <c r="A15342" t="s">
        <v>22299</v>
      </c>
      <c r="B15342" t="s">
        <v>72402</v>
      </c>
      <c r="C15342" t="s">
        <v>22301</v>
      </c>
      <c r="D15342" t="s">
        <v>22301</v>
      </c>
      <c r="E15342" t="s">
        <v>22302</v>
      </c>
      <c r="F15342" t="s">
        <v>22303</v>
      </c>
      <c r="G15342" t="s">
        <v>22304</v>
      </c>
      <c r="H15342">
        <v>0.49708599999999997</v>
      </c>
      <c r="I15342">
        <v>0</v>
      </c>
      <c r="J15342" s="1">
        <v>2.1179000000000001E-6</v>
      </c>
      <c r="K15342">
        <v>83.201999999999998</v>
      </c>
      <c r="L15342">
        <v>66.373999999999995</v>
      </c>
      <c r="N15342" t="s">
        <v>66174</v>
      </c>
      <c r="O15342" t="s">
        <v>72403</v>
      </c>
      <c r="P15342" t="s">
        <v>172</v>
      </c>
      <c r="Q15342" t="s">
        <v>612</v>
      </c>
      <c r="R15342" t="s">
        <v>72404</v>
      </c>
      <c r="S15342" t="s">
        <v>72405</v>
      </c>
      <c r="T15342">
        <v>1</v>
      </c>
      <c r="U15342">
        <v>3</v>
      </c>
      <c r="V15342">
        <v>0.31319000000000002</v>
      </c>
      <c r="CM15342">
        <v>0</v>
      </c>
      <c r="CN15342">
        <v>0</v>
      </c>
      <c r="CQ15342">
        <v>15340</v>
      </c>
      <c r="CR15342">
        <v>1625</v>
      </c>
      <c r="CS15342">
        <v>696</v>
      </c>
      <c r="CT15342">
        <v>696</v>
      </c>
    </row>
    <row r="15343" spans="1:98" x14ac:dyDescent="0.35">
      <c r="A15343" t="s">
        <v>22299</v>
      </c>
      <c r="B15343" t="s">
        <v>72406</v>
      </c>
      <c r="C15343" t="s">
        <v>22301</v>
      </c>
      <c r="D15343" t="s">
        <v>22301</v>
      </c>
      <c r="E15343" t="s">
        <v>22302</v>
      </c>
      <c r="F15343" t="s">
        <v>22303</v>
      </c>
      <c r="G15343" t="s">
        <v>22304</v>
      </c>
      <c r="H15343">
        <v>0.49708599999999997</v>
      </c>
      <c r="I15343">
        <v>0</v>
      </c>
      <c r="J15343" s="1">
        <v>2.1179000000000001E-6</v>
      </c>
      <c r="K15343">
        <v>83.201999999999998</v>
      </c>
      <c r="L15343">
        <v>66.373999999999995</v>
      </c>
      <c r="N15343" t="s">
        <v>66174</v>
      </c>
      <c r="O15343" t="s">
        <v>72407</v>
      </c>
      <c r="P15343" t="s">
        <v>458</v>
      </c>
      <c r="Q15343" t="s">
        <v>239</v>
      </c>
      <c r="R15343" t="s">
        <v>72404</v>
      </c>
      <c r="S15343" t="s">
        <v>72405</v>
      </c>
      <c r="T15343">
        <v>2</v>
      </c>
      <c r="U15343">
        <v>3</v>
      </c>
      <c r="V15343">
        <v>0.31319000000000002</v>
      </c>
      <c r="CM15343">
        <v>0</v>
      </c>
      <c r="CN15343">
        <v>0</v>
      </c>
      <c r="CQ15343">
        <v>15341</v>
      </c>
      <c r="CR15343">
        <v>1625</v>
      </c>
      <c r="CS15343">
        <v>697</v>
      </c>
      <c r="CT15343">
        <v>697</v>
      </c>
    </row>
    <row r="15344" spans="1:98" x14ac:dyDescent="0.35">
      <c r="A15344" t="s">
        <v>22374</v>
      </c>
      <c r="B15344">
        <v>508</v>
      </c>
      <c r="C15344" t="s">
        <v>22374</v>
      </c>
      <c r="D15344" t="s">
        <v>22374</v>
      </c>
      <c r="E15344" t="s">
        <v>22375</v>
      </c>
      <c r="F15344" t="s">
        <v>22376</v>
      </c>
      <c r="G15344" t="s">
        <v>22377</v>
      </c>
      <c r="H15344">
        <v>0.81249199999999999</v>
      </c>
      <c r="I15344">
        <v>6.5879200000000004</v>
      </c>
      <c r="J15344">
        <v>5.60306E-3</v>
      </c>
      <c r="K15344">
        <v>76.325999999999993</v>
      </c>
      <c r="L15344">
        <v>14.238</v>
      </c>
      <c r="M15344">
        <v>1</v>
      </c>
      <c r="N15344" t="s">
        <v>66174</v>
      </c>
      <c r="O15344" t="s">
        <v>72408</v>
      </c>
      <c r="P15344" t="s">
        <v>1582</v>
      </c>
      <c r="Q15344" t="s">
        <v>518</v>
      </c>
      <c r="R15344" t="s">
        <v>72409</v>
      </c>
      <c r="S15344" t="s">
        <v>72410</v>
      </c>
      <c r="T15344">
        <v>6</v>
      </c>
      <c r="U15344">
        <v>2</v>
      </c>
      <c r="V15344">
        <v>-2.7900999999999999E-2</v>
      </c>
      <c r="W15344">
        <v>0.93208000000000002</v>
      </c>
      <c r="X15344">
        <v>0.58996000000000004</v>
      </c>
      <c r="Y15344">
        <v>0.37211</v>
      </c>
      <c r="Z15344">
        <v>0.59230000000000005</v>
      </c>
      <c r="AA15344">
        <v>0.65752999999999995</v>
      </c>
      <c r="AB15344">
        <v>0.90971000000000002</v>
      </c>
      <c r="AD15344">
        <v>0.90856999999999999</v>
      </c>
      <c r="AE15344">
        <v>0.88732</v>
      </c>
      <c r="AF15344">
        <v>0.95104999999999995</v>
      </c>
      <c r="AG15344">
        <v>0.90839999999999999</v>
      </c>
      <c r="AH15344">
        <v>0.74568999999999996</v>
      </c>
      <c r="AI15344">
        <v>0.87024999999999997</v>
      </c>
      <c r="AP15344">
        <v>0.81845000000000001</v>
      </c>
      <c r="AT15344">
        <v>0.72716000000000003</v>
      </c>
      <c r="AX15344">
        <v>0.56881000000000004</v>
      </c>
      <c r="AY15344">
        <v>0.55742000000000003</v>
      </c>
      <c r="BA15344">
        <v>0.51348000000000005</v>
      </c>
      <c r="BB15344">
        <v>0.57709999999999995</v>
      </c>
      <c r="BI15344">
        <v>0.95760999999999996</v>
      </c>
      <c r="BK15344">
        <v>1.1313</v>
      </c>
      <c r="CM15344">
        <v>124730000</v>
      </c>
      <c r="CN15344">
        <v>72593000</v>
      </c>
      <c r="CQ15344">
        <v>15342</v>
      </c>
      <c r="CR15344">
        <v>1626</v>
      </c>
      <c r="CS15344">
        <v>508</v>
      </c>
      <c r="CT15344">
        <v>508</v>
      </c>
    </row>
    <row r="15345" spans="1:98" x14ac:dyDescent="0.35">
      <c r="A15345" t="s">
        <v>22389</v>
      </c>
      <c r="B15345" t="s">
        <v>72411</v>
      </c>
      <c r="C15345" t="s">
        <v>22391</v>
      </c>
      <c r="D15345" t="s">
        <v>22391</v>
      </c>
      <c r="E15345" t="s">
        <v>22392</v>
      </c>
      <c r="F15345" t="s">
        <v>22393</v>
      </c>
      <c r="G15345" t="s">
        <v>22394</v>
      </c>
      <c r="H15345">
        <v>0.72210200000000002</v>
      </c>
      <c r="I15345">
        <v>4.1617100000000002</v>
      </c>
      <c r="J15345" s="1">
        <v>1.3066300000000001E-6</v>
      </c>
      <c r="K15345">
        <v>77.938999999999993</v>
      </c>
      <c r="L15345">
        <v>57.908999999999999</v>
      </c>
      <c r="M15345">
        <v>1</v>
      </c>
      <c r="N15345" t="s">
        <v>66174</v>
      </c>
      <c r="O15345" t="s">
        <v>72412</v>
      </c>
      <c r="P15345" t="s">
        <v>172</v>
      </c>
      <c r="Q15345" t="s">
        <v>335</v>
      </c>
      <c r="R15345" t="s">
        <v>72413</v>
      </c>
      <c r="S15345" t="s">
        <v>72414</v>
      </c>
      <c r="T15345">
        <v>18</v>
      </c>
      <c r="U15345">
        <v>4</v>
      </c>
      <c r="V15345">
        <v>-9.6712999999999993E-2</v>
      </c>
      <c r="AL15345">
        <v>0.84645000000000004</v>
      </c>
      <c r="AT15345">
        <v>0.80415999999999999</v>
      </c>
      <c r="AY15345">
        <v>0.8296</v>
      </c>
      <c r="CF15345">
        <v>1.0839000000000001</v>
      </c>
      <c r="CM15345">
        <v>58972000</v>
      </c>
      <c r="CN15345">
        <v>31521000</v>
      </c>
      <c r="CQ15345">
        <v>15343</v>
      </c>
      <c r="CR15345">
        <v>1627</v>
      </c>
      <c r="CS15345">
        <v>755</v>
      </c>
      <c r="CT15345">
        <v>755</v>
      </c>
    </row>
    <row r="15346" spans="1:98" x14ac:dyDescent="0.35">
      <c r="A15346" t="s">
        <v>22389</v>
      </c>
      <c r="B15346" t="s">
        <v>72415</v>
      </c>
      <c r="C15346" t="s">
        <v>22391</v>
      </c>
      <c r="D15346" t="s">
        <v>22391</v>
      </c>
      <c r="E15346" t="s">
        <v>22392</v>
      </c>
      <c r="F15346" t="s">
        <v>22393</v>
      </c>
      <c r="G15346" t="s">
        <v>22394</v>
      </c>
      <c r="H15346">
        <v>0.81169899999999995</v>
      </c>
      <c r="I15346">
        <v>7.4898199999999999</v>
      </c>
      <c r="J15346" s="1">
        <v>1.1080299999999999E-9</v>
      </c>
      <c r="K15346">
        <v>138.57</v>
      </c>
      <c r="L15346">
        <v>106.97</v>
      </c>
      <c r="M15346" t="s">
        <v>202</v>
      </c>
      <c r="N15346" t="s">
        <v>66174</v>
      </c>
      <c r="O15346" t="s">
        <v>72416</v>
      </c>
      <c r="P15346" t="s">
        <v>72417</v>
      </c>
      <c r="Q15346" t="s">
        <v>388</v>
      </c>
      <c r="R15346" t="s">
        <v>72418</v>
      </c>
      <c r="S15346" t="s">
        <v>72419</v>
      </c>
      <c r="T15346">
        <v>3</v>
      </c>
      <c r="U15346">
        <v>2</v>
      </c>
      <c r="V15346">
        <v>7.9378000000000004E-2</v>
      </c>
      <c r="Z15346">
        <v>1.0234000000000001</v>
      </c>
      <c r="AM15346">
        <v>0.9879</v>
      </c>
      <c r="AN15346">
        <v>1.0262</v>
      </c>
      <c r="AO15346">
        <v>1.2424999999999999</v>
      </c>
      <c r="AU15346">
        <v>0.58884000000000003</v>
      </c>
      <c r="BC15346" s="3">
        <v>0.68279999999999996</v>
      </c>
      <c r="BD15346">
        <v>0.79642999999999997</v>
      </c>
      <c r="BE15346">
        <v>0.79254999999999998</v>
      </c>
      <c r="BH15346">
        <v>0.47316999999999998</v>
      </c>
      <c r="BI15346">
        <v>0.51095999999999997</v>
      </c>
      <c r="BL15346">
        <v>0.34206999999999999</v>
      </c>
      <c r="BM15346">
        <v>0.50200999999999996</v>
      </c>
      <c r="BQ15346">
        <v>1.3181</v>
      </c>
      <c r="BR15346">
        <v>1.0528</v>
      </c>
      <c r="BT15346">
        <v>0.92259999999999998</v>
      </c>
      <c r="CB15346">
        <v>1.0503</v>
      </c>
      <c r="CM15346">
        <v>231150000</v>
      </c>
      <c r="CN15346">
        <v>117580000</v>
      </c>
      <c r="CQ15346">
        <v>15344</v>
      </c>
      <c r="CR15346">
        <v>1627</v>
      </c>
      <c r="CS15346">
        <v>453</v>
      </c>
      <c r="CT15346">
        <v>453</v>
      </c>
    </row>
    <row r="15347" spans="1:98" x14ac:dyDescent="0.35">
      <c r="A15347" t="s">
        <v>22389</v>
      </c>
      <c r="B15347" t="s">
        <v>72420</v>
      </c>
      <c r="C15347" t="s">
        <v>22391</v>
      </c>
      <c r="D15347" t="s">
        <v>22391</v>
      </c>
      <c r="E15347" t="s">
        <v>22392</v>
      </c>
      <c r="F15347" t="s">
        <v>22393</v>
      </c>
      <c r="G15347" t="s">
        <v>22394</v>
      </c>
      <c r="H15347">
        <v>0.92376400000000003</v>
      </c>
      <c r="I15347">
        <v>11.4023</v>
      </c>
      <c r="J15347">
        <v>4.6729500000000004E-3</v>
      </c>
      <c r="K15347">
        <v>74.656999999999996</v>
      </c>
      <c r="L15347">
        <v>48.244999999999997</v>
      </c>
      <c r="M15347" t="s">
        <v>202</v>
      </c>
      <c r="N15347" t="s">
        <v>66174</v>
      </c>
      <c r="O15347" t="s">
        <v>72421</v>
      </c>
      <c r="P15347" t="s">
        <v>72422</v>
      </c>
      <c r="Q15347" t="s">
        <v>598</v>
      </c>
      <c r="R15347" t="s">
        <v>72423</v>
      </c>
      <c r="S15347" t="s">
        <v>72424</v>
      </c>
      <c r="T15347">
        <v>16</v>
      </c>
      <c r="U15347">
        <v>4</v>
      </c>
      <c r="V15347">
        <v>0.70093000000000005</v>
      </c>
      <c r="AL15347">
        <v>1.2311000000000001</v>
      </c>
      <c r="BD15347">
        <v>0.11636000000000001</v>
      </c>
      <c r="BH15347">
        <v>0.34305000000000002</v>
      </c>
      <c r="BJ15347">
        <v>0.29515000000000002</v>
      </c>
      <c r="BM15347">
        <v>0.41192000000000001</v>
      </c>
      <c r="BN15347">
        <v>0.43912000000000001</v>
      </c>
      <c r="BO15347">
        <v>0.12645000000000001</v>
      </c>
      <c r="BQ15347">
        <v>0.91927999999999999</v>
      </c>
      <c r="BR15347">
        <v>0.36037000000000002</v>
      </c>
      <c r="BS15347">
        <v>0.91359999999999997</v>
      </c>
      <c r="BT15347">
        <v>0.40856999999999999</v>
      </c>
      <c r="CK15347">
        <v>1.5491999999999999</v>
      </c>
      <c r="CM15347">
        <v>835500000</v>
      </c>
      <c r="CN15347">
        <v>562120000</v>
      </c>
      <c r="CQ15347">
        <v>15345</v>
      </c>
      <c r="CR15347">
        <v>1627</v>
      </c>
      <c r="CS15347">
        <v>461</v>
      </c>
      <c r="CT15347">
        <v>461</v>
      </c>
    </row>
    <row r="15348" spans="1:98" x14ac:dyDescent="0.35">
      <c r="A15348" t="s">
        <v>22389</v>
      </c>
      <c r="B15348" t="s">
        <v>72425</v>
      </c>
      <c r="C15348" t="s">
        <v>22391</v>
      </c>
      <c r="D15348" t="s">
        <v>22391</v>
      </c>
      <c r="E15348" t="s">
        <v>22392</v>
      </c>
      <c r="F15348" t="s">
        <v>22393</v>
      </c>
      <c r="G15348" t="s">
        <v>22394</v>
      </c>
      <c r="H15348">
        <v>0.65103599999999995</v>
      </c>
      <c r="I15348">
        <v>5.1352900000000004</v>
      </c>
      <c r="J15348">
        <v>5.9322400000000005E-4</v>
      </c>
      <c r="K15348">
        <v>65.188999999999993</v>
      </c>
      <c r="L15348">
        <v>34.837000000000003</v>
      </c>
      <c r="M15348">
        <v>1</v>
      </c>
      <c r="N15348" t="s">
        <v>66174</v>
      </c>
      <c r="O15348" t="s">
        <v>72426</v>
      </c>
      <c r="P15348" t="s">
        <v>72427</v>
      </c>
      <c r="Q15348" t="s">
        <v>523</v>
      </c>
      <c r="R15348" t="s">
        <v>72428</v>
      </c>
      <c r="S15348" t="s">
        <v>72429</v>
      </c>
      <c r="T15348">
        <v>4</v>
      </c>
      <c r="U15348">
        <v>3</v>
      </c>
      <c r="V15348">
        <v>0.36768000000000001</v>
      </c>
      <c r="CM15348">
        <v>3973500</v>
      </c>
      <c r="CN15348">
        <v>3973500</v>
      </c>
      <c r="CQ15348">
        <v>15346</v>
      </c>
      <c r="CR15348">
        <v>1627</v>
      </c>
      <c r="CS15348">
        <v>449</v>
      </c>
      <c r="CT15348">
        <v>449</v>
      </c>
    </row>
    <row r="15349" spans="1:98" x14ac:dyDescent="0.35">
      <c r="A15349" t="s">
        <v>22425</v>
      </c>
      <c r="B15349">
        <v>21</v>
      </c>
      <c r="C15349" t="s">
        <v>22425</v>
      </c>
      <c r="D15349" t="s">
        <v>22425</v>
      </c>
      <c r="E15349" t="s">
        <v>22426</v>
      </c>
      <c r="F15349" t="s">
        <v>22427</v>
      </c>
      <c r="G15349" t="s">
        <v>22428</v>
      </c>
      <c r="H15349">
        <v>0.98915200000000003</v>
      </c>
      <c r="I15349">
        <v>19.5992</v>
      </c>
      <c r="J15349" s="1">
        <v>1.44056E-29</v>
      </c>
      <c r="K15349">
        <v>425.69</v>
      </c>
      <c r="L15349">
        <v>388.05</v>
      </c>
      <c r="M15349">
        <v>1</v>
      </c>
      <c r="N15349" t="s">
        <v>66174</v>
      </c>
      <c r="O15349" t="s">
        <v>72430</v>
      </c>
      <c r="P15349" t="s">
        <v>172</v>
      </c>
      <c r="Q15349" t="s">
        <v>403</v>
      </c>
      <c r="R15349" t="s">
        <v>72431</v>
      </c>
      <c r="S15349" t="s">
        <v>72432</v>
      </c>
      <c r="T15349">
        <v>1</v>
      </c>
      <c r="U15349">
        <v>3</v>
      </c>
      <c r="V15349">
        <v>-1.4497</v>
      </c>
      <c r="W15349">
        <v>0.98297000000000001</v>
      </c>
      <c r="X15349">
        <v>0.44197999999999998</v>
      </c>
      <c r="Y15349">
        <v>0.57235999999999998</v>
      </c>
      <c r="Z15349">
        <v>0.92308999999999997</v>
      </c>
      <c r="AA15349">
        <v>0.84480999999999995</v>
      </c>
      <c r="AB15349">
        <v>1.0005999999999999</v>
      </c>
      <c r="AD15349">
        <v>0.97092000000000001</v>
      </c>
      <c r="AE15349">
        <v>0.80401999999999996</v>
      </c>
      <c r="AF15349">
        <v>0.90620999999999996</v>
      </c>
      <c r="AG15349">
        <v>0.80805000000000005</v>
      </c>
      <c r="AH15349">
        <v>0.79066999999999998</v>
      </c>
      <c r="AI15349">
        <v>1.2267999999999999</v>
      </c>
      <c r="AJ15349">
        <v>1.0315000000000001</v>
      </c>
      <c r="AK15349" s="3">
        <v>0.83913000000000004</v>
      </c>
      <c r="AL15349">
        <v>1.3239000000000001</v>
      </c>
      <c r="AM15349">
        <v>2.2351999999999999</v>
      </c>
      <c r="AN15349">
        <v>1.0774999999999999</v>
      </c>
      <c r="AO15349">
        <v>0.82396000000000003</v>
      </c>
      <c r="AQ15349">
        <v>1.01</v>
      </c>
      <c r="AR15349">
        <v>1.1427</v>
      </c>
      <c r="AU15349">
        <v>0.86387000000000003</v>
      </c>
      <c r="AV15349">
        <v>0.22614000000000001</v>
      </c>
      <c r="AW15349">
        <v>0.92491000000000001</v>
      </c>
      <c r="AX15349">
        <v>0.50490000000000002</v>
      </c>
      <c r="AY15349">
        <v>0.60336000000000001</v>
      </c>
      <c r="AZ15349">
        <v>1.2055</v>
      </c>
      <c r="BA15349">
        <v>0.58660999999999996</v>
      </c>
      <c r="BB15349">
        <v>0.52690999999999999</v>
      </c>
      <c r="BC15349" s="3">
        <v>0.89126000000000005</v>
      </c>
      <c r="BD15349">
        <v>1.0049999999999999</v>
      </c>
      <c r="BE15349">
        <v>0.91435999999999995</v>
      </c>
      <c r="BG15349">
        <v>0.85989000000000004</v>
      </c>
      <c r="BI15349">
        <v>0.62209999999999999</v>
      </c>
      <c r="BJ15349">
        <v>0.92864999999999998</v>
      </c>
      <c r="BK15349">
        <v>0.59180999999999995</v>
      </c>
      <c r="BL15349">
        <v>0.68937000000000004</v>
      </c>
      <c r="BM15349">
        <v>0.78593999999999997</v>
      </c>
      <c r="BN15349">
        <v>0.90722000000000003</v>
      </c>
      <c r="BO15349">
        <v>0.84567000000000003</v>
      </c>
      <c r="BP15349">
        <v>0.88109999999999999</v>
      </c>
      <c r="BQ15349">
        <v>0.53952999999999995</v>
      </c>
      <c r="BR15349">
        <v>0.77434999999999998</v>
      </c>
      <c r="BS15349">
        <v>1.5041</v>
      </c>
      <c r="BT15349">
        <v>0.59865000000000002</v>
      </c>
      <c r="BU15349" s="3">
        <v>1.0992999999999999</v>
      </c>
      <c r="BV15349">
        <v>0.64114000000000004</v>
      </c>
      <c r="BX15349">
        <v>0.69213000000000002</v>
      </c>
      <c r="BY15349">
        <v>0.31330999999999998</v>
      </c>
      <c r="CA15349">
        <v>0.56369000000000002</v>
      </c>
      <c r="CB15349">
        <v>0.81311</v>
      </c>
      <c r="CC15349">
        <v>0.76175000000000004</v>
      </c>
      <c r="CD15349">
        <v>0.49531999999999998</v>
      </c>
      <c r="CE15349">
        <v>0.67750999999999995</v>
      </c>
      <c r="CG15349">
        <v>0.47397</v>
      </c>
      <c r="CH15349">
        <v>0.83413999999999999</v>
      </c>
      <c r="CI15349">
        <v>0.78561000000000003</v>
      </c>
      <c r="CJ15349">
        <v>1.1497999999999999</v>
      </c>
      <c r="CK15349">
        <v>0.85418000000000005</v>
      </c>
      <c r="CM15349">
        <v>12595000000</v>
      </c>
      <c r="CN15349">
        <v>6916900000</v>
      </c>
      <c r="CQ15349">
        <v>15347</v>
      </c>
      <c r="CR15349">
        <v>1629</v>
      </c>
      <c r="CS15349">
        <v>21</v>
      </c>
      <c r="CT15349">
        <v>21</v>
      </c>
    </row>
    <row r="15350" spans="1:98" x14ac:dyDescent="0.35">
      <c r="A15350" t="s">
        <v>22439</v>
      </c>
      <c r="B15350">
        <v>1032</v>
      </c>
      <c r="C15350" t="s">
        <v>22439</v>
      </c>
      <c r="D15350" t="s">
        <v>22439</v>
      </c>
      <c r="E15350" t="s">
        <v>22440</v>
      </c>
      <c r="F15350" t="s">
        <v>22441</v>
      </c>
      <c r="G15350" t="s">
        <v>22442</v>
      </c>
      <c r="H15350">
        <v>0.39127499999999998</v>
      </c>
      <c r="I15350">
        <v>0</v>
      </c>
      <c r="J15350">
        <v>4.3957099999999997E-3</v>
      </c>
      <c r="K15350">
        <v>76.328999999999994</v>
      </c>
      <c r="L15350">
        <v>51.323999999999998</v>
      </c>
      <c r="N15350" t="s">
        <v>66174</v>
      </c>
      <c r="O15350" t="s">
        <v>72433</v>
      </c>
      <c r="P15350" t="s">
        <v>172</v>
      </c>
      <c r="Q15350" t="s">
        <v>1229</v>
      </c>
      <c r="R15350" t="s">
        <v>72434</v>
      </c>
      <c r="S15350" t="s">
        <v>72435</v>
      </c>
      <c r="T15350">
        <v>12</v>
      </c>
      <c r="U15350">
        <v>4</v>
      </c>
      <c r="V15350">
        <v>-0.28283999999999998</v>
      </c>
      <c r="CM15350">
        <v>0</v>
      </c>
      <c r="CN15350">
        <v>0</v>
      </c>
      <c r="CQ15350">
        <v>15348</v>
      </c>
      <c r="CR15350">
        <v>1631</v>
      </c>
      <c r="CS15350">
        <v>1032</v>
      </c>
      <c r="CT15350">
        <v>1032</v>
      </c>
    </row>
    <row r="15351" spans="1:98" x14ac:dyDescent="0.35">
      <c r="A15351" t="s">
        <v>22439</v>
      </c>
      <c r="B15351">
        <v>1035</v>
      </c>
      <c r="C15351" t="s">
        <v>22439</v>
      </c>
      <c r="D15351" t="s">
        <v>22439</v>
      </c>
      <c r="E15351" t="s">
        <v>22440</v>
      </c>
      <c r="F15351" t="s">
        <v>22441</v>
      </c>
      <c r="G15351" t="s">
        <v>22442</v>
      </c>
      <c r="H15351">
        <v>0.64712599999999998</v>
      </c>
      <c r="I15351">
        <v>7.5125299999999999</v>
      </c>
      <c r="J15351">
        <v>1.8163000000000001E-3</v>
      </c>
      <c r="K15351">
        <v>87.653999999999996</v>
      </c>
      <c r="L15351">
        <v>62.921999999999997</v>
      </c>
      <c r="M15351">
        <v>1</v>
      </c>
      <c r="N15351" t="s">
        <v>66174</v>
      </c>
      <c r="O15351" t="s">
        <v>72436</v>
      </c>
      <c r="P15351" t="s">
        <v>172</v>
      </c>
      <c r="Q15351" t="s">
        <v>8893</v>
      </c>
      <c r="R15351" t="s">
        <v>72437</v>
      </c>
      <c r="S15351" t="s">
        <v>72438</v>
      </c>
      <c r="T15351">
        <v>15</v>
      </c>
      <c r="U15351">
        <v>4</v>
      </c>
      <c r="V15351">
        <v>-0.39789000000000002</v>
      </c>
      <c r="CM15351">
        <v>7814200</v>
      </c>
      <c r="CN15351">
        <v>7814200</v>
      </c>
      <c r="CQ15351">
        <v>15349</v>
      </c>
      <c r="CR15351">
        <v>1631</v>
      </c>
      <c r="CS15351">
        <v>1035</v>
      </c>
      <c r="CT15351">
        <v>1035</v>
      </c>
    </row>
    <row r="15352" spans="1:98" x14ac:dyDescent="0.35">
      <c r="A15352" t="s">
        <v>22439</v>
      </c>
      <c r="B15352">
        <v>1724</v>
      </c>
      <c r="C15352" t="s">
        <v>22439</v>
      </c>
      <c r="D15352" t="s">
        <v>22439</v>
      </c>
      <c r="E15352" t="s">
        <v>22440</v>
      </c>
      <c r="F15352" t="s">
        <v>22441</v>
      </c>
      <c r="G15352" t="s">
        <v>22442</v>
      </c>
      <c r="H15352">
        <v>0.93887699999999996</v>
      </c>
      <c r="I15352">
        <v>11.883599999999999</v>
      </c>
      <c r="J15352" s="1">
        <v>5.5368599999999997E-5</v>
      </c>
      <c r="K15352">
        <v>99.873000000000005</v>
      </c>
      <c r="L15352">
        <v>66.513000000000005</v>
      </c>
      <c r="M15352">
        <v>1</v>
      </c>
      <c r="N15352" t="s">
        <v>66174</v>
      </c>
      <c r="O15352" t="s">
        <v>72439</v>
      </c>
      <c r="P15352" t="s">
        <v>172</v>
      </c>
      <c r="Q15352" t="s">
        <v>217</v>
      </c>
      <c r="R15352" t="s">
        <v>72440</v>
      </c>
      <c r="S15352" t="s">
        <v>72441</v>
      </c>
      <c r="T15352">
        <v>17</v>
      </c>
      <c r="U15352">
        <v>3</v>
      </c>
      <c r="V15352">
        <v>0.19111</v>
      </c>
      <c r="AF15352">
        <v>0.65856000000000003</v>
      </c>
      <c r="BD15352">
        <v>1.0350999999999999</v>
      </c>
      <c r="BF15352">
        <v>0.92766999999999999</v>
      </c>
      <c r="BG15352">
        <v>1.2065999999999999</v>
      </c>
      <c r="BH15352">
        <v>0.90891999999999995</v>
      </c>
      <c r="BI15352">
        <v>0.92766999999999999</v>
      </c>
      <c r="BL15352">
        <v>1.1238999999999999</v>
      </c>
      <c r="BN15352">
        <v>0.98919000000000001</v>
      </c>
      <c r="BO15352">
        <v>0.78081</v>
      </c>
      <c r="BU15352" s="3">
        <v>0.99663000000000002</v>
      </c>
      <c r="BV15352">
        <v>1.127</v>
      </c>
      <c r="BW15352">
        <v>0.76793</v>
      </c>
      <c r="BX15352">
        <v>0.57343999999999995</v>
      </c>
      <c r="BZ15352">
        <v>0.72933999999999999</v>
      </c>
      <c r="CM15352">
        <v>276530000</v>
      </c>
      <c r="CN15352">
        <v>148660000</v>
      </c>
      <c r="CQ15352">
        <v>15350</v>
      </c>
      <c r="CR15352">
        <v>1631</v>
      </c>
      <c r="CS15352">
        <v>1724</v>
      </c>
      <c r="CT15352">
        <v>1724</v>
      </c>
    </row>
    <row r="15353" spans="1:98" x14ac:dyDescent="0.35">
      <c r="A15353" t="s">
        <v>22461</v>
      </c>
      <c r="B15353">
        <v>4999</v>
      </c>
      <c r="C15353" t="s">
        <v>22461</v>
      </c>
      <c r="D15353" t="s">
        <v>22461</v>
      </c>
      <c r="E15353" t="s">
        <v>22462</v>
      </c>
      <c r="F15353" t="s">
        <v>22463</v>
      </c>
      <c r="G15353" t="s">
        <v>22464</v>
      </c>
      <c r="H15353">
        <v>0.90314899999999998</v>
      </c>
      <c r="I15353">
        <v>12.7081</v>
      </c>
      <c r="J15353" s="1">
        <v>6.9434200000000002E-10</v>
      </c>
      <c r="K15353">
        <v>94.087000000000003</v>
      </c>
      <c r="L15353">
        <v>73.605000000000004</v>
      </c>
      <c r="M15353">
        <v>1</v>
      </c>
      <c r="N15353" t="s">
        <v>66174</v>
      </c>
      <c r="O15353" t="s">
        <v>72442</v>
      </c>
      <c r="P15353" t="s">
        <v>172</v>
      </c>
      <c r="Q15353" t="s">
        <v>852</v>
      </c>
      <c r="R15353" t="s">
        <v>72443</v>
      </c>
      <c r="S15353" t="s">
        <v>72444</v>
      </c>
      <c r="T15353">
        <v>11</v>
      </c>
      <c r="U15353">
        <v>3</v>
      </c>
      <c r="V15353">
        <v>0.22076999999999999</v>
      </c>
      <c r="BF15353">
        <v>0.86080000000000001</v>
      </c>
      <c r="BG15353">
        <v>0.73107</v>
      </c>
      <c r="BI15353">
        <v>0.81725999999999999</v>
      </c>
      <c r="BK15353">
        <v>0.61743000000000003</v>
      </c>
      <c r="BL15353">
        <v>0.41836000000000001</v>
      </c>
      <c r="BO15353">
        <v>0.10895000000000001</v>
      </c>
      <c r="BU15353" s="3">
        <v>0.98236000000000001</v>
      </c>
      <c r="BZ15353">
        <v>0.74346999999999996</v>
      </c>
      <c r="CB15353">
        <v>0.57540999999999998</v>
      </c>
      <c r="CJ15353">
        <v>4.5123999999999997E-2</v>
      </c>
      <c r="CM15353">
        <v>1182600000</v>
      </c>
      <c r="CN15353">
        <v>722880000</v>
      </c>
      <c r="CQ15353">
        <v>15351</v>
      </c>
      <c r="CR15353">
        <v>1632</v>
      </c>
      <c r="CS15353">
        <v>4999</v>
      </c>
      <c r="CT15353">
        <v>4999</v>
      </c>
    </row>
    <row r="15354" spans="1:98" x14ac:dyDescent="0.35">
      <c r="A15354" t="s">
        <v>22461</v>
      </c>
      <c r="B15354">
        <v>5009</v>
      </c>
      <c r="C15354" t="s">
        <v>22461</v>
      </c>
      <c r="D15354" t="s">
        <v>22461</v>
      </c>
      <c r="E15354" t="s">
        <v>22462</v>
      </c>
      <c r="F15354" t="s">
        <v>22463</v>
      </c>
      <c r="G15354" t="s">
        <v>22464</v>
      </c>
      <c r="H15354">
        <v>0.99575199999999997</v>
      </c>
      <c r="I15354">
        <v>23.782299999999999</v>
      </c>
      <c r="J15354" s="1">
        <v>2.1347799999999999E-5</v>
      </c>
      <c r="K15354">
        <v>74.287000000000006</v>
      </c>
      <c r="L15354">
        <v>46.533999999999999</v>
      </c>
      <c r="M15354">
        <v>2</v>
      </c>
      <c r="N15354" t="s">
        <v>66174</v>
      </c>
      <c r="O15354" t="s">
        <v>72445</v>
      </c>
      <c r="P15354" t="s">
        <v>4103</v>
      </c>
      <c r="Q15354" t="s">
        <v>217</v>
      </c>
      <c r="R15354" t="s">
        <v>72446</v>
      </c>
      <c r="S15354" t="s">
        <v>72447</v>
      </c>
      <c r="T15354">
        <v>21</v>
      </c>
      <c r="U15354">
        <v>3</v>
      </c>
      <c r="V15354">
        <v>-0.15959999999999999</v>
      </c>
      <c r="BC15354" s="3">
        <v>0.73751</v>
      </c>
      <c r="BU15354" s="3">
        <v>0.92610999999999999</v>
      </c>
      <c r="CM15354">
        <v>95732000</v>
      </c>
      <c r="CN15354">
        <v>74508000</v>
      </c>
      <c r="CQ15354">
        <v>15352</v>
      </c>
      <c r="CR15354">
        <v>1632</v>
      </c>
      <c r="CS15354">
        <v>5009</v>
      </c>
      <c r="CT15354">
        <v>5009</v>
      </c>
    </row>
    <row r="15355" spans="1:98" x14ac:dyDescent="0.35">
      <c r="A15355" t="s">
        <v>22461</v>
      </c>
      <c r="B15355">
        <v>5794</v>
      </c>
      <c r="C15355" t="s">
        <v>22461</v>
      </c>
      <c r="D15355" t="s">
        <v>22461</v>
      </c>
      <c r="E15355" t="s">
        <v>22462</v>
      </c>
      <c r="F15355" t="s">
        <v>22463</v>
      </c>
      <c r="G15355" t="s">
        <v>22464</v>
      </c>
      <c r="H15355">
        <v>0.74774799999999997</v>
      </c>
      <c r="I15355">
        <v>5.6370899999999997</v>
      </c>
      <c r="J15355" s="1">
        <v>1.02488E-10</v>
      </c>
      <c r="K15355">
        <v>114.37</v>
      </c>
      <c r="L15355">
        <v>59.405000000000001</v>
      </c>
      <c r="M15355">
        <v>2</v>
      </c>
      <c r="N15355" t="s">
        <v>66174</v>
      </c>
      <c r="O15355" t="s">
        <v>72448</v>
      </c>
      <c r="P15355" t="s">
        <v>4925</v>
      </c>
      <c r="Q15355" t="s">
        <v>1083</v>
      </c>
      <c r="R15355" t="s">
        <v>72449</v>
      </c>
      <c r="S15355" t="s">
        <v>72450</v>
      </c>
      <c r="T15355">
        <v>15</v>
      </c>
      <c r="U15355">
        <v>3</v>
      </c>
      <c r="V15355">
        <v>0.38088</v>
      </c>
      <c r="AL15355">
        <v>0.90834999999999999</v>
      </c>
      <c r="AU15355">
        <v>0.96114999999999995</v>
      </c>
      <c r="BE15355">
        <v>0.78329000000000004</v>
      </c>
      <c r="CM15355">
        <v>37765000</v>
      </c>
      <c r="CN15355">
        <v>29839000</v>
      </c>
      <c r="CQ15355">
        <v>15353</v>
      </c>
      <c r="CR15355">
        <v>1632</v>
      </c>
      <c r="CS15355">
        <v>5794</v>
      </c>
      <c r="CT15355">
        <v>5794</v>
      </c>
    </row>
    <row r="15356" spans="1:98" x14ac:dyDescent="0.35">
      <c r="A15356" t="s">
        <v>22461</v>
      </c>
      <c r="B15356">
        <v>5796</v>
      </c>
      <c r="C15356" t="s">
        <v>22461</v>
      </c>
      <c r="D15356" t="s">
        <v>22461</v>
      </c>
      <c r="E15356" t="s">
        <v>22462</v>
      </c>
      <c r="F15356" t="s">
        <v>22463</v>
      </c>
      <c r="G15356" t="s">
        <v>22464</v>
      </c>
      <c r="H15356">
        <v>0.54973399999999994</v>
      </c>
      <c r="I15356">
        <v>4.5966399999999998</v>
      </c>
      <c r="J15356" s="1">
        <v>2.0361400000000001E-7</v>
      </c>
      <c r="K15356">
        <v>114.37</v>
      </c>
      <c r="L15356">
        <v>59.405000000000001</v>
      </c>
      <c r="M15356">
        <v>1</v>
      </c>
      <c r="N15356" t="s">
        <v>66174</v>
      </c>
      <c r="O15356" t="s">
        <v>72451</v>
      </c>
      <c r="P15356" t="s">
        <v>172</v>
      </c>
      <c r="Q15356" t="s">
        <v>323</v>
      </c>
      <c r="R15356" t="s">
        <v>72452</v>
      </c>
      <c r="S15356" t="s">
        <v>72453</v>
      </c>
      <c r="T15356">
        <v>9</v>
      </c>
      <c r="U15356">
        <v>3</v>
      </c>
      <c r="V15356">
        <v>0.25039</v>
      </c>
      <c r="BZ15356">
        <v>1.0481</v>
      </c>
      <c r="CM15356">
        <v>22785000</v>
      </c>
      <c r="CN15356">
        <v>12435000</v>
      </c>
      <c r="CQ15356">
        <v>15354</v>
      </c>
      <c r="CR15356">
        <v>1632</v>
      </c>
      <c r="CS15356">
        <v>5796</v>
      </c>
      <c r="CT15356">
        <v>5796</v>
      </c>
    </row>
    <row r="15357" spans="1:98" x14ac:dyDescent="0.35">
      <c r="A15357" t="s">
        <v>22461</v>
      </c>
      <c r="B15357">
        <v>5798</v>
      </c>
      <c r="C15357" t="s">
        <v>22461</v>
      </c>
      <c r="D15357" t="s">
        <v>22461</v>
      </c>
      <c r="E15357" t="s">
        <v>22462</v>
      </c>
      <c r="F15357" t="s">
        <v>22463</v>
      </c>
      <c r="G15357" t="s">
        <v>22464</v>
      </c>
      <c r="H15357">
        <v>0.90898800000000002</v>
      </c>
      <c r="I15357">
        <v>11.412699999999999</v>
      </c>
      <c r="J15357" s="1">
        <v>1.8165299999999999E-7</v>
      </c>
      <c r="K15357">
        <v>114.37</v>
      </c>
      <c r="L15357">
        <v>59.405000000000001</v>
      </c>
      <c r="M15357">
        <v>1</v>
      </c>
      <c r="N15357" t="s">
        <v>66174</v>
      </c>
      <c r="O15357" t="s">
        <v>72454</v>
      </c>
      <c r="P15357" t="s">
        <v>172</v>
      </c>
      <c r="Q15357" t="s">
        <v>1225</v>
      </c>
      <c r="R15357" t="s">
        <v>72455</v>
      </c>
      <c r="S15357" t="s">
        <v>72456</v>
      </c>
      <c r="T15357">
        <v>11</v>
      </c>
      <c r="U15357">
        <v>3</v>
      </c>
      <c r="V15357">
        <v>-0.27217999999999998</v>
      </c>
      <c r="BD15357">
        <v>1.0101</v>
      </c>
      <c r="BF15357">
        <v>1.3767</v>
      </c>
      <c r="BG15357">
        <v>0.66583999999999999</v>
      </c>
      <c r="BH15357">
        <v>0.77864999999999995</v>
      </c>
      <c r="BK15357">
        <v>0.87490000000000001</v>
      </c>
      <c r="BV15357">
        <v>1.149</v>
      </c>
      <c r="CA15357">
        <v>0.90544999999999998</v>
      </c>
      <c r="CB15357">
        <v>0.79847999999999997</v>
      </c>
      <c r="CD15357">
        <v>0.79066999999999998</v>
      </c>
      <c r="CM15357">
        <v>192990000</v>
      </c>
      <c r="CN15357">
        <v>123700000</v>
      </c>
      <c r="CQ15357">
        <v>15355</v>
      </c>
      <c r="CR15357">
        <v>1632</v>
      </c>
      <c r="CS15357">
        <v>5798</v>
      </c>
      <c r="CT15357">
        <v>5798</v>
      </c>
    </row>
    <row r="15358" spans="1:98" x14ac:dyDescent="0.35">
      <c r="A15358" t="s">
        <v>22497</v>
      </c>
      <c r="B15358" t="s">
        <v>17962</v>
      </c>
      <c r="C15358" t="s">
        <v>22461</v>
      </c>
      <c r="D15358" t="s">
        <v>22461</v>
      </c>
      <c r="E15358" t="s">
        <v>22462</v>
      </c>
      <c r="F15358" t="s">
        <v>22463</v>
      </c>
      <c r="G15358" t="s">
        <v>22498</v>
      </c>
      <c r="H15358">
        <v>0.90622400000000003</v>
      </c>
      <c r="I15358">
        <v>9.8733900000000006</v>
      </c>
      <c r="J15358" s="1">
        <v>6.63779E-5</v>
      </c>
      <c r="K15358">
        <v>93.768000000000001</v>
      </c>
      <c r="L15358">
        <v>38.716000000000001</v>
      </c>
      <c r="M15358">
        <v>1</v>
      </c>
      <c r="N15358" t="s">
        <v>66174</v>
      </c>
      <c r="O15358" t="s">
        <v>72457</v>
      </c>
      <c r="P15358" t="s">
        <v>172</v>
      </c>
      <c r="Q15358" t="s">
        <v>539</v>
      </c>
      <c r="R15358" t="s">
        <v>72458</v>
      </c>
      <c r="S15358" t="s">
        <v>72459</v>
      </c>
      <c r="T15358">
        <v>16</v>
      </c>
      <c r="U15358">
        <v>3</v>
      </c>
      <c r="V15358">
        <v>0.24642</v>
      </c>
      <c r="BX15358">
        <v>0.45571</v>
      </c>
      <c r="CB15358">
        <v>0.77137</v>
      </c>
      <c r="CM15358">
        <v>36678000</v>
      </c>
      <c r="CN15358">
        <v>29475000</v>
      </c>
      <c r="CQ15358">
        <v>15356</v>
      </c>
      <c r="CR15358">
        <v>1632</v>
      </c>
      <c r="CS15358">
        <v>24</v>
      </c>
      <c r="CT15358">
        <v>24</v>
      </c>
    </row>
    <row r="15359" spans="1:98" x14ac:dyDescent="0.35">
      <c r="A15359" t="s">
        <v>22461</v>
      </c>
      <c r="B15359">
        <v>5824</v>
      </c>
      <c r="C15359" t="s">
        <v>22461</v>
      </c>
      <c r="D15359" t="s">
        <v>22461</v>
      </c>
      <c r="E15359" t="s">
        <v>22462</v>
      </c>
      <c r="F15359" t="s">
        <v>22463</v>
      </c>
      <c r="G15359" t="s">
        <v>22464</v>
      </c>
      <c r="H15359">
        <v>1</v>
      </c>
      <c r="I15359">
        <v>69.476699999999994</v>
      </c>
      <c r="J15359" s="1">
        <v>9.8047400000000006E-5</v>
      </c>
      <c r="K15359">
        <v>119.21</v>
      </c>
      <c r="L15359">
        <v>72.394000000000005</v>
      </c>
      <c r="M15359">
        <v>1</v>
      </c>
      <c r="N15359" t="s">
        <v>66174</v>
      </c>
      <c r="O15359" t="s">
        <v>72460</v>
      </c>
      <c r="P15359" t="s">
        <v>1836</v>
      </c>
      <c r="Q15359" t="s">
        <v>4820</v>
      </c>
      <c r="R15359" t="s">
        <v>72461</v>
      </c>
      <c r="S15359" t="s">
        <v>72462</v>
      </c>
      <c r="T15359">
        <v>3</v>
      </c>
      <c r="U15359">
        <v>2</v>
      </c>
      <c r="V15359">
        <v>7.9962000000000005E-2</v>
      </c>
      <c r="BC15359" s="3">
        <v>0.72216000000000002</v>
      </c>
      <c r="BD15359">
        <v>0.33878999999999998</v>
      </c>
      <c r="BJ15359">
        <v>0.60335000000000005</v>
      </c>
      <c r="BM15359">
        <v>1.1226</v>
      </c>
      <c r="BN15359">
        <v>0.86038999999999999</v>
      </c>
      <c r="BP15359">
        <v>2.0451000000000001</v>
      </c>
      <c r="BQ15359">
        <v>1.7150000000000001</v>
      </c>
      <c r="CF15359">
        <v>1.1678999999999999</v>
      </c>
      <c r="CG15359">
        <v>1.0719000000000001</v>
      </c>
      <c r="CH15359">
        <v>1.3268</v>
      </c>
      <c r="CI15359">
        <v>1.7369000000000001</v>
      </c>
      <c r="CJ15359">
        <v>1.7729999999999999</v>
      </c>
      <c r="CK15359">
        <v>1.9023000000000001</v>
      </c>
      <c r="CL15359">
        <v>1.6323000000000001</v>
      </c>
      <c r="CM15359">
        <v>62686000</v>
      </c>
      <c r="CN15359">
        <v>26679000</v>
      </c>
      <c r="CQ15359">
        <v>15357</v>
      </c>
      <c r="CR15359">
        <v>1632</v>
      </c>
      <c r="CS15359">
        <v>5824</v>
      </c>
      <c r="CT15359">
        <v>5824</v>
      </c>
    </row>
    <row r="15360" spans="1:98" x14ac:dyDescent="0.35">
      <c r="A15360" t="s">
        <v>22461</v>
      </c>
      <c r="B15360">
        <v>324</v>
      </c>
      <c r="C15360" t="s">
        <v>22461</v>
      </c>
      <c r="D15360" t="s">
        <v>22461</v>
      </c>
      <c r="E15360" t="s">
        <v>22462</v>
      </c>
      <c r="F15360" t="s">
        <v>22463</v>
      </c>
      <c r="G15360" t="s">
        <v>22464</v>
      </c>
      <c r="H15360">
        <v>1</v>
      </c>
      <c r="I15360">
        <v>88.719499999999996</v>
      </c>
      <c r="J15360">
        <v>4.3919500000000003E-4</v>
      </c>
      <c r="K15360">
        <v>242.59</v>
      </c>
      <c r="L15360">
        <v>191.24</v>
      </c>
      <c r="M15360">
        <v>1</v>
      </c>
      <c r="N15360" t="s">
        <v>66174</v>
      </c>
      <c r="O15360" t="s">
        <v>72463</v>
      </c>
      <c r="P15360" t="s">
        <v>172</v>
      </c>
      <c r="Q15360" t="s">
        <v>1788</v>
      </c>
      <c r="R15360" t="s">
        <v>72464</v>
      </c>
      <c r="S15360" t="s">
        <v>72465</v>
      </c>
      <c r="T15360">
        <v>11</v>
      </c>
      <c r="U15360">
        <v>3</v>
      </c>
      <c r="V15360">
        <v>0.36142999999999997</v>
      </c>
      <c r="BC15360" s="3">
        <v>0.93879999999999997</v>
      </c>
      <c r="BD15360">
        <v>0.54134000000000004</v>
      </c>
      <c r="BE15360">
        <v>0.70713000000000004</v>
      </c>
      <c r="BF15360">
        <v>0.18071000000000001</v>
      </c>
      <c r="BG15360">
        <v>0.42968000000000001</v>
      </c>
      <c r="BH15360">
        <v>0.19889000000000001</v>
      </c>
      <c r="BU15360" s="3">
        <v>0.87348000000000003</v>
      </c>
      <c r="BV15360">
        <v>0.31069999999999998</v>
      </c>
      <c r="BW15360">
        <v>0.24045</v>
      </c>
      <c r="BX15360">
        <v>0.18506</v>
      </c>
      <c r="CM15360">
        <v>394480000</v>
      </c>
      <c r="CN15360">
        <v>311870000</v>
      </c>
      <c r="CQ15360">
        <v>15358</v>
      </c>
      <c r="CR15360">
        <v>1632</v>
      </c>
      <c r="CS15360">
        <v>324</v>
      </c>
      <c r="CT15360">
        <v>324</v>
      </c>
    </row>
    <row r="15361" spans="1:98" x14ac:dyDescent="0.35">
      <c r="A15361" t="s">
        <v>22461</v>
      </c>
      <c r="B15361">
        <v>5839</v>
      </c>
      <c r="C15361" t="s">
        <v>22461</v>
      </c>
      <c r="D15361" t="s">
        <v>22461</v>
      </c>
      <c r="E15361" t="s">
        <v>22462</v>
      </c>
      <c r="F15361" t="s">
        <v>22463</v>
      </c>
      <c r="G15361" t="s">
        <v>22464</v>
      </c>
      <c r="H15361">
        <v>0.89738099999999998</v>
      </c>
      <c r="I15361">
        <v>9.4174699999999998</v>
      </c>
      <c r="J15361" s="1">
        <v>3.3448700000000001E-37</v>
      </c>
      <c r="K15361">
        <v>182.49</v>
      </c>
      <c r="L15361">
        <v>135.97</v>
      </c>
      <c r="M15361">
        <v>1</v>
      </c>
      <c r="N15361" t="s">
        <v>66174</v>
      </c>
      <c r="O15361" t="s">
        <v>72466</v>
      </c>
      <c r="P15361" t="s">
        <v>23918</v>
      </c>
      <c r="Q15361" t="s">
        <v>1381</v>
      </c>
      <c r="R15361" t="s">
        <v>72467</v>
      </c>
      <c r="S15361" t="s">
        <v>72468</v>
      </c>
      <c r="T15361">
        <v>6</v>
      </c>
      <c r="U15361">
        <v>3</v>
      </c>
      <c r="V15361">
        <v>-7.6734000000000004E-3</v>
      </c>
      <c r="AI15361">
        <v>0.55732999999999999</v>
      </c>
      <c r="AK15361" s="3">
        <v>0.80537999999999998</v>
      </c>
      <c r="BU15361" s="3">
        <v>1.0479000000000001</v>
      </c>
      <c r="CF15361">
        <v>0.60965999999999998</v>
      </c>
      <c r="CG15361">
        <v>0.49053999999999998</v>
      </c>
      <c r="CM15361">
        <v>116320000</v>
      </c>
      <c r="CN15361">
        <v>61081000</v>
      </c>
      <c r="CQ15361">
        <v>15359</v>
      </c>
      <c r="CR15361">
        <v>1632</v>
      </c>
      <c r="CS15361">
        <v>5839</v>
      </c>
      <c r="CT15361">
        <v>5839</v>
      </c>
    </row>
    <row r="15362" spans="1:98" x14ac:dyDescent="0.35">
      <c r="A15362" t="s">
        <v>22461</v>
      </c>
      <c r="B15362">
        <v>4430</v>
      </c>
      <c r="C15362" t="s">
        <v>22461</v>
      </c>
      <c r="D15362" t="s">
        <v>22461</v>
      </c>
      <c r="E15362" t="s">
        <v>22462</v>
      </c>
      <c r="F15362" t="s">
        <v>22463</v>
      </c>
      <c r="G15362" t="s">
        <v>22464</v>
      </c>
      <c r="H15362">
        <v>0.99998799999999999</v>
      </c>
      <c r="I15362">
        <v>49.203099999999999</v>
      </c>
      <c r="J15362">
        <v>1.56974E-3</v>
      </c>
      <c r="K15362">
        <v>89.816000000000003</v>
      </c>
      <c r="L15362">
        <v>54.192999999999998</v>
      </c>
      <c r="M15362">
        <v>1</v>
      </c>
      <c r="N15362" t="s">
        <v>66174</v>
      </c>
      <c r="O15362" t="s">
        <v>72469</v>
      </c>
      <c r="P15362" t="s">
        <v>172</v>
      </c>
      <c r="Q15362" t="s">
        <v>1402</v>
      </c>
      <c r="R15362" t="s">
        <v>72470</v>
      </c>
      <c r="S15362" t="s">
        <v>72471</v>
      </c>
      <c r="T15362">
        <v>8</v>
      </c>
      <c r="U15362">
        <v>2</v>
      </c>
      <c r="V15362">
        <v>0.42193999999999998</v>
      </c>
      <c r="BP15362">
        <v>0.60924999999999996</v>
      </c>
      <c r="BQ15362">
        <v>0.54542999999999997</v>
      </c>
      <c r="BS15362">
        <v>1.3280000000000001</v>
      </c>
      <c r="BU15362" s="3">
        <v>1.3935999999999999</v>
      </c>
      <c r="BV15362">
        <v>0.42948999999999998</v>
      </c>
      <c r="BX15362">
        <v>0.31946999999999998</v>
      </c>
      <c r="CH15362">
        <v>0.46476000000000001</v>
      </c>
      <c r="CI15362">
        <v>1.1201000000000001</v>
      </c>
      <c r="CJ15362">
        <v>0.68010000000000004</v>
      </c>
      <c r="CL15362">
        <v>1.4812000000000001</v>
      </c>
      <c r="CM15362">
        <v>97756000</v>
      </c>
      <c r="CN15362">
        <v>55745000</v>
      </c>
      <c r="CQ15362">
        <v>15360</v>
      </c>
      <c r="CR15362">
        <v>1632</v>
      </c>
      <c r="CS15362">
        <v>4430</v>
      </c>
      <c r="CT15362">
        <v>4430</v>
      </c>
    </row>
    <row r="15363" spans="1:98" x14ac:dyDescent="0.35">
      <c r="A15363" t="s">
        <v>22461</v>
      </c>
      <c r="B15363">
        <v>2845</v>
      </c>
      <c r="C15363" t="s">
        <v>22461</v>
      </c>
      <c r="D15363" t="s">
        <v>22461</v>
      </c>
      <c r="E15363" t="s">
        <v>22462</v>
      </c>
      <c r="F15363" t="s">
        <v>22463</v>
      </c>
      <c r="G15363" t="s">
        <v>22464</v>
      </c>
      <c r="H15363">
        <v>1</v>
      </c>
      <c r="I15363">
        <v>203.20699999999999</v>
      </c>
      <c r="J15363" s="1">
        <v>2.7840799999999999E-27</v>
      </c>
      <c r="K15363">
        <v>226.88</v>
      </c>
      <c r="L15363">
        <v>10.057</v>
      </c>
      <c r="M15363">
        <v>1</v>
      </c>
      <c r="N15363" t="s">
        <v>66174</v>
      </c>
      <c r="O15363" t="s">
        <v>72472</v>
      </c>
      <c r="P15363" t="s">
        <v>172</v>
      </c>
      <c r="Q15363" t="s">
        <v>318</v>
      </c>
      <c r="R15363" t="s">
        <v>72473</v>
      </c>
      <c r="S15363" t="s">
        <v>72474</v>
      </c>
      <c r="T15363">
        <v>11</v>
      </c>
      <c r="U15363">
        <v>3</v>
      </c>
      <c r="V15363">
        <v>-2.9165E-2</v>
      </c>
      <c r="W15363">
        <v>1.2413000000000001</v>
      </c>
      <c r="X15363">
        <v>0.40556999999999999</v>
      </c>
      <c r="Y15363">
        <v>0.12697</v>
      </c>
      <c r="AA15363">
        <v>8.5907999999999998E-2</v>
      </c>
      <c r="AK15363" s="3">
        <v>0.83564000000000005</v>
      </c>
      <c r="AL15363">
        <v>1.0726</v>
      </c>
      <c r="AM15363">
        <v>0.26513999999999999</v>
      </c>
      <c r="AN15363">
        <v>0.13422000000000001</v>
      </c>
      <c r="BC15363" s="3">
        <v>1.1052</v>
      </c>
      <c r="BD15363">
        <v>0.51007000000000002</v>
      </c>
      <c r="BE15363">
        <v>0.25580999999999998</v>
      </c>
      <c r="BF15363">
        <v>0.11305</v>
      </c>
      <c r="BM15363">
        <v>6.1670999999999997E-2</v>
      </c>
      <c r="BU15363" s="3">
        <v>1.2332000000000001</v>
      </c>
      <c r="BV15363">
        <v>0.25368000000000002</v>
      </c>
      <c r="BW15363">
        <v>0.14466000000000001</v>
      </c>
      <c r="BX15363">
        <v>8.3963999999999997E-2</v>
      </c>
      <c r="BY15363">
        <v>0.15253</v>
      </c>
      <c r="CE15363">
        <v>2.5513000000000001E-2</v>
      </c>
      <c r="CM15363">
        <v>1219200000</v>
      </c>
      <c r="CN15363">
        <v>1037600000</v>
      </c>
      <c r="CQ15363">
        <v>15361</v>
      </c>
      <c r="CR15363">
        <v>1632</v>
      </c>
      <c r="CS15363">
        <v>2845</v>
      </c>
      <c r="CT15363">
        <v>2845</v>
      </c>
    </row>
    <row r="15364" spans="1:98" x14ac:dyDescent="0.35">
      <c r="A15364" t="s">
        <v>22461</v>
      </c>
      <c r="B15364">
        <v>5415</v>
      </c>
      <c r="C15364" t="s">
        <v>22461</v>
      </c>
      <c r="D15364" t="s">
        <v>22461</v>
      </c>
      <c r="E15364" t="s">
        <v>22462</v>
      </c>
      <c r="F15364" t="s">
        <v>22463</v>
      </c>
      <c r="G15364" t="s">
        <v>22464</v>
      </c>
      <c r="H15364">
        <v>0.99999899999999997</v>
      </c>
      <c r="I15364">
        <v>62.075200000000002</v>
      </c>
      <c r="J15364" s="1">
        <v>2.0094099999999998E-39</v>
      </c>
      <c r="K15364">
        <v>433.95</v>
      </c>
      <c r="L15364">
        <v>316.87</v>
      </c>
      <c r="M15364">
        <v>1</v>
      </c>
      <c r="N15364" t="s">
        <v>66174</v>
      </c>
      <c r="O15364" t="s">
        <v>72475</v>
      </c>
      <c r="P15364" t="s">
        <v>1602</v>
      </c>
      <c r="Q15364" t="s">
        <v>1178</v>
      </c>
      <c r="R15364" t="s">
        <v>72476</v>
      </c>
      <c r="S15364" t="s">
        <v>72477</v>
      </c>
      <c r="T15364">
        <v>8</v>
      </c>
      <c r="U15364">
        <v>3</v>
      </c>
      <c r="V15364">
        <v>1.8583000000000001</v>
      </c>
      <c r="W15364">
        <v>0.80662999999999996</v>
      </c>
      <c r="AL15364">
        <v>0.43514000000000003</v>
      </c>
      <c r="BC15364" s="3">
        <v>1.0701000000000001</v>
      </c>
      <c r="BD15364">
        <v>0.64466000000000001</v>
      </c>
      <c r="BE15364">
        <v>0.34988000000000002</v>
      </c>
      <c r="BF15364">
        <v>0.18881000000000001</v>
      </c>
      <c r="BG15364">
        <v>0.16644</v>
      </c>
      <c r="BU15364" s="3">
        <v>0.99519999999999997</v>
      </c>
      <c r="BV15364">
        <v>0.42376000000000003</v>
      </c>
      <c r="BX15364">
        <v>0.16472000000000001</v>
      </c>
      <c r="CM15364">
        <v>693330000</v>
      </c>
      <c r="CN15364">
        <v>567320000</v>
      </c>
      <c r="CQ15364">
        <v>15362</v>
      </c>
      <c r="CR15364">
        <v>1632</v>
      </c>
      <c r="CS15364">
        <v>5415</v>
      </c>
      <c r="CT15364">
        <v>5415</v>
      </c>
    </row>
    <row r="15365" spans="1:98" x14ac:dyDescent="0.35">
      <c r="A15365" t="s">
        <v>22461</v>
      </c>
      <c r="B15365">
        <v>218</v>
      </c>
      <c r="C15365" t="s">
        <v>22461</v>
      </c>
      <c r="D15365" t="s">
        <v>22461</v>
      </c>
      <c r="E15365" t="s">
        <v>22462</v>
      </c>
      <c r="F15365" t="s">
        <v>22463</v>
      </c>
      <c r="G15365" t="s">
        <v>22464</v>
      </c>
      <c r="H15365">
        <v>0.97131299999999998</v>
      </c>
      <c r="I15365">
        <v>15.3269</v>
      </c>
      <c r="J15365" s="1">
        <v>1.85811E-41</v>
      </c>
      <c r="K15365">
        <v>400.48</v>
      </c>
      <c r="L15365">
        <v>355.2</v>
      </c>
      <c r="M15365" t="s">
        <v>202</v>
      </c>
      <c r="N15365" t="s">
        <v>66174</v>
      </c>
      <c r="O15365" t="s">
        <v>72478</v>
      </c>
      <c r="P15365" t="s">
        <v>45839</v>
      </c>
      <c r="Q15365" t="s">
        <v>2817</v>
      </c>
      <c r="R15365" t="s">
        <v>72479</v>
      </c>
      <c r="S15365" t="s">
        <v>72480</v>
      </c>
      <c r="T15365">
        <v>15</v>
      </c>
      <c r="U15365">
        <v>3</v>
      </c>
      <c r="V15365">
        <v>-0.45212999999999998</v>
      </c>
      <c r="X15365">
        <v>0.69896000000000003</v>
      </c>
      <c r="AB15365">
        <v>0.79127999999999998</v>
      </c>
      <c r="AC15365">
        <v>0.72265999999999997</v>
      </c>
      <c r="AD15365">
        <v>0.82913000000000003</v>
      </c>
      <c r="AF15365">
        <v>0.53466000000000002</v>
      </c>
      <c r="AJ15365">
        <v>0.41183999999999998</v>
      </c>
      <c r="AK15365" s="3">
        <v>0.88295999999999997</v>
      </c>
      <c r="AL15365">
        <v>0.56115000000000004</v>
      </c>
      <c r="AM15365">
        <v>0.46092</v>
      </c>
      <c r="AO15365">
        <v>0.53183999999999998</v>
      </c>
      <c r="AP15365">
        <v>0.59055000000000002</v>
      </c>
      <c r="AS15365">
        <v>0.44408999999999998</v>
      </c>
      <c r="AW15365">
        <v>0.41432999999999998</v>
      </c>
      <c r="AY15365">
        <v>0.30739</v>
      </c>
      <c r="AZ15365">
        <v>0.43772</v>
      </c>
      <c r="BD15365">
        <v>1.1546000000000001</v>
      </c>
      <c r="BG15365">
        <v>0.71494000000000002</v>
      </c>
      <c r="BH15365">
        <v>0.82565999999999995</v>
      </c>
      <c r="BI15365">
        <v>0.75665000000000004</v>
      </c>
      <c r="BJ15365">
        <v>0.87273000000000001</v>
      </c>
      <c r="BK15365">
        <v>0.60911000000000004</v>
      </c>
      <c r="BM15365">
        <v>0.92703999999999998</v>
      </c>
      <c r="BU15365" s="3">
        <v>1.0980000000000001</v>
      </c>
      <c r="BX15365">
        <v>0.68796999999999997</v>
      </c>
      <c r="BY15365">
        <v>0.74548999999999999</v>
      </c>
      <c r="BZ15365">
        <v>0.60836999999999997</v>
      </c>
      <c r="CC15365">
        <v>0.72592999999999996</v>
      </c>
      <c r="CE15365">
        <v>0.49807000000000001</v>
      </c>
      <c r="CF15365">
        <v>0.34014</v>
      </c>
      <c r="CM15365">
        <v>4927900000</v>
      </c>
      <c r="CN15365">
        <v>3109500000</v>
      </c>
      <c r="CQ15365">
        <v>15363</v>
      </c>
      <c r="CR15365">
        <v>1632</v>
      </c>
      <c r="CS15365">
        <v>218</v>
      </c>
      <c r="CT15365">
        <v>218</v>
      </c>
    </row>
    <row r="15366" spans="1:98" x14ac:dyDescent="0.35">
      <c r="A15366" t="s">
        <v>22461</v>
      </c>
      <c r="B15366">
        <v>635</v>
      </c>
      <c r="C15366" t="s">
        <v>22461</v>
      </c>
      <c r="D15366" t="s">
        <v>22461</v>
      </c>
      <c r="E15366" t="s">
        <v>22462</v>
      </c>
      <c r="F15366" t="s">
        <v>22463</v>
      </c>
      <c r="G15366" t="s">
        <v>22464</v>
      </c>
      <c r="H15366">
        <v>0.90566000000000002</v>
      </c>
      <c r="I15366">
        <v>12.833</v>
      </c>
      <c r="J15366">
        <v>2.2457000000000002E-3</v>
      </c>
      <c r="K15366">
        <v>88.802999999999997</v>
      </c>
      <c r="L15366">
        <v>47.639000000000003</v>
      </c>
      <c r="M15366">
        <v>1</v>
      </c>
      <c r="N15366" t="s">
        <v>66174</v>
      </c>
      <c r="O15366" t="s">
        <v>72481</v>
      </c>
      <c r="P15366" t="s">
        <v>172</v>
      </c>
      <c r="Q15366" t="s">
        <v>4820</v>
      </c>
      <c r="R15366" t="s">
        <v>72482</v>
      </c>
      <c r="S15366" t="s">
        <v>72483</v>
      </c>
      <c r="T15366">
        <v>3</v>
      </c>
      <c r="U15366">
        <v>2</v>
      </c>
      <c r="V15366">
        <v>7.4129E-2</v>
      </c>
      <c r="W15366">
        <v>0.85875999999999997</v>
      </c>
      <c r="X15366">
        <v>0.57182999999999995</v>
      </c>
      <c r="BH15366">
        <v>0.24157999999999999</v>
      </c>
      <c r="BI15366">
        <v>9.2738000000000001E-2</v>
      </c>
      <c r="BU15366" s="3">
        <v>0.93420000000000003</v>
      </c>
      <c r="CM15366">
        <v>140940000</v>
      </c>
      <c r="CN15366">
        <v>97307000</v>
      </c>
      <c r="CQ15366">
        <v>15364</v>
      </c>
      <c r="CR15366">
        <v>1632</v>
      </c>
      <c r="CS15366">
        <v>635</v>
      </c>
      <c r="CT15366">
        <v>635</v>
      </c>
    </row>
    <row r="15367" spans="1:98" x14ac:dyDescent="0.35">
      <c r="A15367" t="s">
        <v>22461</v>
      </c>
      <c r="B15367">
        <v>638</v>
      </c>
      <c r="C15367" t="s">
        <v>22461</v>
      </c>
      <c r="D15367" t="s">
        <v>22461</v>
      </c>
      <c r="E15367" t="s">
        <v>22462</v>
      </c>
      <c r="F15367" t="s">
        <v>22463</v>
      </c>
      <c r="G15367" t="s">
        <v>22464</v>
      </c>
      <c r="H15367">
        <v>0.74789000000000005</v>
      </c>
      <c r="I15367">
        <v>5.67164</v>
      </c>
      <c r="J15367">
        <v>1.24902E-4</v>
      </c>
      <c r="K15367">
        <v>95.093999999999994</v>
      </c>
      <c r="L15367">
        <v>61.820999999999998</v>
      </c>
      <c r="M15367">
        <v>1</v>
      </c>
      <c r="N15367" t="s">
        <v>66174</v>
      </c>
      <c r="O15367" t="s">
        <v>72484</v>
      </c>
      <c r="P15367" t="s">
        <v>172</v>
      </c>
      <c r="Q15367" t="s">
        <v>518</v>
      </c>
      <c r="R15367" t="s">
        <v>72485</v>
      </c>
      <c r="S15367" t="s">
        <v>72486</v>
      </c>
      <c r="T15367">
        <v>6</v>
      </c>
      <c r="U15367">
        <v>2</v>
      </c>
      <c r="V15367">
        <v>-0.42698999999999998</v>
      </c>
      <c r="BX15367">
        <v>0.26132</v>
      </c>
      <c r="CM15367">
        <v>18815000</v>
      </c>
      <c r="CN15367">
        <v>15053000</v>
      </c>
      <c r="CQ15367">
        <v>15365</v>
      </c>
      <c r="CR15367">
        <v>1632</v>
      </c>
      <c r="CS15367">
        <v>638</v>
      </c>
      <c r="CT15367">
        <v>638</v>
      </c>
    </row>
    <row r="15368" spans="1:98" x14ac:dyDescent="0.35">
      <c r="A15368" t="s">
        <v>22461</v>
      </c>
      <c r="B15368">
        <v>4100</v>
      </c>
      <c r="C15368" t="s">
        <v>22461</v>
      </c>
      <c r="D15368" t="s">
        <v>22461</v>
      </c>
      <c r="E15368" t="s">
        <v>22462</v>
      </c>
      <c r="F15368" t="s">
        <v>22463</v>
      </c>
      <c r="G15368" t="s">
        <v>22464</v>
      </c>
      <c r="H15368">
        <v>1</v>
      </c>
      <c r="I15368">
        <v>202.00299999999999</v>
      </c>
      <c r="J15368" s="1">
        <v>3.2086799999999999E-5</v>
      </c>
      <c r="K15368">
        <v>317.39999999999998</v>
      </c>
      <c r="L15368">
        <v>204.83</v>
      </c>
      <c r="M15368">
        <v>1</v>
      </c>
      <c r="N15368" t="s">
        <v>66174</v>
      </c>
      <c r="O15368" t="s">
        <v>72487</v>
      </c>
      <c r="P15368" t="s">
        <v>172</v>
      </c>
      <c r="Q15368" t="s">
        <v>904</v>
      </c>
      <c r="R15368" t="s">
        <v>72488</v>
      </c>
      <c r="S15368" t="s">
        <v>72489</v>
      </c>
      <c r="T15368">
        <v>5</v>
      </c>
      <c r="U15368">
        <v>3</v>
      </c>
      <c r="V15368">
        <v>0.50922999999999996</v>
      </c>
      <c r="W15368">
        <v>0.46131</v>
      </c>
      <c r="X15368">
        <v>0.46418999999999999</v>
      </c>
      <c r="BU15368" s="3">
        <v>0.95611999999999997</v>
      </c>
      <c r="BV15368">
        <v>0.72701000000000005</v>
      </c>
      <c r="BW15368">
        <v>0.39888000000000001</v>
      </c>
      <c r="BX15368">
        <v>0.32818000000000003</v>
      </c>
      <c r="BY15368">
        <v>0.42111999999999999</v>
      </c>
      <c r="BZ15368">
        <v>0.38357000000000002</v>
      </c>
      <c r="CA15368">
        <v>0.41464000000000001</v>
      </c>
      <c r="CB15368">
        <v>0.28200999999999998</v>
      </c>
      <c r="CC15368">
        <v>0.28210000000000002</v>
      </c>
      <c r="CD15368">
        <v>0.22750999999999999</v>
      </c>
      <c r="CE15368">
        <v>0.19434000000000001</v>
      </c>
      <c r="CG15368">
        <v>0.50544999999999995</v>
      </c>
      <c r="CH15368">
        <v>0.70942000000000005</v>
      </c>
      <c r="CI15368">
        <v>1.0537000000000001</v>
      </c>
      <c r="CJ15368">
        <v>1.4843999999999999</v>
      </c>
      <c r="CK15368">
        <v>1.413</v>
      </c>
      <c r="CL15368">
        <v>2.8155999999999999</v>
      </c>
      <c r="CM15368">
        <v>337590000</v>
      </c>
      <c r="CN15368">
        <v>213040000</v>
      </c>
      <c r="CQ15368">
        <v>15366</v>
      </c>
      <c r="CR15368">
        <v>1632</v>
      </c>
      <c r="CS15368">
        <v>4100</v>
      </c>
      <c r="CT15368">
        <v>4100</v>
      </c>
    </row>
    <row r="15369" spans="1:98" x14ac:dyDescent="0.35">
      <c r="A15369" t="s">
        <v>22461</v>
      </c>
      <c r="B15369">
        <v>3716</v>
      </c>
      <c r="C15369" t="s">
        <v>22461</v>
      </c>
      <c r="D15369" t="s">
        <v>22461</v>
      </c>
      <c r="E15369" t="s">
        <v>22462</v>
      </c>
      <c r="F15369" t="s">
        <v>22463</v>
      </c>
      <c r="G15369" t="s">
        <v>22464</v>
      </c>
      <c r="H15369">
        <v>1</v>
      </c>
      <c r="I15369">
        <v>72.166799999999995</v>
      </c>
      <c r="J15369">
        <v>1.4232399999999999E-4</v>
      </c>
      <c r="K15369">
        <v>110.33</v>
      </c>
      <c r="L15369">
        <v>63.445999999999998</v>
      </c>
      <c r="M15369">
        <v>1</v>
      </c>
      <c r="N15369" t="s">
        <v>66174</v>
      </c>
      <c r="O15369" t="s">
        <v>72490</v>
      </c>
      <c r="P15369" t="s">
        <v>172</v>
      </c>
      <c r="Q15369" t="s">
        <v>904</v>
      </c>
      <c r="R15369" t="s">
        <v>72491</v>
      </c>
      <c r="S15369" t="s">
        <v>72492</v>
      </c>
      <c r="T15369">
        <v>5</v>
      </c>
      <c r="U15369">
        <v>2</v>
      </c>
      <c r="V15369">
        <v>-1.3340000000000001</v>
      </c>
      <c r="BU15369" s="3">
        <v>1.3408</v>
      </c>
      <c r="CI15369">
        <v>0.87029000000000001</v>
      </c>
      <c r="CJ15369">
        <v>0.91513999999999995</v>
      </c>
      <c r="CK15369">
        <v>1.2401</v>
      </c>
      <c r="CL15369">
        <v>1.9094</v>
      </c>
      <c r="CM15369">
        <v>53385000</v>
      </c>
      <c r="CN15369">
        <v>25662000</v>
      </c>
      <c r="CQ15369">
        <v>15367</v>
      </c>
      <c r="CR15369">
        <v>1632</v>
      </c>
      <c r="CS15369">
        <v>3716</v>
      </c>
      <c r="CT15369">
        <v>3716</v>
      </c>
    </row>
    <row r="15370" spans="1:98" x14ac:dyDescent="0.35">
      <c r="A15370" t="s">
        <v>22461</v>
      </c>
      <c r="B15370">
        <v>4766</v>
      </c>
      <c r="C15370" t="s">
        <v>22461</v>
      </c>
      <c r="D15370" t="s">
        <v>22461</v>
      </c>
      <c r="E15370" t="s">
        <v>22462</v>
      </c>
      <c r="F15370" t="s">
        <v>22463</v>
      </c>
      <c r="G15370" t="s">
        <v>22464</v>
      </c>
      <c r="H15370">
        <v>1</v>
      </c>
      <c r="I15370">
        <v>111.63</v>
      </c>
      <c r="J15370">
        <v>4.09143E-4</v>
      </c>
      <c r="K15370">
        <v>139.31</v>
      </c>
      <c r="L15370">
        <v>113.86</v>
      </c>
      <c r="M15370">
        <v>1</v>
      </c>
      <c r="N15370" t="s">
        <v>66174</v>
      </c>
      <c r="O15370" t="s">
        <v>72493</v>
      </c>
      <c r="P15370" t="s">
        <v>172</v>
      </c>
      <c r="Q15370" t="s">
        <v>4167</v>
      </c>
      <c r="R15370" t="s">
        <v>72494</v>
      </c>
      <c r="S15370" t="s">
        <v>72495</v>
      </c>
      <c r="T15370">
        <v>5</v>
      </c>
      <c r="U15370">
        <v>3</v>
      </c>
      <c r="V15370">
        <v>-0.51834999999999998</v>
      </c>
      <c r="AL15370">
        <v>0.28471999999999997</v>
      </c>
      <c r="BC15370" s="3">
        <v>0.95081000000000004</v>
      </c>
      <c r="BP15370">
        <v>0.58679000000000003</v>
      </c>
      <c r="BR15370">
        <v>1.0248999999999999</v>
      </c>
      <c r="BS15370">
        <v>1.7847</v>
      </c>
      <c r="BT15370">
        <v>1.3676999999999999</v>
      </c>
      <c r="BU15370" s="3">
        <v>0.89768000000000003</v>
      </c>
      <c r="BV15370">
        <v>0.61736000000000002</v>
      </c>
      <c r="BX15370">
        <v>0.34009</v>
      </c>
      <c r="CJ15370">
        <v>1.1738999999999999</v>
      </c>
      <c r="CK15370">
        <v>1.6966000000000001</v>
      </c>
      <c r="CL15370">
        <v>1.7021999999999999</v>
      </c>
      <c r="CM15370">
        <v>253690000</v>
      </c>
      <c r="CN15370">
        <v>141130000</v>
      </c>
      <c r="CQ15370">
        <v>15368</v>
      </c>
      <c r="CR15370">
        <v>1632</v>
      </c>
      <c r="CS15370">
        <v>4766</v>
      </c>
      <c r="CT15370">
        <v>4766</v>
      </c>
    </row>
    <row r="15371" spans="1:98" x14ac:dyDescent="0.35">
      <c r="A15371" t="s">
        <v>22461</v>
      </c>
      <c r="B15371">
        <v>4564</v>
      </c>
      <c r="C15371" t="s">
        <v>22461</v>
      </c>
      <c r="D15371" t="s">
        <v>22461</v>
      </c>
      <c r="E15371" t="s">
        <v>22462</v>
      </c>
      <c r="F15371" t="s">
        <v>22463</v>
      </c>
      <c r="G15371" t="s">
        <v>22464</v>
      </c>
      <c r="H15371">
        <v>1</v>
      </c>
      <c r="I15371">
        <v>135.68700000000001</v>
      </c>
      <c r="J15371">
        <v>1.0266100000000001E-3</v>
      </c>
      <c r="K15371">
        <v>188.91</v>
      </c>
      <c r="L15371">
        <v>132.5</v>
      </c>
      <c r="M15371">
        <v>1</v>
      </c>
      <c r="N15371" t="s">
        <v>66174</v>
      </c>
      <c r="O15371" t="s">
        <v>72496</v>
      </c>
      <c r="P15371" t="s">
        <v>172</v>
      </c>
      <c r="Q15371" t="s">
        <v>904</v>
      </c>
      <c r="R15371" t="s">
        <v>72497</v>
      </c>
      <c r="S15371" t="s">
        <v>72498</v>
      </c>
      <c r="T15371">
        <v>5</v>
      </c>
      <c r="U15371">
        <v>3</v>
      </c>
      <c r="V15371">
        <v>1.1252</v>
      </c>
      <c r="BC15371" s="3">
        <v>0.91896</v>
      </c>
      <c r="BD15371">
        <v>1.0234000000000001</v>
      </c>
      <c r="BE15371">
        <v>0.50370000000000004</v>
      </c>
      <c r="BS15371">
        <v>0.90583000000000002</v>
      </c>
      <c r="BT15371">
        <v>0.27606000000000003</v>
      </c>
      <c r="BU15371" s="3">
        <v>1.0314000000000001</v>
      </c>
      <c r="BW15371">
        <v>0.31763000000000002</v>
      </c>
      <c r="CM15371">
        <v>59334000</v>
      </c>
      <c r="CN15371">
        <v>42044000</v>
      </c>
      <c r="CQ15371">
        <v>15369</v>
      </c>
      <c r="CR15371">
        <v>1632</v>
      </c>
      <c r="CS15371">
        <v>4564</v>
      </c>
      <c r="CT15371">
        <v>4564</v>
      </c>
    </row>
    <row r="15372" spans="1:98" x14ac:dyDescent="0.35">
      <c r="A15372" t="s">
        <v>22461</v>
      </c>
      <c r="B15372">
        <v>490</v>
      </c>
      <c r="C15372" t="s">
        <v>22461</v>
      </c>
      <c r="D15372" t="s">
        <v>22461</v>
      </c>
      <c r="E15372" t="s">
        <v>22462</v>
      </c>
      <c r="F15372" t="s">
        <v>22463</v>
      </c>
      <c r="G15372" t="s">
        <v>22464</v>
      </c>
      <c r="H15372">
        <v>1</v>
      </c>
      <c r="I15372">
        <v>125.839</v>
      </c>
      <c r="J15372">
        <v>3.9062999999999999E-4</v>
      </c>
      <c r="K15372">
        <v>169.76</v>
      </c>
      <c r="L15372">
        <v>119.41</v>
      </c>
      <c r="M15372">
        <v>1</v>
      </c>
      <c r="N15372" t="s">
        <v>66174</v>
      </c>
      <c r="O15372" t="s">
        <v>72499</v>
      </c>
      <c r="P15372" t="s">
        <v>72500</v>
      </c>
      <c r="Q15372" t="s">
        <v>3037</v>
      </c>
      <c r="R15372" t="s">
        <v>72501</v>
      </c>
      <c r="S15372" t="s">
        <v>72502</v>
      </c>
      <c r="T15372">
        <v>3</v>
      </c>
      <c r="U15372">
        <v>3</v>
      </c>
      <c r="V15372">
        <v>0.27437</v>
      </c>
      <c r="W15372">
        <v>0.97455999999999998</v>
      </c>
      <c r="X15372">
        <v>0.91361999999999999</v>
      </c>
      <c r="AK15372" s="3">
        <v>0.76200999999999997</v>
      </c>
      <c r="AL15372">
        <v>1.0649</v>
      </c>
      <c r="AM15372">
        <v>0.78463000000000005</v>
      </c>
      <c r="AN15372">
        <v>0.62868999999999997</v>
      </c>
      <c r="AQ15372">
        <v>0.86385000000000001</v>
      </c>
      <c r="AR15372">
        <v>1.0966</v>
      </c>
      <c r="AU15372">
        <v>0.60290999999999995</v>
      </c>
      <c r="AV15372">
        <v>0.31797999999999998</v>
      </c>
      <c r="AW15372">
        <v>0.86458999999999997</v>
      </c>
      <c r="AZ15372">
        <v>0.67854000000000003</v>
      </c>
      <c r="BA15372">
        <v>0.26758999999999999</v>
      </c>
      <c r="BC15372" s="3">
        <v>1.0587</v>
      </c>
      <c r="BD15372">
        <v>0.99926000000000004</v>
      </c>
      <c r="BE15372">
        <v>0.84796000000000005</v>
      </c>
      <c r="BF15372">
        <v>0.71103000000000005</v>
      </c>
      <c r="BG15372">
        <v>0.81794999999999995</v>
      </c>
      <c r="BH15372">
        <v>0.94786999999999999</v>
      </c>
      <c r="BI15372">
        <v>0.83094000000000001</v>
      </c>
      <c r="BJ15372">
        <v>0.89870000000000005</v>
      </c>
      <c r="BK15372">
        <v>0.66691999999999996</v>
      </c>
      <c r="BL15372">
        <v>0.67835999999999996</v>
      </c>
      <c r="BM15372">
        <v>0.83631999999999995</v>
      </c>
      <c r="BN15372">
        <v>0.83694999999999997</v>
      </c>
      <c r="BO15372">
        <v>0.82448999999999995</v>
      </c>
      <c r="BP15372">
        <v>0.66788999999999998</v>
      </c>
      <c r="BQ15372">
        <v>0.61773</v>
      </c>
      <c r="BR15372">
        <v>0.36313000000000001</v>
      </c>
      <c r="BS15372">
        <v>0.52605999999999997</v>
      </c>
      <c r="BT15372">
        <v>0.15032000000000001</v>
      </c>
      <c r="BU15372" s="3">
        <v>1.0782</v>
      </c>
      <c r="BV15372">
        <v>0.68783000000000005</v>
      </c>
      <c r="BW15372">
        <v>0.71013000000000004</v>
      </c>
      <c r="BX15372">
        <v>0.67766000000000004</v>
      </c>
      <c r="BY15372">
        <v>0.72497999999999996</v>
      </c>
      <c r="BZ15372">
        <v>0.66957</v>
      </c>
      <c r="CA15372">
        <v>0.61380000000000001</v>
      </c>
      <c r="CB15372">
        <v>0.84387999999999996</v>
      </c>
      <c r="CC15372">
        <v>0.81759999999999999</v>
      </c>
      <c r="CD15372">
        <v>0.66796</v>
      </c>
      <c r="CE15372">
        <v>0.58092999999999995</v>
      </c>
      <c r="CF15372">
        <v>0.64378999999999997</v>
      </c>
      <c r="CG15372">
        <v>0.72660000000000002</v>
      </c>
      <c r="CH15372">
        <v>0.76673999999999998</v>
      </c>
      <c r="CI15372">
        <v>0.63892000000000004</v>
      </c>
      <c r="CJ15372">
        <v>0.48660999999999999</v>
      </c>
      <c r="CK15372">
        <v>0.42520000000000002</v>
      </c>
      <c r="CM15372">
        <v>814580000</v>
      </c>
      <c r="CN15372">
        <v>464480000</v>
      </c>
      <c r="CQ15372">
        <v>15370</v>
      </c>
      <c r="CR15372">
        <v>1632</v>
      </c>
      <c r="CS15372">
        <v>490</v>
      </c>
      <c r="CT15372">
        <v>490</v>
      </c>
    </row>
    <row r="15373" spans="1:98" x14ac:dyDescent="0.35">
      <c r="A15373" t="s">
        <v>22461</v>
      </c>
      <c r="B15373">
        <v>3366</v>
      </c>
      <c r="C15373" t="s">
        <v>22461</v>
      </c>
      <c r="D15373" t="s">
        <v>22461</v>
      </c>
      <c r="E15373" t="s">
        <v>22462</v>
      </c>
      <c r="F15373" t="s">
        <v>22463</v>
      </c>
      <c r="G15373" t="s">
        <v>22464</v>
      </c>
      <c r="H15373">
        <v>1</v>
      </c>
      <c r="I15373">
        <v>68.625799999999998</v>
      </c>
      <c r="J15373">
        <v>1.45926E-3</v>
      </c>
      <c r="K15373">
        <v>137.09</v>
      </c>
      <c r="L15373">
        <v>91.328000000000003</v>
      </c>
      <c r="M15373">
        <v>1</v>
      </c>
      <c r="N15373" t="s">
        <v>66174</v>
      </c>
      <c r="O15373" t="s">
        <v>72503</v>
      </c>
      <c r="P15373" t="s">
        <v>2743</v>
      </c>
      <c r="Q15373" t="s">
        <v>1649</v>
      </c>
      <c r="R15373" t="s">
        <v>72504</v>
      </c>
      <c r="S15373" t="s">
        <v>72505</v>
      </c>
      <c r="T15373">
        <v>3</v>
      </c>
      <c r="U15373">
        <v>2</v>
      </c>
      <c r="V15373">
        <v>0.22009999999999999</v>
      </c>
      <c r="AK15373" s="3">
        <v>0.66632000000000002</v>
      </c>
      <c r="AQ15373">
        <v>0.20704</v>
      </c>
      <c r="BC15373" s="3">
        <v>0.93847999999999998</v>
      </c>
      <c r="BU15373" s="3">
        <v>0.99289000000000005</v>
      </c>
      <c r="BV15373">
        <v>0.43186000000000002</v>
      </c>
      <c r="BZ15373">
        <v>0.14466999999999999</v>
      </c>
      <c r="CM15373">
        <v>57442000</v>
      </c>
      <c r="CN15373">
        <v>38957000</v>
      </c>
      <c r="CQ15373">
        <v>15371</v>
      </c>
      <c r="CR15373">
        <v>1632</v>
      </c>
      <c r="CS15373">
        <v>3366</v>
      </c>
      <c r="CT15373">
        <v>3366</v>
      </c>
    </row>
    <row r="15374" spans="1:98" x14ac:dyDescent="0.35">
      <c r="A15374" t="s">
        <v>22644</v>
      </c>
      <c r="B15374" t="s">
        <v>72506</v>
      </c>
      <c r="C15374" t="s">
        <v>22646</v>
      </c>
      <c r="D15374" t="s">
        <v>22646</v>
      </c>
      <c r="E15374" t="s">
        <v>22647</v>
      </c>
      <c r="F15374" t="s">
        <v>22648</v>
      </c>
      <c r="G15374" t="s">
        <v>22649</v>
      </c>
      <c r="H15374">
        <v>0.58759300000000003</v>
      </c>
      <c r="I15374">
        <v>5.0462699999999998</v>
      </c>
      <c r="J15374" s="1">
        <v>1.1872499999999999E-8</v>
      </c>
      <c r="K15374">
        <v>83.992000000000004</v>
      </c>
      <c r="L15374">
        <v>66.760999999999996</v>
      </c>
      <c r="M15374">
        <v>2</v>
      </c>
      <c r="N15374" t="s">
        <v>66174</v>
      </c>
      <c r="O15374" t="s">
        <v>72507</v>
      </c>
      <c r="P15374" t="s">
        <v>1088</v>
      </c>
      <c r="Q15374" t="s">
        <v>761</v>
      </c>
      <c r="R15374" t="s">
        <v>72508</v>
      </c>
      <c r="S15374" t="s">
        <v>72509</v>
      </c>
      <c r="T15374">
        <v>16</v>
      </c>
      <c r="U15374">
        <v>3</v>
      </c>
      <c r="V15374">
        <v>0.77354000000000001</v>
      </c>
      <c r="CL15374">
        <v>0.58516000000000001</v>
      </c>
      <c r="CM15374">
        <v>35945000</v>
      </c>
      <c r="CN15374">
        <v>22666000</v>
      </c>
      <c r="CQ15374">
        <v>15372</v>
      </c>
      <c r="CR15374">
        <v>1633</v>
      </c>
      <c r="CS15374">
        <v>492</v>
      </c>
      <c r="CT15374">
        <v>492</v>
      </c>
    </row>
    <row r="15375" spans="1:98" x14ac:dyDescent="0.35">
      <c r="A15375" t="s">
        <v>22644</v>
      </c>
      <c r="B15375" t="s">
        <v>57094</v>
      </c>
      <c r="C15375" t="s">
        <v>22646</v>
      </c>
      <c r="D15375" t="s">
        <v>22646</v>
      </c>
      <c r="E15375" t="s">
        <v>22647</v>
      </c>
      <c r="F15375" t="s">
        <v>22648</v>
      </c>
      <c r="G15375" t="s">
        <v>22649</v>
      </c>
      <c r="H15375">
        <v>0.49280400000000002</v>
      </c>
      <c r="I15375">
        <v>0</v>
      </c>
      <c r="J15375" s="1">
        <v>1.27471E-8</v>
      </c>
      <c r="K15375">
        <v>95.319000000000003</v>
      </c>
      <c r="L15375">
        <v>73.97</v>
      </c>
      <c r="N15375" t="s">
        <v>66174</v>
      </c>
      <c r="O15375" t="s">
        <v>72510</v>
      </c>
      <c r="P15375" t="s">
        <v>3462</v>
      </c>
      <c r="Q15375" t="s">
        <v>1324</v>
      </c>
      <c r="R15375" t="s">
        <v>72511</v>
      </c>
      <c r="S15375" t="s">
        <v>72512</v>
      </c>
      <c r="T15375">
        <v>19</v>
      </c>
      <c r="U15375">
        <v>3</v>
      </c>
      <c r="V15375">
        <v>0.41565000000000002</v>
      </c>
      <c r="CM15375">
        <v>0</v>
      </c>
      <c r="CN15375">
        <v>0</v>
      </c>
      <c r="CQ15375">
        <v>15373</v>
      </c>
      <c r="CR15375">
        <v>1633</v>
      </c>
      <c r="CS15375">
        <v>495</v>
      </c>
      <c r="CT15375">
        <v>495</v>
      </c>
    </row>
    <row r="15376" spans="1:98" x14ac:dyDescent="0.35">
      <c r="A15376" t="s">
        <v>22644</v>
      </c>
      <c r="B15376" t="s">
        <v>72513</v>
      </c>
      <c r="C15376" t="s">
        <v>22646</v>
      </c>
      <c r="D15376" t="s">
        <v>22646</v>
      </c>
      <c r="E15376" t="s">
        <v>22647</v>
      </c>
      <c r="F15376" t="s">
        <v>22648</v>
      </c>
      <c r="G15376" t="s">
        <v>22649</v>
      </c>
      <c r="H15376">
        <v>0.98754399999999998</v>
      </c>
      <c r="I15376">
        <v>19.167899999999999</v>
      </c>
      <c r="J15376">
        <v>4.8264599999999999E-4</v>
      </c>
      <c r="K15376">
        <v>86.539000000000001</v>
      </c>
      <c r="L15376">
        <v>61.658000000000001</v>
      </c>
      <c r="M15376" t="s">
        <v>202</v>
      </c>
      <c r="N15376" t="s">
        <v>66174</v>
      </c>
      <c r="O15376" t="s">
        <v>72514</v>
      </c>
      <c r="P15376" t="s">
        <v>14665</v>
      </c>
      <c r="Q15376" t="s">
        <v>945</v>
      </c>
      <c r="R15376" t="s">
        <v>72515</v>
      </c>
      <c r="S15376" t="s">
        <v>72516</v>
      </c>
      <c r="T15376">
        <v>7</v>
      </c>
      <c r="U15376">
        <v>3</v>
      </c>
      <c r="V15376">
        <v>0.41308</v>
      </c>
      <c r="BC15376" s="3">
        <v>1.3333999999999999</v>
      </c>
      <c r="BD15376">
        <v>0.78846000000000005</v>
      </c>
      <c r="BH15376">
        <v>0.99421000000000004</v>
      </c>
      <c r="BW15376">
        <v>0.64724000000000004</v>
      </c>
      <c r="BZ15376">
        <v>0.55715999999999999</v>
      </c>
      <c r="CB15376">
        <v>0.54017999999999999</v>
      </c>
      <c r="CC15376">
        <v>0.96106999999999998</v>
      </c>
      <c r="CD15376">
        <v>0.59540000000000004</v>
      </c>
      <c r="CM15376">
        <v>126300000</v>
      </c>
      <c r="CN15376">
        <v>104350000</v>
      </c>
      <c r="CQ15376">
        <v>15374</v>
      </c>
      <c r="CR15376">
        <v>1633</v>
      </c>
      <c r="CS15376">
        <v>385</v>
      </c>
      <c r="CT15376">
        <v>385</v>
      </c>
    </row>
    <row r="15377" spans="1:98" x14ac:dyDescent="0.35">
      <c r="A15377" t="s">
        <v>22689</v>
      </c>
      <c r="B15377" t="s">
        <v>72517</v>
      </c>
      <c r="C15377" t="s">
        <v>22691</v>
      </c>
      <c r="D15377" t="s">
        <v>22691</v>
      </c>
      <c r="E15377" t="s">
        <v>22692</v>
      </c>
      <c r="F15377" t="s">
        <v>22693</v>
      </c>
      <c r="G15377" t="s">
        <v>22694</v>
      </c>
      <c r="H15377">
        <v>0.80865600000000004</v>
      </c>
      <c r="I15377">
        <v>6.3771199999999997</v>
      </c>
      <c r="J15377" s="1">
        <v>2.31921E-7</v>
      </c>
      <c r="K15377">
        <v>111.93</v>
      </c>
      <c r="L15377">
        <v>93.192999999999998</v>
      </c>
      <c r="M15377">
        <v>1</v>
      </c>
      <c r="N15377" t="s">
        <v>66174</v>
      </c>
      <c r="O15377" t="s">
        <v>72518</v>
      </c>
      <c r="P15377" t="s">
        <v>172</v>
      </c>
      <c r="Q15377" t="s">
        <v>217</v>
      </c>
      <c r="R15377" t="s">
        <v>72519</v>
      </c>
      <c r="S15377" t="s">
        <v>72520</v>
      </c>
      <c r="T15377">
        <v>17</v>
      </c>
      <c r="U15377">
        <v>3</v>
      </c>
      <c r="V15377">
        <v>-0.44188</v>
      </c>
      <c r="AN15377">
        <v>0.79313</v>
      </c>
      <c r="AO15377">
        <v>0.69542999999999999</v>
      </c>
      <c r="BA15377">
        <v>0.70801000000000003</v>
      </c>
      <c r="BG15377">
        <v>1.1206</v>
      </c>
      <c r="BM15377">
        <v>0.98729</v>
      </c>
      <c r="BX15377">
        <v>0.74711000000000005</v>
      </c>
      <c r="CB15377">
        <v>0.98138999999999998</v>
      </c>
      <c r="CM15377">
        <v>63298000</v>
      </c>
      <c r="CN15377">
        <v>32550000</v>
      </c>
      <c r="CQ15377">
        <v>15375</v>
      </c>
      <c r="CR15377">
        <v>1635</v>
      </c>
      <c r="CS15377">
        <v>570</v>
      </c>
      <c r="CT15377">
        <v>570</v>
      </c>
    </row>
    <row r="15378" spans="1:98" x14ac:dyDescent="0.35">
      <c r="A15378" t="s">
        <v>412</v>
      </c>
      <c r="B15378">
        <v>664</v>
      </c>
      <c r="C15378" t="s">
        <v>412</v>
      </c>
      <c r="D15378" t="s">
        <v>412</v>
      </c>
      <c r="E15378" t="s">
        <v>22753</v>
      </c>
      <c r="F15378" t="s">
        <v>22754</v>
      </c>
      <c r="G15378" t="s">
        <v>22755</v>
      </c>
      <c r="H15378">
        <v>0.91335</v>
      </c>
      <c r="I15378">
        <v>10.2736</v>
      </c>
      <c r="J15378" s="1">
        <v>1.78684E-5</v>
      </c>
      <c r="K15378">
        <v>247.61</v>
      </c>
      <c r="L15378">
        <v>187.45</v>
      </c>
      <c r="M15378" t="s">
        <v>202</v>
      </c>
      <c r="N15378" t="s">
        <v>66174</v>
      </c>
      <c r="O15378" t="s">
        <v>72521</v>
      </c>
      <c r="P15378" t="s">
        <v>5281</v>
      </c>
      <c r="Q15378" t="s">
        <v>462</v>
      </c>
      <c r="R15378" t="s">
        <v>72522</v>
      </c>
      <c r="S15378" t="s">
        <v>72523</v>
      </c>
      <c r="T15378">
        <v>13</v>
      </c>
      <c r="U15378">
        <v>3</v>
      </c>
      <c r="V15378">
        <v>-0.77854999999999996</v>
      </c>
      <c r="AU15378">
        <v>0.51283000000000001</v>
      </c>
      <c r="CM15378">
        <v>16325000</v>
      </c>
      <c r="CN15378">
        <v>13511000</v>
      </c>
      <c r="CQ15378">
        <v>15376</v>
      </c>
      <c r="CR15378">
        <v>1643</v>
      </c>
      <c r="CS15378">
        <v>664</v>
      </c>
      <c r="CT15378">
        <v>664</v>
      </c>
    </row>
    <row r="15379" spans="1:98" x14ac:dyDescent="0.35">
      <c r="A15379" t="s">
        <v>22771</v>
      </c>
      <c r="B15379" t="s">
        <v>72524</v>
      </c>
      <c r="C15379" t="s">
        <v>412</v>
      </c>
      <c r="D15379" t="s">
        <v>412</v>
      </c>
      <c r="E15379" t="s">
        <v>22753</v>
      </c>
      <c r="F15379" t="s">
        <v>22754</v>
      </c>
      <c r="G15379" t="s">
        <v>22773</v>
      </c>
      <c r="H15379">
        <v>0.56284900000000004</v>
      </c>
      <c r="I15379">
        <v>4.1468100000000003</v>
      </c>
      <c r="J15379">
        <v>1.7823700000000001E-4</v>
      </c>
      <c r="K15379">
        <v>139.86000000000001</v>
      </c>
      <c r="L15379">
        <v>82.951999999999998</v>
      </c>
      <c r="M15379">
        <v>1</v>
      </c>
      <c r="N15379" t="s">
        <v>66174</v>
      </c>
      <c r="O15379" t="s">
        <v>72525</v>
      </c>
      <c r="P15379" t="s">
        <v>172</v>
      </c>
      <c r="Q15379" t="s">
        <v>2283</v>
      </c>
      <c r="R15379" t="s">
        <v>72526</v>
      </c>
      <c r="S15379" t="s">
        <v>72527</v>
      </c>
      <c r="T15379">
        <v>7</v>
      </c>
      <c r="U15379">
        <v>2</v>
      </c>
      <c r="V15379">
        <v>0.12867000000000001</v>
      </c>
      <c r="AM15379">
        <v>0.87126000000000003</v>
      </c>
      <c r="CM15379">
        <v>4358800</v>
      </c>
      <c r="CN15379">
        <v>1994700</v>
      </c>
      <c r="CQ15379">
        <v>15377</v>
      </c>
      <c r="CR15379">
        <v>1643</v>
      </c>
      <c r="CS15379">
        <v>1121</v>
      </c>
      <c r="CT15379">
        <v>1121</v>
      </c>
    </row>
    <row r="15380" spans="1:98" x14ac:dyDescent="0.35">
      <c r="A15380" t="s">
        <v>412</v>
      </c>
      <c r="B15380">
        <v>972</v>
      </c>
      <c r="C15380" t="s">
        <v>412</v>
      </c>
      <c r="D15380" t="s">
        <v>412</v>
      </c>
      <c r="E15380" t="s">
        <v>22753</v>
      </c>
      <c r="F15380" t="s">
        <v>22754</v>
      </c>
      <c r="G15380" t="s">
        <v>22755</v>
      </c>
      <c r="H15380">
        <v>0.99999700000000002</v>
      </c>
      <c r="I15380">
        <v>54.923900000000003</v>
      </c>
      <c r="J15380" s="1">
        <v>2.4312200000000001E-11</v>
      </c>
      <c r="K15380">
        <v>323.91000000000003</v>
      </c>
      <c r="L15380">
        <v>254.3</v>
      </c>
      <c r="M15380">
        <v>2</v>
      </c>
      <c r="N15380" t="s">
        <v>66174</v>
      </c>
      <c r="O15380" t="s">
        <v>72528</v>
      </c>
      <c r="P15380" t="s">
        <v>249</v>
      </c>
      <c r="Q15380" t="s">
        <v>356</v>
      </c>
      <c r="R15380" t="s">
        <v>72529</v>
      </c>
      <c r="S15380" t="s">
        <v>72530</v>
      </c>
      <c r="T15380">
        <v>3</v>
      </c>
      <c r="U15380">
        <v>3</v>
      </c>
      <c r="V15380">
        <v>-0.19227</v>
      </c>
      <c r="AN15380">
        <v>0.46398</v>
      </c>
      <c r="AS15380">
        <v>0.50292000000000003</v>
      </c>
      <c r="AV15380">
        <v>7.3566000000000006E-2</v>
      </c>
      <c r="AX15380">
        <v>0.19159999999999999</v>
      </c>
      <c r="BA15380">
        <v>9.0536000000000005E-2</v>
      </c>
      <c r="CM15380">
        <v>145070000</v>
      </c>
      <c r="CN15380">
        <v>130630000</v>
      </c>
      <c r="CQ15380">
        <v>15378</v>
      </c>
      <c r="CR15380">
        <v>1643</v>
      </c>
      <c r="CS15380">
        <v>972</v>
      </c>
      <c r="CT15380">
        <v>972</v>
      </c>
    </row>
    <row r="15381" spans="1:98" x14ac:dyDescent="0.35">
      <c r="A15381" t="s">
        <v>22798</v>
      </c>
      <c r="B15381">
        <v>425</v>
      </c>
      <c r="C15381" t="s">
        <v>22798</v>
      </c>
      <c r="D15381" t="s">
        <v>22798</v>
      </c>
      <c r="E15381" t="s">
        <v>22799</v>
      </c>
      <c r="F15381" t="s">
        <v>22800</v>
      </c>
      <c r="G15381" t="s">
        <v>22801</v>
      </c>
      <c r="H15381">
        <v>0.50761299999999998</v>
      </c>
      <c r="I15381">
        <v>0.60444200000000003</v>
      </c>
      <c r="J15381">
        <v>1.56064E-4</v>
      </c>
      <c r="K15381">
        <v>71.147999999999996</v>
      </c>
      <c r="L15381">
        <v>52.35</v>
      </c>
      <c r="M15381">
        <v>1</v>
      </c>
      <c r="N15381" t="s">
        <v>66174</v>
      </c>
      <c r="O15381" t="s">
        <v>72531</v>
      </c>
      <c r="P15381" t="s">
        <v>172</v>
      </c>
      <c r="Q15381" t="s">
        <v>403</v>
      </c>
      <c r="R15381" t="s">
        <v>72532</v>
      </c>
      <c r="S15381" t="s">
        <v>72533</v>
      </c>
      <c r="T15381">
        <v>2</v>
      </c>
      <c r="U15381">
        <v>3</v>
      </c>
      <c r="V15381">
        <v>-0.40606999999999999</v>
      </c>
      <c r="BE15381">
        <v>0.78359999999999996</v>
      </c>
      <c r="CM15381">
        <v>6121600</v>
      </c>
      <c r="CN15381">
        <v>3585700</v>
      </c>
      <c r="CQ15381">
        <v>15379</v>
      </c>
      <c r="CR15381">
        <v>1644</v>
      </c>
      <c r="CS15381">
        <v>425</v>
      </c>
      <c r="CT15381">
        <v>425</v>
      </c>
    </row>
    <row r="15382" spans="1:98" x14ac:dyDescent="0.35">
      <c r="A15382" t="s">
        <v>22867</v>
      </c>
      <c r="B15382" t="s">
        <v>72534</v>
      </c>
      <c r="C15382" t="s">
        <v>22869</v>
      </c>
      <c r="D15382" t="s">
        <v>22869</v>
      </c>
      <c r="E15382" t="s">
        <v>22870</v>
      </c>
      <c r="F15382" t="s">
        <v>22871</v>
      </c>
      <c r="G15382" t="s">
        <v>22872</v>
      </c>
      <c r="H15382">
        <v>0.70338900000000004</v>
      </c>
      <c r="I15382">
        <v>3.8972899999999999</v>
      </c>
      <c r="J15382">
        <v>2.5972300000000001E-4</v>
      </c>
      <c r="K15382">
        <v>77.870999999999995</v>
      </c>
      <c r="L15382">
        <v>59.859000000000002</v>
      </c>
      <c r="M15382">
        <v>1</v>
      </c>
      <c r="N15382" t="s">
        <v>66174</v>
      </c>
      <c r="O15382" t="s">
        <v>72535</v>
      </c>
      <c r="P15382" t="s">
        <v>172</v>
      </c>
      <c r="Q15382" t="s">
        <v>1488</v>
      </c>
      <c r="R15382" t="s">
        <v>72536</v>
      </c>
      <c r="S15382" t="s">
        <v>72537</v>
      </c>
      <c r="T15382">
        <v>12</v>
      </c>
      <c r="U15382">
        <v>3</v>
      </c>
      <c r="V15382">
        <v>0.16785</v>
      </c>
      <c r="CM15382">
        <v>23791000</v>
      </c>
      <c r="CN15382">
        <v>23791000</v>
      </c>
      <c r="CQ15382">
        <v>15380</v>
      </c>
      <c r="CR15382">
        <v>1647</v>
      </c>
      <c r="CS15382">
        <v>148</v>
      </c>
      <c r="CT15382">
        <v>148</v>
      </c>
    </row>
    <row r="15383" spans="1:98" x14ac:dyDescent="0.35">
      <c r="A15383" t="s">
        <v>22884</v>
      </c>
      <c r="B15383" t="s">
        <v>72538</v>
      </c>
      <c r="C15383" t="s">
        <v>22886</v>
      </c>
      <c r="D15383" t="s">
        <v>22886</v>
      </c>
      <c r="E15383" t="s">
        <v>22887</v>
      </c>
      <c r="F15383" t="s">
        <v>22888</v>
      </c>
      <c r="G15383" t="s">
        <v>22889</v>
      </c>
      <c r="H15383">
        <v>0.77917099999999995</v>
      </c>
      <c r="I15383">
        <v>9.0462500000000006</v>
      </c>
      <c r="J15383">
        <v>1.70302E-3</v>
      </c>
      <c r="K15383">
        <v>48.5</v>
      </c>
      <c r="L15383">
        <v>24.050999999999998</v>
      </c>
      <c r="M15383">
        <v>1</v>
      </c>
      <c r="N15383" t="s">
        <v>66174</v>
      </c>
      <c r="O15383" t="s">
        <v>72539</v>
      </c>
      <c r="P15383" t="s">
        <v>172</v>
      </c>
      <c r="Q15383" t="s">
        <v>945</v>
      </c>
      <c r="R15383" t="s">
        <v>72540</v>
      </c>
      <c r="S15383" t="s">
        <v>72541</v>
      </c>
      <c r="T15383">
        <v>7</v>
      </c>
      <c r="U15383">
        <v>4</v>
      </c>
      <c r="V15383">
        <v>0.16650000000000001</v>
      </c>
      <c r="CM15383">
        <v>4296300</v>
      </c>
      <c r="CN15383">
        <v>0</v>
      </c>
      <c r="CQ15383">
        <v>15381</v>
      </c>
      <c r="CR15383">
        <v>1649</v>
      </c>
      <c r="CS15383">
        <v>1271</v>
      </c>
      <c r="CT15383">
        <v>1271</v>
      </c>
    </row>
    <row r="15384" spans="1:98" x14ac:dyDescent="0.35">
      <c r="A15384" t="s">
        <v>22884</v>
      </c>
      <c r="B15384" t="s">
        <v>72542</v>
      </c>
      <c r="C15384" t="s">
        <v>22886</v>
      </c>
      <c r="D15384" t="s">
        <v>22886</v>
      </c>
      <c r="E15384" t="s">
        <v>22887</v>
      </c>
      <c r="F15384" t="s">
        <v>22888</v>
      </c>
      <c r="G15384" t="s">
        <v>22889</v>
      </c>
      <c r="H15384">
        <v>0.99995100000000003</v>
      </c>
      <c r="I15384">
        <v>43.134500000000003</v>
      </c>
      <c r="J15384">
        <v>1.4545599999999999E-3</v>
      </c>
      <c r="K15384">
        <v>61.683999999999997</v>
      </c>
      <c r="L15384">
        <v>40.411999999999999</v>
      </c>
      <c r="M15384">
        <v>1</v>
      </c>
      <c r="N15384" t="s">
        <v>66174</v>
      </c>
      <c r="O15384" t="s">
        <v>72543</v>
      </c>
      <c r="P15384" t="s">
        <v>172</v>
      </c>
      <c r="Q15384" t="s">
        <v>560</v>
      </c>
      <c r="R15384" t="s">
        <v>72544</v>
      </c>
      <c r="S15384" t="s">
        <v>72545</v>
      </c>
      <c r="T15384">
        <v>10</v>
      </c>
      <c r="U15384">
        <v>3</v>
      </c>
      <c r="V15384">
        <v>0.91761999999999999</v>
      </c>
      <c r="AE15384">
        <v>0.72560000000000002</v>
      </c>
      <c r="AF15384">
        <v>0.71265000000000001</v>
      </c>
      <c r="AG15384">
        <v>0.94979000000000002</v>
      </c>
      <c r="BC15384" s="3">
        <v>1.2982</v>
      </c>
      <c r="BD15384">
        <v>1.3080000000000001</v>
      </c>
      <c r="BE15384">
        <v>0.67086000000000001</v>
      </c>
      <c r="BF15384">
        <v>1.2673000000000001</v>
      </c>
      <c r="BG15384">
        <v>1.1261000000000001</v>
      </c>
      <c r="BI15384">
        <v>1.3831</v>
      </c>
      <c r="BJ15384">
        <v>0.70377000000000001</v>
      </c>
      <c r="BK15384">
        <v>0.85555000000000003</v>
      </c>
      <c r="BL15384">
        <v>0.61990999999999996</v>
      </c>
      <c r="BM15384">
        <v>0.66598999999999997</v>
      </c>
      <c r="BN15384">
        <v>0.56342999999999999</v>
      </c>
      <c r="BU15384" s="3">
        <v>1.1374</v>
      </c>
      <c r="BW15384">
        <v>0.66198000000000001</v>
      </c>
      <c r="BX15384">
        <v>0.59487999999999996</v>
      </c>
      <c r="CG15384">
        <v>0.26489000000000001</v>
      </c>
      <c r="CI15384">
        <v>0.24163999999999999</v>
      </c>
      <c r="CJ15384">
        <v>0.15570999999999999</v>
      </c>
      <c r="CM15384">
        <v>135520000</v>
      </c>
      <c r="CN15384">
        <v>78724000</v>
      </c>
      <c r="CQ15384">
        <v>15382</v>
      </c>
      <c r="CR15384">
        <v>1649</v>
      </c>
      <c r="CS15384">
        <v>1149</v>
      </c>
      <c r="CT15384">
        <v>1149</v>
      </c>
    </row>
    <row r="15385" spans="1:98" x14ac:dyDescent="0.35">
      <c r="A15385" t="s">
        <v>22884</v>
      </c>
      <c r="B15385" t="s">
        <v>72546</v>
      </c>
      <c r="C15385" t="s">
        <v>22886</v>
      </c>
      <c r="D15385" t="s">
        <v>22886</v>
      </c>
      <c r="E15385" t="s">
        <v>22887</v>
      </c>
      <c r="F15385" t="s">
        <v>22888</v>
      </c>
      <c r="G15385" t="s">
        <v>22889</v>
      </c>
      <c r="H15385">
        <v>0.95039499999999999</v>
      </c>
      <c r="I15385">
        <v>12.33</v>
      </c>
      <c r="J15385" s="1">
        <v>1.17105E-6</v>
      </c>
      <c r="K15385">
        <v>117.13</v>
      </c>
      <c r="L15385">
        <v>99.236000000000004</v>
      </c>
      <c r="M15385" t="s">
        <v>202</v>
      </c>
      <c r="N15385" t="s">
        <v>66174</v>
      </c>
      <c r="O15385" t="s">
        <v>72547</v>
      </c>
      <c r="P15385" t="s">
        <v>11671</v>
      </c>
      <c r="Q15385" t="s">
        <v>539</v>
      </c>
      <c r="R15385" t="s">
        <v>72548</v>
      </c>
      <c r="S15385" t="s">
        <v>72549</v>
      </c>
      <c r="T15385">
        <v>16</v>
      </c>
      <c r="U15385">
        <v>3</v>
      </c>
      <c r="V15385">
        <v>-0.63097999999999999</v>
      </c>
      <c r="W15385">
        <v>1.1701999999999999</v>
      </c>
      <c r="X15385">
        <v>0.71750999999999998</v>
      </c>
      <c r="Y15385">
        <v>0.52693999999999996</v>
      </c>
      <c r="AC15385">
        <v>0.73902000000000001</v>
      </c>
      <c r="AD15385">
        <v>1.2833000000000001</v>
      </c>
      <c r="AI15385">
        <v>2.0701999999999998</v>
      </c>
      <c r="AJ15385">
        <v>2.0750999999999999</v>
      </c>
      <c r="BC15385" s="3">
        <v>0.79252999999999996</v>
      </c>
      <c r="BD15385">
        <v>2.2113</v>
      </c>
      <c r="BE15385">
        <v>1.1254</v>
      </c>
      <c r="BH15385">
        <v>1.1047</v>
      </c>
      <c r="BI15385">
        <v>0.71160999999999996</v>
      </c>
      <c r="BJ15385">
        <v>1.1536</v>
      </c>
      <c r="BM15385">
        <v>0.79684999999999995</v>
      </c>
      <c r="BO15385">
        <v>2.0834000000000001</v>
      </c>
      <c r="BP15385">
        <v>2.1808000000000001</v>
      </c>
      <c r="BQ15385">
        <v>1.9863999999999999</v>
      </c>
      <c r="BS15385">
        <v>4.8224</v>
      </c>
      <c r="BT15385">
        <v>1.7982</v>
      </c>
      <c r="CA15385">
        <v>0.73816000000000004</v>
      </c>
      <c r="CM15385">
        <v>286190000</v>
      </c>
      <c r="CN15385">
        <v>56188000</v>
      </c>
      <c r="CQ15385">
        <v>15383</v>
      </c>
      <c r="CR15385">
        <v>1649</v>
      </c>
      <c r="CS15385">
        <v>2400</v>
      </c>
      <c r="CT15385">
        <v>2400</v>
      </c>
    </row>
    <row r="15386" spans="1:98" x14ac:dyDescent="0.35">
      <c r="A15386" t="s">
        <v>22884</v>
      </c>
      <c r="B15386" t="s">
        <v>48557</v>
      </c>
      <c r="C15386" t="s">
        <v>22886</v>
      </c>
      <c r="D15386" t="s">
        <v>22886</v>
      </c>
      <c r="E15386" t="s">
        <v>22887</v>
      </c>
      <c r="F15386" t="s">
        <v>22888</v>
      </c>
      <c r="G15386" t="s">
        <v>22889</v>
      </c>
      <c r="H15386">
        <v>0.87897700000000001</v>
      </c>
      <c r="I15386">
        <v>10.9733</v>
      </c>
      <c r="J15386" s="1">
        <v>5.9792600000000002E-6</v>
      </c>
      <c r="K15386">
        <v>78.450999999999993</v>
      </c>
      <c r="L15386">
        <v>48.491999999999997</v>
      </c>
      <c r="M15386">
        <v>1</v>
      </c>
      <c r="N15386" t="s">
        <v>66174</v>
      </c>
      <c r="O15386" t="s">
        <v>72550</v>
      </c>
      <c r="P15386" t="s">
        <v>172</v>
      </c>
      <c r="Q15386" t="s">
        <v>388</v>
      </c>
      <c r="R15386" t="s">
        <v>72551</v>
      </c>
      <c r="S15386" t="s">
        <v>72552</v>
      </c>
      <c r="T15386">
        <v>8</v>
      </c>
      <c r="U15386">
        <v>3</v>
      </c>
      <c r="V15386">
        <v>-0.50466</v>
      </c>
      <c r="AL15386">
        <v>0.91320000000000001</v>
      </c>
      <c r="AO15386">
        <v>0.80747000000000002</v>
      </c>
      <c r="AQ15386">
        <v>0.89544999999999997</v>
      </c>
      <c r="AR15386">
        <v>0.84902</v>
      </c>
      <c r="AT15386">
        <v>0.80800000000000005</v>
      </c>
      <c r="AU15386">
        <v>0.86490999999999996</v>
      </c>
      <c r="AW15386">
        <v>0.87302999999999997</v>
      </c>
      <c r="AX15386">
        <v>0.78751000000000004</v>
      </c>
      <c r="AY15386">
        <v>0.84567000000000003</v>
      </c>
      <c r="AZ15386">
        <v>1.1541999999999999</v>
      </c>
      <c r="BA15386">
        <v>0.90325</v>
      </c>
      <c r="BB15386">
        <v>0.76659999999999995</v>
      </c>
      <c r="BU15386" s="3">
        <v>0.96418000000000004</v>
      </c>
      <c r="CM15386">
        <v>193860000</v>
      </c>
      <c r="CN15386">
        <v>104730000</v>
      </c>
      <c r="CQ15386">
        <v>15384</v>
      </c>
      <c r="CR15386">
        <v>1649</v>
      </c>
      <c r="CS15386">
        <v>946</v>
      </c>
      <c r="CT15386">
        <v>946</v>
      </c>
    </row>
    <row r="15387" spans="1:98" x14ac:dyDescent="0.35">
      <c r="A15387" t="s">
        <v>22884</v>
      </c>
      <c r="B15387" t="s">
        <v>72553</v>
      </c>
      <c r="C15387" t="s">
        <v>22886</v>
      </c>
      <c r="D15387" t="s">
        <v>22886</v>
      </c>
      <c r="E15387" t="s">
        <v>22887</v>
      </c>
      <c r="F15387" t="s">
        <v>22888</v>
      </c>
      <c r="G15387" t="s">
        <v>22889</v>
      </c>
      <c r="H15387">
        <v>0.983761</v>
      </c>
      <c r="I15387">
        <v>19.0288</v>
      </c>
      <c r="J15387" s="1">
        <v>1.40235E-8</v>
      </c>
      <c r="K15387">
        <v>87.881</v>
      </c>
      <c r="L15387">
        <v>70.126999999999995</v>
      </c>
      <c r="M15387">
        <v>1</v>
      </c>
      <c r="N15387" t="s">
        <v>66174</v>
      </c>
      <c r="O15387" t="s">
        <v>72554</v>
      </c>
      <c r="P15387" t="s">
        <v>172</v>
      </c>
      <c r="Q15387" t="s">
        <v>4367</v>
      </c>
      <c r="R15387" t="s">
        <v>72555</v>
      </c>
      <c r="S15387" t="s">
        <v>72556</v>
      </c>
      <c r="T15387">
        <v>15</v>
      </c>
      <c r="U15387">
        <v>4</v>
      </c>
      <c r="V15387">
        <v>-0.23111000000000001</v>
      </c>
      <c r="AD15387">
        <v>0.9123</v>
      </c>
      <c r="AE15387">
        <v>0.95121</v>
      </c>
      <c r="AH15387">
        <v>0.72462000000000004</v>
      </c>
      <c r="AI15387">
        <v>0.96657999999999999</v>
      </c>
      <c r="AJ15387">
        <v>0.91517999999999999</v>
      </c>
      <c r="AN15387">
        <v>0.86978</v>
      </c>
      <c r="AS15387">
        <v>0.87394000000000005</v>
      </c>
      <c r="AT15387">
        <v>0.49656</v>
      </c>
      <c r="BD15387">
        <v>0.90727999999999998</v>
      </c>
      <c r="BF15387">
        <v>0.79603999999999997</v>
      </c>
      <c r="BI15387">
        <v>0.81352000000000002</v>
      </c>
      <c r="BL15387">
        <v>0.61855000000000004</v>
      </c>
      <c r="BM15387">
        <v>0.68118999999999996</v>
      </c>
      <c r="BN15387">
        <v>0.85157000000000005</v>
      </c>
      <c r="BO15387">
        <v>0.88438000000000005</v>
      </c>
      <c r="BP15387">
        <v>0.75739000000000001</v>
      </c>
      <c r="BQ15387">
        <v>0.77886999999999995</v>
      </c>
      <c r="BU15387" s="3">
        <v>0.84462999999999999</v>
      </c>
      <c r="BV15387">
        <v>0.89268999999999998</v>
      </c>
      <c r="BW15387">
        <v>0.81786000000000003</v>
      </c>
      <c r="BX15387">
        <v>0.75243000000000004</v>
      </c>
      <c r="BZ15387">
        <v>1.0013000000000001</v>
      </c>
      <c r="CA15387">
        <v>0.83684999999999998</v>
      </c>
      <c r="CB15387">
        <v>0.99680000000000002</v>
      </c>
      <c r="CC15387">
        <v>0.89671000000000001</v>
      </c>
      <c r="CE15387">
        <v>0.77171999999999996</v>
      </c>
      <c r="CG15387">
        <v>0.92225000000000001</v>
      </c>
      <c r="CH15387">
        <v>1.1950000000000001</v>
      </c>
      <c r="CJ15387">
        <v>0.93137000000000003</v>
      </c>
      <c r="CM15387">
        <v>722520000</v>
      </c>
      <c r="CN15387">
        <v>393520000</v>
      </c>
      <c r="CQ15387">
        <v>15385</v>
      </c>
      <c r="CR15387">
        <v>1649</v>
      </c>
      <c r="CS15387">
        <v>953</v>
      </c>
      <c r="CT15387">
        <v>953</v>
      </c>
    </row>
    <row r="15388" spans="1:98" x14ac:dyDescent="0.35">
      <c r="A15388" t="s">
        <v>22884</v>
      </c>
      <c r="B15388" t="s">
        <v>72557</v>
      </c>
      <c r="C15388" t="s">
        <v>22886</v>
      </c>
      <c r="D15388" t="s">
        <v>22886</v>
      </c>
      <c r="E15388" t="s">
        <v>22887</v>
      </c>
      <c r="F15388" t="s">
        <v>22888</v>
      </c>
      <c r="G15388" t="s">
        <v>22889</v>
      </c>
      <c r="H15388">
        <v>0.49549399999999999</v>
      </c>
      <c r="I15388">
        <v>0</v>
      </c>
      <c r="J15388">
        <v>9.0205400000000001E-4</v>
      </c>
      <c r="K15388">
        <v>70.944000000000003</v>
      </c>
      <c r="L15388">
        <v>47.718000000000004</v>
      </c>
      <c r="N15388" t="s">
        <v>66174</v>
      </c>
      <c r="O15388" t="s">
        <v>72558</v>
      </c>
      <c r="P15388" t="s">
        <v>458</v>
      </c>
      <c r="Q15388" t="s">
        <v>239</v>
      </c>
      <c r="R15388" t="s">
        <v>22939</v>
      </c>
      <c r="S15388" t="s">
        <v>22940</v>
      </c>
      <c r="T15388">
        <v>4</v>
      </c>
      <c r="U15388">
        <v>3</v>
      </c>
      <c r="V15388">
        <v>0.27490999999999999</v>
      </c>
      <c r="CM15388">
        <v>0</v>
      </c>
      <c r="CN15388">
        <v>0</v>
      </c>
      <c r="CQ15388">
        <v>15386</v>
      </c>
      <c r="CR15388">
        <v>1649</v>
      </c>
      <c r="CS15388">
        <v>1227</v>
      </c>
      <c r="CT15388">
        <v>1227</v>
      </c>
    </row>
    <row r="15389" spans="1:98" x14ac:dyDescent="0.35">
      <c r="A15389" t="s">
        <v>22884</v>
      </c>
      <c r="B15389" t="s">
        <v>72559</v>
      </c>
      <c r="C15389" t="s">
        <v>22886</v>
      </c>
      <c r="D15389" t="s">
        <v>22886</v>
      </c>
      <c r="E15389" t="s">
        <v>22887</v>
      </c>
      <c r="F15389" t="s">
        <v>22888</v>
      </c>
      <c r="G15389" t="s">
        <v>22889</v>
      </c>
      <c r="H15389">
        <v>0.79600199999999999</v>
      </c>
      <c r="I15389">
        <v>8.9249700000000001</v>
      </c>
      <c r="J15389">
        <v>5.2425800000000002E-3</v>
      </c>
      <c r="K15389">
        <v>88.155000000000001</v>
      </c>
      <c r="L15389">
        <v>55.86</v>
      </c>
      <c r="M15389">
        <v>1</v>
      </c>
      <c r="N15389" t="s">
        <v>66174</v>
      </c>
      <c r="O15389" t="s">
        <v>72560</v>
      </c>
      <c r="P15389" t="s">
        <v>172</v>
      </c>
      <c r="Q15389" t="s">
        <v>1431</v>
      </c>
      <c r="R15389" t="s">
        <v>72561</v>
      </c>
      <c r="S15389" t="s">
        <v>72562</v>
      </c>
      <c r="T15389">
        <v>16</v>
      </c>
      <c r="U15389">
        <v>3</v>
      </c>
      <c r="V15389">
        <v>-0.26937</v>
      </c>
      <c r="BY15389">
        <v>0.85770000000000002</v>
      </c>
      <c r="CM15389">
        <v>11386000</v>
      </c>
      <c r="CN15389">
        <v>9156100</v>
      </c>
      <c r="CQ15389">
        <v>15387</v>
      </c>
      <c r="CR15389">
        <v>1649</v>
      </c>
      <c r="CS15389">
        <v>1686</v>
      </c>
      <c r="CT15389">
        <v>1686</v>
      </c>
    </row>
    <row r="15390" spans="1:98" x14ac:dyDescent="0.35">
      <c r="A15390" t="s">
        <v>22989</v>
      </c>
      <c r="B15390">
        <v>339</v>
      </c>
      <c r="C15390" t="s">
        <v>22989</v>
      </c>
      <c r="D15390" t="s">
        <v>22989</v>
      </c>
      <c r="E15390" t="s">
        <v>22990</v>
      </c>
      <c r="F15390" t="s">
        <v>22991</v>
      </c>
      <c r="G15390" t="s">
        <v>22992</v>
      </c>
      <c r="H15390">
        <v>0.87153199999999997</v>
      </c>
      <c r="I15390">
        <v>9.1876300000000004</v>
      </c>
      <c r="J15390">
        <v>3.25436E-3</v>
      </c>
      <c r="K15390">
        <v>120.9</v>
      </c>
      <c r="L15390">
        <v>71.563000000000002</v>
      </c>
      <c r="M15390">
        <v>2</v>
      </c>
      <c r="N15390" t="s">
        <v>66174</v>
      </c>
      <c r="O15390" t="s">
        <v>72563</v>
      </c>
      <c r="P15390" t="s">
        <v>58330</v>
      </c>
      <c r="Q15390" t="s">
        <v>454</v>
      </c>
      <c r="R15390" t="s">
        <v>72564</v>
      </c>
      <c r="S15390" t="s">
        <v>72565</v>
      </c>
      <c r="T15390">
        <v>11</v>
      </c>
      <c r="U15390">
        <v>3</v>
      </c>
      <c r="V15390">
        <v>-2.9187999999999999E-2</v>
      </c>
      <c r="CM15390">
        <v>25826000</v>
      </c>
      <c r="CN15390">
        <v>25826000</v>
      </c>
      <c r="CQ15390">
        <v>15388</v>
      </c>
      <c r="CR15390">
        <v>1651</v>
      </c>
      <c r="CS15390">
        <v>339</v>
      </c>
      <c r="CT15390">
        <v>339</v>
      </c>
    </row>
    <row r="15391" spans="1:98" x14ac:dyDescent="0.35">
      <c r="A15391" t="s">
        <v>22989</v>
      </c>
      <c r="B15391">
        <v>415</v>
      </c>
      <c r="C15391" t="s">
        <v>22989</v>
      </c>
      <c r="D15391" t="s">
        <v>22989</v>
      </c>
      <c r="E15391" t="s">
        <v>22990</v>
      </c>
      <c r="F15391" t="s">
        <v>22991</v>
      </c>
      <c r="G15391" t="s">
        <v>22992</v>
      </c>
      <c r="H15391">
        <v>0.92924099999999998</v>
      </c>
      <c r="I15391">
        <v>14.4863</v>
      </c>
      <c r="J15391">
        <v>6.0726299999999999E-3</v>
      </c>
      <c r="K15391">
        <v>47.058</v>
      </c>
      <c r="L15391">
        <v>29.597000000000001</v>
      </c>
      <c r="M15391">
        <v>2</v>
      </c>
      <c r="N15391" t="s">
        <v>66174</v>
      </c>
      <c r="O15391" t="s">
        <v>72566</v>
      </c>
      <c r="P15391" t="s">
        <v>27323</v>
      </c>
      <c r="Q15391" t="s">
        <v>3155</v>
      </c>
      <c r="R15391" t="s">
        <v>72567</v>
      </c>
      <c r="S15391" t="s">
        <v>72568</v>
      </c>
      <c r="T15391">
        <v>12</v>
      </c>
      <c r="U15391">
        <v>4</v>
      </c>
      <c r="V15391">
        <v>0.51507000000000003</v>
      </c>
      <c r="CM15391">
        <v>26111000</v>
      </c>
      <c r="CN15391">
        <v>26111000</v>
      </c>
      <c r="CQ15391">
        <v>15389</v>
      </c>
      <c r="CR15391">
        <v>1651</v>
      </c>
      <c r="CS15391">
        <v>415</v>
      </c>
      <c r="CT15391">
        <v>415</v>
      </c>
    </row>
    <row r="15392" spans="1:98" x14ac:dyDescent="0.35">
      <c r="A15392" t="s">
        <v>23076</v>
      </c>
      <c r="B15392" t="s">
        <v>72569</v>
      </c>
      <c r="C15392" t="s">
        <v>23078</v>
      </c>
      <c r="D15392" t="s">
        <v>23078</v>
      </c>
      <c r="E15392" t="s">
        <v>23079</v>
      </c>
      <c r="F15392" t="s">
        <v>23080</v>
      </c>
      <c r="G15392" t="s">
        <v>23081</v>
      </c>
      <c r="H15392">
        <v>0.57435700000000001</v>
      </c>
      <c r="I15392">
        <v>1.38005</v>
      </c>
      <c r="J15392">
        <v>1.52214E-3</v>
      </c>
      <c r="K15392">
        <v>67.646000000000001</v>
      </c>
      <c r="L15392">
        <v>42.728000000000002</v>
      </c>
      <c r="M15392">
        <v>1</v>
      </c>
      <c r="N15392" t="s">
        <v>66174</v>
      </c>
      <c r="O15392" t="s">
        <v>72570</v>
      </c>
      <c r="P15392" t="s">
        <v>172</v>
      </c>
      <c r="Q15392" t="s">
        <v>1431</v>
      </c>
      <c r="R15392" t="s">
        <v>72571</v>
      </c>
      <c r="S15392" t="s">
        <v>72572</v>
      </c>
      <c r="T15392">
        <v>18</v>
      </c>
      <c r="U15392">
        <v>3</v>
      </c>
      <c r="V15392">
        <v>-0.49520999999999998</v>
      </c>
      <c r="CH15392">
        <v>0.52908999999999995</v>
      </c>
      <c r="CI15392">
        <v>0.70974000000000004</v>
      </c>
      <c r="CM15392">
        <v>33544000</v>
      </c>
      <c r="CN15392">
        <v>19066000</v>
      </c>
      <c r="CQ15392">
        <v>15390</v>
      </c>
      <c r="CR15392">
        <v>1654</v>
      </c>
      <c r="CS15392">
        <v>120</v>
      </c>
      <c r="CT15392">
        <v>120</v>
      </c>
    </row>
    <row r="15393" spans="1:98" x14ac:dyDescent="0.35">
      <c r="A15393" t="s">
        <v>23085</v>
      </c>
      <c r="B15393" t="s">
        <v>72573</v>
      </c>
      <c r="C15393" t="s">
        <v>23087</v>
      </c>
      <c r="D15393" t="s">
        <v>23087</v>
      </c>
      <c r="E15393" t="s">
        <v>23088</v>
      </c>
      <c r="F15393" t="s">
        <v>23089</v>
      </c>
      <c r="G15393" t="s">
        <v>23090</v>
      </c>
      <c r="H15393">
        <v>0.68517099999999997</v>
      </c>
      <c r="I15393">
        <v>5.6582499999999998</v>
      </c>
      <c r="J15393" s="1">
        <v>6.9302400000000004E-6</v>
      </c>
      <c r="K15393">
        <v>72.754999999999995</v>
      </c>
      <c r="L15393">
        <v>47.383000000000003</v>
      </c>
      <c r="M15393">
        <v>2</v>
      </c>
      <c r="N15393" t="s">
        <v>66174</v>
      </c>
      <c r="O15393" t="s">
        <v>72574</v>
      </c>
      <c r="P15393" t="s">
        <v>6960</v>
      </c>
      <c r="Q15393" t="s">
        <v>500</v>
      </c>
      <c r="R15393" t="s">
        <v>72575</v>
      </c>
      <c r="S15393" t="s">
        <v>72576</v>
      </c>
      <c r="T15393">
        <v>6</v>
      </c>
      <c r="U15393">
        <v>4</v>
      </c>
      <c r="V15393">
        <v>-0.43913999999999997</v>
      </c>
      <c r="AM15393">
        <v>0.75512000000000001</v>
      </c>
      <c r="CM15393">
        <v>14073000</v>
      </c>
      <c r="CN15393">
        <v>10809000</v>
      </c>
      <c r="CQ15393">
        <v>15391</v>
      </c>
      <c r="CR15393">
        <v>1655</v>
      </c>
      <c r="CS15393">
        <v>364</v>
      </c>
      <c r="CT15393">
        <v>364</v>
      </c>
    </row>
    <row r="15394" spans="1:98" x14ac:dyDescent="0.35">
      <c r="A15394" t="s">
        <v>23085</v>
      </c>
      <c r="B15394" t="s">
        <v>72577</v>
      </c>
      <c r="C15394" t="s">
        <v>23087</v>
      </c>
      <c r="D15394" t="s">
        <v>23087</v>
      </c>
      <c r="E15394" t="s">
        <v>23088</v>
      </c>
      <c r="F15394" t="s">
        <v>23089</v>
      </c>
      <c r="G15394" t="s">
        <v>23090</v>
      </c>
      <c r="H15394">
        <v>0.39978799999999998</v>
      </c>
      <c r="I15394">
        <v>0</v>
      </c>
      <c r="J15394" s="1">
        <v>8.1290900000000004E-8</v>
      </c>
      <c r="K15394">
        <v>84.68</v>
      </c>
      <c r="L15394">
        <v>55.668999999999997</v>
      </c>
      <c r="N15394" t="s">
        <v>66174</v>
      </c>
      <c r="O15394" t="s">
        <v>72578</v>
      </c>
      <c r="P15394" t="s">
        <v>969</v>
      </c>
      <c r="Q15394" t="s">
        <v>323</v>
      </c>
      <c r="R15394" t="s">
        <v>72579</v>
      </c>
      <c r="S15394" t="s">
        <v>72580</v>
      </c>
      <c r="T15394">
        <v>9</v>
      </c>
      <c r="U15394">
        <v>4</v>
      </c>
      <c r="V15394">
        <v>-8.0648999999999998E-2</v>
      </c>
      <c r="CM15394">
        <v>0</v>
      </c>
      <c r="CN15394">
        <v>0</v>
      </c>
      <c r="CQ15394">
        <v>15392</v>
      </c>
      <c r="CR15394">
        <v>1655</v>
      </c>
      <c r="CS15394">
        <v>367</v>
      </c>
      <c r="CT15394">
        <v>367</v>
      </c>
    </row>
    <row r="15395" spans="1:98" x14ac:dyDescent="0.35">
      <c r="A15395" t="s">
        <v>23085</v>
      </c>
      <c r="B15395" t="s">
        <v>72581</v>
      </c>
      <c r="C15395" t="s">
        <v>23087</v>
      </c>
      <c r="D15395" t="s">
        <v>23087</v>
      </c>
      <c r="E15395" t="s">
        <v>23088</v>
      </c>
      <c r="F15395" t="s">
        <v>23089</v>
      </c>
      <c r="G15395" t="s">
        <v>23090</v>
      </c>
      <c r="H15395">
        <v>0.72663299999999997</v>
      </c>
      <c r="I15395">
        <v>5.2633999999999999</v>
      </c>
      <c r="J15395" s="1">
        <v>8.8747399999999997E-10</v>
      </c>
      <c r="K15395">
        <v>101.45</v>
      </c>
      <c r="L15395">
        <v>80.965000000000003</v>
      </c>
      <c r="M15395">
        <v>2</v>
      </c>
      <c r="N15395" t="s">
        <v>66174</v>
      </c>
      <c r="O15395" t="s">
        <v>72582</v>
      </c>
      <c r="P15395" t="s">
        <v>51711</v>
      </c>
      <c r="Q15395" t="s">
        <v>1249</v>
      </c>
      <c r="R15395" t="s">
        <v>72583</v>
      </c>
      <c r="S15395" t="s">
        <v>72584</v>
      </c>
      <c r="T15395">
        <v>14</v>
      </c>
      <c r="U15395">
        <v>4</v>
      </c>
      <c r="V15395">
        <v>0.90715999999999997</v>
      </c>
      <c r="CM15395">
        <v>58215000</v>
      </c>
      <c r="CN15395">
        <v>58215000</v>
      </c>
      <c r="CQ15395">
        <v>15393</v>
      </c>
      <c r="CR15395">
        <v>1655</v>
      </c>
      <c r="CS15395">
        <v>372</v>
      </c>
      <c r="CT15395">
        <v>372</v>
      </c>
    </row>
    <row r="15396" spans="1:98" x14ac:dyDescent="0.35">
      <c r="A15396" t="s">
        <v>23085</v>
      </c>
      <c r="B15396" t="s">
        <v>72585</v>
      </c>
      <c r="C15396" t="s">
        <v>23087</v>
      </c>
      <c r="D15396" t="s">
        <v>23087</v>
      </c>
      <c r="E15396" t="s">
        <v>23088</v>
      </c>
      <c r="F15396" t="s">
        <v>23089</v>
      </c>
      <c r="G15396" t="s">
        <v>23090</v>
      </c>
      <c r="H15396">
        <v>0.59866200000000003</v>
      </c>
      <c r="I15396">
        <v>4.8526600000000002</v>
      </c>
      <c r="J15396" s="1">
        <v>8.0230999999999998E-5</v>
      </c>
      <c r="K15396">
        <v>78.078999999999994</v>
      </c>
      <c r="L15396">
        <v>54.088999999999999</v>
      </c>
      <c r="M15396">
        <v>3</v>
      </c>
      <c r="N15396" t="s">
        <v>66174</v>
      </c>
      <c r="O15396" t="s">
        <v>72586</v>
      </c>
      <c r="P15396" t="s">
        <v>1118</v>
      </c>
      <c r="Q15396" t="s">
        <v>470</v>
      </c>
      <c r="R15396" t="s">
        <v>23118</v>
      </c>
      <c r="S15396" t="s">
        <v>23119</v>
      </c>
      <c r="T15396">
        <v>23</v>
      </c>
      <c r="U15396">
        <v>3</v>
      </c>
      <c r="V15396">
        <v>-0.74444999999999995</v>
      </c>
      <c r="AQ15396">
        <v>1.0871999999999999</v>
      </c>
      <c r="AT15396">
        <v>0.96257000000000004</v>
      </c>
      <c r="AW15396">
        <v>0.68223999999999996</v>
      </c>
      <c r="CM15396">
        <v>3836400</v>
      </c>
      <c r="CN15396">
        <v>1851500</v>
      </c>
      <c r="CQ15396">
        <v>15394</v>
      </c>
      <c r="CR15396">
        <v>1655</v>
      </c>
      <c r="CS15396">
        <v>322</v>
      </c>
      <c r="CT15396">
        <v>322</v>
      </c>
    </row>
    <row r="15397" spans="1:98" x14ac:dyDescent="0.35">
      <c r="A15397" t="s">
        <v>23154</v>
      </c>
      <c r="B15397" t="s">
        <v>72587</v>
      </c>
      <c r="C15397" t="s">
        <v>23156</v>
      </c>
      <c r="D15397" t="s">
        <v>23156</v>
      </c>
      <c r="E15397" t="s">
        <v>23157</v>
      </c>
      <c r="F15397" t="s">
        <v>23158</v>
      </c>
      <c r="G15397" t="s">
        <v>23159</v>
      </c>
      <c r="H15397">
        <v>0.99325600000000003</v>
      </c>
      <c r="I15397">
        <v>22.141100000000002</v>
      </c>
      <c r="J15397" s="1">
        <v>3.4600800000000002E-64</v>
      </c>
      <c r="K15397">
        <v>212.24</v>
      </c>
      <c r="L15397">
        <v>144.59</v>
      </c>
      <c r="M15397">
        <v>1</v>
      </c>
      <c r="N15397" t="s">
        <v>66174</v>
      </c>
      <c r="O15397" t="s">
        <v>72588</v>
      </c>
      <c r="P15397" t="s">
        <v>172</v>
      </c>
      <c r="Q15397" t="s">
        <v>1182</v>
      </c>
      <c r="R15397" t="s">
        <v>72589</v>
      </c>
      <c r="S15397" t="s">
        <v>72590</v>
      </c>
      <c r="T15397">
        <v>12</v>
      </c>
      <c r="U15397">
        <v>3</v>
      </c>
      <c r="V15397">
        <v>-0.10427</v>
      </c>
      <c r="Z15397">
        <v>0.85463</v>
      </c>
      <c r="AF15397">
        <v>0.70550000000000002</v>
      </c>
      <c r="AL15397">
        <v>0.77556999999999998</v>
      </c>
      <c r="AM15397">
        <v>0.80386999999999997</v>
      </c>
      <c r="AO15397">
        <v>0.80315000000000003</v>
      </c>
      <c r="AP15397">
        <v>0.56876000000000004</v>
      </c>
      <c r="AQ15397">
        <v>0.55425000000000002</v>
      </c>
      <c r="AS15397">
        <v>0.60309999999999997</v>
      </c>
      <c r="AW15397">
        <v>0.44908999999999999</v>
      </c>
      <c r="AX15397">
        <v>0.32436999999999999</v>
      </c>
      <c r="BA15397">
        <v>0.37462000000000001</v>
      </c>
      <c r="BC15397" s="3">
        <v>0.84201999999999999</v>
      </c>
      <c r="BE15397">
        <v>0.90627999999999997</v>
      </c>
      <c r="BS15397">
        <v>1.1878</v>
      </c>
      <c r="BU15397" s="3">
        <v>0.98318000000000005</v>
      </c>
      <c r="BV15397">
        <v>0.70938000000000001</v>
      </c>
      <c r="BW15397">
        <v>0.63549</v>
      </c>
      <c r="CC15397">
        <v>0.68089</v>
      </c>
      <c r="CD15397">
        <v>0.59811999999999999</v>
      </c>
      <c r="CF15397">
        <v>0.67005999999999999</v>
      </c>
      <c r="CG15397">
        <v>0.81062999999999996</v>
      </c>
      <c r="CH15397">
        <v>0.81640999999999997</v>
      </c>
      <c r="CI15397">
        <v>0.73863000000000001</v>
      </c>
      <c r="CM15397">
        <v>993340000</v>
      </c>
      <c r="CN15397">
        <v>556410000</v>
      </c>
      <c r="CQ15397">
        <v>15395</v>
      </c>
      <c r="CR15397">
        <v>1657</v>
      </c>
      <c r="CS15397">
        <v>715</v>
      </c>
      <c r="CT15397">
        <v>715</v>
      </c>
    </row>
    <row r="15398" spans="1:98" x14ac:dyDescent="0.35">
      <c r="A15398" t="s">
        <v>23154</v>
      </c>
      <c r="B15398" t="s">
        <v>72591</v>
      </c>
      <c r="C15398" t="s">
        <v>23156</v>
      </c>
      <c r="D15398" t="s">
        <v>23156</v>
      </c>
      <c r="E15398" t="s">
        <v>23157</v>
      </c>
      <c r="F15398" t="s">
        <v>23158</v>
      </c>
      <c r="G15398" t="s">
        <v>23159</v>
      </c>
      <c r="H15398">
        <v>0.52959500000000004</v>
      </c>
      <c r="I15398">
        <v>4.7797099999999997</v>
      </c>
      <c r="J15398">
        <v>3.7080500000000001E-3</v>
      </c>
      <c r="K15398">
        <v>67.010000000000005</v>
      </c>
      <c r="L15398">
        <v>37.875</v>
      </c>
      <c r="M15398">
        <v>4</v>
      </c>
      <c r="N15398" t="s">
        <v>66174</v>
      </c>
      <c r="O15398" t="s">
        <v>72592</v>
      </c>
      <c r="P15398" t="s">
        <v>28210</v>
      </c>
      <c r="Q15398" t="s">
        <v>523</v>
      </c>
      <c r="R15398" t="s">
        <v>72593</v>
      </c>
      <c r="S15398" t="s">
        <v>72594</v>
      </c>
      <c r="T15398">
        <v>4</v>
      </c>
      <c r="U15398">
        <v>3</v>
      </c>
      <c r="V15398">
        <v>-0.32940000000000003</v>
      </c>
      <c r="BV15398">
        <v>0.78600000000000003</v>
      </c>
      <c r="BW15398">
        <v>0.63648000000000005</v>
      </c>
      <c r="BY15398">
        <v>0.78469</v>
      </c>
      <c r="BZ15398">
        <v>0.77842999999999996</v>
      </c>
      <c r="CA15398">
        <v>0.66413</v>
      </c>
      <c r="CB15398">
        <v>0.72770999999999997</v>
      </c>
      <c r="CC15398">
        <v>0.67427000000000004</v>
      </c>
      <c r="CD15398">
        <v>0.49956</v>
      </c>
      <c r="CM15398">
        <v>64126000</v>
      </c>
      <c r="CN15398">
        <v>37263000</v>
      </c>
      <c r="CQ15398">
        <v>15396</v>
      </c>
      <c r="CR15398">
        <v>1657</v>
      </c>
      <c r="CS15398">
        <v>1540</v>
      </c>
      <c r="CT15398">
        <v>1540</v>
      </c>
    </row>
    <row r="15399" spans="1:98" x14ac:dyDescent="0.35">
      <c r="A15399" t="s">
        <v>23154</v>
      </c>
      <c r="B15399" t="s">
        <v>72595</v>
      </c>
      <c r="C15399" t="s">
        <v>23156</v>
      </c>
      <c r="D15399" t="s">
        <v>23156</v>
      </c>
      <c r="E15399" t="s">
        <v>23157</v>
      </c>
      <c r="F15399" t="s">
        <v>23158</v>
      </c>
      <c r="G15399" t="s">
        <v>23159</v>
      </c>
      <c r="H15399">
        <v>0.99858100000000005</v>
      </c>
      <c r="I15399">
        <v>31.816500000000001</v>
      </c>
      <c r="J15399" s="1">
        <v>2.7802400000000001E-23</v>
      </c>
      <c r="K15399">
        <v>165.03</v>
      </c>
      <c r="L15399">
        <v>121.33</v>
      </c>
      <c r="M15399" t="s">
        <v>1440</v>
      </c>
      <c r="N15399" t="s">
        <v>66174</v>
      </c>
      <c r="O15399" t="s">
        <v>72596</v>
      </c>
      <c r="P15399" t="s">
        <v>72597</v>
      </c>
      <c r="Q15399" t="s">
        <v>494</v>
      </c>
      <c r="R15399" t="s">
        <v>72598</v>
      </c>
      <c r="S15399" t="s">
        <v>72599</v>
      </c>
      <c r="T15399">
        <v>5</v>
      </c>
      <c r="U15399">
        <v>2</v>
      </c>
      <c r="V15399">
        <v>-0.64261999999999997</v>
      </c>
      <c r="AK15399" s="3">
        <v>0.82291000000000003</v>
      </c>
      <c r="AL15399">
        <v>0.95201000000000002</v>
      </c>
      <c r="AM15399">
        <v>0.69869000000000003</v>
      </c>
      <c r="AN15399">
        <v>0.68110000000000004</v>
      </c>
      <c r="AO15399">
        <v>0.74707999999999997</v>
      </c>
      <c r="AP15399">
        <v>0.64624999999999999</v>
      </c>
      <c r="AQ15399">
        <v>0.60202999999999995</v>
      </c>
      <c r="AV15399">
        <v>0.33276</v>
      </c>
      <c r="AX15399">
        <v>0.16972999999999999</v>
      </c>
      <c r="BD15399">
        <v>1.3308</v>
      </c>
      <c r="BE15399">
        <v>1.2060999999999999</v>
      </c>
      <c r="BF15399">
        <v>1.1294</v>
      </c>
      <c r="BI15399">
        <v>1.0270999999999999</v>
      </c>
      <c r="BJ15399">
        <v>1.3052999999999999</v>
      </c>
      <c r="BK15399">
        <v>1.0737000000000001</v>
      </c>
      <c r="BL15399">
        <v>1.1658999999999999</v>
      </c>
      <c r="BM15399">
        <v>0.95177999999999996</v>
      </c>
      <c r="BY15399">
        <v>1.0056</v>
      </c>
      <c r="CM15399">
        <v>123060000</v>
      </c>
      <c r="CN15399">
        <v>63190000</v>
      </c>
      <c r="CQ15399">
        <v>15397</v>
      </c>
      <c r="CR15399">
        <v>1657</v>
      </c>
      <c r="CS15399">
        <v>1541</v>
      </c>
      <c r="CT15399">
        <v>1541</v>
      </c>
    </row>
    <row r="15400" spans="1:98" x14ac:dyDescent="0.35">
      <c r="A15400" t="s">
        <v>23154</v>
      </c>
      <c r="B15400" t="s">
        <v>72600</v>
      </c>
      <c r="C15400" t="s">
        <v>23156</v>
      </c>
      <c r="D15400" t="s">
        <v>23156</v>
      </c>
      <c r="E15400" t="s">
        <v>23157</v>
      </c>
      <c r="F15400" t="s">
        <v>23158</v>
      </c>
      <c r="G15400" t="s">
        <v>23159</v>
      </c>
      <c r="H15400">
        <v>0.81786300000000001</v>
      </c>
      <c r="I15400">
        <v>6.8156999999999996</v>
      </c>
      <c r="J15400">
        <v>1.30982E-4</v>
      </c>
      <c r="K15400">
        <v>106.69</v>
      </c>
      <c r="L15400">
        <v>67.096000000000004</v>
      </c>
      <c r="M15400" t="s">
        <v>1446</v>
      </c>
      <c r="N15400" t="s">
        <v>66174</v>
      </c>
      <c r="O15400" t="s">
        <v>72601</v>
      </c>
      <c r="P15400" t="s">
        <v>72602</v>
      </c>
      <c r="Q15400" t="s">
        <v>852</v>
      </c>
      <c r="R15400" t="s">
        <v>72603</v>
      </c>
      <c r="S15400" t="s">
        <v>72604</v>
      </c>
      <c r="T15400">
        <v>11</v>
      </c>
      <c r="U15400">
        <v>2</v>
      </c>
      <c r="V15400">
        <v>-0.15866</v>
      </c>
      <c r="AL15400">
        <v>0.71643000000000001</v>
      </c>
      <c r="AN15400">
        <v>0.72040000000000004</v>
      </c>
      <c r="AO15400">
        <v>0.92720000000000002</v>
      </c>
      <c r="AT15400">
        <v>1.0044</v>
      </c>
      <c r="AY15400">
        <v>0.55718000000000001</v>
      </c>
      <c r="BA15400">
        <v>0.245</v>
      </c>
      <c r="BV15400">
        <v>1.014</v>
      </c>
      <c r="BW15400">
        <v>0.63648000000000005</v>
      </c>
      <c r="BY15400">
        <v>0.78469</v>
      </c>
      <c r="BZ15400">
        <v>0.77842999999999996</v>
      </c>
      <c r="CA15400">
        <v>0.66413</v>
      </c>
      <c r="CB15400">
        <v>0.72770999999999997</v>
      </c>
      <c r="CC15400">
        <v>0.67427000000000004</v>
      </c>
      <c r="CD15400">
        <v>0.49956</v>
      </c>
      <c r="CM15400">
        <v>100350000</v>
      </c>
      <c r="CN15400">
        <v>58063000</v>
      </c>
      <c r="CQ15400">
        <v>15398</v>
      </c>
      <c r="CR15400">
        <v>1657</v>
      </c>
      <c r="CS15400">
        <v>1547</v>
      </c>
      <c r="CT15400">
        <v>1547</v>
      </c>
    </row>
    <row r="15401" spans="1:98" x14ac:dyDescent="0.35">
      <c r="A15401" t="s">
        <v>23154</v>
      </c>
      <c r="B15401" t="s">
        <v>72605</v>
      </c>
      <c r="C15401" t="s">
        <v>23156</v>
      </c>
      <c r="D15401" t="s">
        <v>23156</v>
      </c>
      <c r="E15401" t="s">
        <v>23157</v>
      </c>
      <c r="F15401" t="s">
        <v>23158</v>
      </c>
      <c r="G15401" t="s">
        <v>23159</v>
      </c>
      <c r="H15401">
        <v>0.87419899999999995</v>
      </c>
      <c r="I15401">
        <v>11.659700000000001</v>
      </c>
      <c r="J15401">
        <v>2.9914500000000001E-3</v>
      </c>
      <c r="K15401">
        <v>55.826999999999998</v>
      </c>
      <c r="L15401">
        <v>32.612000000000002</v>
      </c>
      <c r="M15401" t="s">
        <v>385</v>
      </c>
      <c r="N15401" t="s">
        <v>66174</v>
      </c>
      <c r="O15401" t="s">
        <v>72606</v>
      </c>
      <c r="P15401" t="s">
        <v>72607</v>
      </c>
      <c r="Q15401" t="s">
        <v>1535</v>
      </c>
      <c r="R15401" t="s">
        <v>72608</v>
      </c>
      <c r="S15401" t="s">
        <v>72609</v>
      </c>
      <c r="T15401">
        <v>16</v>
      </c>
      <c r="U15401">
        <v>3</v>
      </c>
      <c r="V15401">
        <v>-0.40792</v>
      </c>
      <c r="AL15401">
        <v>0.71643000000000001</v>
      </c>
      <c r="AN15401">
        <v>0.72040000000000004</v>
      </c>
      <c r="AO15401">
        <v>0.92720000000000002</v>
      </c>
      <c r="AT15401">
        <v>1.0044</v>
      </c>
      <c r="AY15401">
        <v>0.55718000000000001</v>
      </c>
      <c r="BA15401">
        <v>0.245</v>
      </c>
      <c r="CM15401">
        <v>29055000</v>
      </c>
      <c r="CN15401">
        <v>17039000</v>
      </c>
      <c r="CQ15401">
        <v>15399</v>
      </c>
      <c r="CR15401">
        <v>1657</v>
      </c>
      <c r="CS15401">
        <v>1552</v>
      </c>
      <c r="CT15401">
        <v>1552</v>
      </c>
    </row>
    <row r="15402" spans="1:98" x14ac:dyDescent="0.35">
      <c r="A15402" t="s">
        <v>23154</v>
      </c>
      <c r="B15402" t="s">
        <v>72610</v>
      </c>
      <c r="C15402" t="s">
        <v>23156</v>
      </c>
      <c r="D15402" t="s">
        <v>23156</v>
      </c>
      <c r="E15402" t="s">
        <v>23157</v>
      </c>
      <c r="F15402" t="s">
        <v>23158</v>
      </c>
      <c r="G15402" t="s">
        <v>23159</v>
      </c>
      <c r="H15402">
        <v>0.88289399999999996</v>
      </c>
      <c r="I15402">
        <v>12.3993</v>
      </c>
      <c r="J15402">
        <v>3.7883399999999998E-3</v>
      </c>
      <c r="K15402">
        <v>60.645000000000003</v>
      </c>
      <c r="L15402">
        <v>46.073</v>
      </c>
      <c r="M15402" t="s">
        <v>4053</v>
      </c>
      <c r="N15402" t="s">
        <v>66174</v>
      </c>
      <c r="O15402" t="s">
        <v>72611</v>
      </c>
      <c r="P15402" t="s">
        <v>72612</v>
      </c>
      <c r="Q15402" t="s">
        <v>484</v>
      </c>
      <c r="R15402" t="s">
        <v>72613</v>
      </c>
      <c r="S15402" t="s">
        <v>72614</v>
      </c>
      <c r="T15402">
        <v>21</v>
      </c>
      <c r="U15402">
        <v>3</v>
      </c>
      <c r="V15402">
        <v>-0.54998000000000002</v>
      </c>
      <c r="AK15402" s="3">
        <v>0.82291000000000003</v>
      </c>
      <c r="AL15402">
        <v>0.95201000000000002</v>
      </c>
      <c r="AM15402">
        <v>0.69869000000000003</v>
      </c>
      <c r="AN15402">
        <v>0.68110000000000004</v>
      </c>
      <c r="AO15402">
        <v>0.74707999999999997</v>
      </c>
      <c r="AP15402">
        <v>0.64624999999999999</v>
      </c>
      <c r="AQ15402">
        <v>0.60202999999999995</v>
      </c>
      <c r="AV15402">
        <v>0.33276</v>
      </c>
      <c r="AX15402">
        <v>0.16972999999999999</v>
      </c>
      <c r="BD15402">
        <v>1.3308</v>
      </c>
      <c r="BE15402">
        <v>1.2060999999999999</v>
      </c>
      <c r="BF15402">
        <v>1.1294</v>
      </c>
      <c r="BI15402">
        <v>1.0270999999999999</v>
      </c>
      <c r="BJ15402">
        <v>1.3052999999999999</v>
      </c>
      <c r="BK15402">
        <v>1.0737000000000001</v>
      </c>
      <c r="BL15402">
        <v>1.1658999999999999</v>
      </c>
      <c r="BM15402">
        <v>0.95177999999999996</v>
      </c>
      <c r="BW15402">
        <v>0.80691999999999997</v>
      </c>
      <c r="BX15402">
        <v>1.0301</v>
      </c>
      <c r="BY15402">
        <v>1.0056</v>
      </c>
      <c r="BZ15402">
        <v>1.1247</v>
      </c>
      <c r="CB15402">
        <v>1.6556</v>
      </c>
      <c r="CC15402">
        <v>1.6286</v>
      </c>
      <c r="CD15402">
        <v>1.1135999999999999</v>
      </c>
      <c r="CE15402">
        <v>1.1907000000000001</v>
      </c>
      <c r="CI15402">
        <v>0.82621999999999995</v>
      </c>
      <c r="CM15402">
        <v>172990000</v>
      </c>
      <c r="CN15402">
        <v>89328000</v>
      </c>
      <c r="CQ15402">
        <v>15400</v>
      </c>
      <c r="CR15402">
        <v>1657</v>
      </c>
      <c r="CS15402">
        <v>1557</v>
      </c>
      <c r="CT15402">
        <v>1557</v>
      </c>
    </row>
    <row r="15403" spans="1:98" x14ac:dyDescent="0.35">
      <c r="A15403" t="s">
        <v>72615</v>
      </c>
      <c r="B15403">
        <v>298</v>
      </c>
      <c r="C15403" t="s">
        <v>72615</v>
      </c>
      <c r="D15403" t="s">
        <v>72615</v>
      </c>
      <c r="E15403" t="s">
        <v>72616</v>
      </c>
      <c r="F15403" t="s">
        <v>72617</v>
      </c>
      <c r="G15403" t="s">
        <v>72618</v>
      </c>
      <c r="H15403">
        <v>0.91989699999999996</v>
      </c>
      <c r="I15403">
        <v>10.605600000000001</v>
      </c>
      <c r="J15403" s="1">
        <v>5.3479300000000002E-9</v>
      </c>
      <c r="K15403">
        <v>139.34</v>
      </c>
      <c r="L15403">
        <v>108.78</v>
      </c>
      <c r="M15403">
        <v>1</v>
      </c>
      <c r="N15403" t="s">
        <v>66174</v>
      </c>
      <c r="O15403" t="s">
        <v>72619</v>
      </c>
      <c r="P15403" t="s">
        <v>172</v>
      </c>
      <c r="Q15403" t="s">
        <v>4408</v>
      </c>
      <c r="R15403" t="s">
        <v>72620</v>
      </c>
      <c r="S15403" t="s">
        <v>72621</v>
      </c>
      <c r="T15403">
        <v>7</v>
      </c>
      <c r="U15403">
        <v>2</v>
      </c>
      <c r="V15403">
        <v>0.58240000000000003</v>
      </c>
      <c r="BC15403" s="3">
        <v>0.90092000000000005</v>
      </c>
      <c r="BD15403">
        <v>0.58087</v>
      </c>
      <c r="BI15403">
        <v>0.45612999999999998</v>
      </c>
      <c r="BV15403">
        <v>1.1873</v>
      </c>
      <c r="BX15403">
        <v>0.39911999999999997</v>
      </c>
      <c r="CB15403">
        <v>0.94735000000000003</v>
      </c>
      <c r="CE15403">
        <v>0.47689999999999999</v>
      </c>
      <c r="CG15403">
        <v>0.3085</v>
      </c>
      <c r="CM15403">
        <v>37413000</v>
      </c>
      <c r="CN15403">
        <v>26445000</v>
      </c>
      <c r="CQ15403">
        <v>15401</v>
      </c>
      <c r="CR15403">
        <v>1658</v>
      </c>
      <c r="CS15403">
        <v>298</v>
      </c>
      <c r="CT15403">
        <v>298</v>
      </c>
    </row>
    <row r="15404" spans="1:98" x14ac:dyDescent="0.35">
      <c r="A15404" t="s">
        <v>23193</v>
      </c>
      <c r="B15404" t="s">
        <v>72622</v>
      </c>
      <c r="C15404" t="s">
        <v>23195</v>
      </c>
      <c r="D15404" t="s">
        <v>23195</v>
      </c>
      <c r="E15404" t="s">
        <v>23196</v>
      </c>
      <c r="F15404" t="s">
        <v>23197</v>
      </c>
      <c r="G15404" t="s">
        <v>23198</v>
      </c>
      <c r="H15404">
        <v>1</v>
      </c>
      <c r="I15404">
        <v>66.021600000000007</v>
      </c>
      <c r="J15404">
        <v>6.1681699999999997E-4</v>
      </c>
      <c r="K15404">
        <v>66.022000000000006</v>
      </c>
      <c r="L15404">
        <v>40.6</v>
      </c>
      <c r="M15404" t="s">
        <v>260</v>
      </c>
      <c r="N15404" t="s">
        <v>66174</v>
      </c>
      <c r="O15404" t="s">
        <v>72623</v>
      </c>
      <c r="P15404" t="s">
        <v>72624</v>
      </c>
      <c r="Q15404" t="s">
        <v>761</v>
      </c>
      <c r="R15404" t="s">
        <v>72625</v>
      </c>
      <c r="S15404" t="s">
        <v>72626</v>
      </c>
      <c r="T15404">
        <v>16</v>
      </c>
      <c r="U15404">
        <v>3</v>
      </c>
      <c r="V15404">
        <v>1.7778</v>
      </c>
      <c r="AK15404" s="3">
        <v>1.0421</v>
      </c>
      <c r="CB15404">
        <v>0.99431999999999998</v>
      </c>
      <c r="CM15404">
        <v>37871000</v>
      </c>
      <c r="CN15404">
        <v>24737000</v>
      </c>
      <c r="CQ15404">
        <v>15402</v>
      </c>
      <c r="CR15404">
        <v>1659</v>
      </c>
      <c r="CS15404">
        <v>855</v>
      </c>
      <c r="CT15404">
        <v>855</v>
      </c>
    </row>
    <row r="15405" spans="1:98" x14ac:dyDescent="0.35">
      <c r="A15405" t="s">
        <v>23193</v>
      </c>
      <c r="B15405" t="s">
        <v>72627</v>
      </c>
      <c r="C15405" t="s">
        <v>23195</v>
      </c>
      <c r="D15405" t="s">
        <v>23195</v>
      </c>
      <c r="E15405" t="s">
        <v>23196</v>
      </c>
      <c r="F15405" t="s">
        <v>23197</v>
      </c>
      <c r="G15405" t="s">
        <v>23198</v>
      </c>
      <c r="H15405">
        <v>0.61553400000000003</v>
      </c>
      <c r="I15405">
        <v>0</v>
      </c>
      <c r="J15405">
        <v>1.44948E-4</v>
      </c>
      <c r="K15405">
        <v>64.706999999999994</v>
      </c>
      <c r="L15405">
        <v>52.295000000000002</v>
      </c>
      <c r="M15405" t="s">
        <v>3294</v>
      </c>
      <c r="N15405" t="s">
        <v>66174</v>
      </c>
      <c r="O15405" t="s">
        <v>72628</v>
      </c>
      <c r="P15405" t="s">
        <v>72629</v>
      </c>
      <c r="Q15405" t="s">
        <v>598</v>
      </c>
      <c r="R15405" t="s">
        <v>72630</v>
      </c>
      <c r="S15405" t="s">
        <v>72631</v>
      </c>
      <c r="T15405">
        <v>20</v>
      </c>
      <c r="U15405">
        <v>4</v>
      </c>
      <c r="V15405">
        <v>2.8201E-2</v>
      </c>
      <c r="AK15405" s="3">
        <v>1.0421</v>
      </c>
      <c r="AM15405">
        <v>1.0883</v>
      </c>
      <c r="AR15405">
        <v>0.81042000000000003</v>
      </c>
      <c r="AS15405">
        <v>0.98787999999999998</v>
      </c>
      <c r="AW15405">
        <v>1.6483000000000001</v>
      </c>
      <c r="BA15405">
        <v>2.1859999999999999</v>
      </c>
      <c r="BY15405">
        <v>0.53066000000000002</v>
      </c>
      <c r="BZ15405">
        <v>0.40711000000000003</v>
      </c>
      <c r="CM15405">
        <v>81543000</v>
      </c>
      <c r="CN15405">
        <v>54359000</v>
      </c>
      <c r="CQ15405">
        <v>15403</v>
      </c>
      <c r="CR15405">
        <v>1659</v>
      </c>
      <c r="CS15405">
        <v>859</v>
      </c>
      <c r="CT15405">
        <v>859</v>
      </c>
    </row>
    <row r="15406" spans="1:98" x14ac:dyDescent="0.35">
      <c r="A15406" t="s">
        <v>23193</v>
      </c>
      <c r="B15406" t="s">
        <v>72632</v>
      </c>
      <c r="C15406" t="s">
        <v>23195</v>
      </c>
      <c r="D15406" t="s">
        <v>23195</v>
      </c>
      <c r="E15406" t="s">
        <v>23196</v>
      </c>
      <c r="F15406" t="s">
        <v>23197</v>
      </c>
      <c r="G15406" t="s">
        <v>23198</v>
      </c>
      <c r="H15406">
        <v>0.80021399999999998</v>
      </c>
      <c r="I15406">
        <v>6.4312500000000004</v>
      </c>
      <c r="J15406">
        <v>4.3750899999999999E-4</v>
      </c>
      <c r="K15406">
        <v>59.911999999999999</v>
      </c>
      <c r="L15406">
        <v>36.164000000000001</v>
      </c>
      <c r="M15406" t="s">
        <v>3294</v>
      </c>
      <c r="N15406" t="s">
        <v>66174</v>
      </c>
      <c r="O15406" t="s">
        <v>72633</v>
      </c>
      <c r="P15406" t="s">
        <v>72634</v>
      </c>
      <c r="Q15406" t="s">
        <v>539</v>
      </c>
      <c r="R15406" t="s">
        <v>23215</v>
      </c>
      <c r="S15406" t="s">
        <v>23216</v>
      </c>
      <c r="T15406">
        <v>25</v>
      </c>
      <c r="U15406">
        <v>4</v>
      </c>
      <c r="V15406">
        <v>-0.46553</v>
      </c>
      <c r="X15406">
        <v>0.85772999999999999</v>
      </c>
      <c r="Z15406">
        <v>1.1263000000000001</v>
      </c>
      <c r="AA15406">
        <v>1.1059000000000001</v>
      </c>
      <c r="AK15406" s="3">
        <v>0.99592999999999998</v>
      </c>
      <c r="AL15406">
        <v>0.58409</v>
      </c>
      <c r="AM15406">
        <v>0.43907000000000002</v>
      </c>
      <c r="AN15406">
        <v>0.42992000000000002</v>
      </c>
      <c r="AO15406">
        <v>0.44262000000000001</v>
      </c>
      <c r="AP15406">
        <v>0.42860999999999999</v>
      </c>
      <c r="AS15406">
        <v>0.31061</v>
      </c>
      <c r="AT15406">
        <v>0.38567000000000001</v>
      </c>
      <c r="BK15406">
        <v>1.3640000000000001</v>
      </c>
      <c r="BY15406">
        <v>0.53066000000000002</v>
      </c>
      <c r="BZ15406">
        <v>0.40711000000000003</v>
      </c>
      <c r="CM15406">
        <v>237180000</v>
      </c>
      <c r="CN15406">
        <v>134180000</v>
      </c>
      <c r="CQ15406">
        <v>15404</v>
      </c>
      <c r="CR15406">
        <v>1659</v>
      </c>
      <c r="CS15406">
        <v>864</v>
      </c>
      <c r="CT15406">
        <v>864</v>
      </c>
    </row>
    <row r="15407" spans="1:98" x14ac:dyDescent="0.35">
      <c r="A15407" t="s">
        <v>23193</v>
      </c>
      <c r="B15407" t="s">
        <v>72635</v>
      </c>
      <c r="C15407" t="s">
        <v>23195</v>
      </c>
      <c r="D15407" t="s">
        <v>23195</v>
      </c>
      <c r="E15407" t="s">
        <v>23196</v>
      </c>
      <c r="F15407" t="s">
        <v>23197</v>
      </c>
      <c r="G15407" t="s">
        <v>23198</v>
      </c>
      <c r="H15407">
        <v>0.94796000000000002</v>
      </c>
      <c r="I15407">
        <v>12.649800000000001</v>
      </c>
      <c r="J15407" s="1">
        <v>1.30494E-6</v>
      </c>
      <c r="K15407">
        <v>69.016000000000005</v>
      </c>
      <c r="L15407">
        <v>60.692999999999998</v>
      </c>
      <c r="M15407">
        <v>1</v>
      </c>
      <c r="N15407" t="s">
        <v>66174</v>
      </c>
      <c r="O15407" t="s">
        <v>72636</v>
      </c>
      <c r="P15407" t="s">
        <v>172</v>
      </c>
      <c r="Q15407" t="s">
        <v>1083</v>
      </c>
      <c r="R15407" t="s">
        <v>72637</v>
      </c>
      <c r="S15407" t="s">
        <v>72638</v>
      </c>
      <c r="T15407">
        <v>15</v>
      </c>
      <c r="U15407">
        <v>4</v>
      </c>
      <c r="V15407">
        <v>-0.16006000000000001</v>
      </c>
      <c r="W15407">
        <v>0.66176000000000001</v>
      </c>
      <c r="BC15407" s="3">
        <v>1.1354</v>
      </c>
      <c r="BD15407">
        <v>0.97275</v>
      </c>
      <c r="BE15407">
        <v>1.0639000000000001</v>
      </c>
      <c r="BF15407">
        <v>0.78673999999999999</v>
      </c>
      <c r="BG15407">
        <v>1.4045000000000001</v>
      </c>
      <c r="BH15407">
        <v>0.82603000000000004</v>
      </c>
      <c r="BI15407">
        <v>0.83270999999999995</v>
      </c>
      <c r="BK15407">
        <v>0.45867999999999998</v>
      </c>
      <c r="BN15407">
        <v>0.56664999999999999</v>
      </c>
      <c r="BO15407">
        <v>0.51619000000000004</v>
      </c>
      <c r="BQ15407">
        <v>0.32502999999999999</v>
      </c>
      <c r="BS15407">
        <v>0.30037000000000003</v>
      </c>
      <c r="CM15407">
        <v>271650000</v>
      </c>
      <c r="CN15407">
        <v>155050000</v>
      </c>
      <c r="CQ15407">
        <v>15405</v>
      </c>
      <c r="CR15407">
        <v>1659</v>
      </c>
      <c r="CS15407">
        <v>1156</v>
      </c>
      <c r="CT15407">
        <v>1156</v>
      </c>
    </row>
    <row r="15408" spans="1:98" x14ac:dyDescent="0.35">
      <c r="A15408" t="s">
        <v>23193</v>
      </c>
      <c r="B15408" t="s">
        <v>72639</v>
      </c>
      <c r="C15408" t="s">
        <v>23195</v>
      </c>
      <c r="D15408" t="s">
        <v>23195</v>
      </c>
      <c r="E15408" t="s">
        <v>23196</v>
      </c>
      <c r="F15408" t="s">
        <v>23197</v>
      </c>
      <c r="G15408" t="s">
        <v>23198</v>
      </c>
      <c r="H15408">
        <v>1</v>
      </c>
      <c r="I15408">
        <v>132.727</v>
      </c>
      <c r="J15408">
        <v>4.5058399999999997E-3</v>
      </c>
      <c r="K15408">
        <v>213.63</v>
      </c>
      <c r="L15408">
        <v>151.53</v>
      </c>
      <c r="M15408">
        <v>2</v>
      </c>
      <c r="N15408" t="s">
        <v>66174</v>
      </c>
      <c r="O15408" t="s">
        <v>72640</v>
      </c>
      <c r="P15408" t="s">
        <v>191</v>
      </c>
      <c r="Q15408" t="s">
        <v>721</v>
      </c>
      <c r="R15408" t="s">
        <v>23325</v>
      </c>
      <c r="S15408" t="s">
        <v>23326</v>
      </c>
      <c r="T15408">
        <v>3</v>
      </c>
      <c r="U15408">
        <v>3</v>
      </c>
      <c r="V15408">
        <v>3.4609000000000001E-2</v>
      </c>
      <c r="CM15408">
        <v>1941100</v>
      </c>
      <c r="CN15408">
        <v>0</v>
      </c>
      <c r="CQ15408">
        <v>15406</v>
      </c>
      <c r="CR15408">
        <v>1659</v>
      </c>
      <c r="CS15408">
        <v>804</v>
      </c>
      <c r="CT15408">
        <v>804</v>
      </c>
    </row>
    <row r="15409" spans="1:98" x14ac:dyDescent="0.35">
      <c r="A15409" t="s">
        <v>23193</v>
      </c>
      <c r="B15409" t="s">
        <v>72641</v>
      </c>
      <c r="C15409" t="s">
        <v>23195</v>
      </c>
      <c r="D15409" t="s">
        <v>23195</v>
      </c>
      <c r="E15409" t="s">
        <v>23196</v>
      </c>
      <c r="F15409" t="s">
        <v>23197</v>
      </c>
      <c r="G15409" t="s">
        <v>23198</v>
      </c>
      <c r="H15409">
        <v>0.87557399999999996</v>
      </c>
      <c r="I15409">
        <v>8.4738100000000003</v>
      </c>
      <c r="J15409">
        <v>3.10616E-4</v>
      </c>
      <c r="K15409">
        <v>168.81</v>
      </c>
      <c r="L15409">
        <v>144.38999999999999</v>
      </c>
      <c r="M15409">
        <v>1</v>
      </c>
      <c r="N15409" t="s">
        <v>66174</v>
      </c>
      <c r="O15409" t="s">
        <v>72642</v>
      </c>
      <c r="P15409" t="s">
        <v>172</v>
      </c>
      <c r="Q15409" t="s">
        <v>284</v>
      </c>
      <c r="R15409" t="s">
        <v>72643</v>
      </c>
      <c r="S15409" t="s">
        <v>72644</v>
      </c>
      <c r="T15409">
        <v>9</v>
      </c>
      <c r="U15409">
        <v>4</v>
      </c>
      <c r="V15409">
        <v>-3.6403999999999999E-2</v>
      </c>
      <c r="AJ15409">
        <v>0.16866</v>
      </c>
      <c r="BV15409">
        <v>0.61301000000000005</v>
      </c>
      <c r="CM15409">
        <v>137500000</v>
      </c>
      <c r="CN15409">
        <v>87562000</v>
      </c>
      <c r="CQ15409">
        <v>15407</v>
      </c>
      <c r="CR15409">
        <v>1659</v>
      </c>
      <c r="CS15409">
        <v>919</v>
      </c>
      <c r="CT15409">
        <v>919</v>
      </c>
    </row>
    <row r="15410" spans="1:98" x14ac:dyDescent="0.35">
      <c r="A15410" t="s">
        <v>23193</v>
      </c>
      <c r="B15410" t="s">
        <v>72645</v>
      </c>
      <c r="C15410" t="s">
        <v>23195</v>
      </c>
      <c r="D15410" t="s">
        <v>23195</v>
      </c>
      <c r="E15410" t="s">
        <v>23196</v>
      </c>
      <c r="F15410" t="s">
        <v>23197</v>
      </c>
      <c r="G15410" t="s">
        <v>23198</v>
      </c>
      <c r="H15410">
        <v>1</v>
      </c>
      <c r="I15410">
        <v>81.192400000000006</v>
      </c>
      <c r="J15410">
        <v>1.9476000000000001E-4</v>
      </c>
      <c r="K15410">
        <v>290.57</v>
      </c>
      <c r="L15410">
        <v>268.04000000000002</v>
      </c>
      <c r="M15410">
        <v>1</v>
      </c>
      <c r="N15410" t="s">
        <v>66174</v>
      </c>
      <c r="O15410" t="s">
        <v>72646</v>
      </c>
      <c r="P15410" t="s">
        <v>172</v>
      </c>
      <c r="Q15410" t="s">
        <v>2788</v>
      </c>
      <c r="R15410" t="s">
        <v>72647</v>
      </c>
      <c r="S15410" t="s">
        <v>72648</v>
      </c>
      <c r="T15410">
        <v>12</v>
      </c>
      <c r="U15410">
        <v>3</v>
      </c>
      <c r="V15410">
        <v>0.3271</v>
      </c>
      <c r="W15410">
        <v>0.90946000000000005</v>
      </c>
      <c r="X15410">
        <v>0.63580999999999999</v>
      </c>
      <c r="Y15410">
        <v>0.45921000000000001</v>
      </c>
      <c r="Z15410">
        <v>0.71572999999999998</v>
      </c>
      <c r="AA15410">
        <v>0.68671000000000004</v>
      </c>
      <c r="AB15410">
        <v>0.88105999999999995</v>
      </c>
      <c r="AC15410">
        <v>0.67154999999999998</v>
      </c>
      <c r="AD15410">
        <v>0.73621000000000003</v>
      </c>
      <c r="AE15410">
        <v>0.64698999999999995</v>
      </c>
      <c r="AF15410">
        <v>0.86770999999999998</v>
      </c>
      <c r="AG15410">
        <v>0.63021000000000005</v>
      </c>
      <c r="AH15410">
        <v>0.31681999999999999</v>
      </c>
      <c r="AI15410">
        <v>0.35487999999999997</v>
      </c>
      <c r="AJ15410">
        <v>0.16866</v>
      </c>
      <c r="AK15410" s="3">
        <v>0.92671999999999999</v>
      </c>
      <c r="AL15410">
        <v>0.93388000000000004</v>
      </c>
      <c r="AM15410">
        <v>0.78354000000000001</v>
      </c>
      <c r="AN15410">
        <v>0.53961000000000003</v>
      </c>
      <c r="AP15410">
        <v>0.35715000000000002</v>
      </c>
      <c r="AR15410">
        <v>0.81335000000000002</v>
      </c>
      <c r="BC15410" s="3">
        <v>1.0624</v>
      </c>
      <c r="BD15410">
        <v>1.0730999999999999</v>
      </c>
      <c r="BE15410">
        <v>0.92754000000000003</v>
      </c>
      <c r="BF15410">
        <v>0.70591000000000004</v>
      </c>
      <c r="BG15410">
        <v>0.83940999999999999</v>
      </c>
      <c r="BH15410">
        <v>0.82721999999999996</v>
      </c>
      <c r="BI15410">
        <v>0.80739000000000005</v>
      </c>
      <c r="BJ15410">
        <v>0.75761000000000001</v>
      </c>
      <c r="BK15410">
        <v>0.67139000000000004</v>
      </c>
      <c r="BL15410">
        <v>0.64095000000000002</v>
      </c>
      <c r="BM15410">
        <v>0.72204000000000002</v>
      </c>
      <c r="BN15410">
        <v>0.64193</v>
      </c>
      <c r="BO15410">
        <v>0.52486999999999995</v>
      </c>
      <c r="BP15410">
        <v>0.38222</v>
      </c>
      <c r="BQ15410">
        <v>0.25842999999999999</v>
      </c>
      <c r="BR15410">
        <v>0.10874</v>
      </c>
      <c r="BS15410">
        <v>0.22594</v>
      </c>
      <c r="BT15410">
        <v>7.0238999999999996E-2</v>
      </c>
      <c r="BU15410" s="3">
        <v>1.1456999999999999</v>
      </c>
      <c r="BV15410">
        <v>0.61301000000000005</v>
      </c>
      <c r="BW15410">
        <v>0.67008999999999996</v>
      </c>
      <c r="BX15410">
        <v>0.62229999999999996</v>
      </c>
      <c r="BY15410">
        <v>0.67347000000000001</v>
      </c>
      <c r="BZ15410">
        <v>0.72896000000000005</v>
      </c>
      <c r="CA15410">
        <v>0.57655999999999996</v>
      </c>
      <c r="CB15410">
        <v>0.84274000000000004</v>
      </c>
      <c r="CC15410">
        <v>0.73612999999999995</v>
      </c>
      <c r="CD15410">
        <v>0.68345999999999996</v>
      </c>
      <c r="CE15410">
        <v>0.53995000000000004</v>
      </c>
      <c r="CF15410">
        <v>0.52009000000000005</v>
      </c>
      <c r="CG15410">
        <v>0.3876</v>
      </c>
      <c r="CH15410">
        <v>0.33537</v>
      </c>
      <c r="CI15410">
        <v>0.23765</v>
      </c>
      <c r="CJ15410">
        <v>0.16911999999999999</v>
      </c>
      <c r="CK15410">
        <v>0.14471999999999999</v>
      </c>
      <c r="CL15410">
        <v>0.13059999999999999</v>
      </c>
      <c r="CM15410">
        <v>2627000000</v>
      </c>
      <c r="CN15410">
        <v>1571800000</v>
      </c>
      <c r="CQ15410">
        <v>15408</v>
      </c>
      <c r="CR15410">
        <v>1659</v>
      </c>
      <c r="CS15410">
        <v>922</v>
      </c>
      <c r="CT15410">
        <v>922</v>
      </c>
    </row>
    <row r="15411" spans="1:98" x14ac:dyDescent="0.35">
      <c r="A15411" t="s">
        <v>23193</v>
      </c>
      <c r="B15411" t="s">
        <v>72649</v>
      </c>
      <c r="C15411" t="s">
        <v>23195</v>
      </c>
      <c r="D15411" t="s">
        <v>23195</v>
      </c>
      <c r="E15411" t="s">
        <v>23196</v>
      </c>
      <c r="F15411" t="s">
        <v>23197</v>
      </c>
      <c r="G15411" t="s">
        <v>23198</v>
      </c>
      <c r="H15411">
        <v>0.78208800000000001</v>
      </c>
      <c r="I15411">
        <v>5.5752800000000002</v>
      </c>
      <c r="J15411">
        <v>2.37722E-4</v>
      </c>
      <c r="K15411">
        <v>50.029000000000003</v>
      </c>
      <c r="L15411">
        <v>31.478000000000002</v>
      </c>
      <c r="M15411">
        <v>1</v>
      </c>
      <c r="N15411" t="s">
        <v>66174</v>
      </c>
      <c r="O15411" t="s">
        <v>72650</v>
      </c>
      <c r="P15411" t="s">
        <v>172</v>
      </c>
      <c r="Q15411" t="s">
        <v>1249</v>
      </c>
      <c r="R15411" t="s">
        <v>72651</v>
      </c>
      <c r="S15411" t="s">
        <v>72652</v>
      </c>
      <c r="T15411">
        <v>14</v>
      </c>
      <c r="U15411">
        <v>4</v>
      </c>
      <c r="V15411">
        <v>0.18256</v>
      </c>
      <c r="BQ15411">
        <v>0.40371000000000001</v>
      </c>
      <c r="CM15411">
        <v>32941000</v>
      </c>
      <c r="CN15411">
        <v>28032000</v>
      </c>
      <c r="CQ15411">
        <v>15409</v>
      </c>
      <c r="CR15411">
        <v>1659</v>
      </c>
      <c r="CS15411">
        <v>68</v>
      </c>
      <c r="CT15411">
        <v>68</v>
      </c>
    </row>
    <row r="15412" spans="1:98" x14ac:dyDescent="0.35">
      <c r="A15412" t="s">
        <v>23193</v>
      </c>
      <c r="B15412" t="s">
        <v>72653</v>
      </c>
      <c r="C15412" t="s">
        <v>23195</v>
      </c>
      <c r="D15412" t="s">
        <v>23195</v>
      </c>
      <c r="E15412" t="s">
        <v>23196</v>
      </c>
      <c r="F15412" t="s">
        <v>23197</v>
      </c>
      <c r="G15412" t="s">
        <v>23198</v>
      </c>
      <c r="H15412">
        <v>0.44234600000000002</v>
      </c>
      <c r="I15412">
        <v>0</v>
      </c>
      <c r="J15412">
        <v>1.5993800000000001E-4</v>
      </c>
      <c r="K15412">
        <v>67.760000000000005</v>
      </c>
      <c r="L15412">
        <v>46.838999999999999</v>
      </c>
      <c r="N15412" t="s">
        <v>66174</v>
      </c>
      <c r="O15412" t="s">
        <v>72654</v>
      </c>
      <c r="P15412" t="s">
        <v>72655</v>
      </c>
      <c r="Q15412" t="s">
        <v>945</v>
      </c>
      <c r="R15412" t="s">
        <v>72656</v>
      </c>
      <c r="S15412" t="s">
        <v>72657</v>
      </c>
      <c r="T15412">
        <v>7</v>
      </c>
      <c r="U15412">
        <v>3</v>
      </c>
      <c r="V15412">
        <v>-0.12154</v>
      </c>
      <c r="CM15412">
        <v>0</v>
      </c>
      <c r="CN15412">
        <v>0</v>
      </c>
      <c r="CQ15412">
        <v>15410</v>
      </c>
      <c r="CR15412">
        <v>1659</v>
      </c>
      <c r="CS15412">
        <v>199</v>
      </c>
      <c r="CT15412">
        <v>199</v>
      </c>
    </row>
    <row r="15413" spans="1:98" x14ac:dyDescent="0.35">
      <c r="A15413" t="s">
        <v>23193</v>
      </c>
      <c r="B15413" t="s">
        <v>72658</v>
      </c>
      <c r="C15413" t="s">
        <v>23195</v>
      </c>
      <c r="D15413" t="s">
        <v>23195</v>
      </c>
      <c r="E15413" t="s">
        <v>23196</v>
      </c>
      <c r="F15413" t="s">
        <v>23197</v>
      </c>
      <c r="G15413" t="s">
        <v>23198</v>
      </c>
      <c r="H15413">
        <v>0.562087</v>
      </c>
      <c r="I15413">
        <v>1.7621100000000001</v>
      </c>
      <c r="J15413" s="1">
        <v>3.9611599999999999E-5</v>
      </c>
      <c r="K15413">
        <v>101.17</v>
      </c>
      <c r="L15413">
        <v>60.981999999999999</v>
      </c>
      <c r="M15413">
        <v>1</v>
      </c>
      <c r="N15413" t="s">
        <v>66174</v>
      </c>
      <c r="O15413" t="s">
        <v>72659</v>
      </c>
      <c r="P15413" t="s">
        <v>39161</v>
      </c>
      <c r="Q15413" t="s">
        <v>388</v>
      </c>
      <c r="R15413" t="s">
        <v>72660</v>
      </c>
      <c r="S15413" t="s">
        <v>72661</v>
      </c>
      <c r="T15413">
        <v>8</v>
      </c>
      <c r="U15413">
        <v>2</v>
      </c>
      <c r="V15413">
        <v>-0.20954</v>
      </c>
      <c r="CM15413">
        <v>2291200</v>
      </c>
      <c r="CN15413">
        <v>2291200</v>
      </c>
      <c r="CQ15413">
        <v>15411</v>
      </c>
      <c r="CR15413">
        <v>1659</v>
      </c>
      <c r="CS15413">
        <v>200</v>
      </c>
      <c r="CT15413">
        <v>200</v>
      </c>
    </row>
    <row r="15414" spans="1:98" x14ac:dyDescent="0.35">
      <c r="A15414" t="s">
        <v>23193</v>
      </c>
      <c r="B15414" t="s">
        <v>72662</v>
      </c>
      <c r="C15414" t="s">
        <v>23195</v>
      </c>
      <c r="D15414" t="s">
        <v>23195</v>
      </c>
      <c r="E15414" t="s">
        <v>23196</v>
      </c>
      <c r="F15414" t="s">
        <v>23197</v>
      </c>
      <c r="G15414" t="s">
        <v>23198</v>
      </c>
      <c r="H15414">
        <v>0.68149800000000005</v>
      </c>
      <c r="I15414">
        <v>4.26912</v>
      </c>
      <c r="J15414" s="1">
        <v>3.3198899999999998E-5</v>
      </c>
      <c r="K15414">
        <v>99.414000000000001</v>
      </c>
      <c r="L15414">
        <v>77.234999999999999</v>
      </c>
      <c r="M15414">
        <v>1</v>
      </c>
      <c r="N15414" t="s">
        <v>66174</v>
      </c>
      <c r="O15414" t="s">
        <v>72663</v>
      </c>
      <c r="P15414" t="s">
        <v>56129</v>
      </c>
      <c r="Q15414" t="s">
        <v>585</v>
      </c>
      <c r="R15414" t="s">
        <v>72664</v>
      </c>
      <c r="S15414" t="s">
        <v>72665</v>
      </c>
      <c r="T15414">
        <v>13</v>
      </c>
      <c r="U15414">
        <v>3</v>
      </c>
      <c r="V15414">
        <v>0.17652000000000001</v>
      </c>
      <c r="BC15414" s="3">
        <v>0.76297000000000004</v>
      </c>
      <c r="BH15414">
        <v>0.90354000000000001</v>
      </c>
      <c r="CH15414">
        <v>1.0547</v>
      </c>
      <c r="CM15414">
        <v>203250000</v>
      </c>
      <c r="CN15414">
        <v>110450000</v>
      </c>
      <c r="CQ15414">
        <v>15412</v>
      </c>
      <c r="CR15414">
        <v>1659</v>
      </c>
      <c r="CS15414">
        <v>205</v>
      </c>
      <c r="CT15414">
        <v>205</v>
      </c>
    </row>
    <row r="15415" spans="1:98" x14ac:dyDescent="0.35">
      <c r="A15415" t="s">
        <v>23193</v>
      </c>
      <c r="B15415" t="s">
        <v>72666</v>
      </c>
      <c r="C15415" t="s">
        <v>23195</v>
      </c>
      <c r="D15415" t="s">
        <v>23195</v>
      </c>
      <c r="E15415" t="s">
        <v>23196</v>
      </c>
      <c r="F15415" t="s">
        <v>23197</v>
      </c>
      <c r="G15415" t="s">
        <v>23198</v>
      </c>
      <c r="H15415">
        <v>0.96416199999999996</v>
      </c>
      <c r="I15415">
        <v>15.085000000000001</v>
      </c>
      <c r="J15415">
        <v>2.0008499999999999E-4</v>
      </c>
      <c r="K15415">
        <v>69.188000000000002</v>
      </c>
      <c r="L15415">
        <v>51.973999999999997</v>
      </c>
      <c r="M15415">
        <v>1</v>
      </c>
      <c r="N15415" t="s">
        <v>66174</v>
      </c>
      <c r="O15415" t="s">
        <v>72667</v>
      </c>
      <c r="P15415" t="s">
        <v>72668</v>
      </c>
      <c r="Q15415" t="s">
        <v>388</v>
      </c>
      <c r="R15415" t="s">
        <v>72669</v>
      </c>
      <c r="S15415" t="s">
        <v>72670</v>
      </c>
      <c r="T15415">
        <v>8</v>
      </c>
      <c r="U15415">
        <v>4</v>
      </c>
      <c r="V15415">
        <v>0.46590999999999999</v>
      </c>
      <c r="Z15415">
        <v>0.75429000000000002</v>
      </c>
      <c r="AA15415">
        <v>0.90608</v>
      </c>
      <c r="AE15415">
        <v>1.1456</v>
      </c>
      <c r="CM15415">
        <v>68769000</v>
      </c>
      <c r="CN15415">
        <v>19971000</v>
      </c>
      <c r="CQ15415">
        <v>15413</v>
      </c>
      <c r="CR15415">
        <v>1659</v>
      </c>
      <c r="CS15415">
        <v>214</v>
      </c>
      <c r="CT15415">
        <v>214</v>
      </c>
    </row>
    <row r="15416" spans="1:98" x14ac:dyDescent="0.35">
      <c r="A15416" t="s">
        <v>23193</v>
      </c>
      <c r="B15416" t="s">
        <v>72671</v>
      </c>
      <c r="C15416" t="s">
        <v>23195</v>
      </c>
      <c r="D15416" t="s">
        <v>23195</v>
      </c>
      <c r="E15416" t="s">
        <v>23196</v>
      </c>
      <c r="F15416" t="s">
        <v>23197</v>
      </c>
      <c r="G15416" t="s">
        <v>23198</v>
      </c>
      <c r="H15416">
        <v>1</v>
      </c>
      <c r="I15416">
        <v>64.506200000000007</v>
      </c>
      <c r="J15416">
        <v>2.0412699999999999E-4</v>
      </c>
      <c r="K15416">
        <v>219.89</v>
      </c>
      <c r="L15416">
        <v>201.06</v>
      </c>
      <c r="M15416" t="s">
        <v>202</v>
      </c>
      <c r="N15416" t="s">
        <v>66174</v>
      </c>
      <c r="O15416" t="s">
        <v>72672</v>
      </c>
      <c r="P15416" t="s">
        <v>72673</v>
      </c>
      <c r="Q15416" t="s">
        <v>2029</v>
      </c>
      <c r="R15416" t="s">
        <v>23292</v>
      </c>
      <c r="S15416" t="s">
        <v>23293</v>
      </c>
      <c r="T15416">
        <v>4</v>
      </c>
      <c r="U15416">
        <v>3</v>
      </c>
      <c r="V15416">
        <v>-3.5677E-2</v>
      </c>
      <c r="AE15416">
        <v>1.2014</v>
      </c>
      <c r="AF15416">
        <v>1.3504</v>
      </c>
      <c r="AG15416">
        <v>3.3944999999999999</v>
      </c>
      <c r="AH15416">
        <v>1.718</v>
      </c>
      <c r="AI15416">
        <v>3.1116000000000001</v>
      </c>
      <c r="AJ15416">
        <v>2.9984000000000002</v>
      </c>
      <c r="AN15416">
        <v>1.0004999999999999</v>
      </c>
      <c r="AO15416">
        <v>3.0377000000000001</v>
      </c>
      <c r="AV15416">
        <v>3.0966999999999998</v>
      </c>
      <c r="BA15416">
        <v>4.1670999999999996</v>
      </c>
      <c r="BC15416" s="3">
        <v>0.94537000000000004</v>
      </c>
      <c r="BD15416">
        <v>1.3029999999999999</v>
      </c>
      <c r="BE15416">
        <v>1.1922999999999999</v>
      </c>
      <c r="BF15416">
        <v>0.67025999999999997</v>
      </c>
      <c r="BG15416">
        <v>1.375</v>
      </c>
      <c r="BH15416">
        <v>1.0535000000000001</v>
      </c>
      <c r="BI15416">
        <v>0.83523000000000003</v>
      </c>
      <c r="BJ15416">
        <v>1.2473000000000001</v>
      </c>
      <c r="BK15416">
        <v>1.0631999999999999</v>
      </c>
      <c r="BL15416">
        <v>1.0299</v>
      </c>
      <c r="BM15416">
        <v>1.7698</v>
      </c>
      <c r="BN15416">
        <v>2.3797000000000001</v>
      </c>
      <c r="BO15416">
        <v>2.4255</v>
      </c>
      <c r="BP15416">
        <v>2.3355999999999999</v>
      </c>
      <c r="BQ15416">
        <v>2.1095999999999999</v>
      </c>
      <c r="BR15416">
        <v>1.1492</v>
      </c>
      <c r="BS15416">
        <v>2.3826999999999998</v>
      </c>
      <c r="BU15416" s="3">
        <v>1.3826000000000001</v>
      </c>
      <c r="BZ15416">
        <v>1.1303000000000001</v>
      </c>
      <c r="CA15416">
        <v>0.89044999999999996</v>
      </c>
      <c r="CB15416">
        <v>1.7952999999999999</v>
      </c>
      <c r="CC15416">
        <v>1.5752999999999999</v>
      </c>
      <c r="CE15416">
        <v>1.6694</v>
      </c>
      <c r="CF15416">
        <v>3.2810000000000001</v>
      </c>
      <c r="CG15416">
        <v>2.1530999999999998</v>
      </c>
      <c r="CH15416">
        <v>4.7888000000000002</v>
      </c>
      <c r="CI15416">
        <v>2.5634999999999999</v>
      </c>
      <c r="CJ15416">
        <v>2.3460000000000001</v>
      </c>
      <c r="CK15416">
        <v>3.4367999999999999</v>
      </c>
      <c r="CL15416">
        <v>1.4463999999999999</v>
      </c>
      <c r="CM15416">
        <v>966360000</v>
      </c>
      <c r="CN15416">
        <v>390900000</v>
      </c>
      <c r="CQ15416">
        <v>15414</v>
      </c>
      <c r="CR15416">
        <v>1659</v>
      </c>
      <c r="CS15416">
        <v>591</v>
      </c>
      <c r="CT15416">
        <v>591</v>
      </c>
    </row>
    <row r="15417" spans="1:98" x14ac:dyDescent="0.35">
      <c r="A15417" t="s">
        <v>23193</v>
      </c>
      <c r="B15417" t="s">
        <v>72674</v>
      </c>
      <c r="C15417" t="s">
        <v>23195</v>
      </c>
      <c r="D15417" t="s">
        <v>23195</v>
      </c>
      <c r="E15417" t="s">
        <v>23196</v>
      </c>
      <c r="F15417" t="s">
        <v>23197</v>
      </c>
      <c r="G15417" t="s">
        <v>23198</v>
      </c>
      <c r="H15417">
        <v>0.88552399999999998</v>
      </c>
      <c r="I15417">
        <v>8.8852600000000006</v>
      </c>
      <c r="J15417">
        <v>5.9978200000000001E-3</v>
      </c>
      <c r="K15417">
        <v>120.6</v>
      </c>
      <c r="L15417">
        <v>83.459000000000003</v>
      </c>
      <c r="M15417">
        <v>1</v>
      </c>
      <c r="N15417" t="s">
        <v>66174</v>
      </c>
      <c r="O15417" t="s">
        <v>72675</v>
      </c>
      <c r="P15417" t="s">
        <v>172</v>
      </c>
      <c r="Q15417" t="s">
        <v>3078</v>
      </c>
      <c r="R15417" t="s">
        <v>72676</v>
      </c>
      <c r="S15417" t="s">
        <v>72677</v>
      </c>
      <c r="T15417">
        <v>3</v>
      </c>
      <c r="U15417">
        <v>3</v>
      </c>
      <c r="V15417">
        <v>0.21931999999999999</v>
      </c>
      <c r="W15417">
        <v>0.89204000000000006</v>
      </c>
      <c r="CM15417">
        <v>16236000</v>
      </c>
      <c r="CN15417">
        <v>8611800</v>
      </c>
      <c r="CQ15417">
        <v>15415</v>
      </c>
      <c r="CR15417">
        <v>1659</v>
      </c>
      <c r="CS15417">
        <v>1341</v>
      </c>
      <c r="CT15417">
        <v>1341</v>
      </c>
    </row>
    <row r="15418" spans="1:98" x14ac:dyDescent="0.35">
      <c r="A15418" t="s">
        <v>23193</v>
      </c>
      <c r="B15418" t="s">
        <v>72678</v>
      </c>
      <c r="C15418" t="s">
        <v>23195</v>
      </c>
      <c r="D15418" t="s">
        <v>23195</v>
      </c>
      <c r="E15418" t="s">
        <v>23196</v>
      </c>
      <c r="F15418" t="s">
        <v>23197</v>
      </c>
      <c r="G15418" t="s">
        <v>23198</v>
      </c>
      <c r="H15418">
        <v>0.81048600000000004</v>
      </c>
      <c r="I15418">
        <v>6.3841400000000004</v>
      </c>
      <c r="J15418">
        <v>2.35338E-4</v>
      </c>
      <c r="K15418">
        <v>99.010999999999996</v>
      </c>
      <c r="L15418">
        <v>76.959000000000003</v>
      </c>
      <c r="M15418">
        <v>1</v>
      </c>
      <c r="N15418" t="s">
        <v>66174</v>
      </c>
      <c r="O15418" t="s">
        <v>72679</v>
      </c>
      <c r="P15418" t="s">
        <v>172</v>
      </c>
      <c r="Q15418" t="s">
        <v>2467</v>
      </c>
      <c r="R15418" t="s">
        <v>72680</v>
      </c>
      <c r="S15418" t="s">
        <v>72681</v>
      </c>
      <c r="T15418">
        <v>6</v>
      </c>
      <c r="U15418">
        <v>3</v>
      </c>
      <c r="V15418">
        <v>-0.44985000000000003</v>
      </c>
      <c r="BJ15418">
        <v>1.4287000000000001</v>
      </c>
      <c r="BM15418">
        <v>0.61385999999999996</v>
      </c>
      <c r="BU15418" s="3">
        <v>0.79157999999999995</v>
      </c>
      <c r="BX15418">
        <v>0.81908999999999998</v>
      </c>
      <c r="CM15418">
        <v>40835000</v>
      </c>
      <c r="CN15418">
        <v>22193000</v>
      </c>
      <c r="CQ15418">
        <v>15416</v>
      </c>
      <c r="CR15418">
        <v>1659</v>
      </c>
      <c r="CS15418">
        <v>1344</v>
      </c>
      <c r="CT15418">
        <v>1344</v>
      </c>
    </row>
    <row r="15419" spans="1:98" x14ac:dyDescent="0.35">
      <c r="A15419" t="s">
        <v>23193</v>
      </c>
      <c r="B15419" t="s">
        <v>72682</v>
      </c>
      <c r="C15419" t="s">
        <v>23195</v>
      </c>
      <c r="D15419" t="s">
        <v>23195</v>
      </c>
      <c r="E15419" t="s">
        <v>23196</v>
      </c>
      <c r="F15419" t="s">
        <v>23197</v>
      </c>
      <c r="G15419" t="s">
        <v>23198</v>
      </c>
      <c r="H15419">
        <v>0.96813700000000003</v>
      </c>
      <c r="I15419">
        <v>14.6812</v>
      </c>
      <c r="J15419" s="1">
        <v>9.5171299999999999E-33</v>
      </c>
      <c r="K15419">
        <v>168.92</v>
      </c>
      <c r="L15419">
        <v>142.68</v>
      </c>
      <c r="M15419" t="s">
        <v>202</v>
      </c>
      <c r="N15419" t="s">
        <v>66174</v>
      </c>
      <c r="O15419" t="s">
        <v>72683</v>
      </c>
      <c r="P15419" t="s">
        <v>51182</v>
      </c>
      <c r="Q15419" t="s">
        <v>494</v>
      </c>
      <c r="R15419" t="s">
        <v>72684</v>
      </c>
      <c r="S15419" t="s">
        <v>72685</v>
      </c>
      <c r="T15419">
        <v>5</v>
      </c>
      <c r="U15419">
        <v>3</v>
      </c>
      <c r="V15419">
        <v>0.26136999999999999</v>
      </c>
      <c r="W15419">
        <v>1.0137</v>
      </c>
      <c r="Y15419">
        <v>1.0202</v>
      </c>
      <c r="Z15419">
        <v>1.1707000000000001</v>
      </c>
      <c r="AB15419">
        <v>0.93010000000000004</v>
      </c>
      <c r="AC15419">
        <v>0.50239</v>
      </c>
      <c r="AD15419">
        <v>0.62633000000000005</v>
      </c>
      <c r="AK15419" s="3">
        <v>0.83362000000000003</v>
      </c>
      <c r="AN15419">
        <v>0.57525000000000004</v>
      </c>
      <c r="AP15419">
        <v>0.48931000000000002</v>
      </c>
      <c r="AQ15419">
        <v>0.58543000000000001</v>
      </c>
      <c r="AR15419">
        <v>0.48880000000000001</v>
      </c>
      <c r="AS15419">
        <v>0.48043999999999998</v>
      </c>
      <c r="AT15419">
        <v>0.49359999999999998</v>
      </c>
      <c r="AU15419">
        <v>0.45401000000000002</v>
      </c>
      <c r="BD15419">
        <v>8.6568000000000005</v>
      </c>
      <c r="BE15419">
        <v>0.75144999999999995</v>
      </c>
      <c r="BU15419" s="3">
        <v>1.0193000000000001</v>
      </c>
      <c r="BV15419">
        <v>0.68677999999999995</v>
      </c>
      <c r="BY15419">
        <v>0.72572000000000003</v>
      </c>
      <c r="BZ15419">
        <v>0.84863</v>
      </c>
      <c r="CA15419">
        <v>0.41588000000000003</v>
      </c>
      <c r="CC15419">
        <v>0.35600999999999999</v>
      </c>
      <c r="CM15419">
        <v>400010000</v>
      </c>
      <c r="CN15419">
        <v>213720000</v>
      </c>
      <c r="CQ15419">
        <v>15417</v>
      </c>
      <c r="CR15419">
        <v>1659</v>
      </c>
      <c r="CS15419">
        <v>1370</v>
      </c>
      <c r="CT15419">
        <v>1370</v>
      </c>
    </row>
    <row r="15420" spans="1:98" x14ac:dyDescent="0.35">
      <c r="A15420" t="s">
        <v>23193</v>
      </c>
      <c r="B15420" t="s">
        <v>72686</v>
      </c>
      <c r="C15420" t="s">
        <v>23195</v>
      </c>
      <c r="D15420" t="s">
        <v>23195</v>
      </c>
      <c r="E15420" t="s">
        <v>23196</v>
      </c>
      <c r="F15420" t="s">
        <v>23197</v>
      </c>
      <c r="G15420" t="s">
        <v>23198</v>
      </c>
      <c r="H15420">
        <v>0.99998900000000002</v>
      </c>
      <c r="I15420">
        <v>49.668300000000002</v>
      </c>
      <c r="J15420" s="1">
        <v>8.6280200000000005E-128</v>
      </c>
      <c r="K15420">
        <v>245.55</v>
      </c>
      <c r="L15420">
        <v>207.29</v>
      </c>
      <c r="M15420" t="s">
        <v>202</v>
      </c>
      <c r="N15420" t="s">
        <v>66174</v>
      </c>
      <c r="O15420" t="s">
        <v>72687</v>
      </c>
      <c r="P15420" t="s">
        <v>17555</v>
      </c>
      <c r="Q15420" t="s">
        <v>945</v>
      </c>
      <c r="R15420" t="s">
        <v>72688</v>
      </c>
      <c r="S15420" t="s">
        <v>72689</v>
      </c>
      <c r="T15420">
        <v>7</v>
      </c>
      <c r="U15420">
        <v>3</v>
      </c>
      <c r="V15420">
        <v>1.1636000000000001E-2</v>
      </c>
      <c r="W15420">
        <v>0.86419999999999997</v>
      </c>
      <c r="X15420">
        <v>0.62871999999999995</v>
      </c>
      <c r="Y15420">
        <v>0.35469000000000001</v>
      </c>
      <c r="Z15420">
        <v>0.65968000000000004</v>
      </c>
      <c r="AA15420">
        <v>0.62785000000000002</v>
      </c>
      <c r="AB15420">
        <v>0.80591999999999997</v>
      </c>
      <c r="AC15420">
        <v>0.63012000000000001</v>
      </c>
      <c r="AD15420">
        <v>0.69418000000000002</v>
      </c>
      <c r="AE15420">
        <v>0.36132999999999998</v>
      </c>
      <c r="AK15420" s="3">
        <v>0.89290000000000003</v>
      </c>
      <c r="AL15420">
        <v>0.80584999999999996</v>
      </c>
      <c r="AM15420">
        <v>0.89354999999999996</v>
      </c>
      <c r="AN15420">
        <v>0.746</v>
      </c>
      <c r="AO15420">
        <v>0.89202999999999999</v>
      </c>
      <c r="AP15420">
        <v>0.80467999999999995</v>
      </c>
      <c r="AQ15420">
        <v>0.82435000000000003</v>
      </c>
      <c r="AR15420">
        <v>0.92896000000000001</v>
      </c>
      <c r="AS15420">
        <v>0.89453000000000005</v>
      </c>
      <c r="AT15420">
        <v>0.72101999999999999</v>
      </c>
      <c r="AU15420">
        <v>0.88507000000000002</v>
      </c>
      <c r="BC15420" s="3">
        <v>1.0438000000000001</v>
      </c>
      <c r="BD15420">
        <v>1.1661999999999999</v>
      </c>
      <c r="BE15420">
        <v>0.84291000000000005</v>
      </c>
      <c r="BF15420">
        <v>1.2369000000000001</v>
      </c>
      <c r="BG15420">
        <v>1.0688</v>
      </c>
      <c r="BH15420">
        <v>1.0961000000000001</v>
      </c>
      <c r="BI15420">
        <v>0.92552000000000001</v>
      </c>
      <c r="BJ15420">
        <v>1.0155000000000001</v>
      </c>
      <c r="BK15420">
        <v>0.67123999999999995</v>
      </c>
      <c r="BL15420">
        <v>0.50170999999999999</v>
      </c>
      <c r="BM15420">
        <v>0.36159000000000002</v>
      </c>
      <c r="BN15420">
        <v>0.14087</v>
      </c>
      <c r="BU15420" s="3">
        <v>1.0236000000000001</v>
      </c>
      <c r="BV15420">
        <v>0.86412999999999995</v>
      </c>
      <c r="BW15420">
        <v>0.83986000000000005</v>
      </c>
      <c r="BX15420">
        <v>0.81206</v>
      </c>
      <c r="BY15420">
        <v>1.0383</v>
      </c>
      <c r="BZ15420">
        <v>1.1037999999999999</v>
      </c>
      <c r="CA15420">
        <v>0.85409000000000002</v>
      </c>
      <c r="CB15420">
        <v>0.97302</v>
      </c>
      <c r="CC15420">
        <v>0.77393000000000001</v>
      </c>
      <c r="CD15420">
        <v>0.55925999999999998</v>
      </c>
      <c r="CE15420">
        <v>0.40777000000000002</v>
      </c>
      <c r="CM15420">
        <v>1629400000</v>
      </c>
      <c r="CN15420">
        <v>1038700000</v>
      </c>
      <c r="CQ15420">
        <v>15418</v>
      </c>
      <c r="CR15420">
        <v>1659</v>
      </c>
      <c r="CS15420">
        <v>1372</v>
      </c>
      <c r="CT15420">
        <v>1372</v>
      </c>
    </row>
    <row r="15421" spans="1:98" x14ac:dyDescent="0.35">
      <c r="A15421" t="s">
        <v>23193</v>
      </c>
      <c r="B15421" t="s">
        <v>72690</v>
      </c>
      <c r="C15421" t="s">
        <v>23195</v>
      </c>
      <c r="D15421" t="s">
        <v>23195</v>
      </c>
      <c r="E15421" t="s">
        <v>23196</v>
      </c>
      <c r="F15421" t="s">
        <v>23197</v>
      </c>
      <c r="G15421" t="s">
        <v>23198</v>
      </c>
      <c r="H15421">
        <v>0.78110900000000005</v>
      </c>
      <c r="I15421">
        <v>5.5243900000000004</v>
      </c>
      <c r="J15421">
        <v>6.3574399999999998E-3</v>
      </c>
      <c r="K15421">
        <v>91.400999999999996</v>
      </c>
      <c r="L15421">
        <v>42.067</v>
      </c>
      <c r="M15421">
        <v>2</v>
      </c>
      <c r="N15421" t="s">
        <v>66174</v>
      </c>
      <c r="O15421" t="s">
        <v>72691</v>
      </c>
      <c r="P15421" t="s">
        <v>72692</v>
      </c>
      <c r="Q15421" t="s">
        <v>3037</v>
      </c>
      <c r="R15421" t="s">
        <v>72693</v>
      </c>
      <c r="S15421" t="s">
        <v>72694</v>
      </c>
      <c r="T15421">
        <v>3</v>
      </c>
      <c r="U15421">
        <v>2</v>
      </c>
      <c r="V15421">
        <v>0.34662999999999999</v>
      </c>
      <c r="AK15421" s="3">
        <v>0.70574000000000003</v>
      </c>
      <c r="AT15421">
        <v>0.58711000000000002</v>
      </c>
      <c r="AV15421">
        <v>0.44641999999999998</v>
      </c>
      <c r="BX15421">
        <v>0.57670999999999994</v>
      </c>
      <c r="CB15421">
        <v>0.69621999999999995</v>
      </c>
      <c r="CM15421">
        <v>165090000</v>
      </c>
      <c r="CN15421">
        <v>97968000</v>
      </c>
      <c r="CQ15421">
        <v>15419</v>
      </c>
      <c r="CR15421">
        <v>1659</v>
      </c>
      <c r="CS15421">
        <v>1672</v>
      </c>
      <c r="CT15421">
        <v>1672</v>
      </c>
    </row>
    <row r="15422" spans="1:98" x14ac:dyDescent="0.35">
      <c r="A15422" t="s">
        <v>23193</v>
      </c>
      <c r="B15422" t="s">
        <v>72695</v>
      </c>
      <c r="C15422" t="s">
        <v>23195</v>
      </c>
      <c r="D15422" t="s">
        <v>23195</v>
      </c>
      <c r="E15422" t="s">
        <v>23196</v>
      </c>
      <c r="F15422" t="s">
        <v>23197</v>
      </c>
      <c r="G15422" t="s">
        <v>23198</v>
      </c>
      <c r="H15422">
        <v>1</v>
      </c>
      <c r="I15422">
        <v>73.419600000000003</v>
      </c>
      <c r="J15422">
        <v>1.5525200000000001E-4</v>
      </c>
      <c r="K15422">
        <v>260.58</v>
      </c>
      <c r="L15422">
        <v>223.42</v>
      </c>
      <c r="M15422">
        <v>1</v>
      </c>
      <c r="N15422" t="s">
        <v>66174</v>
      </c>
      <c r="O15422" t="s">
        <v>72696</v>
      </c>
      <c r="P15422" t="s">
        <v>2335</v>
      </c>
      <c r="Q15422" t="s">
        <v>2918</v>
      </c>
      <c r="R15422" t="s">
        <v>72697</v>
      </c>
      <c r="S15422" t="s">
        <v>72698</v>
      </c>
      <c r="T15422">
        <v>14</v>
      </c>
      <c r="U15422">
        <v>3</v>
      </c>
      <c r="V15422">
        <v>-0.90534999999999999</v>
      </c>
      <c r="X15422">
        <v>0.67674999999999996</v>
      </c>
      <c r="AL15422">
        <v>0.85353999999999997</v>
      </c>
      <c r="AM15422">
        <v>0.65090000000000003</v>
      </c>
      <c r="AO15422">
        <v>0.62382000000000004</v>
      </c>
      <c r="AS15422">
        <v>0.60431000000000001</v>
      </c>
      <c r="AU15422">
        <v>0.43424000000000001</v>
      </c>
      <c r="BC15422" s="3">
        <v>2.0689000000000002</v>
      </c>
      <c r="BD15422">
        <v>1.0786</v>
      </c>
      <c r="BE15422">
        <v>0.50065000000000004</v>
      </c>
      <c r="BF15422">
        <v>0.62014999999999998</v>
      </c>
      <c r="BJ15422">
        <v>0.45806999999999998</v>
      </c>
      <c r="BU15422" s="3">
        <v>1.1818</v>
      </c>
      <c r="BV15422">
        <v>0.71355000000000002</v>
      </c>
      <c r="BW15422">
        <v>0.60555999999999999</v>
      </c>
      <c r="BX15422">
        <v>0.53986999999999996</v>
      </c>
      <c r="BY15422">
        <v>0.63822999999999996</v>
      </c>
      <c r="BZ15422">
        <v>0.53807000000000005</v>
      </c>
      <c r="CB15422">
        <v>0.43337999999999999</v>
      </c>
      <c r="CC15422">
        <v>0.24898999999999999</v>
      </c>
      <c r="CD15422">
        <v>0.28410000000000002</v>
      </c>
      <c r="CE15422">
        <v>0.18165999999999999</v>
      </c>
      <c r="CM15422">
        <v>258220000</v>
      </c>
      <c r="CN15422">
        <v>179310000</v>
      </c>
      <c r="CQ15422">
        <v>15420</v>
      </c>
      <c r="CR15422">
        <v>1659</v>
      </c>
      <c r="CS15422">
        <v>1609</v>
      </c>
      <c r="CT15422">
        <v>1609</v>
      </c>
    </row>
    <row r="15423" spans="1:98" x14ac:dyDescent="0.35">
      <c r="A15423" t="s">
        <v>23193</v>
      </c>
      <c r="B15423" t="s">
        <v>72699</v>
      </c>
      <c r="C15423" t="s">
        <v>23195</v>
      </c>
      <c r="D15423" t="s">
        <v>23195</v>
      </c>
      <c r="E15423" t="s">
        <v>23196</v>
      </c>
      <c r="F15423" t="s">
        <v>23197</v>
      </c>
      <c r="G15423" t="s">
        <v>23198</v>
      </c>
      <c r="H15423">
        <v>0.94000600000000001</v>
      </c>
      <c r="I15423">
        <v>11.968</v>
      </c>
      <c r="J15423">
        <v>1.2209499999999999E-3</v>
      </c>
      <c r="K15423">
        <v>74.287000000000006</v>
      </c>
      <c r="L15423">
        <v>52.972999999999999</v>
      </c>
      <c r="M15423" t="s">
        <v>202</v>
      </c>
      <c r="N15423" t="s">
        <v>66174</v>
      </c>
      <c r="O15423" t="s">
        <v>72700</v>
      </c>
      <c r="P15423" t="s">
        <v>24887</v>
      </c>
      <c r="Q15423" t="s">
        <v>1449</v>
      </c>
      <c r="R15423" t="s">
        <v>72701</v>
      </c>
      <c r="S15423" t="s">
        <v>72702</v>
      </c>
      <c r="T15423">
        <v>6</v>
      </c>
      <c r="U15423">
        <v>3</v>
      </c>
      <c r="V15423">
        <v>-9.6607999999999999E-2</v>
      </c>
      <c r="BC15423" s="3">
        <v>0.87456999999999996</v>
      </c>
      <c r="BK15423">
        <v>0.52537</v>
      </c>
      <c r="BM15423">
        <v>0.53435999999999995</v>
      </c>
      <c r="BP15423">
        <v>0.20451</v>
      </c>
      <c r="BQ15423">
        <v>0.12368</v>
      </c>
      <c r="BY15423">
        <v>0.73711000000000004</v>
      </c>
      <c r="BZ15423">
        <v>0.62985999999999998</v>
      </c>
      <c r="CI15423">
        <v>2.2925</v>
      </c>
      <c r="CJ15423">
        <v>3.0419999999999998</v>
      </c>
      <c r="CK15423">
        <v>2.4500000000000002</v>
      </c>
      <c r="CM15423">
        <v>134590000</v>
      </c>
      <c r="CN15423">
        <v>84544000</v>
      </c>
      <c r="CQ15423">
        <v>15421</v>
      </c>
      <c r="CR15423">
        <v>1659</v>
      </c>
      <c r="CS15423">
        <v>996</v>
      </c>
      <c r="CT15423">
        <v>996</v>
      </c>
    </row>
    <row r="15424" spans="1:98" x14ac:dyDescent="0.35">
      <c r="A15424" t="s">
        <v>23193</v>
      </c>
      <c r="B15424" t="s">
        <v>72703</v>
      </c>
      <c r="C15424" t="s">
        <v>23195</v>
      </c>
      <c r="D15424" t="s">
        <v>23195</v>
      </c>
      <c r="E15424" t="s">
        <v>23196</v>
      </c>
      <c r="F15424" t="s">
        <v>23197</v>
      </c>
      <c r="G15424" t="s">
        <v>23198</v>
      </c>
      <c r="H15424">
        <v>0.94401299999999999</v>
      </c>
      <c r="I15424">
        <v>12.2654</v>
      </c>
      <c r="J15424" s="1">
        <v>7.7944500000000006E-5</v>
      </c>
      <c r="K15424">
        <v>113.81</v>
      </c>
      <c r="L15424">
        <v>77.656000000000006</v>
      </c>
      <c r="M15424" t="s">
        <v>3294</v>
      </c>
      <c r="N15424" t="s">
        <v>66174</v>
      </c>
      <c r="O15424" t="s">
        <v>72704</v>
      </c>
      <c r="P15424" t="s">
        <v>72705</v>
      </c>
      <c r="Q15424" t="s">
        <v>761</v>
      </c>
      <c r="R15424" t="s">
        <v>72706</v>
      </c>
      <c r="S15424" t="s">
        <v>72707</v>
      </c>
      <c r="T15424">
        <v>7</v>
      </c>
      <c r="U15424">
        <v>3</v>
      </c>
      <c r="V15424">
        <v>0.34649999999999997</v>
      </c>
      <c r="W15424">
        <v>1.0159</v>
      </c>
      <c r="AD15424">
        <v>0.64127999999999996</v>
      </c>
      <c r="AF15424">
        <v>0.68825000000000003</v>
      </c>
      <c r="AI15424">
        <v>0.56733</v>
      </c>
      <c r="AM15424">
        <v>0.95379999999999998</v>
      </c>
      <c r="AN15424">
        <v>0.58591000000000004</v>
      </c>
      <c r="AO15424">
        <v>0.57901000000000002</v>
      </c>
      <c r="AP15424">
        <v>0.69130000000000003</v>
      </c>
      <c r="AQ15424">
        <v>0.67723</v>
      </c>
      <c r="AR15424">
        <v>0.65154000000000001</v>
      </c>
      <c r="AV15424">
        <v>0.11021</v>
      </c>
      <c r="AW15424">
        <v>0.56020999999999999</v>
      </c>
      <c r="AY15424">
        <v>0.15809000000000001</v>
      </c>
      <c r="AZ15424">
        <v>1.4474</v>
      </c>
      <c r="BA15424">
        <v>0.11791</v>
      </c>
      <c r="BB15424">
        <v>0.10506</v>
      </c>
      <c r="BD15424">
        <v>1.1585000000000001</v>
      </c>
      <c r="BR15424">
        <v>0.44189000000000001</v>
      </c>
      <c r="BV15424">
        <v>0.79910000000000003</v>
      </c>
      <c r="BX15424">
        <v>0.62365000000000004</v>
      </c>
      <c r="BY15424">
        <v>0.72055999999999998</v>
      </c>
      <c r="BZ15424">
        <v>0.81091000000000002</v>
      </c>
      <c r="CB15424">
        <v>0.63251999999999997</v>
      </c>
      <c r="CC15424">
        <v>0.63819999999999999</v>
      </c>
      <c r="CF15424">
        <v>0.41508</v>
      </c>
      <c r="CH15424">
        <v>0.39655000000000001</v>
      </c>
      <c r="CL15424">
        <v>0.23355999999999999</v>
      </c>
      <c r="CM15424">
        <v>773250000</v>
      </c>
      <c r="CN15424">
        <v>510020000</v>
      </c>
      <c r="CQ15424">
        <v>15422</v>
      </c>
      <c r="CR15424">
        <v>1659</v>
      </c>
      <c r="CS15424">
        <v>394</v>
      </c>
      <c r="CT15424">
        <v>394</v>
      </c>
    </row>
    <row r="15425" spans="1:98" x14ac:dyDescent="0.35">
      <c r="A15425" t="s">
        <v>23411</v>
      </c>
      <c r="B15425" t="s">
        <v>72708</v>
      </c>
      <c r="C15425" t="s">
        <v>23195</v>
      </c>
      <c r="D15425" t="s">
        <v>23195</v>
      </c>
      <c r="E15425" t="s">
        <v>23196</v>
      </c>
      <c r="F15425" t="s">
        <v>23197</v>
      </c>
      <c r="G15425" t="s">
        <v>23413</v>
      </c>
      <c r="H15425">
        <v>0.33088200000000001</v>
      </c>
      <c r="I15425">
        <v>0</v>
      </c>
      <c r="J15425">
        <v>4.2255599999999997E-3</v>
      </c>
      <c r="K15425">
        <v>42.325000000000003</v>
      </c>
      <c r="L15425">
        <v>19.04</v>
      </c>
      <c r="N15425" t="s">
        <v>66174</v>
      </c>
      <c r="O15425" t="s">
        <v>72709</v>
      </c>
      <c r="P15425" t="s">
        <v>72710</v>
      </c>
      <c r="Q15425" t="s">
        <v>239</v>
      </c>
      <c r="R15425" t="s">
        <v>23416</v>
      </c>
      <c r="S15425" t="s">
        <v>23417</v>
      </c>
      <c r="T15425">
        <v>3</v>
      </c>
      <c r="U15425">
        <v>3</v>
      </c>
      <c r="V15425">
        <v>-0.17779</v>
      </c>
      <c r="CM15425">
        <v>0</v>
      </c>
      <c r="CN15425">
        <v>0</v>
      </c>
      <c r="CQ15425">
        <v>15423</v>
      </c>
      <c r="CR15425">
        <v>1659</v>
      </c>
      <c r="CS15425">
        <v>1688</v>
      </c>
      <c r="CT15425">
        <v>1688</v>
      </c>
    </row>
    <row r="15426" spans="1:98" x14ac:dyDescent="0.35">
      <c r="A15426" t="s">
        <v>23411</v>
      </c>
      <c r="B15426" t="s">
        <v>72711</v>
      </c>
      <c r="C15426" t="s">
        <v>23195</v>
      </c>
      <c r="D15426" t="s">
        <v>23195</v>
      </c>
      <c r="E15426" t="s">
        <v>23196</v>
      </c>
      <c r="F15426" t="s">
        <v>23197</v>
      </c>
      <c r="G15426" t="s">
        <v>23413</v>
      </c>
      <c r="H15426">
        <v>0.93937999999999999</v>
      </c>
      <c r="I15426">
        <v>14.0581</v>
      </c>
      <c r="J15426" s="1">
        <v>1.3234399999999999E-10</v>
      </c>
      <c r="K15426">
        <v>87.772000000000006</v>
      </c>
      <c r="L15426">
        <v>65.930000000000007</v>
      </c>
      <c r="M15426">
        <v>2</v>
      </c>
      <c r="N15426" t="s">
        <v>66174</v>
      </c>
      <c r="O15426" t="s">
        <v>72712</v>
      </c>
      <c r="P15426" t="s">
        <v>1456</v>
      </c>
      <c r="Q15426" t="s">
        <v>1324</v>
      </c>
      <c r="R15426" t="s">
        <v>72713</v>
      </c>
      <c r="S15426" t="s">
        <v>72714</v>
      </c>
      <c r="T15426">
        <v>24</v>
      </c>
      <c r="U15426">
        <v>3</v>
      </c>
      <c r="V15426">
        <v>4.9467999999999998E-2</v>
      </c>
      <c r="AB15426">
        <v>1.2316</v>
      </c>
      <c r="AD15426">
        <v>1.1606000000000001</v>
      </c>
      <c r="AE15426">
        <v>1.5774999999999999</v>
      </c>
      <c r="AJ15426">
        <v>1.3492</v>
      </c>
      <c r="AL15426">
        <v>1.0268999999999999</v>
      </c>
      <c r="AN15426">
        <v>1.2479</v>
      </c>
      <c r="AO15426">
        <v>1.3539000000000001</v>
      </c>
      <c r="AP15426">
        <v>1.2433000000000001</v>
      </c>
      <c r="AR15426">
        <v>1.1940999999999999</v>
      </c>
      <c r="AS15426">
        <v>1.3146</v>
      </c>
      <c r="AW15426">
        <v>1.3804000000000001</v>
      </c>
      <c r="AY15426">
        <v>0.64978999999999998</v>
      </c>
      <c r="AZ15426">
        <v>1.7964</v>
      </c>
      <c r="BA15426">
        <v>0.76097000000000004</v>
      </c>
      <c r="CM15426">
        <v>181100000</v>
      </c>
      <c r="CN15426">
        <v>82676000</v>
      </c>
      <c r="CQ15426">
        <v>15424</v>
      </c>
      <c r="CR15426">
        <v>1659</v>
      </c>
      <c r="CS15426">
        <v>1709</v>
      </c>
      <c r="CT15426">
        <v>1709</v>
      </c>
    </row>
    <row r="15427" spans="1:98" x14ac:dyDescent="0.35">
      <c r="A15427" t="s">
        <v>23193</v>
      </c>
      <c r="B15427" t="s">
        <v>72715</v>
      </c>
      <c r="C15427" t="s">
        <v>23195</v>
      </c>
      <c r="D15427" t="s">
        <v>23195</v>
      </c>
      <c r="E15427" t="s">
        <v>23196</v>
      </c>
      <c r="F15427" t="s">
        <v>23197</v>
      </c>
      <c r="G15427" t="s">
        <v>23198</v>
      </c>
      <c r="H15427">
        <v>0.80452500000000005</v>
      </c>
      <c r="I15427">
        <v>6.2328799999999998</v>
      </c>
      <c r="J15427">
        <v>1.4575199999999999E-3</v>
      </c>
      <c r="K15427">
        <v>80.141999999999996</v>
      </c>
      <c r="L15427">
        <v>58.783000000000001</v>
      </c>
      <c r="M15427">
        <v>2</v>
      </c>
      <c r="N15427" t="s">
        <v>66174</v>
      </c>
      <c r="O15427" t="s">
        <v>72716</v>
      </c>
      <c r="P15427" t="s">
        <v>20860</v>
      </c>
      <c r="Q15427" t="s">
        <v>500</v>
      </c>
      <c r="R15427" t="s">
        <v>72717</v>
      </c>
      <c r="S15427" t="s">
        <v>72718</v>
      </c>
      <c r="T15427">
        <v>6</v>
      </c>
      <c r="U15427">
        <v>3</v>
      </c>
      <c r="V15427">
        <v>-0.31035000000000001</v>
      </c>
      <c r="AD15427">
        <v>1.3312999999999999</v>
      </c>
      <c r="AH15427">
        <v>0.36821999999999999</v>
      </c>
      <c r="CM15427">
        <v>69084000</v>
      </c>
      <c r="CN15427">
        <v>51190000</v>
      </c>
      <c r="CQ15427">
        <v>15425</v>
      </c>
      <c r="CR15427">
        <v>1659</v>
      </c>
      <c r="CS15427">
        <v>1055</v>
      </c>
      <c r="CT15427">
        <v>1055</v>
      </c>
    </row>
    <row r="15428" spans="1:98" x14ac:dyDescent="0.35">
      <c r="A15428" t="s">
        <v>23193</v>
      </c>
      <c r="B15428" t="s">
        <v>72719</v>
      </c>
      <c r="C15428" t="s">
        <v>23195</v>
      </c>
      <c r="D15428" t="s">
        <v>23195</v>
      </c>
      <c r="E15428" t="s">
        <v>23196</v>
      </c>
      <c r="F15428" t="s">
        <v>23197</v>
      </c>
      <c r="G15428" t="s">
        <v>23198</v>
      </c>
      <c r="H15428">
        <v>0.82764899999999997</v>
      </c>
      <c r="I15428">
        <v>7.0205799999999998</v>
      </c>
      <c r="J15428">
        <v>1.4575199999999999E-3</v>
      </c>
      <c r="K15428">
        <v>80.141999999999996</v>
      </c>
      <c r="L15428">
        <v>58.783000000000001</v>
      </c>
      <c r="M15428" t="s">
        <v>202</v>
      </c>
      <c r="N15428" t="s">
        <v>66174</v>
      </c>
      <c r="O15428" t="s">
        <v>72720</v>
      </c>
      <c r="P15428" t="s">
        <v>1803</v>
      </c>
      <c r="Q15428" t="s">
        <v>945</v>
      </c>
      <c r="R15428" t="s">
        <v>72721</v>
      </c>
      <c r="S15428" t="s">
        <v>72722</v>
      </c>
      <c r="T15428">
        <v>7</v>
      </c>
      <c r="U15428">
        <v>4</v>
      </c>
      <c r="V15428">
        <v>0.11233</v>
      </c>
      <c r="W15428">
        <v>0.91896</v>
      </c>
      <c r="Z15428">
        <v>0.64976</v>
      </c>
      <c r="AA15428">
        <v>0.62397000000000002</v>
      </c>
      <c r="AB15428">
        <v>0.98021999999999998</v>
      </c>
      <c r="AC15428">
        <v>0.47860999999999998</v>
      </c>
      <c r="AD15428">
        <v>0.74307999999999996</v>
      </c>
      <c r="AE15428">
        <v>0.6159</v>
      </c>
      <c r="AF15428">
        <v>0.77503</v>
      </c>
      <c r="AI15428">
        <v>0.47598000000000001</v>
      </c>
      <c r="AJ15428">
        <v>0.46847</v>
      </c>
      <c r="BV15428">
        <v>0.71440999999999999</v>
      </c>
      <c r="BW15428">
        <v>0.76903999999999995</v>
      </c>
      <c r="BX15428">
        <v>0.52988000000000002</v>
      </c>
      <c r="BY15428">
        <v>0.57689000000000001</v>
      </c>
      <c r="CE15428">
        <v>0.43785000000000002</v>
      </c>
      <c r="CJ15428">
        <v>0.42087000000000002</v>
      </c>
      <c r="CM15428">
        <v>509170000</v>
      </c>
      <c r="CN15428">
        <v>321810000</v>
      </c>
      <c r="CQ15428">
        <v>15426</v>
      </c>
      <c r="CR15428">
        <v>1659</v>
      </c>
      <c r="CS15428">
        <v>1056</v>
      </c>
      <c r="CT15428">
        <v>1056</v>
      </c>
    </row>
    <row r="15429" spans="1:98" x14ac:dyDescent="0.35">
      <c r="A15429" t="s">
        <v>23193</v>
      </c>
      <c r="B15429" t="s">
        <v>72723</v>
      </c>
      <c r="C15429" t="s">
        <v>23195</v>
      </c>
      <c r="D15429" t="s">
        <v>23195</v>
      </c>
      <c r="E15429" t="s">
        <v>23196</v>
      </c>
      <c r="F15429" t="s">
        <v>23197</v>
      </c>
      <c r="G15429" t="s">
        <v>23198</v>
      </c>
      <c r="H15429">
        <v>0.93237099999999995</v>
      </c>
      <c r="I15429">
        <v>11.422499999999999</v>
      </c>
      <c r="J15429" s="1">
        <v>2.64113E-6</v>
      </c>
      <c r="K15429">
        <v>209.33</v>
      </c>
      <c r="L15429">
        <v>154.47</v>
      </c>
      <c r="M15429" t="s">
        <v>385</v>
      </c>
      <c r="N15429" t="s">
        <v>66174</v>
      </c>
      <c r="O15429" t="s">
        <v>72724</v>
      </c>
      <c r="P15429" t="s">
        <v>72725</v>
      </c>
      <c r="Q15429" t="s">
        <v>454</v>
      </c>
      <c r="R15429" t="s">
        <v>72726</v>
      </c>
      <c r="S15429" t="s">
        <v>72727</v>
      </c>
      <c r="T15429">
        <v>11</v>
      </c>
      <c r="U15429">
        <v>3</v>
      </c>
      <c r="V15429">
        <v>0.28269</v>
      </c>
      <c r="Z15429">
        <v>1.2661</v>
      </c>
      <c r="AE15429">
        <v>1.1684000000000001</v>
      </c>
      <c r="AG15429">
        <v>1.2152000000000001</v>
      </c>
      <c r="AJ15429">
        <v>2.5556000000000001</v>
      </c>
      <c r="AK15429" s="3">
        <v>0.99887999999999999</v>
      </c>
      <c r="AM15429">
        <v>0.88756000000000002</v>
      </c>
      <c r="AN15429">
        <v>0.38435000000000002</v>
      </c>
      <c r="AO15429">
        <v>0.52124999999999999</v>
      </c>
      <c r="AP15429">
        <v>0.38011</v>
      </c>
      <c r="AQ15429">
        <v>0.33823999999999999</v>
      </c>
      <c r="AR15429">
        <v>0.53169</v>
      </c>
      <c r="AS15429">
        <v>0.42531000000000002</v>
      </c>
      <c r="AT15429">
        <v>0.35780000000000001</v>
      </c>
      <c r="AU15429">
        <v>0.43232999999999999</v>
      </c>
      <c r="AV15429">
        <v>1.5297000000000001</v>
      </c>
      <c r="AW15429">
        <v>0.56111999999999995</v>
      </c>
      <c r="AX15429">
        <v>1.3087</v>
      </c>
      <c r="AY15429">
        <v>0.30581999999999998</v>
      </c>
      <c r="BA15429">
        <v>1.2111000000000001</v>
      </c>
      <c r="BB15429">
        <v>0.32783000000000001</v>
      </c>
      <c r="BF15429">
        <v>1.4442999999999999</v>
      </c>
      <c r="BJ15429">
        <v>1.2049000000000001</v>
      </c>
      <c r="BM15429">
        <v>1.8167</v>
      </c>
      <c r="BP15429">
        <v>1.2826</v>
      </c>
      <c r="BS15429">
        <v>4.0015999999999998</v>
      </c>
      <c r="BU15429" s="3">
        <v>0.97735000000000005</v>
      </c>
      <c r="BY15429">
        <v>0.93372999999999995</v>
      </c>
      <c r="CE15429">
        <v>0.97294999999999998</v>
      </c>
      <c r="CF15429">
        <v>0.76424999999999998</v>
      </c>
      <c r="CK15429">
        <v>0.72285999999999995</v>
      </c>
      <c r="CL15429">
        <v>1.2490000000000001</v>
      </c>
      <c r="CM15429">
        <v>629340000</v>
      </c>
      <c r="CN15429">
        <v>307180000</v>
      </c>
      <c r="CQ15429">
        <v>15427</v>
      </c>
      <c r="CR15429">
        <v>1659</v>
      </c>
      <c r="CS15429">
        <v>382</v>
      </c>
      <c r="CT15429">
        <v>382</v>
      </c>
    </row>
    <row r="15430" spans="1:98" x14ac:dyDescent="0.35">
      <c r="A15430" t="s">
        <v>23480</v>
      </c>
      <c r="B15430" t="s">
        <v>72728</v>
      </c>
      <c r="C15430" t="s">
        <v>23482</v>
      </c>
      <c r="D15430" t="s">
        <v>23482</v>
      </c>
      <c r="E15430" t="s">
        <v>23483</v>
      </c>
      <c r="F15430" t="s">
        <v>23484</v>
      </c>
      <c r="G15430" t="s">
        <v>23485</v>
      </c>
      <c r="H15430">
        <v>0.77961499999999995</v>
      </c>
      <c r="I15430">
        <v>6.5220500000000001</v>
      </c>
      <c r="J15430" s="1">
        <v>1.6367899999999999E-8</v>
      </c>
      <c r="K15430">
        <v>80.36</v>
      </c>
      <c r="L15430">
        <v>65.103999999999999</v>
      </c>
      <c r="M15430">
        <v>1</v>
      </c>
      <c r="N15430" t="s">
        <v>66174</v>
      </c>
      <c r="O15430" t="s">
        <v>72729</v>
      </c>
      <c r="P15430" t="s">
        <v>172</v>
      </c>
      <c r="Q15430" t="s">
        <v>388</v>
      </c>
      <c r="R15430" t="s">
        <v>72730</v>
      </c>
      <c r="S15430" t="s">
        <v>72731</v>
      </c>
      <c r="T15430">
        <v>8</v>
      </c>
      <c r="U15430">
        <v>3</v>
      </c>
      <c r="V15430">
        <v>-0.76568000000000003</v>
      </c>
      <c r="W15430">
        <v>1.4784999999999999</v>
      </c>
      <c r="BC15430" s="3">
        <v>1.0772999999999999</v>
      </c>
      <c r="BE15430">
        <v>1.1339999999999999</v>
      </c>
      <c r="BK15430">
        <v>0.62499000000000005</v>
      </c>
      <c r="BN15430">
        <v>0.52234000000000003</v>
      </c>
      <c r="BU15430" s="3">
        <v>1.0361</v>
      </c>
      <c r="BV15430">
        <v>1.097</v>
      </c>
      <c r="CB15430">
        <v>0.80054999999999998</v>
      </c>
      <c r="CM15430">
        <v>97824000</v>
      </c>
      <c r="CN15430">
        <v>53255000</v>
      </c>
      <c r="CQ15430">
        <v>15428</v>
      </c>
      <c r="CR15430">
        <v>1662</v>
      </c>
      <c r="CS15430">
        <v>84</v>
      </c>
      <c r="CT15430">
        <v>84</v>
      </c>
    </row>
    <row r="15431" spans="1:98" x14ac:dyDescent="0.35">
      <c r="A15431" t="s">
        <v>23505</v>
      </c>
      <c r="B15431" t="s">
        <v>72732</v>
      </c>
      <c r="C15431" t="s">
        <v>23494</v>
      </c>
      <c r="D15431" t="s">
        <v>23494</v>
      </c>
      <c r="E15431" t="s">
        <v>23495</v>
      </c>
      <c r="F15431" t="s">
        <v>23496</v>
      </c>
      <c r="G15431" t="s">
        <v>23507</v>
      </c>
      <c r="H15431">
        <v>0.91752400000000001</v>
      </c>
      <c r="I15431">
        <v>12.176600000000001</v>
      </c>
      <c r="J15431" s="1">
        <v>7.5857899999999996E-6</v>
      </c>
      <c r="K15431">
        <v>76.936999999999998</v>
      </c>
      <c r="L15431">
        <v>61.183999999999997</v>
      </c>
      <c r="M15431" t="s">
        <v>3294</v>
      </c>
      <c r="N15431" t="s">
        <v>66174</v>
      </c>
      <c r="O15431" t="s">
        <v>72733</v>
      </c>
      <c r="P15431" t="s">
        <v>72734</v>
      </c>
      <c r="Q15431" t="s">
        <v>233</v>
      </c>
      <c r="R15431" t="s">
        <v>72735</v>
      </c>
      <c r="S15431" t="s">
        <v>72736</v>
      </c>
      <c r="T15431">
        <v>26</v>
      </c>
      <c r="U15431">
        <v>3</v>
      </c>
      <c r="V15431">
        <v>-0.48620999999999998</v>
      </c>
      <c r="AD15431">
        <v>0.83916000000000002</v>
      </c>
      <c r="AQ15431">
        <v>0.92820999999999998</v>
      </c>
      <c r="AR15431">
        <v>0.80069999999999997</v>
      </c>
      <c r="BD15431">
        <v>1.1176999999999999</v>
      </c>
      <c r="BH15431">
        <v>0.82721999999999996</v>
      </c>
      <c r="BK15431">
        <v>0.43347000000000002</v>
      </c>
      <c r="BP15431">
        <v>0.79954000000000003</v>
      </c>
      <c r="BU15431" s="3">
        <v>0.94879000000000002</v>
      </c>
      <c r="BY15431">
        <v>0.99367000000000005</v>
      </c>
      <c r="CE15431">
        <v>1.0178</v>
      </c>
      <c r="CG15431">
        <v>0.65258000000000005</v>
      </c>
      <c r="CH15431">
        <v>0.94962000000000002</v>
      </c>
      <c r="CI15431">
        <v>0.79501999999999995</v>
      </c>
      <c r="CK15431">
        <v>0.81491999999999998</v>
      </c>
      <c r="CL15431">
        <v>0.75822000000000001</v>
      </c>
      <c r="CM15431">
        <v>457370000</v>
      </c>
      <c r="CN15431">
        <v>254090000</v>
      </c>
      <c r="CQ15431">
        <v>15429</v>
      </c>
      <c r="CR15431">
        <v>1664</v>
      </c>
      <c r="CS15431">
        <v>486</v>
      </c>
      <c r="CT15431">
        <v>486</v>
      </c>
    </row>
    <row r="15432" spans="1:98" x14ac:dyDescent="0.35">
      <c r="A15432" t="s">
        <v>23512</v>
      </c>
      <c r="B15432" t="s">
        <v>72737</v>
      </c>
      <c r="C15432" t="s">
        <v>23494</v>
      </c>
      <c r="D15432" t="s">
        <v>23494</v>
      </c>
      <c r="E15432" t="s">
        <v>23495</v>
      </c>
      <c r="F15432" t="s">
        <v>23496</v>
      </c>
      <c r="G15432" t="s">
        <v>23514</v>
      </c>
      <c r="H15432">
        <v>0.42102099999999998</v>
      </c>
      <c r="I15432">
        <v>0</v>
      </c>
      <c r="J15432" s="1">
        <v>1.6220499999999999E-7</v>
      </c>
      <c r="K15432">
        <v>61.96</v>
      </c>
      <c r="L15432">
        <v>49.244999999999997</v>
      </c>
      <c r="N15432" t="s">
        <v>66174</v>
      </c>
      <c r="O15432" t="s">
        <v>72738</v>
      </c>
      <c r="P15432" t="s">
        <v>458</v>
      </c>
      <c r="Q15432" t="s">
        <v>239</v>
      </c>
      <c r="R15432" t="s">
        <v>23516</v>
      </c>
      <c r="S15432" t="s">
        <v>23517</v>
      </c>
      <c r="T15432">
        <v>26</v>
      </c>
      <c r="U15432">
        <v>3</v>
      </c>
      <c r="V15432">
        <v>-0.12237000000000001</v>
      </c>
      <c r="CM15432">
        <v>0</v>
      </c>
      <c r="CN15432">
        <v>0</v>
      </c>
      <c r="CQ15432">
        <v>15430</v>
      </c>
      <c r="CR15432">
        <v>1664</v>
      </c>
      <c r="CS15432">
        <v>504</v>
      </c>
      <c r="CT15432">
        <v>504</v>
      </c>
    </row>
    <row r="15433" spans="1:98" x14ac:dyDescent="0.35">
      <c r="A15433" t="s">
        <v>23505</v>
      </c>
      <c r="B15433" t="s">
        <v>72739</v>
      </c>
      <c r="C15433" t="s">
        <v>23494</v>
      </c>
      <c r="D15433" t="s">
        <v>23494</v>
      </c>
      <c r="E15433" t="s">
        <v>23495</v>
      </c>
      <c r="F15433" t="s">
        <v>23496</v>
      </c>
      <c r="G15433" t="s">
        <v>23507</v>
      </c>
      <c r="H15433">
        <v>1</v>
      </c>
      <c r="I15433">
        <v>216.273</v>
      </c>
      <c r="J15433" s="1">
        <v>4.3631300000000003E-18</v>
      </c>
      <c r="K15433">
        <v>250.05</v>
      </c>
      <c r="L15433">
        <v>175.26</v>
      </c>
      <c r="M15433">
        <v>1</v>
      </c>
      <c r="N15433" t="s">
        <v>66174</v>
      </c>
      <c r="O15433" t="s">
        <v>72740</v>
      </c>
      <c r="P15433" t="s">
        <v>172</v>
      </c>
      <c r="Q15433" t="s">
        <v>4678</v>
      </c>
      <c r="R15433" t="s">
        <v>72741</v>
      </c>
      <c r="S15433" t="s">
        <v>72742</v>
      </c>
      <c r="T15433">
        <v>5</v>
      </c>
      <c r="U15433">
        <v>3</v>
      </c>
      <c r="V15433">
        <v>-0.22620999999999999</v>
      </c>
      <c r="W15433">
        <v>1.0357000000000001</v>
      </c>
      <c r="X15433">
        <v>0.63195000000000001</v>
      </c>
      <c r="Y15433">
        <v>0.51556000000000002</v>
      </c>
      <c r="Z15433">
        <v>0.75412000000000001</v>
      </c>
      <c r="AA15433">
        <v>0.74421000000000004</v>
      </c>
      <c r="AB15433">
        <v>0.72670000000000001</v>
      </c>
      <c r="AC15433">
        <v>0.66288999999999998</v>
      </c>
      <c r="AD15433">
        <v>0.6835</v>
      </c>
      <c r="AE15433">
        <v>0.79298000000000002</v>
      </c>
      <c r="AF15433">
        <v>0.65068999999999999</v>
      </c>
      <c r="AG15433">
        <v>0.64710000000000001</v>
      </c>
      <c r="AH15433">
        <v>0.45911999999999997</v>
      </c>
      <c r="AI15433">
        <v>0.37656000000000001</v>
      </c>
      <c r="AJ15433">
        <v>0.32674999999999998</v>
      </c>
      <c r="AK15433" s="3">
        <v>0.64065000000000005</v>
      </c>
      <c r="AL15433">
        <v>1.0068999999999999</v>
      </c>
      <c r="AM15433">
        <v>0.79842000000000002</v>
      </c>
      <c r="AN15433">
        <v>1.0204</v>
      </c>
      <c r="AO15433">
        <v>0.67942999999999998</v>
      </c>
      <c r="AP15433">
        <v>0.55269000000000001</v>
      </c>
      <c r="AQ15433">
        <v>0.46900999999999998</v>
      </c>
      <c r="AR15433">
        <v>0.77690999999999999</v>
      </c>
      <c r="AS15433">
        <v>0.73292000000000002</v>
      </c>
      <c r="AT15433">
        <v>0.61753000000000002</v>
      </c>
      <c r="AU15433">
        <v>0.81462000000000001</v>
      </c>
      <c r="AV15433">
        <v>0.45566000000000001</v>
      </c>
      <c r="AW15433">
        <v>0.67720000000000002</v>
      </c>
      <c r="AX15433">
        <v>0.46195999999999998</v>
      </c>
      <c r="AY15433">
        <v>0.49825999999999998</v>
      </c>
      <c r="AZ15433">
        <v>0.63187000000000004</v>
      </c>
      <c r="BA15433">
        <v>0.28615000000000002</v>
      </c>
      <c r="BB15433">
        <v>0.24496000000000001</v>
      </c>
      <c r="BC15433" s="3">
        <v>0.90027999999999997</v>
      </c>
      <c r="BD15433">
        <v>1.0102</v>
      </c>
      <c r="BE15433">
        <v>0.79085000000000005</v>
      </c>
      <c r="BF15433">
        <v>0.56691999999999998</v>
      </c>
      <c r="BG15433">
        <v>0.93161000000000005</v>
      </c>
      <c r="BH15433">
        <v>0.75031999999999999</v>
      </c>
      <c r="BI15433">
        <v>0.61124000000000001</v>
      </c>
      <c r="BJ15433">
        <v>0.81991999999999998</v>
      </c>
      <c r="BK15433">
        <v>0.7631</v>
      </c>
      <c r="BL15433">
        <v>0.59455000000000002</v>
      </c>
      <c r="BM15433">
        <v>0.83572000000000002</v>
      </c>
      <c r="BN15433">
        <v>0.80293000000000003</v>
      </c>
      <c r="BO15433">
        <v>0.56001999999999996</v>
      </c>
      <c r="BP15433">
        <v>0.51722000000000001</v>
      </c>
      <c r="BQ15433">
        <v>0.37102000000000002</v>
      </c>
      <c r="BR15433">
        <v>0.17807999999999999</v>
      </c>
      <c r="BS15433">
        <v>0.32863999999999999</v>
      </c>
      <c r="BT15433">
        <v>0.12676999999999999</v>
      </c>
      <c r="BU15433" s="3">
        <v>0.94411999999999996</v>
      </c>
      <c r="BV15433">
        <v>0.69242000000000004</v>
      </c>
      <c r="BW15433">
        <v>0.60375999999999996</v>
      </c>
      <c r="BX15433">
        <v>0.59699000000000002</v>
      </c>
      <c r="BY15433">
        <v>0.61773</v>
      </c>
      <c r="BZ15433">
        <v>0.63676999999999995</v>
      </c>
      <c r="CA15433">
        <v>0.47233000000000003</v>
      </c>
      <c r="CB15433">
        <v>0.74573999999999996</v>
      </c>
      <c r="CC15433">
        <v>0.66361000000000003</v>
      </c>
      <c r="CD15433">
        <v>0.51546000000000003</v>
      </c>
      <c r="CE15433">
        <v>0.47560000000000002</v>
      </c>
      <c r="CF15433">
        <v>0.63231999999999999</v>
      </c>
      <c r="CG15433">
        <v>0.47404000000000002</v>
      </c>
      <c r="CH15433">
        <v>0.53125</v>
      </c>
      <c r="CI15433">
        <v>0.38064999999999999</v>
      </c>
      <c r="CJ15433">
        <v>0.24812999999999999</v>
      </c>
      <c r="CK15433">
        <v>0.24231</v>
      </c>
      <c r="CL15433">
        <v>0.19456000000000001</v>
      </c>
      <c r="CM15433">
        <v>29025000000</v>
      </c>
      <c r="CN15433">
        <v>17302000000</v>
      </c>
      <c r="CQ15433">
        <v>15431</v>
      </c>
      <c r="CR15433">
        <v>1664</v>
      </c>
      <c r="CS15433">
        <v>596</v>
      </c>
      <c r="CT15433">
        <v>596</v>
      </c>
    </row>
    <row r="15434" spans="1:98" x14ac:dyDescent="0.35">
      <c r="A15434" t="s">
        <v>23505</v>
      </c>
      <c r="B15434" t="s">
        <v>72743</v>
      </c>
      <c r="C15434" t="s">
        <v>23494</v>
      </c>
      <c r="D15434" t="s">
        <v>23494</v>
      </c>
      <c r="E15434" t="s">
        <v>23495</v>
      </c>
      <c r="F15434" t="s">
        <v>23496</v>
      </c>
      <c r="G15434" t="s">
        <v>23507</v>
      </c>
      <c r="H15434">
        <v>0.58099800000000001</v>
      </c>
      <c r="I15434">
        <v>6.8365299999999998</v>
      </c>
      <c r="J15434">
        <v>4.6416900000000001E-4</v>
      </c>
      <c r="K15434">
        <v>59.573999999999998</v>
      </c>
      <c r="L15434">
        <v>40.872999999999998</v>
      </c>
      <c r="M15434">
        <v>1</v>
      </c>
      <c r="N15434" t="s">
        <v>66174</v>
      </c>
      <c r="O15434" t="s">
        <v>72744</v>
      </c>
      <c r="P15434" t="s">
        <v>5486</v>
      </c>
      <c r="Q15434" t="s">
        <v>1423</v>
      </c>
      <c r="R15434" t="s">
        <v>72745</v>
      </c>
      <c r="S15434" t="s">
        <v>72746</v>
      </c>
      <c r="T15434">
        <v>15</v>
      </c>
      <c r="U15434">
        <v>3</v>
      </c>
      <c r="V15434">
        <v>0.29093999999999998</v>
      </c>
      <c r="CM15434">
        <v>5759400</v>
      </c>
      <c r="CN15434">
        <v>0</v>
      </c>
      <c r="CQ15434">
        <v>15432</v>
      </c>
      <c r="CR15434">
        <v>1664</v>
      </c>
      <c r="CS15434">
        <v>363</v>
      </c>
      <c r="CT15434">
        <v>363</v>
      </c>
    </row>
    <row r="15435" spans="1:98" x14ac:dyDescent="0.35">
      <c r="A15435" t="s">
        <v>23505</v>
      </c>
      <c r="B15435" t="s">
        <v>72747</v>
      </c>
      <c r="C15435" t="s">
        <v>23494</v>
      </c>
      <c r="D15435" t="s">
        <v>23494</v>
      </c>
      <c r="E15435" t="s">
        <v>23495</v>
      </c>
      <c r="F15435" t="s">
        <v>23496</v>
      </c>
      <c r="G15435" t="s">
        <v>23507</v>
      </c>
      <c r="H15435">
        <v>0.29537099999999999</v>
      </c>
      <c r="I15435">
        <v>1.7414099999999999</v>
      </c>
      <c r="J15435">
        <v>4.6416900000000001E-4</v>
      </c>
      <c r="K15435">
        <v>59.573999999999998</v>
      </c>
      <c r="L15435">
        <v>40.872999999999998</v>
      </c>
      <c r="N15435" t="s">
        <v>66174</v>
      </c>
      <c r="O15435" t="s">
        <v>72748</v>
      </c>
      <c r="P15435" t="s">
        <v>172</v>
      </c>
      <c r="Q15435" t="s">
        <v>292</v>
      </c>
      <c r="R15435" t="s">
        <v>72749</v>
      </c>
      <c r="S15435" t="s">
        <v>72750</v>
      </c>
      <c r="T15435">
        <v>16</v>
      </c>
      <c r="U15435">
        <v>3</v>
      </c>
      <c r="V15435">
        <v>-7.6902999999999999E-2</v>
      </c>
      <c r="CM15435">
        <v>0</v>
      </c>
      <c r="CN15435">
        <v>0</v>
      </c>
      <c r="CQ15435">
        <v>15433</v>
      </c>
      <c r="CR15435">
        <v>1664</v>
      </c>
      <c r="CS15435">
        <v>364</v>
      </c>
      <c r="CT15435">
        <v>364</v>
      </c>
    </row>
    <row r="15436" spans="1:98" x14ac:dyDescent="0.35">
      <c r="A15436" t="s">
        <v>23505</v>
      </c>
      <c r="B15436" t="s">
        <v>72751</v>
      </c>
      <c r="C15436" t="s">
        <v>23494</v>
      </c>
      <c r="D15436" t="s">
        <v>23494</v>
      </c>
      <c r="E15436" t="s">
        <v>23495</v>
      </c>
      <c r="F15436" t="s">
        <v>23496</v>
      </c>
      <c r="G15436" t="s">
        <v>23507</v>
      </c>
      <c r="H15436">
        <v>0.89005599999999996</v>
      </c>
      <c r="I15436">
        <v>11.862299999999999</v>
      </c>
      <c r="J15436">
        <v>5.3396400000000005E-4</v>
      </c>
      <c r="K15436">
        <v>64.376999999999995</v>
      </c>
      <c r="L15436">
        <v>40.508000000000003</v>
      </c>
      <c r="M15436">
        <v>1</v>
      </c>
      <c r="N15436" t="s">
        <v>66174</v>
      </c>
      <c r="O15436" t="s">
        <v>72752</v>
      </c>
      <c r="P15436" t="s">
        <v>597</v>
      </c>
      <c r="Q15436" t="s">
        <v>233</v>
      </c>
      <c r="R15436" t="s">
        <v>72753</v>
      </c>
      <c r="S15436" t="s">
        <v>72754</v>
      </c>
      <c r="T15436">
        <v>20</v>
      </c>
      <c r="U15436">
        <v>3</v>
      </c>
      <c r="V15436">
        <v>0.52807999999999999</v>
      </c>
      <c r="CI15436">
        <v>0.10938000000000001</v>
      </c>
      <c r="CJ15436">
        <v>8.6728E-2</v>
      </c>
      <c r="CM15436">
        <v>89293000</v>
      </c>
      <c r="CN15436">
        <v>78264000</v>
      </c>
      <c r="CQ15436">
        <v>15434</v>
      </c>
      <c r="CR15436">
        <v>1664</v>
      </c>
      <c r="CS15436">
        <v>368</v>
      </c>
      <c r="CT15436">
        <v>368</v>
      </c>
    </row>
    <row r="15437" spans="1:98" x14ac:dyDescent="0.35">
      <c r="A15437" t="s">
        <v>23505</v>
      </c>
      <c r="B15437" t="s">
        <v>72755</v>
      </c>
      <c r="C15437" t="s">
        <v>23494</v>
      </c>
      <c r="D15437" t="s">
        <v>23494</v>
      </c>
      <c r="E15437" t="s">
        <v>23495</v>
      </c>
      <c r="F15437" t="s">
        <v>23496</v>
      </c>
      <c r="G15437" t="s">
        <v>23507</v>
      </c>
      <c r="H15437">
        <v>0.91964500000000005</v>
      </c>
      <c r="I15437">
        <v>10.5861</v>
      </c>
      <c r="J15437">
        <v>3.54855E-4</v>
      </c>
      <c r="K15437">
        <v>79.337000000000003</v>
      </c>
      <c r="L15437">
        <v>40.555</v>
      </c>
      <c r="M15437">
        <v>1</v>
      </c>
      <c r="N15437" t="s">
        <v>66174</v>
      </c>
      <c r="O15437" t="s">
        <v>72756</v>
      </c>
      <c r="P15437" t="s">
        <v>172</v>
      </c>
      <c r="Q15437" t="s">
        <v>2029</v>
      </c>
      <c r="R15437" t="s">
        <v>72757</v>
      </c>
      <c r="S15437" t="s">
        <v>72758</v>
      </c>
      <c r="T15437">
        <v>6</v>
      </c>
      <c r="U15437">
        <v>3</v>
      </c>
      <c r="V15437">
        <v>-0.33412999999999998</v>
      </c>
      <c r="AA15437">
        <v>0.50946000000000002</v>
      </c>
      <c r="AB15437">
        <v>0.95052000000000003</v>
      </c>
      <c r="AC15437">
        <v>0.70733999999999997</v>
      </c>
      <c r="AE15437">
        <v>0.61121999999999999</v>
      </c>
      <c r="AF15437">
        <v>0.48755999999999999</v>
      </c>
      <c r="AH15437">
        <v>0.42553000000000002</v>
      </c>
      <c r="BM15437">
        <v>0.66496999999999995</v>
      </c>
      <c r="BW15437">
        <v>0.60975000000000001</v>
      </c>
      <c r="CM15437">
        <v>195240000</v>
      </c>
      <c r="CN15437">
        <v>128300000</v>
      </c>
      <c r="CQ15437">
        <v>15435</v>
      </c>
      <c r="CR15437">
        <v>1664</v>
      </c>
      <c r="CS15437">
        <v>188</v>
      </c>
      <c r="CT15437">
        <v>188</v>
      </c>
    </row>
    <row r="15438" spans="1:98" x14ac:dyDescent="0.35">
      <c r="A15438" t="s">
        <v>23505</v>
      </c>
      <c r="B15438" t="s">
        <v>72759</v>
      </c>
      <c r="C15438" t="s">
        <v>23494</v>
      </c>
      <c r="D15438" t="s">
        <v>23494</v>
      </c>
      <c r="E15438" t="s">
        <v>23495</v>
      </c>
      <c r="F15438" t="s">
        <v>23496</v>
      </c>
      <c r="G15438" t="s">
        <v>23507</v>
      </c>
      <c r="H15438">
        <v>0.92893199999999998</v>
      </c>
      <c r="I15438">
        <v>9.6482700000000001</v>
      </c>
      <c r="J15438">
        <v>3.7555100000000001E-3</v>
      </c>
      <c r="K15438">
        <v>51.052</v>
      </c>
      <c r="L15438">
        <v>31.664999999999999</v>
      </c>
      <c r="M15438" t="s">
        <v>260</v>
      </c>
      <c r="N15438" t="s">
        <v>66174</v>
      </c>
      <c r="O15438" t="s">
        <v>72760</v>
      </c>
      <c r="P15438" t="s">
        <v>72761</v>
      </c>
      <c r="Q15438" t="s">
        <v>323</v>
      </c>
      <c r="R15438" t="s">
        <v>72762</v>
      </c>
      <c r="S15438" t="s">
        <v>72763</v>
      </c>
      <c r="T15438">
        <v>9</v>
      </c>
      <c r="U15438">
        <v>4</v>
      </c>
      <c r="V15438">
        <v>0.29228999999999999</v>
      </c>
      <c r="AE15438">
        <v>0.58245000000000002</v>
      </c>
      <c r="AF15438">
        <v>0.67259000000000002</v>
      </c>
      <c r="AH15438">
        <v>0.57987</v>
      </c>
      <c r="AJ15438">
        <v>0.91971999999999998</v>
      </c>
      <c r="BA15438">
        <v>0.32884999999999998</v>
      </c>
      <c r="BD15438">
        <v>1.2216</v>
      </c>
      <c r="BJ15438">
        <v>0.92501</v>
      </c>
      <c r="BL15438">
        <v>0.71291000000000004</v>
      </c>
      <c r="BM15438">
        <v>0.73567000000000005</v>
      </c>
      <c r="BO15438">
        <v>0.89326000000000005</v>
      </c>
      <c r="BP15438">
        <v>0.95535999999999999</v>
      </c>
      <c r="BQ15438">
        <v>0.87948999999999999</v>
      </c>
      <c r="BV15438">
        <v>0.90773000000000004</v>
      </c>
      <c r="BY15438">
        <v>0.89446000000000003</v>
      </c>
      <c r="BZ15438">
        <v>1.0061</v>
      </c>
      <c r="CF15438">
        <v>0.86828000000000005</v>
      </c>
      <c r="CH15438">
        <v>1.2208000000000001</v>
      </c>
      <c r="CL15438">
        <v>0.88287000000000004</v>
      </c>
      <c r="CM15438">
        <v>495180000</v>
      </c>
      <c r="CN15438">
        <v>302920000</v>
      </c>
      <c r="CQ15438">
        <v>15436</v>
      </c>
      <c r="CR15438">
        <v>1664</v>
      </c>
      <c r="CS15438">
        <v>469</v>
      </c>
      <c r="CT15438">
        <v>469</v>
      </c>
    </row>
    <row r="15439" spans="1:98" x14ac:dyDescent="0.35">
      <c r="A15439" t="s">
        <v>23650</v>
      </c>
      <c r="B15439" t="s">
        <v>72764</v>
      </c>
      <c r="C15439" t="s">
        <v>23639</v>
      </c>
      <c r="D15439" t="s">
        <v>23639</v>
      </c>
      <c r="E15439" t="s">
        <v>23640</v>
      </c>
      <c r="F15439" t="s">
        <v>23641</v>
      </c>
      <c r="G15439" t="s">
        <v>23652</v>
      </c>
      <c r="H15439">
        <v>0.79572299999999996</v>
      </c>
      <c r="I15439">
        <v>9.2156800000000008</v>
      </c>
      <c r="J15439" s="1">
        <v>9.5280999999999997E-7</v>
      </c>
      <c r="K15439">
        <v>70.569999999999993</v>
      </c>
      <c r="L15439">
        <v>52.274999999999999</v>
      </c>
      <c r="M15439" t="s">
        <v>202</v>
      </c>
      <c r="N15439" t="s">
        <v>66174</v>
      </c>
      <c r="O15439" t="s">
        <v>72765</v>
      </c>
      <c r="P15439" t="s">
        <v>72766</v>
      </c>
      <c r="Q15439" t="s">
        <v>388</v>
      </c>
      <c r="R15439" t="s">
        <v>72767</v>
      </c>
      <c r="S15439" t="s">
        <v>72768</v>
      </c>
      <c r="T15439">
        <v>8</v>
      </c>
      <c r="U15439">
        <v>4</v>
      </c>
      <c r="V15439">
        <v>0.29116999999999998</v>
      </c>
      <c r="X15439">
        <v>1.5146999999999999</v>
      </c>
      <c r="Y15439">
        <v>0.92713999999999996</v>
      </c>
      <c r="Z15439">
        <v>1.3145</v>
      </c>
      <c r="AA15439">
        <v>1.1617999999999999</v>
      </c>
      <c r="AQ15439">
        <v>1.8894</v>
      </c>
      <c r="AR15439">
        <v>0.75509999999999999</v>
      </c>
      <c r="BB15439">
        <v>0.96106000000000003</v>
      </c>
      <c r="BD15439">
        <v>0.74126000000000003</v>
      </c>
      <c r="BG15439">
        <v>1.0073000000000001</v>
      </c>
      <c r="BW15439">
        <v>0.72975999999999996</v>
      </c>
      <c r="BX15439">
        <v>1.0660000000000001</v>
      </c>
      <c r="CB15439">
        <v>0.67071000000000003</v>
      </c>
      <c r="CL15439">
        <v>0.67549999999999999</v>
      </c>
      <c r="CM15439">
        <v>321090000</v>
      </c>
      <c r="CN15439">
        <v>154900000</v>
      </c>
      <c r="CQ15439">
        <v>15437</v>
      </c>
      <c r="CR15439">
        <v>1670</v>
      </c>
      <c r="CS15439">
        <v>115</v>
      </c>
      <c r="CT15439">
        <v>115</v>
      </c>
    </row>
    <row r="15440" spans="1:98" x14ac:dyDescent="0.35">
      <c r="A15440" t="s">
        <v>23650</v>
      </c>
      <c r="B15440" t="s">
        <v>31144</v>
      </c>
      <c r="C15440" t="s">
        <v>23639</v>
      </c>
      <c r="D15440" t="s">
        <v>23639</v>
      </c>
      <c r="E15440" t="s">
        <v>23640</v>
      </c>
      <c r="F15440" t="s">
        <v>23641</v>
      </c>
      <c r="G15440" t="s">
        <v>23652</v>
      </c>
      <c r="H15440">
        <v>0.94977500000000004</v>
      </c>
      <c r="I15440">
        <v>14.593</v>
      </c>
      <c r="J15440" s="1">
        <v>3.2787299999999997E-5</v>
      </c>
      <c r="K15440">
        <v>62.57</v>
      </c>
      <c r="L15440">
        <v>37.768000000000001</v>
      </c>
      <c r="M15440">
        <v>2</v>
      </c>
      <c r="N15440" t="s">
        <v>66174</v>
      </c>
      <c r="O15440" t="s">
        <v>72769</v>
      </c>
      <c r="P15440" t="s">
        <v>23852</v>
      </c>
      <c r="Q15440" t="s">
        <v>2987</v>
      </c>
      <c r="R15440" t="s">
        <v>23671</v>
      </c>
      <c r="S15440" t="s">
        <v>23672</v>
      </c>
      <c r="T15440">
        <v>19</v>
      </c>
      <c r="U15440">
        <v>4</v>
      </c>
      <c r="V15440">
        <v>-0.24732000000000001</v>
      </c>
      <c r="X15440">
        <v>1.5146999999999999</v>
      </c>
      <c r="Y15440">
        <v>0.92713999999999996</v>
      </c>
      <c r="Z15440">
        <v>1.3145</v>
      </c>
      <c r="AL15440">
        <v>1.3411</v>
      </c>
      <c r="AO15440">
        <v>1.4918</v>
      </c>
      <c r="BA15440">
        <v>1.4306000000000001</v>
      </c>
      <c r="BB15440">
        <v>0.96106000000000003</v>
      </c>
      <c r="BE15440">
        <v>1.2108000000000001</v>
      </c>
      <c r="BV15440">
        <v>0.95809999999999995</v>
      </c>
      <c r="BW15440">
        <v>0.72975999999999996</v>
      </c>
      <c r="CB15440">
        <v>0.67071000000000003</v>
      </c>
      <c r="CC15440">
        <v>1.1456</v>
      </c>
      <c r="CD15440">
        <v>0.86336999999999997</v>
      </c>
      <c r="CG15440">
        <v>1.4843999999999999</v>
      </c>
      <c r="CM15440">
        <v>333220000</v>
      </c>
      <c r="CN15440">
        <v>164250000</v>
      </c>
      <c r="CQ15440">
        <v>15438</v>
      </c>
      <c r="CR15440">
        <v>1670</v>
      </c>
      <c r="CS15440">
        <v>126</v>
      </c>
      <c r="CT15440">
        <v>126</v>
      </c>
    </row>
    <row r="15441" spans="1:98" x14ac:dyDescent="0.35">
      <c r="A15441" t="s">
        <v>23680</v>
      </c>
      <c r="B15441">
        <v>1003</v>
      </c>
      <c r="C15441" t="s">
        <v>23680</v>
      </c>
      <c r="D15441" t="s">
        <v>23680</v>
      </c>
      <c r="E15441" t="s">
        <v>23681</v>
      </c>
      <c r="F15441" t="s">
        <v>23682</v>
      </c>
      <c r="G15441" t="s">
        <v>23683</v>
      </c>
      <c r="H15441">
        <v>0.73314000000000001</v>
      </c>
      <c r="I15441">
        <v>6.4679799999999998</v>
      </c>
      <c r="J15441" s="1">
        <v>8.9541200000000003E-5</v>
      </c>
      <c r="K15441">
        <v>84.94</v>
      </c>
      <c r="L15441">
        <v>42.872</v>
      </c>
      <c r="M15441" t="s">
        <v>202</v>
      </c>
      <c r="N15441" t="s">
        <v>66174</v>
      </c>
      <c r="O15441" t="s">
        <v>72770</v>
      </c>
      <c r="P15441" t="s">
        <v>29987</v>
      </c>
      <c r="Q15441" t="s">
        <v>523</v>
      </c>
      <c r="R15441" t="s">
        <v>72771</v>
      </c>
      <c r="S15441" t="s">
        <v>72772</v>
      </c>
      <c r="T15441">
        <v>4</v>
      </c>
      <c r="U15441">
        <v>3</v>
      </c>
      <c r="V15441">
        <v>-0.92291000000000001</v>
      </c>
      <c r="AH15441">
        <v>0.77908999999999995</v>
      </c>
      <c r="AJ15441">
        <v>1.1324000000000001</v>
      </c>
      <c r="AP15441">
        <v>0.76297000000000004</v>
      </c>
      <c r="BD15441">
        <v>1.0896999999999999</v>
      </c>
      <c r="CM15441">
        <v>65418000</v>
      </c>
      <c r="CN15441">
        <v>34306000</v>
      </c>
      <c r="CQ15441">
        <v>15439</v>
      </c>
      <c r="CR15441">
        <v>1672</v>
      </c>
      <c r="CS15441">
        <v>1003</v>
      </c>
      <c r="CT15441">
        <v>1003</v>
      </c>
    </row>
    <row r="15442" spans="1:98" x14ac:dyDescent="0.35">
      <c r="A15442" t="s">
        <v>23719</v>
      </c>
      <c r="B15442" t="s">
        <v>72773</v>
      </c>
      <c r="C15442" t="s">
        <v>23721</v>
      </c>
      <c r="D15442" t="s">
        <v>23721</v>
      </c>
      <c r="E15442" t="s">
        <v>23722</v>
      </c>
      <c r="F15442" t="s">
        <v>23723</v>
      </c>
      <c r="G15442" t="s">
        <v>23724</v>
      </c>
      <c r="H15442">
        <v>0.42272199999999999</v>
      </c>
      <c r="I15442">
        <v>0</v>
      </c>
      <c r="J15442" s="1">
        <v>4.30147E-5</v>
      </c>
      <c r="K15442">
        <v>87.728999999999999</v>
      </c>
      <c r="L15442">
        <v>42.866</v>
      </c>
      <c r="N15442" t="s">
        <v>66174</v>
      </c>
      <c r="O15442" t="s">
        <v>72774</v>
      </c>
      <c r="P15442" t="s">
        <v>172</v>
      </c>
      <c r="Q15442" t="s">
        <v>494</v>
      </c>
      <c r="R15442" t="s">
        <v>72775</v>
      </c>
      <c r="S15442" t="s">
        <v>72776</v>
      </c>
      <c r="T15442">
        <v>5</v>
      </c>
      <c r="U15442">
        <v>3</v>
      </c>
      <c r="V15442">
        <v>0.45527000000000001</v>
      </c>
      <c r="CM15442">
        <v>0</v>
      </c>
      <c r="CN15442">
        <v>0</v>
      </c>
      <c r="CQ15442">
        <v>15440</v>
      </c>
      <c r="CR15442">
        <v>1674</v>
      </c>
      <c r="CS15442">
        <v>202</v>
      </c>
      <c r="CT15442">
        <v>202</v>
      </c>
    </row>
    <row r="15443" spans="1:98" x14ac:dyDescent="0.35">
      <c r="A15443" t="s">
        <v>23815</v>
      </c>
      <c r="B15443" t="s">
        <v>72777</v>
      </c>
      <c r="C15443" t="s">
        <v>23817</v>
      </c>
      <c r="D15443" t="s">
        <v>23817</v>
      </c>
      <c r="E15443" t="s">
        <v>23818</v>
      </c>
      <c r="F15443" t="s">
        <v>23819</v>
      </c>
      <c r="G15443" t="s">
        <v>23820</v>
      </c>
      <c r="H15443">
        <v>0.96044200000000002</v>
      </c>
      <c r="I15443">
        <v>13.855499999999999</v>
      </c>
      <c r="J15443">
        <v>5.9437800000000001E-4</v>
      </c>
      <c r="K15443">
        <v>148.78</v>
      </c>
      <c r="L15443">
        <v>104.99</v>
      </c>
      <c r="M15443" t="s">
        <v>202</v>
      </c>
      <c r="N15443" t="s">
        <v>66174</v>
      </c>
      <c r="O15443" t="s">
        <v>72778</v>
      </c>
      <c r="P15443" t="s">
        <v>2335</v>
      </c>
      <c r="Q15443" t="s">
        <v>279</v>
      </c>
      <c r="R15443" t="s">
        <v>72779</v>
      </c>
      <c r="S15443" t="s">
        <v>72780</v>
      </c>
      <c r="T15443">
        <v>8</v>
      </c>
      <c r="U15443">
        <v>3</v>
      </c>
      <c r="V15443">
        <v>-0.10604</v>
      </c>
      <c r="W15443">
        <v>1.0883</v>
      </c>
      <c r="BD15443">
        <v>1.6929000000000001</v>
      </c>
      <c r="BL15443">
        <v>0.83579999999999999</v>
      </c>
      <c r="BV15443">
        <v>0.47443000000000002</v>
      </c>
      <c r="BW15443">
        <v>0.70533000000000001</v>
      </c>
      <c r="BY15443">
        <v>0.69003000000000003</v>
      </c>
      <c r="CA15443">
        <v>0.42442000000000002</v>
      </c>
      <c r="CB15443">
        <v>1.1726000000000001</v>
      </c>
      <c r="CC15443">
        <v>0.82186999999999999</v>
      </c>
      <c r="CE15443">
        <v>1.0545</v>
      </c>
      <c r="CF15443">
        <v>0.7298</v>
      </c>
      <c r="CG15443">
        <v>0.30841000000000002</v>
      </c>
      <c r="CH15443">
        <v>0.41825000000000001</v>
      </c>
      <c r="CM15443">
        <v>84253000</v>
      </c>
      <c r="CN15443">
        <v>51139000</v>
      </c>
      <c r="CQ15443">
        <v>15441</v>
      </c>
      <c r="CR15443">
        <v>1681</v>
      </c>
      <c r="CS15443">
        <v>409</v>
      </c>
      <c r="CT15443">
        <v>409</v>
      </c>
    </row>
    <row r="15444" spans="1:98" x14ac:dyDescent="0.35">
      <c r="A15444" t="s">
        <v>23831</v>
      </c>
      <c r="B15444">
        <v>355</v>
      </c>
      <c r="C15444" t="s">
        <v>23831</v>
      </c>
      <c r="D15444" t="s">
        <v>23831</v>
      </c>
      <c r="E15444" t="s">
        <v>23818</v>
      </c>
      <c r="F15444" t="s">
        <v>23819</v>
      </c>
      <c r="G15444" t="s">
        <v>23838</v>
      </c>
      <c r="H15444">
        <v>0.99577800000000005</v>
      </c>
      <c r="I15444">
        <v>23.728200000000001</v>
      </c>
      <c r="J15444">
        <v>3.5959300000000001E-4</v>
      </c>
      <c r="K15444">
        <v>160.46</v>
      </c>
      <c r="L15444">
        <v>91.837999999999994</v>
      </c>
      <c r="M15444">
        <v>1</v>
      </c>
      <c r="N15444" t="s">
        <v>66174</v>
      </c>
      <c r="O15444" t="s">
        <v>72781</v>
      </c>
      <c r="P15444" t="s">
        <v>172</v>
      </c>
      <c r="Q15444" t="s">
        <v>1402</v>
      </c>
      <c r="R15444" t="s">
        <v>72782</v>
      </c>
      <c r="S15444" t="s">
        <v>72783</v>
      </c>
      <c r="T15444">
        <v>8</v>
      </c>
      <c r="U15444">
        <v>3</v>
      </c>
      <c r="V15444">
        <v>0.17707999999999999</v>
      </c>
      <c r="W15444">
        <v>1.0306</v>
      </c>
      <c r="X15444">
        <v>0.85448000000000002</v>
      </c>
      <c r="AK15444" s="3">
        <v>0.78863000000000005</v>
      </c>
      <c r="BD15444">
        <v>1.0523</v>
      </c>
      <c r="BG15444">
        <v>0.83348999999999995</v>
      </c>
      <c r="BI15444">
        <v>0.65812999999999999</v>
      </c>
      <c r="BK15444">
        <v>0.98106000000000004</v>
      </c>
      <c r="BM15444">
        <v>0.97058</v>
      </c>
      <c r="BN15444">
        <v>0.82698000000000005</v>
      </c>
      <c r="BP15444">
        <v>0.89229999999999998</v>
      </c>
      <c r="BQ15444">
        <v>0.65610000000000002</v>
      </c>
      <c r="BV15444">
        <v>0.67410000000000003</v>
      </c>
      <c r="BZ15444">
        <v>0.64139000000000002</v>
      </c>
      <c r="CB15444">
        <v>0.97894000000000003</v>
      </c>
      <c r="CF15444">
        <v>0.62795000000000001</v>
      </c>
      <c r="CH15444">
        <v>0.60372999999999999</v>
      </c>
      <c r="CI15444">
        <v>0.45674999999999999</v>
      </c>
      <c r="CM15444">
        <v>178870000</v>
      </c>
      <c r="CN15444">
        <v>106320000</v>
      </c>
      <c r="CQ15444">
        <v>15442</v>
      </c>
      <c r="CR15444">
        <v>1682</v>
      </c>
      <c r="CS15444">
        <v>355</v>
      </c>
      <c r="CT15444">
        <v>355</v>
      </c>
    </row>
    <row r="15445" spans="1:98" x14ac:dyDescent="0.35">
      <c r="A15445" t="s">
        <v>72784</v>
      </c>
      <c r="B15445" t="s">
        <v>72785</v>
      </c>
      <c r="C15445" t="s">
        <v>72786</v>
      </c>
      <c r="D15445" t="s">
        <v>72786</v>
      </c>
      <c r="E15445" t="s">
        <v>72787</v>
      </c>
      <c r="F15445" t="s">
        <v>72788</v>
      </c>
      <c r="G15445" t="s">
        <v>72789</v>
      </c>
      <c r="H15445">
        <v>0.998421</v>
      </c>
      <c r="I15445">
        <v>29.827400000000001</v>
      </c>
      <c r="J15445" s="1">
        <v>1.35188E-6</v>
      </c>
      <c r="K15445">
        <v>72.727999999999994</v>
      </c>
      <c r="L15445">
        <v>57.473999999999997</v>
      </c>
      <c r="M15445">
        <v>1</v>
      </c>
      <c r="N15445" t="s">
        <v>66174</v>
      </c>
      <c r="O15445" t="s">
        <v>67787</v>
      </c>
      <c r="P15445" t="s">
        <v>172</v>
      </c>
      <c r="Q15445" t="s">
        <v>1324</v>
      </c>
      <c r="R15445" t="s">
        <v>72790</v>
      </c>
      <c r="S15445" t="s">
        <v>72791</v>
      </c>
      <c r="T15445">
        <v>25</v>
      </c>
      <c r="U15445">
        <v>4</v>
      </c>
      <c r="V15445">
        <v>0.4093</v>
      </c>
      <c r="W15445">
        <v>1.4383999999999999</v>
      </c>
      <c r="Z15445">
        <v>0.75339</v>
      </c>
      <c r="AA15445">
        <v>0.75697999999999999</v>
      </c>
      <c r="AB15445">
        <v>0.84735000000000005</v>
      </c>
      <c r="AK15445" s="3">
        <v>0.83562000000000003</v>
      </c>
      <c r="AM15445">
        <v>1.2048000000000001</v>
      </c>
      <c r="AX15445">
        <v>0.53549000000000002</v>
      </c>
      <c r="BD15445">
        <v>0.93110999999999999</v>
      </c>
      <c r="BF15445">
        <v>0.84482999999999997</v>
      </c>
      <c r="BI15445">
        <v>0.83255000000000001</v>
      </c>
      <c r="BJ15445">
        <v>0.82569000000000004</v>
      </c>
      <c r="BK15445">
        <v>0.92640999999999996</v>
      </c>
      <c r="BL15445">
        <v>0.71031999999999995</v>
      </c>
      <c r="BQ15445">
        <v>0.67830999999999997</v>
      </c>
      <c r="BU15445" s="3">
        <v>0.96057000000000003</v>
      </c>
      <c r="BW15445">
        <v>0.98068</v>
      </c>
      <c r="CE15445">
        <v>0.64919000000000004</v>
      </c>
      <c r="CM15445">
        <v>962970000</v>
      </c>
      <c r="CN15445">
        <v>717920000</v>
      </c>
      <c r="CQ15445">
        <v>15443</v>
      </c>
      <c r="CR15445">
        <v>1685</v>
      </c>
      <c r="CS15445">
        <v>39</v>
      </c>
      <c r="CT15445">
        <v>39</v>
      </c>
    </row>
    <row r="15446" spans="1:98" x14ac:dyDescent="0.35">
      <c r="A15446" t="s">
        <v>23877</v>
      </c>
      <c r="B15446" t="s">
        <v>72792</v>
      </c>
      <c r="C15446" t="s">
        <v>23879</v>
      </c>
      <c r="D15446" t="s">
        <v>23862</v>
      </c>
      <c r="E15446" t="s">
        <v>23863</v>
      </c>
      <c r="F15446" t="s">
        <v>23864</v>
      </c>
      <c r="G15446" t="s">
        <v>23880</v>
      </c>
      <c r="H15446">
        <v>0.68216600000000005</v>
      </c>
      <c r="I15446">
        <v>1.62799</v>
      </c>
      <c r="J15446">
        <v>2.4068000000000001E-4</v>
      </c>
      <c r="K15446">
        <v>52.720999999999997</v>
      </c>
      <c r="L15446">
        <v>35.603999999999999</v>
      </c>
      <c r="M15446">
        <v>2</v>
      </c>
      <c r="N15446" t="s">
        <v>66174</v>
      </c>
      <c r="O15446" t="s">
        <v>72793</v>
      </c>
      <c r="P15446" t="s">
        <v>45839</v>
      </c>
      <c r="Q15446" t="s">
        <v>2987</v>
      </c>
      <c r="R15446" t="s">
        <v>72794</v>
      </c>
      <c r="S15446" t="s">
        <v>72795</v>
      </c>
      <c r="T15446">
        <v>18</v>
      </c>
      <c r="U15446">
        <v>3</v>
      </c>
      <c r="V15446">
        <v>-0.65278999999999998</v>
      </c>
      <c r="BF15446">
        <v>1.2566999999999999</v>
      </c>
      <c r="BX15446">
        <v>1.0529999999999999</v>
      </c>
      <c r="BY15446">
        <v>0.97596000000000005</v>
      </c>
      <c r="CK15446">
        <v>1.0777000000000001</v>
      </c>
      <c r="CM15446">
        <v>62626000</v>
      </c>
      <c r="CN15446">
        <v>29275000</v>
      </c>
      <c r="CQ15446">
        <v>15444</v>
      </c>
      <c r="CR15446" t="s">
        <v>23884</v>
      </c>
      <c r="CS15446" t="s">
        <v>72796</v>
      </c>
      <c r="CT15446">
        <v>1265</v>
      </c>
    </row>
    <row r="15447" spans="1:98" x14ac:dyDescent="0.35">
      <c r="A15447" t="s">
        <v>23906</v>
      </c>
      <c r="B15447" t="s">
        <v>72797</v>
      </c>
      <c r="C15447" t="s">
        <v>23908</v>
      </c>
      <c r="D15447" t="s">
        <v>23908</v>
      </c>
      <c r="E15447" t="s">
        <v>23909</v>
      </c>
      <c r="F15447" t="s">
        <v>23910</v>
      </c>
      <c r="G15447" t="s">
        <v>23911</v>
      </c>
      <c r="H15447">
        <v>1</v>
      </c>
      <c r="I15447">
        <v>84.898799999999994</v>
      </c>
      <c r="J15447" s="1">
        <v>2.1445099999999999E-35</v>
      </c>
      <c r="K15447">
        <v>330.13</v>
      </c>
      <c r="L15447">
        <v>293.66000000000003</v>
      </c>
      <c r="M15447" t="s">
        <v>202</v>
      </c>
      <c r="N15447" t="s">
        <v>66174</v>
      </c>
      <c r="O15447" t="s">
        <v>72798</v>
      </c>
      <c r="P15447" t="s">
        <v>24614</v>
      </c>
      <c r="Q15447" t="s">
        <v>292</v>
      </c>
      <c r="R15447" t="s">
        <v>23914</v>
      </c>
      <c r="S15447" t="s">
        <v>23915</v>
      </c>
      <c r="T15447">
        <v>12</v>
      </c>
      <c r="U15447">
        <v>3</v>
      </c>
      <c r="V15447">
        <v>0.30079</v>
      </c>
      <c r="W15447">
        <v>0.99328000000000005</v>
      </c>
      <c r="X15447">
        <v>0.64675000000000005</v>
      </c>
      <c r="Y15447">
        <v>0.44005</v>
      </c>
      <c r="Z15447">
        <v>0.73785999999999996</v>
      </c>
      <c r="AA15447">
        <v>0.58931999999999995</v>
      </c>
      <c r="AB15447">
        <v>0.68874000000000002</v>
      </c>
      <c r="AC15447">
        <v>0.44324999999999998</v>
      </c>
      <c r="AD15447">
        <v>0.54678000000000004</v>
      </c>
      <c r="AE15447">
        <v>0.37824999999999998</v>
      </c>
      <c r="AF15447">
        <v>0.39311000000000001</v>
      </c>
      <c r="AG15447">
        <v>0.19672000000000001</v>
      </c>
      <c r="AH15447">
        <v>8.6860999999999994E-2</v>
      </c>
      <c r="AI15447">
        <v>0.18553</v>
      </c>
      <c r="AK15447" s="3">
        <v>0.80600000000000005</v>
      </c>
      <c r="AL15447">
        <v>0.80034000000000005</v>
      </c>
      <c r="AM15447">
        <v>0.66961000000000004</v>
      </c>
      <c r="AN15447">
        <v>0.57223999999999997</v>
      </c>
      <c r="AO15447">
        <v>0.48874000000000001</v>
      </c>
      <c r="AP15447">
        <v>0.30465999999999999</v>
      </c>
      <c r="AQ15447">
        <v>0.51665000000000005</v>
      </c>
      <c r="AR15447">
        <v>0.41913</v>
      </c>
      <c r="AS15447">
        <v>0.57282999999999995</v>
      </c>
      <c r="AT15447">
        <v>0.26062000000000002</v>
      </c>
      <c r="AU15447">
        <v>0.36803999999999998</v>
      </c>
      <c r="AV15447">
        <v>0.49085000000000001</v>
      </c>
      <c r="AW15447">
        <v>0.13249</v>
      </c>
      <c r="AX15447">
        <v>0.17619000000000001</v>
      </c>
      <c r="AY15447">
        <v>0.19264999999999999</v>
      </c>
      <c r="BC15447" s="3">
        <v>1.1156999999999999</v>
      </c>
      <c r="BD15447">
        <v>1.1066</v>
      </c>
      <c r="BE15447">
        <v>0.80059999999999998</v>
      </c>
      <c r="BF15447">
        <v>0.56725999999999999</v>
      </c>
      <c r="BG15447">
        <v>0.92437000000000002</v>
      </c>
      <c r="BH15447">
        <v>0.73926000000000003</v>
      </c>
      <c r="BI15447">
        <v>0.62505999999999995</v>
      </c>
      <c r="BJ15447">
        <v>0.65232999999999997</v>
      </c>
      <c r="BK15447">
        <v>0.30475000000000002</v>
      </c>
      <c r="BL15447">
        <v>0.40753</v>
      </c>
      <c r="BM15447">
        <v>0.49675000000000002</v>
      </c>
      <c r="BN15447">
        <v>0.25348999999999999</v>
      </c>
      <c r="BO15447">
        <v>0.37611</v>
      </c>
      <c r="BR15447">
        <v>8.3177000000000001E-2</v>
      </c>
      <c r="BU15447" s="3">
        <v>0.98407</v>
      </c>
      <c r="BV15447">
        <v>0.68601000000000001</v>
      </c>
      <c r="BW15447">
        <v>0.69264999999999999</v>
      </c>
      <c r="BX15447">
        <v>0.61206000000000005</v>
      </c>
      <c r="BY15447">
        <v>0.62678</v>
      </c>
      <c r="BZ15447">
        <v>0.57021999999999995</v>
      </c>
      <c r="CA15447">
        <v>0.46462999999999999</v>
      </c>
      <c r="CB15447">
        <v>0.64290999999999998</v>
      </c>
      <c r="CC15447">
        <v>0.57808999999999999</v>
      </c>
      <c r="CD15447">
        <v>0.30349999999999999</v>
      </c>
      <c r="CE15447">
        <v>0.37339</v>
      </c>
      <c r="CF15447">
        <v>0.28131</v>
      </c>
      <c r="CG15447">
        <v>0.17904</v>
      </c>
      <c r="CM15447">
        <v>4424800000</v>
      </c>
      <c r="CN15447">
        <v>3031400000</v>
      </c>
      <c r="CQ15447">
        <v>15445</v>
      </c>
      <c r="CR15447">
        <v>1688</v>
      </c>
      <c r="CS15447">
        <v>479</v>
      </c>
      <c r="CT15447">
        <v>479</v>
      </c>
    </row>
    <row r="15448" spans="1:98" x14ac:dyDescent="0.35">
      <c r="A15448" t="s">
        <v>23926</v>
      </c>
      <c r="B15448" t="s">
        <v>72799</v>
      </c>
      <c r="C15448" t="s">
        <v>23928</v>
      </c>
      <c r="D15448" t="s">
        <v>23928</v>
      </c>
      <c r="E15448" t="s">
        <v>23929</v>
      </c>
      <c r="F15448" t="s">
        <v>23930</v>
      </c>
      <c r="G15448" t="s">
        <v>23931</v>
      </c>
      <c r="H15448">
        <v>0.69247199999999998</v>
      </c>
      <c r="I15448">
        <v>0.979128</v>
      </c>
      <c r="J15448">
        <v>2.5245900000000002E-3</v>
      </c>
      <c r="K15448">
        <v>48.912999999999997</v>
      </c>
      <c r="L15448">
        <v>24.491</v>
      </c>
      <c r="M15448">
        <v>2</v>
      </c>
      <c r="N15448" t="s">
        <v>66174</v>
      </c>
      <c r="O15448" t="s">
        <v>72800</v>
      </c>
      <c r="P15448" t="s">
        <v>1172</v>
      </c>
      <c r="Q15448" t="s">
        <v>500</v>
      </c>
      <c r="R15448" t="s">
        <v>72801</v>
      </c>
      <c r="S15448" t="s">
        <v>72802</v>
      </c>
      <c r="T15448">
        <v>6</v>
      </c>
      <c r="U15448">
        <v>3</v>
      </c>
      <c r="V15448">
        <v>8.2535999999999998E-2</v>
      </c>
      <c r="BE15448">
        <v>1.5364</v>
      </c>
      <c r="BG15448">
        <v>2.0061</v>
      </c>
      <c r="BH15448">
        <v>1.3992</v>
      </c>
      <c r="BJ15448">
        <v>1.4712000000000001</v>
      </c>
      <c r="BL15448">
        <v>1.1164000000000001</v>
      </c>
      <c r="BM15448">
        <v>1.4925999999999999</v>
      </c>
      <c r="BN15448">
        <v>2.403</v>
      </c>
      <c r="BO15448">
        <v>1.5287999999999999</v>
      </c>
      <c r="BQ15448">
        <v>1.2388999999999999</v>
      </c>
      <c r="BR15448">
        <v>0.98612999999999995</v>
      </c>
      <c r="BS15448">
        <v>2.2917000000000001</v>
      </c>
      <c r="BT15448">
        <v>1.1758999999999999</v>
      </c>
      <c r="CM15448">
        <v>75584000</v>
      </c>
      <c r="CN15448">
        <v>29045000</v>
      </c>
      <c r="CQ15448">
        <v>15446</v>
      </c>
      <c r="CR15448">
        <v>1689</v>
      </c>
      <c r="CS15448">
        <v>677</v>
      </c>
      <c r="CT15448">
        <v>677</v>
      </c>
    </row>
    <row r="15449" spans="1:98" x14ac:dyDescent="0.35">
      <c r="A15449" t="s">
        <v>23939</v>
      </c>
      <c r="B15449">
        <v>859</v>
      </c>
      <c r="C15449" t="s">
        <v>23939</v>
      </c>
      <c r="D15449" t="s">
        <v>23939</v>
      </c>
      <c r="E15449" t="s">
        <v>23940</v>
      </c>
      <c r="F15449" t="s">
        <v>23941</v>
      </c>
      <c r="G15449" t="s">
        <v>23942</v>
      </c>
      <c r="H15449">
        <v>0.46134700000000001</v>
      </c>
      <c r="I15449">
        <v>1.00576</v>
      </c>
      <c r="J15449" s="1">
        <v>2.6589799999999998E-9</v>
      </c>
      <c r="K15449">
        <v>127.16</v>
      </c>
      <c r="L15449">
        <v>78.947000000000003</v>
      </c>
      <c r="N15449" t="s">
        <v>66174</v>
      </c>
      <c r="O15449" t="s">
        <v>72803</v>
      </c>
      <c r="P15449" t="s">
        <v>597</v>
      </c>
      <c r="Q15449" t="s">
        <v>284</v>
      </c>
      <c r="R15449" t="s">
        <v>72804</v>
      </c>
      <c r="S15449" t="s">
        <v>72805</v>
      </c>
      <c r="T15449">
        <v>9</v>
      </c>
      <c r="U15449">
        <v>2</v>
      </c>
      <c r="V15449">
        <v>0.4244</v>
      </c>
      <c r="CM15449">
        <v>0</v>
      </c>
      <c r="CN15449">
        <v>0</v>
      </c>
      <c r="CQ15449">
        <v>15447</v>
      </c>
      <c r="CR15449">
        <v>1690</v>
      </c>
      <c r="CS15449">
        <v>859</v>
      </c>
      <c r="CT15449">
        <v>859</v>
      </c>
    </row>
    <row r="15450" spans="1:98" x14ac:dyDescent="0.35">
      <c r="A15450" t="s">
        <v>23939</v>
      </c>
      <c r="B15450">
        <v>865</v>
      </c>
      <c r="C15450" t="s">
        <v>23939</v>
      </c>
      <c r="D15450" t="s">
        <v>23939</v>
      </c>
      <c r="E15450" t="s">
        <v>23940</v>
      </c>
      <c r="F15450" t="s">
        <v>23941</v>
      </c>
      <c r="G15450" t="s">
        <v>23942</v>
      </c>
      <c r="H15450">
        <v>0.99999899999999997</v>
      </c>
      <c r="I15450">
        <v>60.781300000000002</v>
      </c>
      <c r="J15450" s="1">
        <v>1.1205099999999999E-48</v>
      </c>
      <c r="K15450">
        <v>205.92</v>
      </c>
      <c r="L15450">
        <v>164.54</v>
      </c>
      <c r="M15450" t="s">
        <v>202</v>
      </c>
      <c r="N15450" t="s">
        <v>66174</v>
      </c>
      <c r="O15450" t="s">
        <v>72806</v>
      </c>
      <c r="P15450" t="s">
        <v>3340</v>
      </c>
      <c r="Q15450" t="s">
        <v>2840</v>
      </c>
      <c r="R15450" t="s">
        <v>72807</v>
      </c>
      <c r="S15450" t="s">
        <v>72808</v>
      </c>
      <c r="T15450">
        <v>15</v>
      </c>
      <c r="U15450">
        <v>3</v>
      </c>
      <c r="V15450">
        <v>0.30029</v>
      </c>
      <c r="W15450">
        <v>0.91191</v>
      </c>
      <c r="Y15450">
        <v>0.39322000000000001</v>
      </c>
      <c r="Z15450">
        <v>0.66705000000000003</v>
      </c>
      <c r="AA15450">
        <v>0.57989999999999997</v>
      </c>
      <c r="AB15450">
        <v>0.69874999999999998</v>
      </c>
      <c r="AC15450">
        <v>0.48448999999999998</v>
      </c>
      <c r="AD15450">
        <v>0.55998000000000003</v>
      </c>
      <c r="AK15450" s="3">
        <v>0.81633999999999995</v>
      </c>
      <c r="AL15450">
        <v>0.73565000000000003</v>
      </c>
      <c r="AM15450">
        <v>0.67605000000000004</v>
      </c>
      <c r="AN15450">
        <v>0.62709000000000004</v>
      </c>
      <c r="AO15450">
        <v>0.68689</v>
      </c>
      <c r="AP15450">
        <v>0.53718999999999995</v>
      </c>
      <c r="AQ15450">
        <v>0.51295000000000002</v>
      </c>
      <c r="AR15450">
        <v>0.54749000000000003</v>
      </c>
      <c r="AS15450">
        <v>0.46888999999999997</v>
      </c>
      <c r="AT15450">
        <v>0.37186000000000002</v>
      </c>
      <c r="AU15450">
        <v>0.25933</v>
      </c>
      <c r="BC15450" s="3">
        <v>1.0678000000000001</v>
      </c>
      <c r="BD15450">
        <v>1.0159</v>
      </c>
      <c r="BE15450">
        <v>0.75712999999999997</v>
      </c>
      <c r="BF15450">
        <v>0.57779000000000003</v>
      </c>
      <c r="BG15450">
        <v>0.67364000000000002</v>
      </c>
      <c r="BH15450">
        <v>0.61316000000000004</v>
      </c>
      <c r="BI15450">
        <v>0.32436999999999999</v>
      </c>
      <c r="BJ15450">
        <v>0.27733000000000002</v>
      </c>
      <c r="BK15450">
        <v>0.14974000000000001</v>
      </c>
      <c r="BU15450" s="3">
        <v>0.96679000000000004</v>
      </c>
      <c r="BV15450">
        <v>0.69845999999999997</v>
      </c>
      <c r="BX15450">
        <v>0.59894999999999998</v>
      </c>
      <c r="BY15450">
        <v>0.67891000000000001</v>
      </c>
      <c r="BZ15450">
        <v>0.48582999999999998</v>
      </c>
      <c r="CA15450">
        <v>0.30191000000000001</v>
      </c>
      <c r="CB15450">
        <v>0.32579999999999998</v>
      </c>
      <c r="CC15450">
        <v>0.16864999999999999</v>
      </c>
      <c r="CD15450">
        <v>9.1741000000000003E-2</v>
      </c>
      <c r="CM15450">
        <v>2781300000</v>
      </c>
      <c r="CN15450">
        <v>2302300000</v>
      </c>
      <c r="CQ15450">
        <v>15448</v>
      </c>
      <c r="CR15450">
        <v>1690</v>
      </c>
      <c r="CS15450">
        <v>865</v>
      </c>
      <c r="CT15450">
        <v>865</v>
      </c>
    </row>
    <row r="15451" spans="1:98" x14ac:dyDescent="0.35">
      <c r="A15451" t="s">
        <v>23939</v>
      </c>
      <c r="B15451">
        <v>770</v>
      </c>
      <c r="C15451" t="s">
        <v>23939</v>
      </c>
      <c r="D15451" t="s">
        <v>23939</v>
      </c>
      <c r="E15451" t="s">
        <v>23940</v>
      </c>
      <c r="F15451" t="s">
        <v>23941</v>
      </c>
      <c r="G15451" t="s">
        <v>23942</v>
      </c>
      <c r="H15451">
        <v>0.66288599999999998</v>
      </c>
      <c r="I15451">
        <v>4.5766900000000001</v>
      </c>
      <c r="J15451">
        <v>1.7569300000000001E-3</v>
      </c>
      <c r="K15451">
        <v>45.445</v>
      </c>
      <c r="L15451">
        <v>31.527000000000001</v>
      </c>
      <c r="M15451">
        <v>2</v>
      </c>
      <c r="N15451" t="s">
        <v>66174</v>
      </c>
      <c r="O15451" t="s">
        <v>72809</v>
      </c>
      <c r="P15451" t="s">
        <v>72810</v>
      </c>
      <c r="Q15451" t="s">
        <v>945</v>
      </c>
      <c r="R15451" t="s">
        <v>72811</v>
      </c>
      <c r="S15451" t="s">
        <v>72812</v>
      </c>
      <c r="T15451">
        <v>7</v>
      </c>
      <c r="U15451">
        <v>4</v>
      </c>
      <c r="V15451">
        <v>0.45058999999999999</v>
      </c>
      <c r="AL15451">
        <v>0.49675999999999998</v>
      </c>
      <c r="AN15451">
        <v>0.72074000000000005</v>
      </c>
      <c r="AP15451">
        <v>0.99451000000000001</v>
      </c>
      <c r="AV15451">
        <v>3.8073000000000001</v>
      </c>
      <c r="CM15451">
        <v>42764000</v>
      </c>
      <c r="CN15451">
        <v>24197000</v>
      </c>
      <c r="CQ15451">
        <v>15449</v>
      </c>
      <c r="CR15451">
        <v>1690</v>
      </c>
      <c r="CS15451">
        <v>770</v>
      </c>
      <c r="CT15451">
        <v>770</v>
      </c>
    </row>
    <row r="15452" spans="1:98" x14ac:dyDescent="0.35">
      <c r="A15452" t="s">
        <v>23939</v>
      </c>
      <c r="B15452">
        <v>778</v>
      </c>
      <c r="C15452" t="s">
        <v>23939</v>
      </c>
      <c r="D15452" t="s">
        <v>23939</v>
      </c>
      <c r="E15452" t="s">
        <v>23940</v>
      </c>
      <c r="F15452" t="s">
        <v>23941</v>
      </c>
      <c r="G15452" t="s">
        <v>23942</v>
      </c>
      <c r="H15452">
        <v>0.42462</v>
      </c>
      <c r="I15452">
        <v>4.5732799999999996</v>
      </c>
      <c r="J15452">
        <v>1.39276E-3</v>
      </c>
      <c r="K15452">
        <v>51.320999999999998</v>
      </c>
      <c r="L15452">
        <v>35.781999999999996</v>
      </c>
      <c r="N15452" t="s">
        <v>66174</v>
      </c>
      <c r="O15452" t="s">
        <v>72813</v>
      </c>
      <c r="P15452" t="s">
        <v>20169</v>
      </c>
      <c r="Q15452" t="s">
        <v>1083</v>
      </c>
      <c r="R15452" t="s">
        <v>72814</v>
      </c>
      <c r="S15452" t="s">
        <v>72815</v>
      </c>
      <c r="T15452">
        <v>15</v>
      </c>
      <c r="U15452">
        <v>4</v>
      </c>
      <c r="V15452">
        <v>0.3322</v>
      </c>
      <c r="CM15452">
        <v>0</v>
      </c>
      <c r="CN15452">
        <v>0</v>
      </c>
      <c r="CQ15452">
        <v>15450</v>
      </c>
      <c r="CR15452">
        <v>1690</v>
      </c>
      <c r="CS15452">
        <v>778</v>
      </c>
      <c r="CT15452">
        <v>778</v>
      </c>
    </row>
    <row r="15453" spans="1:98" x14ac:dyDescent="0.35">
      <c r="A15453" t="s">
        <v>23964</v>
      </c>
      <c r="B15453" t="s">
        <v>31453</v>
      </c>
      <c r="C15453" t="s">
        <v>23939</v>
      </c>
      <c r="D15453" t="s">
        <v>23939</v>
      </c>
      <c r="E15453" t="s">
        <v>23940</v>
      </c>
      <c r="F15453" t="s">
        <v>23941</v>
      </c>
      <c r="G15453" t="s">
        <v>23966</v>
      </c>
      <c r="H15453">
        <v>0.98987400000000003</v>
      </c>
      <c r="I15453">
        <v>22.810099999999998</v>
      </c>
      <c r="J15453">
        <v>3.3125699999999999E-3</v>
      </c>
      <c r="K15453">
        <v>54.942999999999998</v>
      </c>
      <c r="L15453">
        <v>31.818999999999999</v>
      </c>
      <c r="M15453">
        <v>1</v>
      </c>
      <c r="N15453" t="s">
        <v>66174</v>
      </c>
      <c r="O15453" t="s">
        <v>72816</v>
      </c>
      <c r="P15453" t="s">
        <v>4357</v>
      </c>
      <c r="Q15453" t="s">
        <v>217</v>
      </c>
      <c r="R15453" t="s">
        <v>72817</v>
      </c>
      <c r="S15453" t="s">
        <v>72818</v>
      </c>
      <c r="T15453">
        <v>19</v>
      </c>
      <c r="U15453">
        <v>3</v>
      </c>
      <c r="V15453">
        <v>0.31836999999999999</v>
      </c>
      <c r="AT15453">
        <v>0.28824</v>
      </c>
      <c r="CM15453">
        <v>3887900</v>
      </c>
      <c r="CN15453">
        <v>3256700</v>
      </c>
      <c r="CQ15453">
        <v>15451</v>
      </c>
      <c r="CR15453">
        <v>1690</v>
      </c>
      <c r="CS15453">
        <v>154</v>
      </c>
      <c r="CT15453">
        <v>154</v>
      </c>
    </row>
    <row r="15454" spans="1:98" x14ac:dyDescent="0.35">
      <c r="A15454" t="s">
        <v>23964</v>
      </c>
      <c r="B15454" t="s">
        <v>72819</v>
      </c>
      <c r="C15454" t="s">
        <v>23939</v>
      </c>
      <c r="D15454" t="s">
        <v>23939</v>
      </c>
      <c r="E15454" t="s">
        <v>23940</v>
      </c>
      <c r="F15454" t="s">
        <v>23941</v>
      </c>
      <c r="G15454" t="s">
        <v>23966</v>
      </c>
      <c r="H15454">
        <v>0.49999700000000002</v>
      </c>
      <c r="I15454">
        <v>0</v>
      </c>
      <c r="J15454">
        <v>1.8288200000000001E-3</v>
      </c>
      <c r="K15454">
        <v>225.33</v>
      </c>
      <c r="L15454">
        <v>196.26</v>
      </c>
      <c r="M15454">
        <v>2</v>
      </c>
      <c r="N15454" t="s">
        <v>66174</v>
      </c>
      <c r="O15454" t="s">
        <v>72820</v>
      </c>
      <c r="P15454" t="s">
        <v>963</v>
      </c>
      <c r="Q15454" t="s">
        <v>904</v>
      </c>
      <c r="R15454" t="s">
        <v>72821</v>
      </c>
      <c r="S15454" t="s">
        <v>72822</v>
      </c>
      <c r="T15454">
        <v>5</v>
      </c>
      <c r="U15454">
        <v>3</v>
      </c>
      <c r="V15454">
        <v>0.53371999999999997</v>
      </c>
      <c r="BU15454" s="3">
        <v>1.0226999999999999</v>
      </c>
      <c r="BV15454">
        <v>0.32056000000000001</v>
      </c>
      <c r="CM15454">
        <v>30716000</v>
      </c>
      <c r="CN15454">
        <v>18152000</v>
      </c>
      <c r="CQ15454">
        <v>15452</v>
      </c>
      <c r="CR15454">
        <v>1690</v>
      </c>
      <c r="CS15454">
        <v>309</v>
      </c>
      <c r="CT15454">
        <v>309</v>
      </c>
    </row>
    <row r="15455" spans="1:98" x14ac:dyDescent="0.35">
      <c r="A15455" t="s">
        <v>23964</v>
      </c>
      <c r="B15455" t="s">
        <v>18638</v>
      </c>
      <c r="C15455" t="s">
        <v>23939</v>
      </c>
      <c r="D15455" t="s">
        <v>23939</v>
      </c>
      <c r="E15455" t="s">
        <v>23940</v>
      </c>
      <c r="F15455" t="s">
        <v>23941</v>
      </c>
      <c r="G15455" t="s">
        <v>23966</v>
      </c>
      <c r="H15455">
        <v>0.831287</v>
      </c>
      <c r="I15455">
        <v>9.1387599999999996</v>
      </c>
      <c r="J15455">
        <v>2.7407E-3</v>
      </c>
      <c r="K15455">
        <v>114.72</v>
      </c>
      <c r="L15455">
        <v>53.625</v>
      </c>
      <c r="M15455">
        <v>2</v>
      </c>
      <c r="N15455" t="s">
        <v>66174</v>
      </c>
      <c r="O15455" t="s">
        <v>72823</v>
      </c>
      <c r="P15455" t="s">
        <v>10285</v>
      </c>
      <c r="Q15455" t="s">
        <v>434</v>
      </c>
      <c r="R15455" t="s">
        <v>72824</v>
      </c>
      <c r="S15455" t="s">
        <v>72825</v>
      </c>
      <c r="T15455">
        <v>10</v>
      </c>
      <c r="U15455">
        <v>3</v>
      </c>
      <c r="V15455">
        <v>0.29271999999999998</v>
      </c>
      <c r="CM15455">
        <v>912250</v>
      </c>
      <c r="CN15455">
        <v>912250</v>
      </c>
      <c r="CQ15455">
        <v>15453</v>
      </c>
      <c r="CR15455">
        <v>1690</v>
      </c>
      <c r="CS15455">
        <v>314</v>
      </c>
      <c r="CT15455">
        <v>314</v>
      </c>
    </row>
    <row r="15456" spans="1:98" x14ac:dyDescent="0.35">
      <c r="A15456" t="s">
        <v>23964</v>
      </c>
      <c r="B15456" t="s">
        <v>72826</v>
      </c>
      <c r="C15456" t="s">
        <v>23939</v>
      </c>
      <c r="D15456" t="s">
        <v>23939</v>
      </c>
      <c r="E15456" t="s">
        <v>23940</v>
      </c>
      <c r="F15456" t="s">
        <v>23941</v>
      </c>
      <c r="G15456" t="s">
        <v>23966</v>
      </c>
      <c r="H15456">
        <v>1</v>
      </c>
      <c r="I15456">
        <v>64.8904</v>
      </c>
      <c r="J15456">
        <v>2.2884399999999999E-4</v>
      </c>
      <c r="K15456">
        <v>293.38</v>
      </c>
      <c r="L15456">
        <v>261.66000000000003</v>
      </c>
      <c r="M15456">
        <v>2</v>
      </c>
      <c r="N15456" t="s">
        <v>66174</v>
      </c>
      <c r="O15456" t="s">
        <v>72827</v>
      </c>
      <c r="P15456" t="s">
        <v>72828</v>
      </c>
      <c r="Q15456" t="s">
        <v>1363</v>
      </c>
      <c r="R15456" t="s">
        <v>23975</v>
      </c>
      <c r="S15456" t="s">
        <v>72829</v>
      </c>
      <c r="T15456">
        <v>12</v>
      </c>
      <c r="U15456">
        <v>3</v>
      </c>
      <c r="V15456">
        <v>1.3025000000000001E-3</v>
      </c>
      <c r="X15456">
        <v>0.49887999999999999</v>
      </c>
      <c r="AK15456" s="3">
        <v>1.0981000000000001</v>
      </c>
      <c r="AL15456">
        <v>0.46366000000000002</v>
      </c>
      <c r="AO15456">
        <v>0.12806999999999999</v>
      </c>
      <c r="AZ15456">
        <v>6.4774999999999999E-2</v>
      </c>
      <c r="BD15456">
        <v>0.27909</v>
      </c>
      <c r="BJ15456">
        <v>0.35433999999999999</v>
      </c>
      <c r="BN15456">
        <v>0.16725999999999999</v>
      </c>
      <c r="BP15456">
        <v>9.4932000000000002E-2</v>
      </c>
      <c r="BQ15456">
        <v>0.15801000000000001</v>
      </c>
      <c r="BS15456">
        <v>5.2694999999999999E-2</v>
      </c>
      <c r="BU15456" s="3">
        <v>0.99158000000000002</v>
      </c>
      <c r="BV15456">
        <v>0.32056000000000001</v>
      </c>
      <c r="BY15456">
        <v>0.29520999999999997</v>
      </c>
      <c r="BZ15456">
        <v>0.2545</v>
      </c>
      <c r="CB15456">
        <v>0.38525999999999999</v>
      </c>
      <c r="CM15456">
        <v>594770000</v>
      </c>
      <c r="CN15456">
        <v>536000000</v>
      </c>
      <c r="CQ15456">
        <v>15454</v>
      </c>
      <c r="CR15456">
        <v>1690</v>
      </c>
      <c r="CS15456">
        <v>316</v>
      </c>
      <c r="CT15456">
        <v>316</v>
      </c>
    </row>
    <row r="15457" spans="1:98" x14ac:dyDescent="0.35">
      <c r="A15457" t="s">
        <v>23977</v>
      </c>
      <c r="B15457">
        <v>394</v>
      </c>
      <c r="C15457" t="s">
        <v>23977</v>
      </c>
      <c r="D15457" t="s">
        <v>23977</v>
      </c>
      <c r="E15457" t="s">
        <v>23978</v>
      </c>
      <c r="F15457" t="s">
        <v>23979</v>
      </c>
      <c r="G15457" t="s">
        <v>23980</v>
      </c>
      <c r="H15457">
        <v>0.99999800000000005</v>
      </c>
      <c r="I15457">
        <v>56.272599999999997</v>
      </c>
      <c r="J15457">
        <v>6.0832400000000002E-3</v>
      </c>
      <c r="K15457">
        <v>228.61</v>
      </c>
      <c r="L15457">
        <v>176.24</v>
      </c>
      <c r="M15457">
        <v>1</v>
      </c>
      <c r="N15457" t="s">
        <v>66174</v>
      </c>
      <c r="O15457" t="s">
        <v>72830</v>
      </c>
      <c r="P15457" t="s">
        <v>1836</v>
      </c>
      <c r="Q15457" t="s">
        <v>1901</v>
      </c>
      <c r="R15457" t="s">
        <v>72831</v>
      </c>
      <c r="S15457" t="s">
        <v>72832</v>
      </c>
      <c r="T15457">
        <v>9</v>
      </c>
      <c r="U15457">
        <v>3</v>
      </c>
      <c r="V15457">
        <v>-0.48318</v>
      </c>
      <c r="AF15457">
        <v>0.79361000000000004</v>
      </c>
      <c r="AG15457">
        <v>0.91474999999999995</v>
      </c>
      <c r="AK15457" s="3">
        <v>0.98621000000000003</v>
      </c>
      <c r="BA15457">
        <v>0.31219999999999998</v>
      </c>
      <c r="BD15457">
        <v>0.70801999999999998</v>
      </c>
      <c r="BF15457">
        <v>0.77586999999999995</v>
      </c>
      <c r="BI15457">
        <v>0.67896000000000001</v>
      </c>
      <c r="BJ15457">
        <v>0.93606999999999996</v>
      </c>
      <c r="BK15457">
        <v>0.76866999999999996</v>
      </c>
      <c r="BL15457">
        <v>0.56318000000000001</v>
      </c>
      <c r="BM15457">
        <v>0.66303000000000001</v>
      </c>
      <c r="BN15457">
        <v>0.46346999999999999</v>
      </c>
      <c r="BO15457">
        <v>0.57581000000000004</v>
      </c>
      <c r="BP15457">
        <v>0.60472999999999999</v>
      </c>
      <c r="BQ15457">
        <v>0.38551000000000002</v>
      </c>
      <c r="BS15457">
        <v>0.28149000000000002</v>
      </c>
      <c r="BU15457" s="3">
        <v>0.98521999999999998</v>
      </c>
      <c r="BW15457">
        <v>0.51888000000000001</v>
      </c>
      <c r="BX15457">
        <v>0.76729999999999998</v>
      </c>
      <c r="BY15457">
        <v>0.78234000000000004</v>
      </c>
      <c r="BZ15457">
        <v>0.99368999999999996</v>
      </c>
      <c r="CA15457">
        <v>0.86416000000000004</v>
      </c>
      <c r="CB15457">
        <v>1.1345000000000001</v>
      </c>
      <c r="CC15457">
        <v>1.1625000000000001</v>
      </c>
      <c r="CD15457">
        <v>0.96411999999999998</v>
      </c>
      <c r="CE15457">
        <v>0.92749000000000004</v>
      </c>
      <c r="CF15457">
        <v>0.77217000000000002</v>
      </c>
      <c r="CH15457">
        <v>0.73946999999999996</v>
      </c>
      <c r="CI15457">
        <v>0.55761000000000005</v>
      </c>
      <c r="CJ15457">
        <v>0.373</v>
      </c>
      <c r="CM15457">
        <v>161460000</v>
      </c>
      <c r="CN15457">
        <v>98332000</v>
      </c>
      <c r="CQ15457">
        <v>15455</v>
      </c>
      <c r="CR15457">
        <v>1691</v>
      </c>
      <c r="CS15457">
        <v>394</v>
      </c>
      <c r="CT15457">
        <v>394</v>
      </c>
    </row>
    <row r="15458" spans="1:98" x14ac:dyDescent="0.35">
      <c r="A15458" t="s">
        <v>23977</v>
      </c>
      <c r="B15458">
        <v>419</v>
      </c>
      <c r="C15458" t="s">
        <v>23977</v>
      </c>
      <c r="D15458" t="s">
        <v>23977</v>
      </c>
      <c r="E15458" t="s">
        <v>23978</v>
      </c>
      <c r="F15458" t="s">
        <v>23979</v>
      </c>
      <c r="G15458" t="s">
        <v>23980</v>
      </c>
      <c r="H15458">
        <v>1</v>
      </c>
      <c r="I15458">
        <v>76.154399999999995</v>
      </c>
      <c r="J15458">
        <v>3.8148600000000002E-3</v>
      </c>
      <c r="K15458">
        <v>198.61</v>
      </c>
      <c r="L15458">
        <v>155.30000000000001</v>
      </c>
      <c r="M15458">
        <v>2</v>
      </c>
      <c r="N15458" t="s">
        <v>66174</v>
      </c>
      <c r="O15458" t="s">
        <v>72833</v>
      </c>
      <c r="P15458" t="s">
        <v>72834</v>
      </c>
      <c r="Q15458" t="s">
        <v>1363</v>
      </c>
      <c r="R15458" t="s">
        <v>72835</v>
      </c>
      <c r="S15458" t="s">
        <v>72836</v>
      </c>
      <c r="T15458">
        <v>12</v>
      </c>
      <c r="U15458">
        <v>3</v>
      </c>
      <c r="V15458">
        <v>0.13666</v>
      </c>
      <c r="W15458">
        <v>0.96528999999999998</v>
      </c>
      <c r="X15458">
        <v>0.56311999999999995</v>
      </c>
      <c r="Y15458">
        <v>0.34993999999999997</v>
      </c>
      <c r="Z15458">
        <v>0.3508</v>
      </c>
      <c r="AA15458">
        <v>0.52620999999999996</v>
      </c>
      <c r="AB15458">
        <v>0.40955999999999998</v>
      </c>
      <c r="AC15458">
        <v>0.17577000000000001</v>
      </c>
      <c r="AD15458">
        <v>0.24973000000000001</v>
      </c>
      <c r="AK15458" s="3">
        <v>0.74434999999999996</v>
      </c>
      <c r="AL15458">
        <v>0.66478000000000004</v>
      </c>
      <c r="AM15458">
        <v>0.53325999999999996</v>
      </c>
      <c r="AN15458">
        <v>0.42577999999999999</v>
      </c>
      <c r="AO15458">
        <v>0.40156999999999998</v>
      </c>
      <c r="AP15458">
        <v>0.34177999999999997</v>
      </c>
      <c r="AQ15458">
        <v>0.32571</v>
      </c>
      <c r="AR15458">
        <v>0.27766999999999997</v>
      </c>
      <c r="AS15458">
        <v>0.30409999999999998</v>
      </c>
      <c r="AT15458">
        <v>0.18539</v>
      </c>
      <c r="AU15458">
        <v>0.21543999999999999</v>
      </c>
      <c r="BU15458" s="3">
        <v>0.92771999999999999</v>
      </c>
      <c r="BV15458">
        <v>0.51520999999999995</v>
      </c>
      <c r="BW15458">
        <v>0.38364999999999999</v>
      </c>
      <c r="BX15458">
        <v>0.32716000000000001</v>
      </c>
      <c r="BY15458">
        <v>0.29669000000000001</v>
      </c>
      <c r="CB15458">
        <v>0.19206999999999999</v>
      </c>
      <c r="CM15458">
        <v>443140000</v>
      </c>
      <c r="CN15458">
        <v>321100000</v>
      </c>
      <c r="CQ15458">
        <v>15456</v>
      </c>
      <c r="CR15458">
        <v>1691</v>
      </c>
      <c r="CS15458">
        <v>419</v>
      </c>
      <c r="CT15458">
        <v>419</v>
      </c>
    </row>
    <row r="15459" spans="1:98" x14ac:dyDescent="0.35">
      <c r="A15459" t="s">
        <v>23977</v>
      </c>
      <c r="B15459">
        <v>432</v>
      </c>
      <c r="C15459" t="s">
        <v>23977</v>
      </c>
      <c r="D15459" t="s">
        <v>23977</v>
      </c>
      <c r="E15459" t="s">
        <v>23978</v>
      </c>
      <c r="F15459" t="s">
        <v>23979</v>
      </c>
      <c r="G15459" t="s">
        <v>23980</v>
      </c>
      <c r="H15459">
        <v>0.94482299999999997</v>
      </c>
      <c r="I15459">
        <v>14.738799999999999</v>
      </c>
      <c r="J15459" s="1">
        <v>1.9167100000000002E-5</v>
      </c>
      <c r="K15459">
        <v>122.19</v>
      </c>
      <c r="L15459">
        <v>76.366</v>
      </c>
      <c r="M15459">
        <v>2</v>
      </c>
      <c r="N15459" t="s">
        <v>66174</v>
      </c>
      <c r="O15459" t="s">
        <v>72837</v>
      </c>
      <c r="P15459" t="s">
        <v>72838</v>
      </c>
      <c r="Q15459" t="s">
        <v>1799</v>
      </c>
      <c r="R15459" t="s">
        <v>72839</v>
      </c>
      <c r="S15459" t="s">
        <v>72840</v>
      </c>
      <c r="T15459">
        <v>9</v>
      </c>
      <c r="U15459">
        <v>2</v>
      </c>
      <c r="V15459">
        <v>-0.17230000000000001</v>
      </c>
      <c r="W15459">
        <v>0.89734999999999998</v>
      </c>
      <c r="AE15459">
        <v>0.60904000000000003</v>
      </c>
      <c r="AI15459">
        <v>0.52734999999999999</v>
      </c>
      <c r="AJ15459">
        <v>0.49012</v>
      </c>
      <c r="AK15459" s="3">
        <v>0.71357000000000004</v>
      </c>
      <c r="AL15459">
        <v>0.64551999999999998</v>
      </c>
      <c r="AM15459">
        <v>0.62848000000000004</v>
      </c>
      <c r="AO15459">
        <v>0.60404999999999998</v>
      </c>
      <c r="AP15459">
        <v>0.58574000000000004</v>
      </c>
      <c r="AQ15459">
        <v>0.54730999999999996</v>
      </c>
      <c r="AR15459">
        <v>0.63219999999999998</v>
      </c>
      <c r="AS15459">
        <v>0.62148000000000003</v>
      </c>
      <c r="AT15459">
        <v>0.57845999999999997</v>
      </c>
      <c r="AU15459">
        <v>0.68396999999999997</v>
      </c>
      <c r="AW15459">
        <v>0.63646999999999998</v>
      </c>
      <c r="AX15459">
        <v>0.45823999999999998</v>
      </c>
      <c r="AY15459">
        <v>0.52188000000000001</v>
      </c>
      <c r="AZ15459">
        <v>0.68789999999999996</v>
      </c>
      <c r="BB15459">
        <v>0.37302999999999997</v>
      </c>
      <c r="BJ15459">
        <v>1.1397999999999999</v>
      </c>
      <c r="BU15459" s="3">
        <v>0.93820999999999999</v>
      </c>
      <c r="BW15459">
        <v>0.64968000000000004</v>
      </c>
      <c r="BX15459">
        <v>0.65752999999999995</v>
      </c>
      <c r="BZ15459">
        <v>0.71838000000000002</v>
      </c>
      <c r="CA15459">
        <v>0.58082999999999996</v>
      </c>
      <c r="CB15459">
        <v>0.83045999999999998</v>
      </c>
      <c r="CD15459">
        <v>0.66786999999999996</v>
      </c>
      <c r="CE15459">
        <v>0.61136000000000001</v>
      </c>
      <c r="CG15459">
        <v>0.65014000000000005</v>
      </c>
      <c r="CH15459">
        <v>0.61263999999999996</v>
      </c>
      <c r="CI15459">
        <v>0.57330000000000003</v>
      </c>
      <c r="CK15459">
        <v>0.46185999999999999</v>
      </c>
      <c r="CM15459">
        <v>360850000</v>
      </c>
      <c r="CN15459">
        <v>236610000</v>
      </c>
      <c r="CQ15459">
        <v>15457</v>
      </c>
      <c r="CR15459">
        <v>1691</v>
      </c>
      <c r="CS15459">
        <v>432</v>
      </c>
      <c r="CT15459">
        <v>432</v>
      </c>
    </row>
    <row r="15460" spans="1:98" x14ac:dyDescent="0.35">
      <c r="A15460" t="s">
        <v>23977</v>
      </c>
      <c r="B15460">
        <v>433</v>
      </c>
      <c r="C15460" t="s">
        <v>23977</v>
      </c>
      <c r="D15460" t="s">
        <v>23977</v>
      </c>
      <c r="E15460" t="s">
        <v>23978</v>
      </c>
      <c r="F15460" t="s">
        <v>23979</v>
      </c>
      <c r="G15460" t="s">
        <v>23980</v>
      </c>
      <c r="H15460">
        <v>0.83776099999999998</v>
      </c>
      <c r="I15460">
        <v>7.0871199999999996</v>
      </c>
      <c r="J15460" s="1">
        <v>1.59692E-6</v>
      </c>
      <c r="K15460">
        <v>134.83000000000001</v>
      </c>
      <c r="L15460">
        <v>110.31</v>
      </c>
      <c r="M15460" t="s">
        <v>202</v>
      </c>
      <c r="N15460" t="s">
        <v>66174</v>
      </c>
      <c r="O15460" t="s">
        <v>72841</v>
      </c>
      <c r="P15460" t="s">
        <v>64378</v>
      </c>
      <c r="Q15460" t="s">
        <v>2686</v>
      </c>
      <c r="R15460" t="s">
        <v>72842</v>
      </c>
      <c r="S15460" t="s">
        <v>72843</v>
      </c>
      <c r="T15460">
        <v>10</v>
      </c>
      <c r="U15460">
        <v>2</v>
      </c>
      <c r="V15460">
        <v>-0.20909</v>
      </c>
      <c r="X15460">
        <v>0.59314</v>
      </c>
      <c r="AU15460">
        <v>0.68396999999999997</v>
      </c>
      <c r="AV15460">
        <v>0.53456999999999999</v>
      </c>
      <c r="BA15460">
        <v>0.39721000000000001</v>
      </c>
      <c r="BC15460" s="3">
        <v>1.1082000000000001</v>
      </c>
      <c r="BU15460" s="3">
        <v>0.95089000000000001</v>
      </c>
      <c r="BV15460">
        <v>0.65842000000000001</v>
      </c>
      <c r="BY15460">
        <v>0.70845000000000002</v>
      </c>
      <c r="CC15460">
        <v>0.70082</v>
      </c>
      <c r="CF15460">
        <v>0.60423000000000004</v>
      </c>
      <c r="CJ15460">
        <v>0.47305000000000003</v>
      </c>
      <c r="CL15460">
        <v>0.38246000000000002</v>
      </c>
      <c r="CM15460">
        <v>136740000</v>
      </c>
      <c r="CN15460">
        <v>83436000</v>
      </c>
      <c r="CQ15460">
        <v>15458</v>
      </c>
      <c r="CR15460">
        <v>1691</v>
      </c>
      <c r="CS15460">
        <v>433</v>
      </c>
      <c r="CT15460">
        <v>433</v>
      </c>
    </row>
    <row r="15461" spans="1:98" x14ac:dyDescent="0.35">
      <c r="A15461" t="s">
        <v>24021</v>
      </c>
      <c r="B15461" t="s">
        <v>72844</v>
      </c>
      <c r="C15461" t="s">
        <v>18929</v>
      </c>
      <c r="D15461" t="s">
        <v>18929</v>
      </c>
      <c r="E15461" t="s">
        <v>24023</v>
      </c>
      <c r="F15461" t="s">
        <v>24024</v>
      </c>
      <c r="G15461" t="s">
        <v>24025</v>
      </c>
      <c r="H15461">
        <v>1</v>
      </c>
      <c r="I15461">
        <v>72.969499999999996</v>
      </c>
      <c r="J15461" s="1">
        <v>3.26961E-5</v>
      </c>
      <c r="K15461">
        <v>263.14999999999998</v>
      </c>
      <c r="L15461">
        <v>202.82</v>
      </c>
      <c r="M15461">
        <v>2</v>
      </c>
      <c r="N15461" t="s">
        <v>66174</v>
      </c>
      <c r="O15461" t="s">
        <v>72845</v>
      </c>
      <c r="P15461" t="s">
        <v>1088</v>
      </c>
      <c r="Q15461" t="s">
        <v>4123</v>
      </c>
      <c r="R15461" t="s">
        <v>24027</v>
      </c>
      <c r="S15461" t="s">
        <v>24028</v>
      </c>
      <c r="T15461">
        <v>15</v>
      </c>
      <c r="U15461">
        <v>3</v>
      </c>
      <c r="V15461">
        <v>-0.16667999999999999</v>
      </c>
      <c r="AQ15461">
        <v>0.58050999999999997</v>
      </c>
      <c r="AS15461">
        <v>0.48182999999999998</v>
      </c>
      <c r="AT15461">
        <v>0.67410000000000003</v>
      </c>
      <c r="AU15461">
        <v>0.50619000000000003</v>
      </c>
      <c r="AX15461">
        <v>0.32988000000000001</v>
      </c>
      <c r="AZ15461">
        <v>0.24537999999999999</v>
      </c>
      <c r="CM15461">
        <v>10386000</v>
      </c>
      <c r="CN15461">
        <v>8382400</v>
      </c>
      <c r="CQ15461">
        <v>15459</v>
      </c>
      <c r="CR15461">
        <v>1694</v>
      </c>
      <c r="CS15461">
        <v>490</v>
      </c>
      <c r="CT15461">
        <v>490</v>
      </c>
    </row>
    <row r="15462" spans="1:98" x14ac:dyDescent="0.35">
      <c r="A15462" t="s">
        <v>24029</v>
      </c>
      <c r="B15462" t="s">
        <v>3266</v>
      </c>
      <c r="C15462" t="s">
        <v>5614</v>
      </c>
      <c r="D15462" t="s">
        <v>5614</v>
      </c>
      <c r="E15462" t="s">
        <v>24031</v>
      </c>
      <c r="F15462" t="s">
        <v>24032</v>
      </c>
      <c r="G15462" t="s">
        <v>24033</v>
      </c>
      <c r="H15462">
        <v>0.92011399999999999</v>
      </c>
      <c r="I15462">
        <v>8.83019</v>
      </c>
      <c r="J15462">
        <v>7.3028999999999998E-4</v>
      </c>
      <c r="K15462">
        <v>62.302999999999997</v>
      </c>
      <c r="L15462">
        <v>41.835999999999999</v>
      </c>
      <c r="M15462" t="s">
        <v>3294</v>
      </c>
      <c r="N15462" t="s">
        <v>66174</v>
      </c>
      <c r="O15462" t="s">
        <v>72846</v>
      </c>
      <c r="P15462" t="s">
        <v>72847</v>
      </c>
      <c r="Q15462" t="s">
        <v>470</v>
      </c>
      <c r="R15462" t="s">
        <v>72848</v>
      </c>
      <c r="S15462" t="s">
        <v>72849</v>
      </c>
      <c r="T15462">
        <v>25</v>
      </c>
      <c r="U15462">
        <v>3</v>
      </c>
      <c r="V15462">
        <v>-1.254</v>
      </c>
      <c r="CM15462">
        <v>5083900</v>
      </c>
      <c r="CN15462">
        <v>5083900</v>
      </c>
      <c r="CQ15462">
        <v>15460</v>
      </c>
      <c r="CR15462">
        <v>1695</v>
      </c>
      <c r="CS15462">
        <v>701</v>
      </c>
      <c r="CT15462">
        <v>701</v>
      </c>
    </row>
    <row r="15463" spans="1:98" x14ac:dyDescent="0.35">
      <c r="A15463" t="s">
        <v>24029</v>
      </c>
      <c r="B15463" t="s">
        <v>58383</v>
      </c>
      <c r="C15463" t="s">
        <v>5614</v>
      </c>
      <c r="D15463" t="s">
        <v>5614</v>
      </c>
      <c r="E15463" t="s">
        <v>24031</v>
      </c>
      <c r="F15463" t="s">
        <v>24032</v>
      </c>
      <c r="G15463" t="s">
        <v>24033</v>
      </c>
      <c r="H15463">
        <v>0.91119099999999997</v>
      </c>
      <c r="I15463">
        <v>12.6242</v>
      </c>
      <c r="J15463" s="1">
        <v>2.16368E-6</v>
      </c>
      <c r="K15463">
        <v>109.65</v>
      </c>
      <c r="L15463">
        <v>78.704999999999998</v>
      </c>
      <c r="M15463">
        <v>1</v>
      </c>
      <c r="N15463" t="s">
        <v>66174</v>
      </c>
      <c r="O15463" t="s">
        <v>72850</v>
      </c>
      <c r="P15463" t="s">
        <v>72851</v>
      </c>
      <c r="Q15463" t="s">
        <v>484</v>
      </c>
      <c r="R15463" t="s">
        <v>72852</v>
      </c>
      <c r="S15463" t="s">
        <v>72853</v>
      </c>
      <c r="T15463">
        <v>16</v>
      </c>
      <c r="U15463">
        <v>3</v>
      </c>
      <c r="V15463">
        <v>0.62017</v>
      </c>
      <c r="X15463">
        <v>0.53244999999999998</v>
      </c>
      <c r="AC15463">
        <v>0.79425000000000001</v>
      </c>
      <c r="AF15463">
        <v>0.36024</v>
      </c>
      <c r="AG15463">
        <v>0.24384</v>
      </c>
      <c r="BC15463" s="3">
        <v>0.87860000000000005</v>
      </c>
      <c r="BF15463">
        <v>0.85045000000000004</v>
      </c>
      <c r="BG15463">
        <v>0.79696</v>
      </c>
      <c r="BJ15463">
        <v>0.69294999999999995</v>
      </c>
      <c r="BU15463" s="3">
        <v>0.94328000000000001</v>
      </c>
      <c r="BV15463">
        <v>0.71770999999999996</v>
      </c>
      <c r="CB15463">
        <v>0.64534000000000002</v>
      </c>
      <c r="CE15463">
        <v>0.28671000000000002</v>
      </c>
      <c r="CG15463">
        <v>6.3911999999999997E-2</v>
      </c>
      <c r="CM15463">
        <v>1011200000</v>
      </c>
      <c r="CN15463">
        <v>675400000</v>
      </c>
      <c r="CQ15463">
        <v>15461</v>
      </c>
      <c r="CR15463">
        <v>1695</v>
      </c>
      <c r="CS15463">
        <v>230</v>
      </c>
      <c r="CT15463">
        <v>230</v>
      </c>
    </row>
    <row r="15464" spans="1:98" x14ac:dyDescent="0.35">
      <c r="A15464" t="s">
        <v>24029</v>
      </c>
      <c r="B15464" t="s">
        <v>17121</v>
      </c>
      <c r="C15464" t="s">
        <v>5614</v>
      </c>
      <c r="D15464" t="s">
        <v>5614</v>
      </c>
      <c r="E15464" t="s">
        <v>24031</v>
      </c>
      <c r="F15464" t="s">
        <v>24032</v>
      </c>
      <c r="G15464" t="s">
        <v>24033</v>
      </c>
      <c r="H15464">
        <v>0.452961</v>
      </c>
      <c r="I15464">
        <v>1.8264</v>
      </c>
      <c r="J15464" s="1">
        <v>4.1140100000000003E-5</v>
      </c>
      <c r="K15464">
        <v>80.733000000000004</v>
      </c>
      <c r="L15464">
        <v>54.372999999999998</v>
      </c>
      <c r="N15464" t="s">
        <v>66174</v>
      </c>
      <c r="O15464" t="s">
        <v>72854</v>
      </c>
      <c r="P15464" t="s">
        <v>72855</v>
      </c>
      <c r="Q15464" t="s">
        <v>233</v>
      </c>
      <c r="R15464" t="s">
        <v>72856</v>
      </c>
      <c r="S15464" t="s">
        <v>72857</v>
      </c>
      <c r="T15464">
        <v>19</v>
      </c>
      <c r="U15464">
        <v>3</v>
      </c>
      <c r="V15464">
        <v>0.55933999999999995</v>
      </c>
      <c r="CM15464">
        <v>0</v>
      </c>
      <c r="CN15464">
        <v>0</v>
      </c>
      <c r="CQ15464">
        <v>15462</v>
      </c>
      <c r="CR15464">
        <v>1695</v>
      </c>
      <c r="CS15464">
        <v>233</v>
      </c>
      <c r="CT15464">
        <v>233</v>
      </c>
    </row>
    <row r="15465" spans="1:98" x14ac:dyDescent="0.35">
      <c r="A15465" t="s">
        <v>24117</v>
      </c>
      <c r="B15465">
        <v>54</v>
      </c>
      <c r="C15465" t="s">
        <v>24117</v>
      </c>
      <c r="D15465" t="s">
        <v>24117</v>
      </c>
      <c r="E15465" t="s">
        <v>24118</v>
      </c>
      <c r="F15465" t="s">
        <v>24119</v>
      </c>
      <c r="G15465" t="s">
        <v>24120</v>
      </c>
      <c r="H15465">
        <v>0.28128199999999998</v>
      </c>
      <c r="I15465">
        <v>0</v>
      </c>
      <c r="J15465">
        <v>1.18551E-4</v>
      </c>
      <c r="K15465">
        <v>54.66</v>
      </c>
      <c r="L15465">
        <v>33.094000000000001</v>
      </c>
      <c r="N15465" t="s">
        <v>66174</v>
      </c>
      <c r="O15465" t="s">
        <v>72858</v>
      </c>
      <c r="P15465" t="s">
        <v>172</v>
      </c>
      <c r="Q15465" t="s">
        <v>500</v>
      </c>
      <c r="R15465" t="s">
        <v>24122</v>
      </c>
      <c r="S15465" t="s">
        <v>24123</v>
      </c>
      <c r="T15465">
        <v>6</v>
      </c>
      <c r="U15465">
        <v>3</v>
      </c>
      <c r="V15465">
        <v>0.66368000000000005</v>
      </c>
      <c r="CM15465">
        <v>0</v>
      </c>
      <c r="CN15465">
        <v>0</v>
      </c>
      <c r="CQ15465">
        <v>15463</v>
      </c>
      <c r="CR15465">
        <v>1698</v>
      </c>
      <c r="CS15465">
        <v>54</v>
      </c>
      <c r="CT15465">
        <v>54</v>
      </c>
    </row>
    <row r="15466" spans="1:98" x14ac:dyDescent="0.35">
      <c r="A15466" t="s">
        <v>24151</v>
      </c>
      <c r="B15466">
        <v>162</v>
      </c>
      <c r="C15466" t="s">
        <v>24151</v>
      </c>
      <c r="D15466" t="s">
        <v>24151</v>
      </c>
      <c r="E15466" t="s">
        <v>24152</v>
      </c>
      <c r="F15466" t="s">
        <v>24153</v>
      </c>
      <c r="G15466" t="s">
        <v>24154</v>
      </c>
      <c r="H15466">
        <v>0.58562199999999998</v>
      </c>
      <c r="I15466">
        <v>1.51752</v>
      </c>
      <c r="J15466">
        <v>3.7021300000000001E-3</v>
      </c>
      <c r="K15466">
        <v>41.51</v>
      </c>
      <c r="L15466">
        <v>30.228999999999999</v>
      </c>
      <c r="M15466">
        <v>1</v>
      </c>
      <c r="N15466" t="s">
        <v>66174</v>
      </c>
      <c r="O15466" t="s">
        <v>72859</v>
      </c>
      <c r="P15466" t="s">
        <v>172</v>
      </c>
      <c r="Q15466" t="s">
        <v>403</v>
      </c>
      <c r="R15466" t="s">
        <v>72860</v>
      </c>
      <c r="S15466" t="s">
        <v>72861</v>
      </c>
      <c r="T15466">
        <v>2</v>
      </c>
      <c r="U15466">
        <v>4</v>
      </c>
      <c r="V15466">
        <v>0.38096999999999998</v>
      </c>
      <c r="AM15466">
        <v>0.66891</v>
      </c>
      <c r="CM15466">
        <v>8488700</v>
      </c>
      <c r="CN15466">
        <v>5174800</v>
      </c>
      <c r="CQ15466">
        <v>15464</v>
      </c>
      <c r="CR15466">
        <v>1702</v>
      </c>
      <c r="CS15466">
        <v>162</v>
      </c>
      <c r="CT15466">
        <v>162</v>
      </c>
    </row>
    <row r="15467" spans="1:98" x14ac:dyDescent="0.35">
      <c r="A15467" t="s">
        <v>24151</v>
      </c>
      <c r="B15467">
        <v>169</v>
      </c>
      <c r="C15467" t="s">
        <v>24151</v>
      </c>
      <c r="D15467" t="s">
        <v>24151</v>
      </c>
      <c r="E15467" t="s">
        <v>24152</v>
      </c>
      <c r="F15467" t="s">
        <v>24153</v>
      </c>
      <c r="G15467" t="s">
        <v>24154</v>
      </c>
      <c r="H15467">
        <v>0.99885000000000002</v>
      </c>
      <c r="I15467">
        <v>29.639199999999999</v>
      </c>
      <c r="J15467" s="1">
        <v>2.2207399999999999E-14</v>
      </c>
      <c r="K15467">
        <v>96.045000000000002</v>
      </c>
      <c r="L15467">
        <v>84.837000000000003</v>
      </c>
      <c r="M15467">
        <v>1</v>
      </c>
      <c r="N15467" t="s">
        <v>66174</v>
      </c>
      <c r="O15467" t="s">
        <v>72862</v>
      </c>
      <c r="P15467" t="s">
        <v>172</v>
      </c>
      <c r="Q15467" t="s">
        <v>323</v>
      </c>
      <c r="R15467" t="s">
        <v>72863</v>
      </c>
      <c r="S15467" t="s">
        <v>72864</v>
      </c>
      <c r="T15467">
        <v>9</v>
      </c>
      <c r="U15467">
        <v>4</v>
      </c>
      <c r="V15467">
        <v>6.7610000000000003E-2</v>
      </c>
      <c r="Y15467">
        <v>0.71482000000000001</v>
      </c>
      <c r="Z15467">
        <v>1.3446</v>
      </c>
      <c r="AD15467">
        <v>1.2218</v>
      </c>
      <c r="AH15467">
        <v>1.3763000000000001</v>
      </c>
      <c r="AI15467">
        <v>1.6548</v>
      </c>
      <c r="AJ15467">
        <v>1.4004000000000001</v>
      </c>
      <c r="AK15467" s="3">
        <v>0.82896999999999998</v>
      </c>
      <c r="AO15467">
        <v>0.85367000000000004</v>
      </c>
      <c r="AP15467">
        <v>0.81572999999999996</v>
      </c>
      <c r="AQ15467">
        <v>0.87568999999999997</v>
      </c>
      <c r="AS15467">
        <v>0.60041999999999995</v>
      </c>
      <c r="AU15467">
        <v>0.91939000000000004</v>
      </c>
      <c r="AW15467">
        <v>0.51868999999999998</v>
      </c>
      <c r="AX15467">
        <v>0.42702000000000001</v>
      </c>
      <c r="AY15467">
        <v>0.62870999999999999</v>
      </c>
      <c r="AZ15467">
        <v>0.84558</v>
      </c>
      <c r="BA15467">
        <v>0.81682999999999995</v>
      </c>
      <c r="BB15467">
        <v>0.54801</v>
      </c>
      <c r="BM15467">
        <v>1.1405000000000001</v>
      </c>
      <c r="BQ15467">
        <v>1.3996</v>
      </c>
      <c r="BS15467">
        <v>1.7710999999999999</v>
      </c>
      <c r="CM15467">
        <v>176330000</v>
      </c>
      <c r="CN15467">
        <v>91140000</v>
      </c>
      <c r="CQ15467">
        <v>15465</v>
      </c>
      <c r="CR15467">
        <v>1702</v>
      </c>
      <c r="CS15467">
        <v>169</v>
      </c>
      <c r="CT15467">
        <v>169</v>
      </c>
    </row>
    <row r="15468" spans="1:98" x14ac:dyDescent="0.35">
      <c r="A15468" t="s">
        <v>24158</v>
      </c>
      <c r="B15468">
        <v>173</v>
      </c>
      <c r="C15468" t="s">
        <v>24158</v>
      </c>
      <c r="D15468" t="s">
        <v>24158</v>
      </c>
      <c r="E15468" t="s">
        <v>24159</v>
      </c>
      <c r="F15468" t="s">
        <v>24160</v>
      </c>
      <c r="G15468" t="s">
        <v>24161</v>
      </c>
      <c r="H15468">
        <v>0.84303600000000001</v>
      </c>
      <c r="I15468">
        <v>7.3004499999999997</v>
      </c>
      <c r="J15468" s="1">
        <v>2.8700999999999998E-5</v>
      </c>
      <c r="K15468">
        <v>134.37</v>
      </c>
      <c r="L15468">
        <v>120.14</v>
      </c>
      <c r="M15468">
        <v>1</v>
      </c>
      <c r="N15468" t="s">
        <v>66174</v>
      </c>
      <c r="O15468" t="s">
        <v>72865</v>
      </c>
      <c r="P15468" t="s">
        <v>172</v>
      </c>
      <c r="Q15468" t="s">
        <v>1111</v>
      </c>
      <c r="R15468" t="s">
        <v>72866</v>
      </c>
      <c r="S15468" t="s">
        <v>72867</v>
      </c>
      <c r="T15468">
        <v>2</v>
      </c>
      <c r="U15468">
        <v>2</v>
      </c>
      <c r="V15468">
        <v>3.6898E-2</v>
      </c>
      <c r="Z15468">
        <v>0.67605000000000004</v>
      </c>
      <c r="AU15468">
        <v>0.81784000000000001</v>
      </c>
      <c r="BO15468">
        <v>1.2237</v>
      </c>
      <c r="BP15468">
        <v>1.4525999999999999</v>
      </c>
      <c r="BZ15468">
        <v>0.86245000000000005</v>
      </c>
      <c r="CD15468">
        <v>0.83116000000000001</v>
      </c>
      <c r="CM15468">
        <v>405860000</v>
      </c>
      <c r="CN15468">
        <v>188870000</v>
      </c>
      <c r="CQ15468">
        <v>15466</v>
      </c>
      <c r="CR15468">
        <v>1703</v>
      </c>
      <c r="CS15468">
        <v>173</v>
      </c>
      <c r="CT15468">
        <v>173</v>
      </c>
    </row>
    <row r="15469" spans="1:98" x14ac:dyDescent="0.35">
      <c r="A15469" t="s">
        <v>24165</v>
      </c>
      <c r="B15469" t="s">
        <v>72868</v>
      </c>
      <c r="C15469" t="s">
        <v>24167</v>
      </c>
      <c r="D15469" t="s">
        <v>24167</v>
      </c>
      <c r="E15469" t="s">
        <v>24168</v>
      </c>
      <c r="F15469" t="s">
        <v>24169</v>
      </c>
      <c r="G15469" t="s">
        <v>24170</v>
      </c>
      <c r="H15469">
        <v>0.80202499999999999</v>
      </c>
      <c r="I15469">
        <v>6.0775699999999997</v>
      </c>
      <c r="J15469">
        <v>6.4947900000000001E-4</v>
      </c>
      <c r="K15469">
        <v>85.972999999999999</v>
      </c>
      <c r="L15469">
        <v>56.551000000000002</v>
      </c>
      <c r="M15469">
        <v>1</v>
      </c>
      <c r="N15469" t="s">
        <v>66174</v>
      </c>
      <c r="O15469" t="s">
        <v>72869</v>
      </c>
      <c r="P15469" t="s">
        <v>172</v>
      </c>
      <c r="Q15469" t="s">
        <v>523</v>
      </c>
      <c r="R15469" t="s">
        <v>72870</v>
      </c>
      <c r="S15469" t="s">
        <v>72871</v>
      </c>
      <c r="T15469">
        <v>3</v>
      </c>
      <c r="U15469">
        <v>3</v>
      </c>
      <c r="V15469">
        <v>-0.10711</v>
      </c>
      <c r="AO15469">
        <v>0.70011000000000001</v>
      </c>
      <c r="AX15469">
        <v>0.47105000000000002</v>
      </c>
      <c r="AY15469">
        <v>0.45024999999999998</v>
      </c>
      <c r="CM15469">
        <v>1086000</v>
      </c>
      <c r="CN15469">
        <v>675990</v>
      </c>
      <c r="CQ15469">
        <v>15467</v>
      </c>
      <c r="CR15469">
        <v>1704</v>
      </c>
      <c r="CS15469">
        <v>384</v>
      </c>
      <c r="CT15469">
        <v>384</v>
      </c>
    </row>
    <row r="15470" spans="1:98" x14ac:dyDescent="0.35">
      <c r="A15470" t="s">
        <v>24178</v>
      </c>
      <c r="B15470">
        <v>24</v>
      </c>
      <c r="C15470" t="s">
        <v>24178</v>
      </c>
      <c r="D15470" t="s">
        <v>24178</v>
      </c>
      <c r="E15470" t="s">
        <v>24179</v>
      </c>
      <c r="F15470" t="s">
        <v>24180</v>
      </c>
      <c r="G15470" t="s">
        <v>24181</v>
      </c>
      <c r="H15470">
        <v>0.999996</v>
      </c>
      <c r="I15470">
        <v>54.475200000000001</v>
      </c>
      <c r="J15470" s="1">
        <v>2.2477000000000001E-13</v>
      </c>
      <c r="K15470">
        <v>138.36000000000001</v>
      </c>
      <c r="L15470">
        <v>95.628</v>
      </c>
      <c r="M15470" t="s">
        <v>202</v>
      </c>
      <c r="N15470" t="s">
        <v>66174</v>
      </c>
      <c r="O15470" t="s">
        <v>72872</v>
      </c>
      <c r="P15470" t="s">
        <v>1456</v>
      </c>
      <c r="Q15470" t="s">
        <v>292</v>
      </c>
      <c r="R15470" t="s">
        <v>24183</v>
      </c>
      <c r="S15470" t="s">
        <v>72873</v>
      </c>
      <c r="T15470">
        <v>16</v>
      </c>
      <c r="U15470">
        <v>3</v>
      </c>
      <c r="V15470">
        <v>-0.72833999999999999</v>
      </c>
      <c r="W15470">
        <v>0.87705</v>
      </c>
      <c r="X15470">
        <v>0.55091999999999997</v>
      </c>
      <c r="Y15470">
        <v>0.50395000000000001</v>
      </c>
      <c r="Z15470">
        <v>0.73650000000000004</v>
      </c>
      <c r="AA15470">
        <v>0.72506999999999999</v>
      </c>
      <c r="AB15470">
        <v>1.0674999999999999</v>
      </c>
      <c r="AC15470">
        <v>0.71292</v>
      </c>
      <c r="AD15470">
        <v>0.94433</v>
      </c>
      <c r="AE15470">
        <v>0.53902000000000005</v>
      </c>
      <c r="AF15470">
        <v>0.78722999999999999</v>
      </c>
      <c r="AG15470">
        <v>0.90447</v>
      </c>
      <c r="AH15470">
        <v>0.55764999999999998</v>
      </c>
      <c r="AI15470">
        <v>0.90139000000000002</v>
      </c>
      <c r="AJ15470">
        <v>1.5315000000000001</v>
      </c>
      <c r="AK15470" s="3">
        <v>0.91113</v>
      </c>
      <c r="AL15470">
        <v>0.68325999999999998</v>
      </c>
      <c r="AM15470">
        <v>0.66918</v>
      </c>
      <c r="AN15470">
        <v>0.62397000000000002</v>
      </c>
      <c r="AO15470">
        <v>0.63561000000000001</v>
      </c>
      <c r="AP15470">
        <v>0.66322000000000003</v>
      </c>
      <c r="AQ15470">
        <v>0.70489999999999997</v>
      </c>
      <c r="AR15470">
        <v>0.64648000000000005</v>
      </c>
      <c r="AS15470">
        <v>0.84440000000000004</v>
      </c>
      <c r="AT15470">
        <v>0.72694999999999999</v>
      </c>
      <c r="AU15470">
        <v>0.73619000000000001</v>
      </c>
      <c r="AW15470">
        <v>0.60206000000000004</v>
      </c>
      <c r="AX15470">
        <v>0.44571</v>
      </c>
      <c r="AY15470">
        <v>0.64380000000000004</v>
      </c>
      <c r="AZ15470">
        <v>0.94554000000000005</v>
      </c>
      <c r="BA15470">
        <v>0.53159999999999996</v>
      </c>
      <c r="BB15470">
        <v>0.57371000000000005</v>
      </c>
      <c r="BC15470" s="3">
        <v>0.66884999999999994</v>
      </c>
      <c r="BD15470">
        <v>1.0609999999999999</v>
      </c>
      <c r="BE15470">
        <v>1.1513</v>
      </c>
      <c r="BF15470">
        <v>1.2511000000000001</v>
      </c>
      <c r="BG15470">
        <v>0.51515</v>
      </c>
      <c r="BH15470">
        <v>0.76739000000000002</v>
      </c>
      <c r="BI15470">
        <v>0.71016000000000001</v>
      </c>
      <c r="BJ15470">
        <v>0.94840000000000002</v>
      </c>
      <c r="BK15470">
        <v>0.87256999999999996</v>
      </c>
      <c r="BL15470">
        <v>1.0028999999999999</v>
      </c>
      <c r="BP15470">
        <v>0.73887000000000003</v>
      </c>
      <c r="BQ15470">
        <v>0.45018000000000002</v>
      </c>
      <c r="BR15470">
        <v>0.44613000000000003</v>
      </c>
      <c r="BU15470" s="3">
        <v>1.0949</v>
      </c>
      <c r="BV15470">
        <v>0.81808999999999998</v>
      </c>
      <c r="BW15470">
        <v>0.68901999999999997</v>
      </c>
      <c r="BX15470">
        <v>0.74768999999999997</v>
      </c>
      <c r="BY15470">
        <v>0.69406000000000001</v>
      </c>
      <c r="BZ15470">
        <v>0.67176000000000002</v>
      </c>
      <c r="CA15470">
        <v>0.58838999999999997</v>
      </c>
      <c r="CB15470">
        <v>0.77510999999999997</v>
      </c>
      <c r="CC15470">
        <v>0.90486999999999995</v>
      </c>
      <c r="CD15470">
        <v>0.77693000000000001</v>
      </c>
      <c r="CE15470">
        <v>0.60924</v>
      </c>
      <c r="CF15470">
        <v>0.50251999999999997</v>
      </c>
      <c r="CG15470">
        <v>0.87875000000000003</v>
      </c>
      <c r="CH15470">
        <v>0.52907999999999999</v>
      </c>
      <c r="CI15470">
        <v>0.62226000000000004</v>
      </c>
      <c r="CJ15470">
        <v>0.78502000000000005</v>
      </c>
      <c r="CL15470">
        <v>0.57199999999999995</v>
      </c>
      <c r="CM15470">
        <v>793330000</v>
      </c>
      <c r="CN15470">
        <v>459860000</v>
      </c>
      <c r="CQ15470">
        <v>15468</v>
      </c>
      <c r="CR15470">
        <v>1705</v>
      </c>
      <c r="CS15470">
        <v>24</v>
      </c>
      <c r="CT15470">
        <v>24</v>
      </c>
    </row>
    <row r="15471" spans="1:98" x14ac:dyDescent="0.35">
      <c r="A15471" t="s">
        <v>24195</v>
      </c>
      <c r="B15471">
        <v>20</v>
      </c>
      <c r="C15471" t="s">
        <v>24195</v>
      </c>
      <c r="D15471" t="s">
        <v>24195</v>
      </c>
      <c r="E15471" t="s">
        <v>24196</v>
      </c>
      <c r="F15471" t="s">
        <v>24197</v>
      </c>
      <c r="G15471" t="s">
        <v>24198</v>
      </c>
      <c r="H15471">
        <v>0.562639</v>
      </c>
      <c r="I15471">
        <v>1.0939099999999999</v>
      </c>
      <c r="J15471">
        <v>4.8390899999999999E-3</v>
      </c>
      <c r="K15471">
        <v>71.545000000000002</v>
      </c>
      <c r="L15471">
        <v>23.651</v>
      </c>
      <c r="M15471">
        <v>1</v>
      </c>
      <c r="N15471" t="s">
        <v>66174</v>
      </c>
      <c r="O15471" t="s">
        <v>72874</v>
      </c>
      <c r="P15471" t="s">
        <v>172</v>
      </c>
      <c r="Q15471" t="s">
        <v>3749</v>
      </c>
      <c r="R15471" t="s">
        <v>72875</v>
      </c>
      <c r="S15471" t="s">
        <v>72876</v>
      </c>
      <c r="T15471">
        <v>2</v>
      </c>
      <c r="U15471">
        <v>2</v>
      </c>
      <c r="V15471">
        <v>0.13935</v>
      </c>
      <c r="AS15471">
        <v>0.69438999999999995</v>
      </c>
      <c r="AT15471">
        <v>0.83303000000000005</v>
      </c>
      <c r="AV15471">
        <v>0.68532000000000004</v>
      </c>
      <c r="AX15471">
        <v>0.53691</v>
      </c>
      <c r="AZ15471">
        <v>1.0385</v>
      </c>
      <c r="BM15471">
        <v>0.83947000000000005</v>
      </c>
      <c r="BV15471">
        <v>0.95289000000000001</v>
      </c>
      <c r="CM15471">
        <v>7503300</v>
      </c>
      <c r="CN15471">
        <v>4114700</v>
      </c>
      <c r="CQ15471">
        <v>15469</v>
      </c>
      <c r="CR15471">
        <v>1708</v>
      </c>
      <c r="CS15471">
        <v>20</v>
      </c>
      <c r="CT15471">
        <v>20</v>
      </c>
    </row>
    <row r="15472" spans="1:98" x14ac:dyDescent="0.35">
      <c r="A15472" t="s">
        <v>24277</v>
      </c>
      <c r="B15472" t="s">
        <v>72877</v>
      </c>
      <c r="C15472" t="s">
        <v>24278</v>
      </c>
      <c r="D15472" t="s">
        <v>24278</v>
      </c>
      <c r="E15472" t="s">
        <v>24279</v>
      </c>
      <c r="F15472" t="s">
        <v>24280</v>
      </c>
      <c r="G15472" t="s">
        <v>24281</v>
      </c>
      <c r="H15472">
        <v>0.62814999999999999</v>
      </c>
      <c r="I15472">
        <v>5.0242399999999998</v>
      </c>
      <c r="J15472" s="1">
        <v>1.4849600000000001E-7</v>
      </c>
      <c r="K15472">
        <v>83.081999999999994</v>
      </c>
      <c r="L15472">
        <v>56.557000000000002</v>
      </c>
      <c r="M15472">
        <v>1</v>
      </c>
      <c r="N15472" t="s">
        <v>66174</v>
      </c>
      <c r="O15472" t="s">
        <v>72878</v>
      </c>
      <c r="P15472" t="s">
        <v>963</v>
      </c>
      <c r="Q15472" t="s">
        <v>227</v>
      </c>
      <c r="R15472" t="s">
        <v>72879</v>
      </c>
      <c r="S15472" t="s">
        <v>72880</v>
      </c>
      <c r="T15472">
        <v>14</v>
      </c>
      <c r="U15472">
        <v>3</v>
      </c>
      <c r="V15472">
        <v>-0.28410000000000002</v>
      </c>
      <c r="BU15472" s="3">
        <v>0.92030000000000001</v>
      </c>
      <c r="CM15472">
        <v>55844000</v>
      </c>
      <c r="CN15472">
        <v>30423000</v>
      </c>
      <c r="CQ15472">
        <v>15470</v>
      </c>
      <c r="CR15472">
        <v>1711</v>
      </c>
      <c r="CS15472">
        <v>690</v>
      </c>
      <c r="CT15472">
        <v>690</v>
      </c>
    </row>
    <row r="15473" spans="1:98" x14ac:dyDescent="0.35">
      <c r="A15473" t="s">
        <v>24277</v>
      </c>
      <c r="B15473" t="s">
        <v>72881</v>
      </c>
      <c r="C15473" t="s">
        <v>24278</v>
      </c>
      <c r="D15473" t="s">
        <v>24278</v>
      </c>
      <c r="E15473" t="s">
        <v>24279</v>
      </c>
      <c r="F15473" t="s">
        <v>24280</v>
      </c>
      <c r="G15473" t="s">
        <v>24281</v>
      </c>
      <c r="H15473">
        <v>0.94106199999999995</v>
      </c>
      <c r="I15473">
        <v>12.364599999999999</v>
      </c>
      <c r="J15473">
        <v>2.2337400000000001E-3</v>
      </c>
      <c r="K15473">
        <v>52.19</v>
      </c>
      <c r="L15473">
        <v>32.298999999999999</v>
      </c>
      <c r="M15473">
        <v>1</v>
      </c>
      <c r="N15473" t="s">
        <v>66174</v>
      </c>
      <c r="O15473" t="s">
        <v>72882</v>
      </c>
      <c r="P15473" t="s">
        <v>172</v>
      </c>
      <c r="Q15473" t="s">
        <v>3155</v>
      </c>
      <c r="R15473" t="s">
        <v>72883</v>
      </c>
      <c r="S15473" t="s">
        <v>72884</v>
      </c>
      <c r="T15473">
        <v>12</v>
      </c>
      <c r="U15473">
        <v>4</v>
      </c>
      <c r="V15473">
        <v>-0.25881999999999999</v>
      </c>
      <c r="Y15473">
        <v>0.32040000000000002</v>
      </c>
      <c r="Z15473">
        <v>0.66442000000000001</v>
      </c>
      <c r="AA15473">
        <v>0.64109000000000005</v>
      </c>
      <c r="AB15473">
        <v>0.92552000000000001</v>
      </c>
      <c r="AD15473">
        <v>0.60682999999999998</v>
      </c>
      <c r="AE15473">
        <v>0.37456</v>
      </c>
      <c r="AF15473">
        <v>0.40589999999999998</v>
      </c>
      <c r="BE15473">
        <v>0.67354999999999998</v>
      </c>
      <c r="BG15473">
        <v>0.69525000000000003</v>
      </c>
      <c r="BJ15473">
        <v>0.64344000000000001</v>
      </c>
      <c r="BN15473">
        <v>0.15464</v>
      </c>
      <c r="CB15473">
        <v>0.62031999999999998</v>
      </c>
      <c r="CF15473">
        <v>0.14434</v>
      </c>
      <c r="CI15473">
        <v>7.4312000000000003E-2</v>
      </c>
      <c r="CK15473">
        <v>0.16045000000000001</v>
      </c>
      <c r="CM15473">
        <v>534500000</v>
      </c>
      <c r="CN15473">
        <v>396900000</v>
      </c>
      <c r="CQ15473">
        <v>15471</v>
      </c>
      <c r="CR15473">
        <v>1711</v>
      </c>
      <c r="CS15473">
        <v>536</v>
      </c>
      <c r="CT15473">
        <v>536</v>
      </c>
    </row>
    <row r="15474" spans="1:98" x14ac:dyDescent="0.35">
      <c r="A15474" t="s">
        <v>24277</v>
      </c>
      <c r="B15474" t="s">
        <v>72885</v>
      </c>
      <c r="C15474" t="s">
        <v>24278</v>
      </c>
      <c r="D15474" t="s">
        <v>24278</v>
      </c>
      <c r="E15474" t="s">
        <v>24279</v>
      </c>
      <c r="F15474" t="s">
        <v>24280</v>
      </c>
      <c r="G15474" t="s">
        <v>24281</v>
      </c>
      <c r="H15474">
        <v>0.999996</v>
      </c>
      <c r="I15474">
        <v>54.547899999999998</v>
      </c>
      <c r="J15474" s="1">
        <v>8.3373400000000001E-16</v>
      </c>
      <c r="K15474">
        <v>109.4</v>
      </c>
      <c r="L15474">
        <v>89.998999999999995</v>
      </c>
      <c r="M15474">
        <v>1</v>
      </c>
      <c r="N15474" t="s">
        <v>66174</v>
      </c>
      <c r="O15474" t="s">
        <v>72886</v>
      </c>
      <c r="P15474" t="s">
        <v>172</v>
      </c>
      <c r="Q15474" t="s">
        <v>761</v>
      </c>
      <c r="R15474" t="s">
        <v>72887</v>
      </c>
      <c r="S15474" t="s">
        <v>72888</v>
      </c>
      <c r="T15474">
        <v>17</v>
      </c>
      <c r="U15474">
        <v>2</v>
      </c>
      <c r="V15474">
        <v>-0.37634000000000001</v>
      </c>
      <c r="X15474">
        <v>0.89956000000000003</v>
      </c>
      <c r="Y15474">
        <v>0.44535999999999998</v>
      </c>
      <c r="AA15474">
        <v>0.74348999999999998</v>
      </c>
      <c r="AB15474">
        <v>0.66752</v>
      </c>
      <c r="AC15474">
        <v>0.54217000000000004</v>
      </c>
      <c r="AE15474">
        <v>0.37259999999999999</v>
      </c>
      <c r="AF15474">
        <v>0.37071999999999999</v>
      </c>
      <c r="AG15474">
        <v>0.13231000000000001</v>
      </c>
      <c r="AI15474">
        <v>0.10047</v>
      </c>
      <c r="AK15474" s="3">
        <v>0.83487</v>
      </c>
      <c r="AL15474">
        <v>0.86861999999999995</v>
      </c>
      <c r="AM15474">
        <v>0.40311000000000002</v>
      </c>
      <c r="AN15474">
        <v>0.71370999999999996</v>
      </c>
      <c r="AQ15474">
        <v>0.56150999999999995</v>
      </c>
      <c r="AR15474">
        <v>0.67369000000000001</v>
      </c>
      <c r="AS15474">
        <v>0.61980000000000002</v>
      </c>
      <c r="AT15474">
        <v>0.4738</v>
      </c>
      <c r="AU15474">
        <v>0.58940000000000003</v>
      </c>
      <c r="BA15474">
        <v>3.7939000000000001E-2</v>
      </c>
      <c r="BC15474" s="3">
        <v>1.0529999999999999</v>
      </c>
      <c r="BD15474">
        <v>1.0833999999999999</v>
      </c>
      <c r="BE15474">
        <v>0.67459000000000002</v>
      </c>
      <c r="BF15474">
        <v>0.76546999999999998</v>
      </c>
      <c r="BG15474">
        <v>0.72763</v>
      </c>
      <c r="BH15474">
        <v>0.79457999999999995</v>
      </c>
      <c r="BI15474">
        <v>0.65717999999999999</v>
      </c>
      <c r="BJ15474">
        <v>0.77424000000000004</v>
      </c>
      <c r="BK15474">
        <v>0.46403</v>
      </c>
      <c r="BL15474">
        <v>0.39290999999999998</v>
      </c>
      <c r="BM15474">
        <v>0.40207999999999999</v>
      </c>
      <c r="BN15474">
        <v>0.14297000000000001</v>
      </c>
      <c r="BO15474">
        <v>8.6416000000000007E-2</v>
      </c>
      <c r="BP15474">
        <v>8.4855E-2</v>
      </c>
      <c r="BQ15474">
        <v>0.11901</v>
      </c>
      <c r="BR15474">
        <v>0.15581999999999999</v>
      </c>
      <c r="BU15474" s="3">
        <v>1.1262000000000001</v>
      </c>
      <c r="BV15474">
        <v>0.87075000000000002</v>
      </c>
      <c r="BW15474">
        <v>0.59267000000000003</v>
      </c>
      <c r="BX15474">
        <v>0.56379999999999997</v>
      </c>
      <c r="BY15474">
        <v>0.67406999999999995</v>
      </c>
      <c r="BZ15474">
        <v>0.32974999999999999</v>
      </c>
      <c r="CA15474">
        <v>0.49708000000000002</v>
      </c>
      <c r="CB15474">
        <v>0.59728000000000003</v>
      </c>
      <c r="CC15474">
        <v>0.43164000000000002</v>
      </c>
      <c r="CD15474">
        <v>0.33539000000000002</v>
      </c>
      <c r="CE15474">
        <v>0.29608000000000001</v>
      </c>
      <c r="CF15474">
        <v>0.12118</v>
      </c>
      <c r="CG15474">
        <v>5.7282E-2</v>
      </c>
      <c r="CH15474">
        <v>6.8471000000000004E-2</v>
      </c>
      <c r="CI15474">
        <v>7.1346999999999994E-2</v>
      </c>
      <c r="CJ15474">
        <v>0.11158</v>
      </c>
      <c r="CK15474">
        <v>0.17086999999999999</v>
      </c>
      <c r="CL15474">
        <v>0.21906999999999999</v>
      </c>
      <c r="CM15474">
        <v>5909900000</v>
      </c>
      <c r="CN15474">
        <v>4109800000</v>
      </c>
      <c r="CQ15474">
        <v>15472</v>
      </c>
      <c r="CR15474">
        <v>1711</v>
      </c>
      <c r="CS15474">
        <v>541</v>
      </c>
      <c r="CT15474">
        <v>541</v>
      </c>
    </row>
    <row r="15475" spans="1:98" x14ac:dyDescent="0.35">
      <c r="A15475" t="s">
        <v>24277</v>
      </c>
      <c r="B15475" t="s">
        <v>72889</v>
      </c>
      <c r="C15475" t="s">
        <v>24278</v>
      </c>
      <c r="D15475" t="s">
        <v>24278</v>
      </c>
      <c r="E15475" t="s">
        <v>24279</v>
      </c>
      <c r="F15475" t="s">
        <v>24280</v>
      </c>
      <c r="G15475" t="s">
        <v>24281</v>
      </c>
      <c r="H15475">
        <v>0.22605900000000001</v>
      </c>
      <c r="I15475">
        <v>0</v>
      </c>
      <c r="J15475">
        <v>9.2027899999999998E-4</v>
      </c>
      <c r="K15475">
        <v>40.799999999999997</v>
      </c>
      <c r="L15475">
        <v>31.643000000000001</v>
      </c>
      <c r="N15475" t="s">
        <v>66174</v>
      </c>
      <c r="O15475" t="s">
        <v>72890</v>
      </c>
      <c r="P15475" t="s">
        <v>458</v>
      </c>
      <c r="Q15475" t="s">
        <v>239</v>
      </c>
      <c r="R15475" t="s">
        <v>24301</v>
      </c>
      <c r="S15475" t="s">
        <v>24302</v>
      </c>
      <c r="T15475">
        <v>8</v>
      </c>
      <c r="U15475">
        <v>4</v>
      </c>
      <c r="V15475">
        <v>-0.11982</v>
      </c>
      <c r="CM15475">
        <v>0</v>
      </c>
      <c r="CN15475">
        <v>0</v>
      </c>
      <c r="CQ15475">
        <v>15473</v>
      </c>
      <c r="CR15475">
        <v>1711</v>
      </c>
      <c r="CS15475">
        <v>599</v>
      </c>
      <c r="CT15475">
        <v>599</v>
      </c>
    </row>
    <row r="15476" spans="1:98" x14ac:dyDescent="0.35">
      <c r="A15476" t="s">
        <v>24378</v>
      </c>
      <c r="B15476" t="s">
        <v>978</v>
      </c>
      <c r="C15476" t="s">
        <v>24380</v>
      </c>
      <c r="D15476" t="s">
        <v>24380</v>
      </c>
      <c r="E15476" t="s">
        <v>24381</v>
      </c>
      <c r="F15476" t="s">
        <v>24382</v>
      </c>
      <c r="G15476" t="s">
        <v>24383</v>
      </c>
      <c r="H15476">
        <v>0.34447699999999998</v>
      </c>
      <c r="I15476">
        <v>1.0429200000000001</v>
      </c>
      <c r="J15476">
        <v>3.9438E-4</v>
      </c>
      <c r="K15476">
        <v>94.716999999999999</v>
      </c>
      <c r="L15476">
        <v>61.338999999999999</v>
      </c>
      <c r="N15476" t="s">
        <v>66174</v>
      </c>
      <c r="O15476" t="s">
        <v>72891</v>
      </c>
      <c r="P15476" t="s">
        <v>172</v>
      </c>
      <c r="Q15476" t="s">
        <v>513</v>
      </c>
      <c r="R15476" t="s">
        <v>72892</v>
      </c>
      <c r="S15476" t="s">
        <v>72893</v>
      </c>
      <c r="T15476">
        <v>6</v>
      </c>
      <c r="U15476">
        <v>2</v>
      </c>
      <c r="V15476">
        <v>-4.8783E-2</v>
      </c>
      <c r="CM15476">
        <v>0</v>
      </c>
      <c r="CN15476">
        <v>0</v>
      </c>
      <c r="CQ15476">
        <v>15474</v>
      </c>
      <c r="CR15476">
        <v>1714</v>
      </c>
      <c r="CS15476">
        <v>6</v>
      </c>
      <c r="CT15476">
        <v>6</v>
      </c>
    </row>
    <row r="15477" spans="1:98" x14ac:dyDescent="0.35">
      <c r="A15477" t="s">
        <v>24378</v>
      </c>
      <c r="B15477" t="s">
        <v>984</v>
      </c>
      <c r="C15477" t="s">
        <v>24380</v>
      </c>
      <c r="D15477" t="s">
        <v>24380</v>
      </c>
      <c r="E15477" t="s">
        <v>24381</v>
      </c>
      <c r="F15477" t="s">
        <v>24382</v>
      </c>
      <c r="G15477" t="s">
        <v>24383</v>
      </c>
      <c r="H15477">
        <v>0.43936500000000001</v>
      </c>
      <c r="I15477">
        <v>0</v>
      </c>
      <c r="J15477">
        <v>3.9438E-4</v>
      </c>
      <c r="K15477">
        <v>94.716999999999999</v>
      </c>
      <c r="L15477">
        <v>61.338999999999999</v>
      </c>
      <c r="N15477" t="s">
        <v>66174</v>
      </c>
      <c r="O15477" t="s">
        <v>72894</v>
      </c>
      <c r="P15477" t="s">
        <v>172</v>
      </c>
      <c r="Q15477" t="s">
        <v>4408</v>
      </c>
      <c r="R15477" t="s">
        <v>72895</v>
      </c>
      <c r="S15477" t="s">
        <v>72896</v>
      </c>
      <c r="T15477">
        <v>7</v>
      </c>
      <c r="U15477">
        <v>2</v>
      </c>
      <c r="V15477">
        <v>-0.42409999999999998</v>
      </c>
      <c r="CM15477">
        <v>0</v>
      </c>
      <c r="CN15477">
        <v>0</v>
      </c>
      <c r="CQ15477">
        <v>15475</v>
      </c>
      <c r="CR15477">
        <v>1714</v>
      </c>
      <c r="CS15477">
        <v>7</v>
      </c>
      <c r="CT15477">
        <v>7</v>
      </c>
    </row>
    <row r="15478" spans="1:98" x14ac:dyDescent="0.35">
      <c r="A15478" t="s">
        <v>24417</v>
      </c>
      <c r="B15478" t="s">
        <v>72897</v>
      </c>
      <c r="C15478" t="s">
        <v>24419</v>
      </c>
      <c r="D15478" t="s">
        <v>24419</v>
      </c>
      <c r="E15478" t="s">
        <v>24420</v>
      </c>
      <c r="F15478" t="s">
        <v>24421</v>
      </c>
      <c r="G15478" t="s">
        <v>24422</v>
      </c>
      <c r="H15478">
        <v>0.97355000000000003</v>
      </c>
      <c r="I15478">
        <v>15.3749</v>
      </c>
      <c r="J15478" s="1">
        <v>2.4123100000000002E-37</v>
      </c>
      <c r="K15478">
        <v>187.08</v>
      </c>
      <c r="L15478">
        <v>131.74</v>
      </c>
      <c r="M15478">
        <v>2</v>
      </c>
      <c r="N15478" t="s">
        <v>66174</v>
      </c>
      <c r="O15478" t="s">
        <v>72898</v>
      </c>
      <c r="P15478" t="s">
        <v>1088</v>
      </c>
      <c r="Q15478" t="s">
        <v>4508</v>
      </c>
      <c r="R15478" t="s">
        <v>72899</v>
      </c>
      <c r="S15478" t="s">
        <v>72900</v>
      </c>
      <c r="T15478">
        <v>8</v>
      </c>
      <c r="U15478">
        <v>2</v>
      </c>
      <c r="V15478">
        <v>9.2465000000000006E-2</v>
      </c>
      <c r="BU15478" s="3">
        <v>0.90998000000000001</v>
      </c>
      <c r="BV15478">
        <v>0.21812000000000001</v>
      </c>
      <c r="CM15478">
        <v>117920000</v>
      </c>
      <c r="CN15478">
        <v>109880000</v>
      </c>
      <c r="CQ15478">
        <v>15476</v>
      </c>
      <c r="CR15478">
        <v>1718</v>
      </c>
      <c r="CS15478">
        <v>422</v>
      </c>
      <c r="CT15478">
        <v>422</v>
      </c>
    </row>
    <row r="15479" spans="1:98" x14ac:dyDescent="0.35">
      <c r="A15479" t="s">
        <v>24442</v>
      </c>
      <c r="B15479" t="s">
        <v>72901</v>
      </c>
      <c r="C15479" t="s">
        <v>24444</v>
      </c>
      <c r="D15479" t="s">
        <v>24444</v>
      </c>
      <c r="E15479" t="s">
        <v>24445</v>
      </c>
      <c r="F15479" t="s">
        <v>24446</v>
      </c>
      <c r="G15479" t="s">
        <v>24447</v>
      </c>
      <c r="H15479">
        <v>0.99990100000000004</v>
      </c>
      <c r="I15479">
        <v>43.034999999999997</v>
      </c>
      <c r="J15479" s="1">
        <v>4.9968900000000002E-37</v>
      </c>
      <c r="K15479">
        <v>185.63</v>
      </c>
      <c r="L15479">
        <v>152.36000000000001</v>
      </c>
      <c r="M15479">
        <v>1</v>
      </c>
      <c r="N15479" t="s">
        <v>66174</v>
      </c>
      <c r="O15479" t="s">
        <v>72902</v>
      </c>
      <c r="P15479" t="s">
        <v>9504</v>
      </c>
      <c r="Q15479" t="s">
        <v>256</v>
      </c>
      <c r="R15479" t="s">
        <v>72903</v>
      </c>
      <c r="S15479" t="s">
        <v>72904</v>
      </c>
      <c r="T15479">
        <v>10</v>
      </c>
      <c r="U15479">
        <v>3</v>
      </c>
      <c r="V15479">
        <v>0.87805999999999995</v>
      </c>
      <c r="AL15479">
        <v>0.59255000000000002</v>
      </c>
      <c r="BC15479" s="3">
        <v>1.0115000000000001</v>
      </c>
      <c r="BD15479">
        <v>0.85185999999999995</v>
      </c>
      <c r="BE15479">
        <v>0.37981999999999999</v>
      </c>
      <c r="BF15479">
        <v>0.42825000000000002</v>
      </c>
      <c r="BU15479" s="3">
        <v>1.0005999999999999</v>
      </c>
      <c r="BV15479">
        <v>0.64271999999999996</v>
      </c>
      <c r="BW15479">
        <v>0.40077000000000002</v>
      </c>
      <c r="BX15479">
        <v>0.24698999999999999</v>
      </c>
      <c r="CA15479">
        <v>0.14443</v>
      </c>
      <c r="CM15479">
        <v>408170000</v>
      </c>
      <c r="CN15479">
        <v>271290000</v>
      </c>
      <c r="CQ15479">
        <v>15477</v>
      </c>
      <c r="CR15479">
        <v>1719</v>
      </c>
      <c r="CS15479">
        <v>564</v>
      </c>
      <c r="CT15479">
        <v>564</v>
      </c>
    </row>
    <row r="15480" spans="1:98" x14ac:dyDescent="0.35">
      <c r="A15480" t="s">
        <v>24442</v>
      </c>
      <c r="B15480" t="s">
        <v>72905</v>
      </c>
      <c r="C15480" t="s">
        <v>24444</v>
      </c>
      <c r="D15480" t="s">
        <v>24444</v>
      </c>
      <c r="E15480" t="s">
        <v>24445</v>
      </c>
      <c r="F15480" t="s">
        <v>24446</v>
      </c>
      <c r="G15480" t="s">
        <v>24447</v>
      </c>
      <c r="H15480">
        <v>0.78542299999999998</v>
      </c>
      <c r="I15480">
        <v>5.6352099999999998</v>
      </c>
      <c r="J15480">
        <v>2.8061200000000002E-4</v>
      </c>
      <c r="K15480">
        <v>96.143000000000001</v>
      </c>
      <c r="L15480">
        <v>80.201999999999998</v>
      </c>
      <c r="M15480">
        <v>1</v>
      </c>
      <c r="N15480" t="s">
        <v>66174</v>
      </c>
      <c r="O15480" t="s">
        <v>72906</v>
      </c>
      <c r="P15480" t="s">
        <v>4103</v>
      </c>
      <c r="Q15480" t="s">
        <v>2101</v>
      </c>
      <c r="R15480" t="s">
        <v>72907</v>
      </c>
      <c r="S15480" t="s">
        <v>72908</v>
      </c>
      <c r="T15480">
        <v>11</v>
      </c>
      <c r="U15480">
        <v>3</v>
      </c>
      <c r="V15480">
        <v>-4.2895999999999997E-2</v>
      </c>
      <c r="BU15480" s="3">
        <v>1.0314000000000001</v>
      </c>
      <c r="CA15480">
        <v>0.40701999999999999</v>
      </c>
      <c r="CM15480">
        <v>41038000</v>
      </c>
      <c r="CN15480">
        <v>23102000</v>
      </c>
      <c r="CQ15480">
        <v>15478</v>
      </c>
      <c r="CR15480">
        <v>1719</v>
      </c>
      <c r="CS15480">
        <v>578</v>
      </c>
      <c r="CT15480">
        <v>578</v>
      </c>
    </row>
    <row r="15481" spans="1:98" x14ac:dyDescent="0.35">
      <c r="A15481" t="s">
        <v>24496</v>
      </c>
      <c r="B15481" t="s">
        <v>9507</v>
      </c>
      <c r="C15481" t="s">
        <v>24498</v>
      </c>
      <c r="D15481" t="s">
        <v>24498</v>
      </c>
      <c r="E15481" t="s">
        <v>24499</v>
      </c>
      <c r="F15481" t="s">
        <v>24500</v>
      </c>
      <c r="G15481" t="s">
        <v>24501</v>
      </c>
      <c r="H15481">
        <v>0.49989099999999997</v>
      </c>
      <c r="I15481">
        <v>0</v>
      </c>
      <c r="J15481">
        <v>5.6573500000000002E-3</v>
      </c>
      <c r="K15481">
        <v>59.359000000000002</v>
      </c>
      <c r="L15481">
        <v>37.037999999999997</v>
      </c>
      <c r="N15481" t="s">
        <v>66174</v>
      </c>
      <c r="O15481" t="s">
        <v>72909</v>
      </c>
      <c r="P15481" t="s">
        <v>458</v>
      </c>
      <c r="Q15481" t="s">
        <v>239</v>
      </c>
      <c r="R15481" t="s">
        <v>72910</v>
      </c>
      <c r="S15481" t="s">
        <v>72911</v>
      </c>
      <c r="T15481">
        <v>14</v>
      </c>
      <c r="U15481">
        <v>3</v>
      </c>
      <c r="V15481">
        <v>-1.2624</v>
      </c>
      <c r="CM15481">
        <v>0</v>
      </c>
      <c r="CN15481">
        <v>0</v>
      </c>
      <c r="CQ15481">
        <v>15479</v>
      </c>
      <c r="CR15481">
        <v>1723</v>
      </c>
      <c r="CS15481">
        <v>70</v>
      </c>
      <c r="CT15481">
        <v>70</v>
      </c>
    </row>
    <row r="15482" spans="1:98" x14ac:dyDescent="0.35">
      <c r="A15482" t="s">
        <v>24514</v>
      </c>
      <c r="B15482" t="s">
        <v>72912</v>
      </c>
      <c r="C15482" t="s">
        <v>24498</v>
      </c>
      <c r="D15482" t="s">
        <v>24498</v>
      </c>
      <c r="E15482" t="s">
        <v>24499</v>
      </c>
      <c r="F15482" t="s">
        <v>24500</v>
      </c>
      <c r="G15482" t="s">
        <v>24516</v>
      </c>
      <c r="H15482">
        <v>0.99836400000000003</v>
      </c>
      <c r="I15482">
        <v>31.0853</v>
      </c>
      <c r="J15482" s="1">
        <v>2.09789E-257</v>
      </c>
      <c r="K15482">
        <v>301.86</v>
      </c>
      <c r="L15482">
        <v>265.39</v>
      </c>
      <c r="M15482" t="s">
        <v>202</v>
      </c>
      <c r="N15482" t="s">
        <v>66174</v>
      </c>
      <c r="O15482" t="s">
        <v>72913</v>
      </c>
      <c r="P15482" t="s">
        <v>72914</v>
      </c>
      <c r="Q15482" t="s">
        <v>523</v>
      </c>
      <c r="R15482" t="s">
        <v>72915</v>
      </c>
      <c r="S15482" t="s">
        <v>72916</v>
      </c>
      <c r="T15482">
        <v>4</v>
      </c>
      <c r="U15482">
        <v>3</v>
      </c>
      <c r="V15482">
        <v>-0.29937000000000002</v>
      </c>
      <c r="X15482">
        <v>0.71848000000000001</v>
      </c>
      <c r="Y15482">
        <v>0.37791000000000002</v>
      </c>
      <c r="Z15482">
        <v>0.83337000000000006</v>
      </c>
      <c r="AA15482">
        <v>0.63319000000000003</v>
      </c>
      <c r="AB15482">
        <v>0.87509000000000003</v>
      </c>
      <c r="AC15482">
        <v>1.0980000000000001</v>
      </c>
      <c r="AD15482">
        <v>0.63663999999999998</v>
      </c>
      <c r="AE15482">
        <v>0.59706000000000004</v>
      </c>
      <c r="AF15482">
        <v>0.72382000000000002</v>
      </c>
      <c r="AG15482">
        <v>0.48610999999999999</v>
      </c>
      <c r="AH15482">
        <v>0.30817</v>
      </c>
      <c r="AI15482">
        <v>0.39731</v>
      </c>
      <c r="AK15482" s="3">
        <v>0.77807999999999999</v>
      </c>
      <c r="AL15482">
        <v>0.80754000000000004</v>
      </c>
      <c r="AM15482">
        <v>0.61390999999999996</v>
      </c>
      <c r="AN15482">
        <v>0.66754000000000002</v>
      </c>
      <c r="AO15482">
        <v>0.68984000000000001</v>
      </c>
      <c r="AP15482">
        <v>0.64944000000000002</v>
      </c>
      <c r="AQ15482">
        <v>0.62361999999999995</v>
      </c>
      <c r="AR15482">
        <v>0.71504000000000001</v>
      </c>
      <c r="AS15482">
        <v>0.68969999999999998</v>
      </c>
      <c r="AT15482">
        <v>0.58969000000000005</v>
      </c>
      <c r="AU15482">
        <v>0.72092000000000001</v>
      </c>
      <c r="AV15482">
        <v>0.53954000000000002</v>
      </c>
      <c r="AW15482">
        <v>0.47636000000000001</v>
      </c>
      <c r="AX15482">
        <v>0.36438999999999999</v>
      </c>
      <c r="AZ15482">
        <v>0.35441</v>
      </c>
      <c r="BA15482">
        <v>0.17255000000000001</v>
      </c>
      <c r="BC15482" s="3">
        <v>1.0271999999999999</v>
      </c>
      <c r="BD15482">
        <v>1.1999</v>
      </c>
      <c r="BE15482">
        <v>0.75785999999999998</v>
      </c>
      <c r="BF15482">
        <v>0.86321000000000003</v>
      </c>
      <c r="BG15482">
        <v>0.97433999999999998</v>
      </c>
      <c r="BH15482">
        <v>1.0056</v>
      </c>
      <c r="BI15482">
        <v>0.92359000000000002</v>
      </c>
      <c r="BJ15482">
        <v>0.96187999999999996</v>
      </c>
      <c r="BK15482">
        <v>0.75641999999999998</v>
      </c>
      <c r="BL15482">
        <v>0.79262999999999995</v>
      </c>
      <c r="BM15482">
        <v>0.86582000000000003</v>
      </c>
      <c r="BN15482">
        <v>0.73309999999999997</v>
      </c>
      <c r="BO15482">
        <v>0.57937000000000005</v>
      </c>
      <c r="BP15482">
        <v>0.46478999999999998</v>
      </c>
      <c r="BQ15482">
        <v>0.31402000000000002</v>
      </c>
      <c r="BR15482">
        <v>0.15184</v>
      </c>
      <c r="BS15482">
        <v>0.22162000000000001</v>
      </c>
      <c r="BU15482" s="3">
        <v>1.0587</v>
      </c>
      <c r="BV15482">
        <v>0.75688999999999995</v>
      </c>
      <c r="BW15482">
        <v>0.78307000000000004</v>
      </c>
      <c r="BX15482">
        <v>0.70530999999999999</v>
      </c>
      <c r="BY15482">
        <v>0.76556000000000002</v>
      </c>
      <c r="BZ15482">
        <v>0.76149</v>
      </c>
      <c r="CA15482">
        <v>0.62165999999999999</v>
      </c>
      <c r="CB15482">
        <v>0.91266999999999998</v>
      </c>
      <c r="CC15482">
        <v>0.77671000000000001</v>
      </c>
      <c r="CE15482">
        <v>0.61339999999999995</v>
      </c>
      <c r="CF15482">
        <v>0.60568999999999995</v>
      </c>
      <c r="CG15482">
        <v>0.48016999999999999</v>
      </c>
      <c r="CH15482">
        <v>0.33995999999999998</v>
      </c>
      <c r="CI15482">
        <v>0.25097000000000003</v>
      </c>
      <c r="CJ15482">
        <v>0.17030999999999999</v>
      </c>
      <c r="CM15482">
        <v>3274200000</v>
      </c>
      <c r="CN15482">
        <v>2053400000</v>
      </c>
      <c r="CQ15482">
        <v>15480</v>
      </c>
      <c r="CR15482">
        <v>1723</v>
      </c>
      <c r="CS15482">
        <v>89</v>
      </c>
      <c r="CT15482">
        <v>89</v>
      </c>
    </row>
    <row r="15483" spans="1:98" x14ac:dyDescent="0.35">
      <c r="A15483" t="s">
        <v>24529</v>
      </c>
      <c r="B15483">
        <v>203</v>
      </c>
      <c r="C15483" t="s">
        <v>24529</v>
      </c>
      <c r="D15483" t="s">
        <v>24529</v>
      </c>
      <c r="E15483" t="s">
        <v>24530</v>
      </c>
      <c r="F15483" t="s">
        <v>24531</v>
      </c>
      <c r="G15483" t="s">
        <v>24532</v>
      </c>
      <c r="H15483">
        <v>0.99998600000000004</v>
      </c>
      <c r="I15483">
        <v>48.613500000000002</v>
      </c>
      <c r="J15483">
        <v>2.90456E-3</v>
      </c>
      <c r="K15483">
        <v>191.89</v>
      </c>
      <c r="L15483">
        <v>124.9</v>
      </c>
      <c r="M15483">
        <v>2</v>
      </c>
      <c r="N15483" t="s">
        <v>66174</v>
      </c>
      <c r="O15483" t="s">
        <v>72917</v>
      </c>
      <c r="P15483" t="s">
        <v>1088</v>
      </c>
      <c r="Q15483" t="s">
        <v>205</v>
      </c>
      <c r="R15483" t="s">
        <v>72918</v>
      </c>
      <c r="S15483" t="s">
        <v>72919</v>
      </c>
      <c r="T15483">
        <v>8</v>
      </c>
      <c r="U15483">
        <v>3</v>
      </c>
      <c r="V15483">
        <v>-2.3435999999999998E-2</v>
      </c>
      <c r="Y15483">
        <v>0.26746999999999999</v>
      </c>
      <c r="AB15483">
        <v>0.54727000000000003</v>
      </c>
      <c r="AD15483">
        <v>0.41731000000000001</v>
      </c>
      <c r="AK15483" s="3">
        <v>0.76307000000000003</v>
      </c>
      <c r="AL15483">
        <v>0.55278000000000005</v>
      </c>
      <c r="AM15483">
        <v>0.63166</v>
      </c>
      <c r="AN15483">
        <v>0.52505999999999997</v>
      </c>
      <c r="AO15483">
        <v>0.49525999999999998</v>
      </c>
      <c r="AP15483">
        <v>0.53734000000000004</v>
      </c>
      <c r="AQ15483">
        <v>0.42463000000000001</v>
      </c>
      <c r="AR15483">
        <v>0.43593999999999999</v>
      </c>
      <c r="AS15483">
        <v>0.2767</v>
      </c>
      <c r="AT15483">
        <v>0.22869</v>
      </c>
      <c r="BC15483" s="3">
        <v>0.99414000000000002</v>
      </c>
      <c r="BD15483">
        <v>0.83009999999999995</v>
      </c>
      <c r="BE15483">
        <v>0.53783000000000003</v>
      </c>
      <c r="BF15483">
        <v>0.42842999999999998</v>
      </c>
      <c r="BG15483">
        <v>0.35072999999999999</v>
      </c>
      <c r="BH15483">
        <v>0.36659999999999998</v>
      </c>
      <c r="BI15483">
        <v>0.19264999999999999</v>
      </c>
      <c r="BJ15483">
        <v>0.12877</v>
      </c>
      <c r="BU15483" s="3">
        <v>1.0105999999999999</v>
      </c>
      <c r="BV15483">
        <v>0.55279</v>
      </c>
      <c r="BW15483">
        <v>0.40736</v>
      </c>
      <c r="BX15483">
        <v>0.36154999999999998</v>
      </c>
      <c r="BY15483">
        <v>0.36338999999999999</v>
      </c>
      <c r="BZ15483">
        <v>0.28756999999999999</v>
      </c>
      <c r="CA15483">
        <v>0.18895000000000001</v>
      </c>
      <c r="CB15483">
        <v>0.18159</v>
      </c>
      <c r="CC15483">
        <v>0.14535999999999999</v>
      </c>
      <c r="CM15483">
        <v>260100000</v>
      </c>
      <c r="CN15483">
        <v>202710000</v>
      </c>
      <c r="CQ15483">
        <v>15481</v>
      </c>
      <c r="CR15483">
        <v>1724</v>
      </c>
      <c r="CS15483">
        <v>203</v>
      </c>
      <c r="CT15483">
        <v>203</v>
      </c>
    </row>
    <row r="15484" spans="1:98" x14ac:dyDescent="0.35">
      <c r="A15484" t="s">
        <v>24529</v>
      </c>
      <c r="B15484">
        <v>272</v>
      </c>
      <c r="C15484" t="s">
        <v>24529</v>
      </c>
      <c r="D15484" t="s">
        <v>24529</v>
      </c>
      <c r="E15484" t="s">
        <v>24530</v>
      </c>
      <c r="F15484" t="s">
        <v>24531</v>
      </c>
      <c r="G15484" t="s">
        <v>24532</v>
      </c>
      <c r="H15484">
        <v>0.887571</v>
      </c>
      <c r="I15484">
        <v>9.0856600000000007</v>
      </c>
      <c r="J15484">
        <v>1.41889E-4</v>
      </c>
      <c r="K15484">
        <v>110.55</v>
      </c>
      <c r="L15484">
        <v>72.754999999999995</v>
      </c>
      <c r="M15484">
        <v>1</v>
      </c>
      <c r="N15484" t="s">
        <v>66174</v>
      </c>
      <c r="O15484" t="s">
        <v>72920</v>
      </c>
      <c r="P15484" t="s">
        <v>1836</v>
      </c>
      <c r="Q15484" t="s">
        <v>3629</v>
      </c>
      <c r="R15484" t="s">
        <v>72921</v>
      </c>
      <c r="S15484" t="s">
        <v>72922</v>
      </c>
      <c r="T15484">
        <v>7</v>
      </c>
      <c r="U15484">
        <v>2</v>
      </c>
      <c r="V15484">
        <v>-0.37742999999999999</v>
      </c>
      <c r="W15484">
        <v>0.86277999999999999</v>
      </c>
      <c r="X15484">
        <v>0.59116000000000002</v>
      </c>
      <c r="AA15484">
        <v>0.45641999999999999</v>
      </c>
      <c r="AD15484">
        <v>0.51180000000000003</v>
      </c>
      <c r="AM15484">
        <v>0.60390999999999995</v>
      </c>
      <c r="AO15484">
        <v>0.76102999999999998</v>
      </c>
      <c r="AP15484">
        <v>0.74848999999999999</v>
      </c>
      <c r="AQ15484">
        <v>0.64903</v>
      </c>
      <c r="AR15484">
        <v>0.52766999999999997</v>
      </c>
      <c r="AS15484">
        <v>0.56184000000000001</v>
      </c>
      <c r="AT15484">
        <v>0.47419</v>
      </c>
      <c r="AU15484">
        <v>0.52337</v>
      </c>
      <c r="BU15484" s="3">
        <v>0.93920999999999999</v>
      </c>
      <c r="BV15484">
        <v>0.61477000000000004</v>
      </c>
      <c r="CA15484">
        <v>0.25419000000000003</v>
      </c>
      <c r="CM15484">
        <v>69663000</v>
      </c>
      <c r="CN15484">
        <v>41516000</v>
      </c>
      <c r="CQ15484">
        <v>15482</v>
      </c>
      <c r="CR15484">
        <v>1724</v>
      </c>
      <c r="CS15484">
        <v>272</v>
      </c>
      <c r="CT15484">
        <v>272</v>
      </c>
    </row>
    <row r="15485" spans="1:98" x14ac:dyDescent="0.35">
      <c r="A15485" t="s">
        <v>24548</v>
      </c>
      <c r="B15485">
        <v>226</v>
      </c>
      <c r="C15485" t="s">
        <v>24548</v>
      </c>
      <c r="D15485" t="s">
        <v>24548</v>
      </c>
      <c r="E15485" t="s">
        <v>24549</v>
      </c>
      <c r="F15485" t="s">
        <v>24550</v>
      </c>
      <c r="G15485" t="s">
        <v>24551</v>
      </c>
      <c r="H15485">
        <v>0.99999800000000005</v>
      </c>
      <c r="I15485">
        <v>57.190800000000003</v>
      </c>
      <c r="J15485" s="1">
        <v>8.7591500000000005E-7</v>
      </c>
      <c r="K15485">
        <v>251.28</v>
      </c>
      <c r="L15485">
        <v>213.37</v>
      </c>
      <c r="M15485">
        <v>1</v>
      </c>
      <c r="N15485" t="s">
        <v>66174</v>
      </c>
      <c r="O15485" t="s">
        <v>72923</v>
      </c>
      <c r="P15485" t="s">
        <v>172</v>
      </c>
      <c r="Q15485" t="s">
        <v>233</v>
      </c>
      <c r="R15485" t="s">
        <v>72924</v>
      </c>
      <c r="S15485" t="s">
        <v>72925</v>
      </c>
      <c r="T15485">
        <v>10</v>
      </c>
      <c r="U15485">
        <v>3</v>
      </c>
      <c r="V15485">
        <v>0.14662</v>
      </c>
      <c r="W15485">
        <v>0.90053000000000005</v>
      </c>
      <c r="X15485">
        <v>0.62043000000000004</v>
      </c>
      <c r="Y15485">
        <v>0.29953000000000002</v>
      </c>
      <c r="Z15485">
        <v>0.49624000000000001</v>
      </c>
      <c r="AA15485">
        <v>0.50656999999999996</v>
      </c>
      <c r="AB15485">
        <v>0.56006</v>
      </c>
      <c r="AC15485">
        <v>0.33372000000000002</v>
      </c>
      <c r="AD15485">
        <v>0.42333999999999999</v>
      </c>
      <c r="AE15485">
        <v>0.13064999999999999</v>
      </c>
      <c r="AK15485" s="3">
        <v>0.69223000000000001</v>
      </c>
      <c r="AL15485">
        <v>0.82852999999999999</v>
      </c>
      <c r="AN15485">
        <v>0.54078999999999999</v>
      </c>
      <c r="AQ15485">
        <v>0.48904999999999998</v>
      </c>
      <c r="AR15485">
        <v>0.39318999999999998</v>
      </c>
      <c r="AS15485">
        <v>0.34211000000000003</v>
      </c>
      <c r="AT15485">
        <v>0.31652000000000002</v>
      </c>
      <c r="AU15485">
        <v>0.35114000000000001</v>
      </c>
      <c r="BC15485" s="3">
        <v>0.94964000000000004</v>
      </c>
      <c r="BD15485">
        <v>1.0606</v>
      </c>
      <c r="BE15485">
        <v>0.91463000000000005</v>
      </c>
      <c r="BF15485">
        <v>0.59982000000000002</v>
      </c>
      <c r="BG15485">
        <v>0.51604000000000005</v>
      </c>
      <c r="BH15485">
        <v>0.54244999999999999</v>
      </c>
      <c r="BI15485">
        <v>0.36791000000000001</v>
      </c>
      <c r="BJ15485">
        <v>0.34157999999999999</v>
      </c>
      <c r="BK15485">
        <v>0.19833000000000001</v>
      </c>
      <c r="BL15485">
        <v>0.14385999999999999</v>
      </c>
      <c r="BM15485">
        <v>0.14555999999999999</v>
      </c>
      <c r="BU15485" s="3">
        <v>0.92383000000000004</v>
      </c>
      <c r="BV15485">
        <v>0.56452000000000002</v>
      </c>
      <c r="BW15485">
        <v>0.49276999999999999</v>
      </c>
      <c r="BX15485">
        <v>0.48530000000000001</v>
      </c>
      <c r="BY15485">
        <v>0.43168000000000001</v>
      </c>
      <c r="BZ15485">
        <v>0.39369999999999999</v>
      </c>
      <c r="CA15485">
        <v>0.25834000000000001</v>
      </c>
      <c r="CB15485">
        <v>0.29721999999999998</v>
      </c>
      <c r="CC15485">
        <v>0.24521999999999999</v>
      </c>
      <c r="CD15485">
        <v>0.1113</v>
      </c>
      <c r="CE15485">
        <v>0.10433000000000001</v>
      </c>
      <c r="CF15485">
        <v>2.8423E-2</v>
      </c>
      <c r="CM15485">
        <v>1322400000</v>
      </c>
      <c r="CN15485">
        <v>924700000</v>
      </c>
      <c r="CQ15485">
        <v>15483</v>
      </c>
      <c r="CR15485">
        <v>1725</v>
      </c>
      <c r="CS15485">
        <v>226</v>
      </c>
      <c r="CT15485">
        <v>226</v>
      </c>
    </row>
    <row r="15486" spans="1:98" x14ac:dyDescent="0.35">
      <c r="A15486" t="s">
        <v>24548</v>
      </c>
      <c r="B15486">
        <v>116</v>
      </c>
      <c r="C15486" t="s">
        <v>24548</v>
      </c>
      <c r="D15486" t="s">
        <v>24548</v>
      </c>
      <c r="E15486" t="s">
        <v>24549</v>
      </c>
      <c r="F15486" t="s">
        <v>24550</v>
      </c>
      <c r="G15486" t="s">
        <v>24551</v>
      </c>
      <c r="H15486">
        <v>1</v>
      </c>
      <c r="I15486">
        <v>143.47399999999999</v>
      </c>
      <c r="J15486">
        <v>1.07168E-3</v>
      </c>
      <c r="K15486">
        <v>189.38</v>
      </c>
      <c r="L15486">
        <v>120.12</v>
      </c>
      <c r="M15486">
        <v>1</v>
      </c>
      <c r="N15486" t="s">
        <v>66174</v>
      </c>
      <c r="O15486" t="s">
        <v>72926</v>
      </c>
      <c r="P15486" t="s">
        <v>172</v>
      </c>
      <c r="Q15486" t="s">
        <v>4508</v>
      </c>
      <c r="R15486" t="s">
        <v>72927</v>
      </c>
      <c r="S15486" t="s">
        <v>72928</v>
      </c>
      <c r="T15486">
        <v>8</v>
      </c>
      <c r="U15486">
        <v>3</v>
      </c>
      <c r="V15486">
        <v>7.4402999999999997E-2</v>
      </c>
      <c r="CM15486">
        <v>7609400</v>
      </c>
      <c r="CN15486">
        <v>7609400</v>
      </c>
      <c r="CQ15486">
        <v>15484</v>
      </c>
      <c r="CR15486">
        <v>1725</v>
      </c>
      <c r="CS15486">
        <v>116</v>
      </c>
      <c r="CT15486">
        <v>116</v>
      </c>
    </row>
    <row r="15487" spans="1:98" x14ac:dyDescent="0.35">
      <c r="A15487" t="s">
        <v>24579</v>
      </c>
      <c r="B15487">
        <v>401</v>
      </c>
      <c r="C15487" t="s">
        <v>24579</v>
      </c>
      <c r="D15487" t="s">
        <v>24579</v>
      </c>
      <c r="E15487" t="s">
        <v>24580</v>
      </c>
      <c r="F15487" t="s">
        <v>24581</v>
      </c>
      <c r="G15487" t="s">
        <v>24617</v>
      </c>
      <c r="H15487">
        <v>0.798489</v>
      </c>
      <c r="I15487">
        <v>8.7148400000000006</v>
      </c>
      <c r="J15487">
        <v>2.5813300000000002E-3</v>
      </c>
      <c r="K15487">
        <v>76.759</v>
      </c>
      <c r="L15487">
        <v>52.344000000000001</v>
      </c>
      <c r="M15487">
        <v>1</v>
      </c>
      <c r="N15487" t="s">
        <v>66174</v>
      </c>
      <c r="O15487" t="s">
        <v>72929</v>
      </c>
      <c r="P15487" t="s">
        <v>172</v>
      </c>
      <c r="Q15487" t="s">
        <v>539</v>
      </c>
      <c r="R15487" t="s">
        <v>72930</v>
      </c>
      <c r="S15487" t="s">
        <v>72931</v>
      </c>
      <c r="T15487">
        <v>18</v>
      </c>
      <c r="U15487">
        <v>4</v>
      </c>
      <c r="V15487">
        <v>-0.30732999999999999</v>
      </c>
      <c r="BZ15487">
        <v>1.1215999999999999</v>
      </c>
      <c r="CM15487">
        <v>36431000</v>
      </c>
      <c r="CN15487">
        <v>16837000</v>
      </c>
      <c r="CQ15487">
        <v>15485</v>
      </c>
      <c r="CR15487">
        <v>1727</v>
      </c>
      <c r="CS15487">
        <v>401</v>
      </c>
      <c r="CT15487">
        <v>401</v>
      </c>
    </row>
    <row r="15488" spans="1:98" x14ac:dyDescent="0.35">
      <c r="A15488" t="s">
        <v>24643</v>
      </c>
      <c r="B15488">
        <v>358</v>
      </c>
      <c r="C15488" t="s">
        <v>24643</v>
      </c>
      <c r="D15488" t="s">
        <v>24643</v>
      </c>
      <c r="E15488" t="s">
        <v>24644</v>
      </c>
      <c r="F15488" t="s">
        <v>24645</v>
      </c>
      <c r="G15488" t="s">
        <v>24646</v>
      </c>
      <c r="H15488">
        <v>0.99994799999999995</v>
      </c>
      <c r="I15488">
        <v>42.821399999999997</v>
      </c>
      <c r="J15488">
        <v>3.53383E-3</v>
      </c>
      <c r="K15488">
        <v>96.665000000000006</v>
      </c>
      <c r="L15488">
        <v>45.198999999999998</v>
      </c>
      <c r="M15488">
        <v>1</v>
      </c>
      <c r="N15488" t="s">
        <v>66174</v>
      </c>
      <c r="O15488" t="s">
        <v>72932</v>
      </c>
      <c r="P15488" t="s">
        <v>172</v>
      </c>
      <c r="Q15488" t="s">
        <v>2326</v>
      </c>
      <c r="R15488" t="s">
        <v>72933</v>
      </c>
      <c r="S15488" t="s">
        <v>72934</v>
      </c>
      <c r="T15488">
        <v>4</v>
      </c>
      <c r="U15488">
        <v>3</v>
      </c>
      <c r="V15488">
        <v>1.2975000000000001</v>
      </c>
      <c r="AK15488" s="3">
        <v>1.3585</v>
      </c>
      <c r="BJ15488">
        <v>0.99204000000000003</v>
      </c>
      <c r="BN15488">
        <v>1.1969000000000001</v>
      </c>
      <c r="CM15488">
        <v>6270800</v>
      </c>
      <c r="CN15488">
        <v>2757100</v>
      </c>
      <c r="CQ15488">
        <v>15486</v>
      </c>
      <c r="CR15488">
        <v>1729</v>
      </c>
      <c r="CS15488">
        <v>358</v>
      </c>
      <c r="CT15488">
        <v>358</v>
      </c>
    </row>
    <row r="15489" spans="1:98" x14ac:dyDescent="0.35">
      <c r="A15489" t="s">
        <v>24662</v>
      </c>
      <c r="B15489" t="s">
        <v>72935</v>
      </c>
      <c r="C15489" t="s">
        <v>24652</v>
      </c>
      <c r="D15489" t="s">
        <v>24653</v>
      </c>
      <c r="E15489" t="s">
        <v>24654</v>
      </c>
      <c r="F15489" t="s">
        <v>24655</v>
      </c>
      <c r="G15489" t="s">
        <v>24656</v>
      </c>
      <c r="H15489">
        <v>1</v>
      </c>
      <c r="I15489">
        <v>85.668800000000005</v>
      </c>
      <c r="J15489" s="1">
        <v>7.7974799999999998E-6</v>
      </c>
      <c r="K15489">
        <v>286.57</v>
      </c>
      <c r="L15489">
        <v>237.27</v>
      </c>
      <c r="M15489">
        <v>2</v>
      </c>
      <c r="N15489" t="s">
        <v>66174</v>
      </c>
      <c r="O15489" t="s">
        <v>72936</v>
      </c>
      <c r="P15489" t="s">
        <v>72937</v>
      </c>
      <c r="Q15489" t="s">
        <v>403</v>
      </c>
      <c r="R15489" t="s">
        <v>72938</v>
      </c>
      <c r="S15489" t="s">
        <v>72939</v>
      </c>
      <c r="T15489">
        <v>2</v>
      </c>
      <c r="U15489">
        <v>3</v>
      </c>
      <c r="V15489">
        <v>0.19847000000000001</v>
      </c>
      <c r="W15489">
        <v>0.74275000000000002</v>
      </c>
      <c r="X15489">
        <v>0.82472999999999996</v>
      </c>
      <c r="Y15489">
        <v>0.52646999999999999</v>
      </c>
      <c r="Z15489">
        <v>0.88268999999999997</v>
      </c>
      <c r="AA15489">
        <v>0.67168000000000005</v>
      </c>
      <c r="AC15489">
        <v>1.1586000000000001</v>
      </c>
      <c r="AD15489">
        <v>0.91139000000000003</v>
      </c>
      <c r="AE15489">
        <v>0.38538</v>
      </c>
      <c r="AF15489">
        <v>0.58218000000000003</v>
      </c>
      <c r="AK15489" s="3">
        <v>0.70869000000000004</v>
      </c>
      <c r="AL15489">
        <v>0.37512000000000001</v>
      </c>
      <c r="AM15489">
        <v>0.34470000000000001</v>
      </c>
      <c r="AO15489">
        <v>0.33244000000000001</v>
      </c>
      <c r="AQ15489">
        <v>0.17957999999999999</v>
      </c>
      <c r="AS15489">
        <v>0.34695999999999999</v>
      </c>
      <c r="AT15489">
        <v>0.16455</v>
      </c>
      <c r="BC15489" s="3">
        <v>0.92151000000000005</v>
      </c>
      <c r="BD15489">
        <v>0.93379000000000001</v>
      </c>
      <c r="BE15489">
        <v>0.87080999999999997</v>
      </c>
      <c r="BF15489">
        <v>0.62844</v>
      </c>
      <c r="BH15489">
        <v>0.80572999999999995</v>
      </c>
      <c r="BI15489">
        <v>0.57423000000000002</v>
      </c>
      <c r="BJ15489">
        <v>0.67881999999999998</v>
      </c>
      <c r="BK15489">
        <v>0.39805000000000001</v>
      </c>
      <c r="BL15489">
        <v>0.42137999999999998</v>
      </c>
      <c r="BM15489">
        <v>0.3246</v>
      </c>
      <c r="BP15489">
        <v>0.13424</v>
      </c>
      <c r="BU15489" s="3">
        <v>1.206</v>
      </c>
      <c r="BW15489">
        <v>0.62222999999999995</v>
      </c>
      <c r="BX15489">
        <v>0.51054999999999995</v>
      </c>
      <c r="BY15489">
        <v>0.58523000000000003</v>
      </c>
      <c r="BZ15489">
        <v>0.57343999999999995</v>
      </c>
      <c r="CA15489">
        <v>0.39862999999999998</v>
      </c>
      <c r="CB15489">
        <v>0.67420999999999998</v>
      </c>
      <c r="CE15489">
        <v>0.29250999999999999</v>
      </c>
      <c r="CM15489">
        <v>363330000</v>
      </c>
      <c r="CN15489">
        <v>239890000</v>
      </c>
      <c r="CQ15489">
        <v>15487</v>
      </c>
      <c r="CR15489" t="s">
        <v>24660</v>
      </c>
      <c r="CS15489" t="s">
        <v>72940</v>
      </c>
      <c r="CT15489">
        <v>1184</v>
      </c>
    </row>
    <row r="15490" spans="1:98" x14ac:dyDescent="0.35">
      <c r="A15490" t="s">
        <v>24662</v>
      </c>
      <c r="B15490" t="s">
        <v>72941</v>
      </c>
      <c r="C15490" t="s">
        <v>24652</v>
      </c>
      <c r="D15490" t="s">
        <v>24653</v>
      </c>
      <c r="E15490" t="s">
        <v>24654</v>
      </c>
      <c r="F15490" t="s">
        <v>24655</v>
      </c>
      <c r="G15490" t="s">
        <v>24656</v>
      </c>
      <c r="H15490">
        <v>0.24460299999999999</v>
      </c>
      <c r="I15490">
        <v>0</v>
      </c>
      <c r="J15490">
        <v>4.0740100000000003E-3</v>
      </c>
      <c r="K15490">
        <v>86.897999999999996</v>
      </c>
      <c r="L15490">
        <v>54.482999999999997</v>
      </c>
      <c r="N15490" t="s">
        <v>66174</v>
      </c>
      <c r="O15490" t="s">
        <v>72942</v>
      </c>
      <c r="P15490" t="s">
        <v>458</v>
      </c>
      <c r="Q15490" t="s">
        <v>239</v>
      </c>
      <c r="R15490" t="s">
        <v>72943</v>
      </c>
      <c r="S15490" t="s">
        <v>72944</v>
      </c>
      <c r="T15490">
        <v>10</v>
      </c>
      <c r="U15490">
        <v>3</v>
      </c>
      <c r="V15490">
        <v>-0.18007000000000001</v>
      </c>
      <c r="CM15490">
        <v>0</v>
      </c>
      <c r="CN15490">
        <v>0</v>
      </c>
      <c r="CQ15490">
        <v>15488</v>
      </c>
      <c r="CR15490" t="s">
        <v>24660</v>
      </c>
      <c r="CS15490" t="s">
        <v>72945</v>
      </c>
      <c r="CT15490">
        <v>1196</v>
      </c>
    </row>
    <row r="15491" spans="1:98" x14ac:dyDescent="0.35">
      <c r="A15491" t="s">
        <v>24662</v>
      </c>
      <c r="B15491" t="s">
        <v>72946</v>
      </c>
      <c r="C15491" t="s">
        <v>24652</v>
      </c>
      <c r="D15491" t="s">
        <v>24653</v>
      </c>
      <c r="E15491" t="s">
        <v>24654</v>
      </c>
      <c r="F15491" t="s">
        <v>24655</v>
      </c>
      <c r="G15491" t="s">
        <v>24656</v>
      </c>
      <c r="H15491">
        <v>1</v>
      </c>
      <c r="I15491">
        <v>133.77799999999999</v>
      </c>
      <c r="J15491">
        <v>8.0330099999999997E-4</v>
      </c>
      <c r="K15491">
        <v>202.03</v>
      </c>
      <c r="L15491">
        <v>74.242000000000004</v>
      </c>
      <c r="M15491" t="s">
        <v>202</v>
      </c>
      <c r="N15491" t="s">
        <v>66174</v>
      </c>
      <c r="O15491" t="s">
        <v>72947</v>
      </c>
      <c r="P15491" t="s">
        <v>32120</v>
      </c>
      <c r="Q15491" t="s">
        <v>2101</v>
      </c>
      <c r="R15491" t="s">
        <v>24739</v>
      </c>
      <c r="S15491" t="s">
        <v>24740</v>
      </c>
      <c r="T15491">
        <v>10</v>
      </c>
      <c r="U15491">
        <v>3</v>
      </c>
      <c r="V15491">
        <v>0.19427</v>
      </c>
      <c r="Y15491">
        <v>0.38696999999999998</v>
      </c>
      <c r="Z15491">
        <v>0.48526000000000002</v>
      </c>
      <c r="AA15491">
        <v>0.43996000000000002</v>
      </c>
      <c r="AB15491">
        <v>0.50077000000000005</v>
      </c>
      <c r="AD15491">
        <v>0.34917999999999999</v>
      </c>
      <c r="AK15491" s="3">
        <v>0.71306000000000003</v>
      </c>
      <c r="AL15491">
        <v>0.72287999999999997</v>
      </c>
      <c r="AM15491">
        <v>0.66554999999999997</v>
      </c>
      <c r="AN15491">
        <v>0.62202999999999997</v>
      </c>
      <c r="AO15491">
        <v>1.1158999999999999</v>
      </c>
      <c r="AP15491">
        <v>0.62975999999999999</v>
      </c>
      <c r="AQ15491">
        <v>0.42884</v>
      </c>
      <c r="AT15491">
        <v>0.48726999999999998</v>
      </c>
      <c r="AU15491">
        <v>0.50514000000000003</v>
      </c>
      <c r="BC15491" s="3">
        <v>0.8851</v>
      </c>
      <c r="BE15491">
        <v>0.73328000000000004</v>
      </c>
      <c r="BF15491">
        <v>0.5413</v>
      </c>
      <c r="BI15491">
        <v>0.39978999999999998</v>
      </c>
      <c r="BJ15491">
        <v>0.28615000000000002</v>
      </c>
      <c r="BM15491">
        <v>0.30485000000000001</v>
      </c>
      <c r="BU15491" s="3">
        <v>0.88888999999999996</v>
      </c>
      <c r="BV15491">
        <v>0.69794</v>
      </c>
      <c r="BW15491">
        <v>0.56630999999999998</v>
      </c>
      <c r="BX15491">
        <v>0.55732999999999999</v>
      </c>
      <c r="BY15491">
        <v>0.43068000000000001</v>
      </c>
      <c r="BZ15491">
        <v>0.49460999999999999</v>
      </c>
      <c r="CA15491">
        <v>0.31716</v>
      </c>
      <c r="CB15491">
        <v>0.37319999999999998</v>
      </c>
      <c r="CC15491">
        <v>0.30246000000000001</v>
      </c>
      <c r="CE15491">
        <v>8.1671999999999995E-2</v>
      </c>
      <c r="CI15491">
        <v>0.1125</v>
      </c>
      <c r="CM15491">
        <v>925360000</v>
      </c>
      <c r="CN15491">
        <v>777680000</v>
      </c>
      <c r="CQ15491">
        <v>15489</v>
      </c>
      <c r="CR15491" t="s">
        <v>24660</v>
      </c>
      <c r="CS15491" t="s">
        <v>72948</v>
      </c>
      <c r="CT15491">
        <v>1320</v>
      </c>
    </row>
    <row r="15492" spans="1:98" x14ac:dyDescent="0.35">
      <c r="A15492" t="s">
        <v>24662</v>
      </c>
      <c r="B15492" t="s">
        <v>72949</v>
      </c>
      <c r="C15492" t="s">
        <v>24652</v>
      </c>
      <c r="D15492" t="s">
        <v>24653</v>
      </c>
      <c r="E15492" t="s">
        <v>24654</v>
      </c>
      <c r="F15492" t="s">
        <v>24655</v>
      </c>
      <c r="G15492" t="s">
        <v>24656</v>
      </c>
      <c r="H15492">
        <v>1</v>
      </c>
      <c r="I15492">
        <v>83.081699999999998</v>
      </c>
      <c r="J15492">
        <v>1.4586E-3</v>
      </c>
      <c r="K15492">
        <v>175.77</v>
      </c>
      <c r="L15492">
        <v>141.57</v>
      </c>
      <c r="M15492">
        <v>2</v>
      </c>
      <c r="N15492" t="s">
        <v>66174</v>
      </c>
      <c r="O15492" t="s">
        <v>72950</v>
      </c>
      <c r="P15492" t="s">
        <v>51722</v>
      </c>
      <c r="Q15492" t="s">
        <v>233</v>
      </c>
      <c r="R15492" t="s">
        <v>24691</v>
      </c>
      <c r="S15492" t="s">
        <v>24692</v>
      </c>
      <c r="T15492">
        <v>16</v>
      </c>
      <c r="U15492">
        <v>3</v>
      </c>
      <c r="V15492">
        <v>-0.54410000000000003</v>
      </c>
      <c r="CM15492">
        <v>2903100</v>
      </c>
      <c r="CN15492">
        <v>2903100</v>
      </c>
      <c r="CQ15492">
        <v>15490</v>
      </c>
      <c r="CR15492" t="s">
        <v>24660</v>
      </c>
      <c r="CS15492" t="s">
        <v>72951</v>
      </c>
      <c r="CT15492">
        <v>1222</v>
      </c>
    </row>
    <row r="15493" spans="1:98" x14ac:dyDescent="0.35">
      <c r="A15493" t="s">
        <v>24650</v>
      </c>
      <c r="B15493" t="s">
        <v>72952</v>
      </c>
      <c r="C15493" t="s">
        <v>24652</v>
      </c>
      <c r="D15493" t="s">
        <v>24653</v>
      </c>
      <c r="E15493" t="s">
        <v>24654</v>
      </c>
      <c r="F15493" t="s">
        <v>24655</v>
      </c>
      <c r="G15493" t="s">
        <v>24656</v>
      </c>
      <c r="H15493">
        <v>0.54180399999999995</v>
      </c>
      <c r="I15493">
        <v>4.2725999999999997</v>
      </c>
      <c r="J15493">
        <v>4.9731700000000005E-4</v>
      </c>
      <c r="K15493">
        <v>61.668999999999997</v>
      </c>
      <c r="L15493">
        <v>40.613999999999997</v>
      </c>
      <c r="M15493">
        <v>2</v>
      </c>
      <c r="N15493" t="s">
        <v>66174</v>
      </c>
      <c r="O15493" t="s">
        <v>72953</v>
      </c>
      <c r="P15493" t="s">
        <v>72954</v>
      </c>
      <c r="Q15493" t="s">
        <v>388</v>
      </c>
      <c r="R15493" t="s">
        <v>72955</v>
      </c>
      <c r="S15493" t="s">
        <v>72956</v>
      </c>
      <c r="T15493">
        <v>8</v>
      </c>
      <c r="U15493">
        <v>2</v>
      </c>
      <c r="V15493">
        <v>0.74819000000000002</v>
      </c>
      <c r="AN15493">
        <v>0.64719000000000004</v>
      </c>
      <c r="CM15493">
        <v>1623700</v>
      </c>
      <c r="CN15493">
        <v>898720</v>
      </c>
      <c r="CQ15493">
        <v>15491</v>
      </c>
      <c r="CR15493" t="s">
        <v>24660</v>
      </c>
      <c r="CS15493" t="s">
        <v>25968</v>
      </c>
      <c r="CT15493">
        <v>167</v>
      </c>
    </row>
    <row r="15494" spans="1:98" x14ac:dyDescent="0.35">
      <c r="A15494" t="s">
        <v>24650</v>
      </c>
      <c r="B15494" t="s">
        <v>72957</v>
      </c>
      <c r="C15494" t="s">
        <v>24652</v>
      </c>
      <c r="D15494" t="s">
        <v>24653</v>
      </c>
      <c r="E15494" t="s">
        <v>24654</v>
      </c>
      <c r="F15494" t="s">
        <v>24655</v>
      </c>
      <c r="G15494" t="s">
        <v>24656</v>
      </c>
      <c r="H15494">
        <v>0.66657500000000003</v>
      </c>
      <c r="I15494">
        <v>4.2725999999999997</v>
      </c>
      <c r="J15494" s="1">
        <v>4.9018899999999999E-5</v>
      </c>
      <c r="K15494">
        <v>64.034999999999997</v>
      </c>
      <c r="L15494">
        <v>46.805</v>
      </c>
      <c r="M15494">
        <v>2</v>
      </c>
      <c r="N15494" t="s">
        <v>66174</v>
      </c>
      <c r="O15494" t="s">
        <v>72958</v>
      </c>
      <c r="P15494" t="s">
        <v>2743</v>
      </c>
      <c r="Q15494" t="s">
        <v>331</v>
      </c>
      <c r="R15494" t="s">
        <v>72955</v>
      </c>
      <c r="S15494" t="s">
        <v>72956</v>
      </c>
      <c r="T15494">
        <v>14</v>
      </c>
      <c r="U15494">
        <v>2</v>
      </c>
      <c r="V15494">
        <v>0.74819000000000002</v>
      </c>
      <c r="AN15494">
        <v>0.64719000000000004</v>
      </c>
      <c r="CM15494">
        <v>1623700</v>
      </c>
      <c r="CN15494">
        <v>898720</v>
      </c>
      <c r="CQ15494">
        <v>15492</v>
      </c>
      <c r="CR15494" t="s">
        <v>24660</v>
      </c>
      <c r="CS15494" t="s">
        <v>6232</v>
      </c>
      <c r="CT15494">
        <v>173</v>
      </c>
    </row>
    <row r="15495" spans="1:98" x14ac:dyDescent="0.35">
      <c r="A15495" t="s">
        <v>24650</v>
      </c>
      <c r="B15495" t="s">
        <v>72959</v>
      </c>
      <c r="C15495" t="s">
        <v>24652</v>
      </c>
      <c r="D15495" t="s">
        <v>24653</v>
      </c>
      <c r="E15495" t="s">
        <v>24654</v>
      </c>
      <c r="F15495" t="s">
        <v>24655</v>
      </c>
      <c r="G15495" t="s">
        <v>24656</v>
      </c>
      <c r="H15495">
        <v>0.99846800000000002</v>
      </c>
      <c r="I15495">
        <v>28.138300000000001</v>
      </c>
      <c r="J15495">
        <v>1.8603599999999999E-3</v>
      </c>
      <c r="K15495">
        <v>208.38</v>
      </c>
      <c r="L15495">
        <v>155.66</v>
      </c>
      <c r="M15495" t="s">
        <v>202</v>
      </c>
      <c r="N15495" t="s">
        <v>66174</v>
      </c>
      <c r="O15495" t="s">
        <v>72960</v>
      </c>
      <c r="P15495" t="s">
        <v>2489</v>
      </c>
      <c r="Q15495" t="s">
        <v>1138</v>
      </c>
      <c r="R15495" t="s">
        <v>72961</v>
      </c>
      <c r="S15495" t="s">
        <v>72962</v>
      </c>
      <c r="T15495">
        <v>11</v>
      </c>
      <c r="U15495">
        <v>3</v>
      </c>
      <c r="V15495">
        <v>-0.49740000000000001</v>
      </c>
      <c r="AK15495" s="3">
        <v>0.97507999999999995</v>
      </c>
      <c r="AL15495">
        <v>0.70537000000000005</v>
      </c>
      <c r="AO15495">
        <v>0.52761000000000002</v>
      </c>
      <c r="AR15495">
        <v>0.88785999999999998</v>
      </c>
      <c r="BB15495">
        <v>0.14742</v>
      </c>
      <c r="CM15495">
        <v>18915000</v>
      </c>
      <c r="CN15495">
        <v>15060000</v>
      </c>
      <c r="CQ15495">
        <v>15493</v>
      </c>
      <c r="CR15495" t="s">
        <v>24660</v>
      </c>
      <c r="CS15495" t="s">
        <v>35271</v>
      </c>
      <c r="CT15495">
        <v>581</v>
      </c>
    </row>
    <row r="15496" spans="1:98" x14ac:dyDescent="0.35">
      <c r="A15496" t="s">
        <v>24761</v>
      </c>
      <c r="B15496" t="s">
        <v>72963</v>
      </c>
      <c r="C15496" t="s">
        <v>24763</v>
      </c>
      <c r="D15496" t="s">
        <v>24763</v>
      </c>
      <c r="E15496" t="s">
        <v>24654</v>
      </c>
      <c r="F15496" t="s">
        <v>24655</v>
      </c>
      <c r="G15496" t="s">
        <v>24656</v>
      </c>
      <c r="H15496">
        <v>0.69618599999999997</v>
      </c>
      <c r="I15496">
        <v>3.6017299999999999</v>
      </c>
      <c r="J15496" s="1">
        <v>1.2967600000000001E-24</v>
      </c>
      <c r="K15496">
        <v>145.41999999999999</v>
      </c>
      <c r="L15496">
        <v>127.68</v>
      </c>
      <c r="M15496">
        <v>1</v>
      </c>
      <c r="N15496" t="s">
        <v>66174</v>
      </c>
      <c r="O15496" t="s">
        <v>72964</v>
      </c>
      <c r="P15496" t="s">
        <v>172</v>
      </c>
      <c r="Q15496" t="s">
        <v>1324</v>
      </c>
      <c r="R15496" t="s">
        <v>72965</v>
      </c>
      <c r="S15496" t="s">
        <v>72966</v>
      </c>
      <c r="T15496">
        <v>17</v>
      </c>
      <c r="U15496">
        <v>2</v>
      </c>
      <c r="V15496">
        <v>0.14765</v>
      </c>
      <c r="Z15496">
        <v>0.55418000000000001</v>
      </c>
      <c r="AC15496">
        <v>0.76610999999999996</v>
      </c>
      <c r="AQ15496">
        <v>0.58740999999999999</v>
      </c>
      <c r="BW15496">
        <v>0.76146000000000003</v>
      </c>
      <c r="CM15496">
        <v>945700000</v>
      </c>
      <c r="CN15496">
        <v>543260000</v>
      </c>
      <c r="CQ15496">
        <v>15494</v>
      </c>
      <c r="CR15496">
        <v>1730</v>
      </c>
      <c r="CS15496">
        <v>1110</v>
      </c>
      <c r="CT15496">
        <v>1110</v>
      </c>
    </row>
    <row r="15497" spans="1:98" x14ac:dyDescent="0.35">
      <c r="A15497" t="s">
        <v>24761</v>
      </c>
      <c r="B15497" t="s">
        <v>72967</v>
      </c>
      <c r="C15497" t="s">
        <v>24763</v>
      </c>
      <c r="D15497" t="s">
        <v>24763</v>
      </c>
      <c r="E15497" t="s">
        <v>24654</v>
      </c>
      <c r="F15497" t="s">
        <v>24655</v>
      </c>
      <c r="G15497" t="s">
        <v>24656</v>
      </c>
      <c r="H15497">
        <v>0.65019400000000005</v>
      </c>
      <c r="I15497">
        <v>6.9509999999999996</v>
      </c>
      <c r="J15497" s="1">
        <v>2.0995399999999999E-8</v>
      </c>
      <c r="K15497">
        <v>91.733000000000004</v>
      </c>
      <c r="L15497">
        <v>77.308000000000007</v>
      </c>
      <c r="M15497">
        <v>1</v>
      </c>
      <c r="N15497" t="s">
        <v>66174</v>
      </c>
      <c r="O15497" t="s">
        <v>72968</v>
      </c>
      <c r="P15497" t="s">
        <v>172</v>
      </c>
      <c r="Q15497" t="s">
        <v>489</v>
      </c>
      <c r="R15497" t="s">
        <v>72969</v>
      </c>
      <c r="S15497" t="s">
        <v>72970</v>
      </c>
      <c r="T15497">
        <v>22</v>
      </c>
      <c r="U15497">
        <v>3</v>
      </c>
      <c r="V15497">
        <v>0.10063999999999999</v>
      </c>
      <c r="BH15497">
        <v>0.99689000000000005</v>
      </c>
      <c r="CM15497">
        <v>379590000</v>
      </c>
      <c r="CN15497">
        <v>200000000</v>
      </c>
      <c r="CQ15497">
        <v>15495</v>
      </c>
      <c r="CR15497">
        <v>1730</v>
      </c>
      <c r="CS15497">
        <v>1115</v>
      </c>
      <c r="CT15497">
        <v>1115</v>
      </c>
    </row>
    <row r="15498" spans="1:98" x14ac:dyDescent="0.35">
      <c r="A15498" t="s">
        <v>72971</v>
      </c>
      <c r="B15498" t="s">
        <v>72972</v>
      </c>
      <c r="C15498" t="s">
        <v>24652</v>
      </c>
      <c r="D15498" t="s">
        <v>24653</v>
      </c>
      <c r="E15498" t="s">
        <v>24654</v>
      </c>
      <c r="F15498" t="s">
        <v>24655</v>
      </c>
      <c r="G15498" t="s">
        <v>72973</v>
      </c>
      <c r="H15498">
        <v>1</v>
      </c>
      <c r="I15498">
        <v>78.097800000000007</v>
      </c>
      <c r="J15498">
        <v>1.8317400000000001E-3</v>
      </c>
      <c r="K15498">
        <v>96.066999999999993</v>
      </c>
      <c r="L15498">
        <v>62.177</v>
      </c>
      <c r="M15498">
        <v>1</v>
      </c>
      <c r="N15498" t="s">
        <v>66174</v>
      </c>
      <c r="O15498" t="s">
        <v>72974</v>
      </c>
      <c r="P15498" t="s">
        <v>172</v>
      </c>
      <c r="Q15498" t="s">
        <v>2034</v>
      </c>
      <c r="R15498" t="s">
        <v>72975</v>
      </c>
      <c r="S15498" t="s">
        <v>72976</v>
      </c>
      <c r="T15498">
        <v>5</v>
      </c>
      <c r="U15498">
        <v>2</v>
      </c>
      <c r="V15498">
        <v>-7.6513999999999999E-2</v>
      </c>
      <c r="W15498">
        <v>0.88273000000000001</v>
      </c>
      <c r="X15498">
        <v>0.55667</v>
      </c>
      <c r="Y15498">
        <v>0.27977999999999997</v>
      </c>
      <c r="AK15498" s="3">
        <v>0.67562</v>
      </c>
      <c r="AL15498">
        <v>0.67183000000000004</v>
      </c>
      <c r="AM15498">
        <v>0.53208999999999995</v>
      </c>
      <c r="AN15498">
        <v>0.40794999999999998</v>
      </c>
      <c r="AO15498">
        <v>0.41039999999999999</v>
      </c>
      <c r="AP15498">
        <v>0.37792999999999999</v>
      </c>
      <c r="AQ15498">
        <v>0.30277999999999999</v>
      </c>
      <c r="AR15498">
        <v>0.28398000000000001</v>
      </c>
      <c r="AS15498">
        <v>0.28804000000000002</v>
      </c>
      <c r="AT15498">
        <v>0.19225</v>
      </c>
      <c r="AU15498">
        <v>0.18887999999999999</v>
      </c>
      <c r="BC15498" s="3">
        <v>1.081</v>
      </c>
      <c r="BD15498">
        <v>0.83655999999999997</v>
      </c>
      <c r="BE15498">
        <v>0.64476</v>
      </c>
      <c r="BF15498">
        <v>0.43623000000000001</v>
      </c>
      <c r="BG15498">
        <v>0.46500999999999998</v>
      </c>
      <c r="BH15498">
        <v>0.39855000000000002</v>
      </c>
      <c r="BI15498">
        <v>0.26436999999999999</v>
      </c>
      <c r="BK15498">
        <v>0.15543000000000001</v>
      </c>
      <c r="BL15498">
        <v>8.6943000000000006E-2</v>
      </c>
      <c r="BM15498">
        <v>9.0742000000000003E-2</v>
      </c>
      <c r="BU15498" s="3">
        <v>1.0154000000000001</v>
      </c>
      <c r="CM15498">
        <v>686240000</v>
      </c>
      <c r="CN15498">
        <v>424560000</v>
      </c>
      <c r="CQ15498">
        <v>15496</v>
      </c>
      <c r="CR15498" t="s">
        <v>24660</v>
      </c>
      <c r="CS15498" t="s">
        <v>14729</v>
      </c>
      <c r="CT15498">
        <v>249</v>
      </c>
    </row>
    <row r="15499" spans="1:98" x14ac:dyDescent="0.35">
      <c r="A15499" t="s">
        <v>24794</v>
      </c>
      <c r="B15499" t="s">
        <v>63033</v>
      </c>
      <c r="C15499" t="s">
        <v>24653</v>
      </c>
      <c r="D15499" t="s">
        <v>24653</v>
      </c>
      <c r="E15499" t="s">
        <v>24654</v>
      </c>
      <c r="F15499" t="s">
        <v>24655</v>
      </c>
      <c r="G15499" t="s">
        <v>24796</v>
      </c>
      <c r="H15499">
        <v>0.83272500000000005</v>
      </c>
      <c r="I15499">
        <v>7.1139000000000001</v>
      </c>
      <c r="J15499" s="1">
        <v>2.8093000000000001E-16</v>
      </c>
      <c r="K15499">
        <v>111.49</v>
      </c>
      <c r="L15499">
        <v>111.49</v>
      </c>
      <c r="M15499">
        <v>1</v>
      </c>
      <c r="N15499" t="s">
        <v>66174</v>
      </c>
      <c r="O15499" t="s">
        <v>72977</v>
      </c>
      <c r="P15499" t="s">
        <v>172</v>
      </c>
      <c r="Q15499" t="s">
        <v>1324</v>
      </c>
      <c r="R15499" t="s">
        <v>72978</v>
      </c>
      <c r="S15499" t="s">
        <v>72979</v>
      </c>
      <c r="T15499">
        <v>18</v>
      </c>
      <c r="U15499">
        <v>3</v>
      </c>
      <c r="V15499">
        <v>-0.15992999999999999</v>
      </c>
      <c r="AC15499">
        <v>0.70025000000000004</v>
      </c>
      <c r="AJ15499">
        <v>0.77620999999999996</v>
      </c>
      <c r="AM15499">
        <v>0.76036999999999999</v>
      </c>
      <c r="AR15499">
        <v>0.7298</v>
      </c>
      <c r="AS15499">
        <v>0.76351000000000002</v>
      </c>
      <c r="AU15499">
        <v>0.96960000000000002</v>
      </c>
      <c r="AV15499">
        <v>0.54376000000000002</v>
      </c>
      <c r="AX15499">
        <v>0.43868000000000001</v>
      </c>
      <c r="AY15499">
        <v>0.53391</v>
      </c>
      <c r="BB15499">
        <v>0.45944000000000002</v>
      </c>
      <c r="BH15499">
        <v>0.81101000000000001</v>
      </c>
      <c r="BL15499">
        <v>0.74350000000000005</v>
      </c>
      <c r="BM15499">
        <v>0.87455000000000005</v>
      </c>
      <c r="BO15499">
        <v>0.81211999999999995</v>
      </c>
      <c r="BQ15499">
        <v>0.76222999999999996</v>
      </c>
      <c r="BS15499">
        <v>0.92359000000000002</v>
      </c>
      <c r="BU15499" s="3">
        <v>0.92371000000000003</v>
      </c>
      <c r="BX15499">
        <v>0.76190000000000002</v>
      </c>
      <c r="BY15499">
        <v>0.77227999999999997</v>
      </c>
      <c r="CA15499">
        <v>0.72184999999999999</v>
      </c>
      <c r="CJ15499">
        <v>0.55486999999999997</v>
      </c>
      <c r="CL15499">
        <v>0.45773999999999998</v>
      </c>
      <c r="CM15499">
        <v>1885700000</v>
      </c>
      <c r="CN15499">
        <v>1067000000</v>
      </c>
      <c r="CQ15499">
        <v>15497</v>
      </c>
      <c r="CR15499">
        <v>1731</v>
      </c>
      <c r="CS15499">
        <v>1072</v>
      </c>
      <c r="CT15499">
        <v>1072</v>
      </c>
    </row>
    <row r="15500" spans="1:98" x14ac:dyDescent="0.35">
      <c r="A15500" t="s">
        <v>24794</v>
      </c>
      <c r="B15500" t="s">
        <v>72980</v>
      </c>
      <c r="C15500" t="s">
        <v>24653</v>
      </c>
      <c r="D15500" t="s">
        <v>24653</v>
      </c>
      <c r="E15500" t="s">
        <v>24654</v>
      </c>
      <c r="F15500" t="s">
        <v>24655</v>
      </c>
      <c r="G15500" t="s">
        <v>24796</v>
      </c>
      <c r="H15500">
        <v>0.48458299999999999</v>
      </c>
      <c r="I15500">
        <v>4.35175</v>
      </c>
      <c r="J15500" s="1">
        <v>3.8068199999999999E-16</v>
      </c>
      <c r="K15500">
        <v>106.88</v>
      </c>
      <c r="L15500">
        <v>89.968000000000004</v>
      </c>
      <c r="N15500" t="s">
        <v>66174</v>
      </c>
      <c r="O15500" t="s">
        <v>72968</v>
      </c>
      <c r="P15500" t="s">
        <v>172</v>
      </c>
      <c r="Q15500" t="s">
        <v>489</v>
      </c>
      <c r="R15500" t="s">
        <v>72981</v>
      </c>
      <c r="S15500" t="s">
        <v>72982</v>
      </c>
      <c r="T15500">
        <v>24</v>
      </c>
      <c r="U15500">
        <v>3</v>
      </c>
      <c r="V15500">
        <v>0.38129000000000002</v>
      </c>
      <c r="CM15500">
        <v>0</v>
      </c>
      <c r="CN15500">
        <v>0</v>
      </c>
      <c r="CQ15500">
        <v>15498</v>
      </c>
      <c r="CR15500">
        <v>1731</v>
      </c>
      <c r="CS15500">
        <v>1077</v>
      </c>
      <c r="CT15500">
        <v>1077</v>
      </c>
    </row>
    <row r="15501" spans="1:98" x14ac:dyDescent="0.35">
      <c r="A15501" t="s">
        <v>24807</v>
      </c>
      <c r="B15501" t="s">
        <v>72983</v>
      </c>
      <c r="C15501" t="s">
        <v>24809</v>
      </c>
      <c r="D15501" t="s">
        <v>24809</v>
      </c>
      <c r="E15501" t="s">
        <v>24810</v>
      </c>
      <c r="F15501" t="s">
        <v>24811</v>
      </c>
      <c r="G15501" t="s">
        <v>24812</v>
      </c>
      <c r="H15501">
        <v>0.864923</v>
      </c>
      <c r="I15501">
        <v>8.0741599999999991</v>
      </c>
      <c r="J15501" s="1">
        <v>4.4175799999999998E-5</v>
      </c>
      <c r="K15501">
        <v>115.04</v>
      </c>
      <c r="L15501">
        <v>74.156999999999996</v>
      </c>
      <c r="M15501">
        <v>1</v>
      </c>
      <c r="N15501" t="s">
        <v>66174</v>
      </c>
      <c r="O15501" t="s">
        <v>72984</v>
      </c>
      <c r="P15501" t="s">
        <v>172</v>
      </c>
      <c r="Q15501" t="s">
        <v>3629</v>
      </c>
      <c r="R15501" t="s">
        <v>72985</v>
      </c>
      <c r="S15501" t="s">
        <v>72986</v>
      </c>
      <c r="T15501">
        <v>7</v>
      </c>
      <c r="U15501">
        <v>2</v>
      </c>
      <c r="V15501">
        <v>-0.15060999999999999</v>
      </c>
      <c r="BD15501">
        <v>1.1552</v>
      </c>
      <c r="BK15501">
        <v>0.83884999999999998</v>
      </c>
      <c r="BM15501">
        <v>0.80140999999999996</v>
      </c>
      <c r="BP15501">
        <v>1.0016</v>
      </c>
      <c r="BS15501">
        <v>2.3027000000000002</v>
      </c>
      <c r="BX15501">
        <v>0.63804000000000005</v>
      </c>
      <c r="CJ15501">
        <v>0.85970999999999997</v>
      </c>
      <c r="CL15501">
        <v>1.1659999999999999</v>
      </c>
      <c r="CM15501">
        <v>40163000</v>
      </c>
      <c r="CN15501">
        <v>20955000</v>
      </c>
      <c r="CQ15501">
        <v>15499</v>
      </c>
      <c r="CR15501">
        <v>1732</v>
      </c>
      <c r="CS15501">
        <v>479</v>
      </c>
      <c r="CT15501">
        <v>479</v>
      </c>
    </row>
    <row r="15502" spans="1:98" x14ac:dyDescent="0.35">
      <c r="A15502" t="s">
        <v>24820</v>
      </c>
      <c r="B15502">
        <v>780</v>
      </c>
      <c r="C15502" t="s">
        <v>24820</v>
      </c>
      <c r="D15502" t="s">
        <v>24820</v>
      </c>
      <c r="E15502" t="s">
        <v>24821</v>
      </c>
      <c r="F15502" t="s">
        <v>24822</v>
      </c>
      <c r="G15502" t="s">
        <v>24823</v>
      </c>
      <c r="H15502">
        <v>0.98130799999999996</v>
      </c>
      <c r="I15502">
        <v>17.2958</v>
      </c>
      <c r="J15502">
        <v>1.11649E-4</v>
      </c>
      <c r="K15502">
        <v>77.899000000000001</v>
      </c>
      <c r="L15502">
        <v>56.274999999999999</v>
      </c>
      <c r="M15502">
        <v>1</v>
      </c>
      <c r="N15502" t="s">
        <v>66174</v>
      </c>
      <c r="O15502" t="s">
        <v>72987</v>
      </c>
      <c r="P15502" t="s">
        <v>172</v>
      </c>
      <c r="Q15502" t="s">
        <v>803</v>
      </c>
      <c r="R15502" t="s">
        <v>72988</v>
      </c>
      <c r="S15502" t="s">
        <v>72989</v>
      </c>
      <c r="T15502">
        <v>11</v>
      </c>
      <c r="U15502">
        <v>3</v>
      </c>
      <c r="V15502">
        <v>-0.21870000000000001</v>
      </c>
      <c r="W15502">
        <v>0.78893000000000002</v>
      </c>
      <c r="X15502">
        <v>0.33329999999999999</v>
      </c>
      <c r="BC15502" s="3">
        <v>0.9506</v>
      </c>
      <c r="BF15502">
        <v>0.26540000000000002</v>
      </c>
      <c r="BG15502">
        <v>0.28836000000000001</v>
      </c>
      <c r="BH15502">
        <v>0.37979000000000002</v>
      </c>
      <c r="BJ15502">
        <v>0.31646000000000002</v>
      </c>
      <c r="BL15502">
        <v>0.22411</v>
      </c>
      <c r="BM15502">
        <v>0.39406000000000002</v>
      </c>
      <c r="BN15502">
        <v>0.35893000000000003</v>
      </c>
      <c r="BP15502">
        <v>0.38394</v>
      </c>
      <c r="BR15502">
        <v>0.26427</v>
      </c>
      <c r="BS15502">
        <v>0.57089999999999996</v>
      </c>
      <c r="BU15502" s="3">
        <v>0.89903999999999995</v>
      </c>
      <c r="CB15502">
        <v>0.35568</v>
      </c>
      <c r="CE15502">
        <v>0.26782</v>
      </c>
      <c r="CG15502">
        <v>0.39811000000000002</v>
      </c>
      <c r="CJ15502">
        <v>0.29136000000000001</v>
      </c>
      <c r="CL15502">
        <v>0.37531999999999999</v>
      </c>
      <c r="CM15502">
        <v>521880000</v>
      </c>
      <c r="CN15502">
        <v>373520000</v>
      </c>
      <c r="CQ15502">
        <v>15500</v>
      </c>
      <c r="CR15502">
        <v>1733</v>
      </c>
      <c r="CS15502">
        <v>780</v>
      </c>
      <c r="CT15502">
        <v>780</v>
      </c>
    </row>
    <row r="15503" spans="1:98" x14ac:dyDescent="0.35">
      <c r="A15503" t="s">
        <v>24820</v>
      </c>
      <c r="B15503">
        <v>201</v>
      </c>
      <c r="C15503" t="s">
        <v>24820</v>
      </c>
      <c r="D15503" t="s">
        <v>24820</v>
      </c>
      <c r="E15503" t="s">
        <v>24821</v>
      </c>
      <c r="F15503" t="s">
        <v>24822</v>
      </c>
      <c r="G15503" t="s">
        <v>24823</v>
      </c>
      <c r="H15503">
        <v>1</v>
      </c>
      <c r="I15503">
        <v>71.842399999999998</v>
      </c>
      <c r="J15503">
        <v>3.7963599999999999E-3</v>
      </c>
      <c r="K15503">
        <v>71.841999999999999</v>
      </c>
      <c r="L15503">
        <v>50.421999999999997</v>
      </c>
      <c r="M15503">
        <v>2</v>
      </c>
      <c r="N15503" t="s">
        <v>66174</v>
      </c>
      <c r="O15503" t="s">
        <v>72990</v>
      </c>
      <c r="P15503" t="s">
        <v>172</v>
      </c>
      <c r="Q15503" t="s">
        <v>356</v>
      </c>
      <c r="R15503" t="s">
        <v>72991</v>
      </c>
      <c r="S15503" t="s">
        <v>72992</v>
      </c>
      <c r="T15503">
        <v>3</v>
      </c>
      <c r="U15503">
        <v>4</v>
      </c>
      <c r="V15503">
        <v>-0.37564999999999998</v>
      </c>
      <c r="CM15503">
        <v>4102200</v>
      </c>
      <c r="CN15503">
        <v>4102200</v>
      </c>
      <c r="CQ15503">
        <v>15501</v>
      </c>
      <c r="CR15503">
        <v>1733</v>
      </c>
      <c r="CS15503">
        <v>201</v>
      </c>
      <c r="CT15503">
        <v>201</v>
      </c>
    </row>
    <row r="15504" spans="1:98" x14ac:dyDescent="0.35">
      <c r="A15504" t="s">
        <v>24820</v>
      </c>
      <c r="B15504">
        <v>217</v>
      </c>
      <c r="C15504" t="s">
        <v>24820</v>
      </c>
      <c r="D15504" t="s">
        <v>24820</v>
      </c>
      <c r="E15504" t="s">
        <v>24821</v>
      </c>
      <c r="F15504" t="s">
        <v>24822</v>
      </c>
      <c r="G15504" t="s">
        <v>24823</v>
      </c>
      <c r="H15504">
        <v>1</v>
      </c>
      <c r="I15504">
        <v>71.842399999999998</v>
      </c>
      <c r="J15504">
        <v>1.87181E-3</v>
      </c>
      <c r="K15504">
        <v>82.772999999999996</v>
      </c>
      <c r="L15504">
        <v>50.582000000000001</v>
      </c>
      <c r="M15504" t="s">
        <v>202</v>
      </c>
      <c r="N15504" t="s">
        <v>66174</v>
      </c>
      <c r="O15504" t="s">
        <v>72993</v>
      </c>
      <c r="P15504" t="s">
        <v>172</v>
      </c>
      <c r="Q15504" t="s">
        <v>489</v>
      </c>
      <c r="R15504" t="s">
        <v>72991</v>
      </c>
      <c r="S15504" t="s">
        <v>72992</v>
      </c>
      <c r="T15504">
        <v>19</v>
      </c>
      <c r="U15504">
        <v>4</v>
      </c>
      <c r="V15504">
        <v>-0.37564999999999998</v>
      </c>
      <c r="W15504">
        <v>0.99651000000000001</v>
      </c>
      <c r="X15504">
        <v>0.65505999999999998</v>
      </c>
      <c r="BU15504" s="3">
        <v>0.84760999999999997</v>
      </c>
      <c r="BV15504">
        <v>0.35070000000000001</v>
      </c>
      <c r="CM15504">
        <v>149750000</v>
      </c>
      <c r="CN15504">
        <v>121290000</v>
      </c>
      <c r="CQ15504">
        <v>15502</v>
      </c>
      <c r="CR15504">
        <v>1733</v>
      </c>
      <c r="CS15504">
        <v>217</v>
      </c>
      <c r="CT15504">
        <v>217</v>
      </c>
    </row>
    <row r="15505" spans="1:98" x14ac:dyDescent="0.35">
      <c r="A15505" t="s">
        <v>24820</v>
      </c>
      <c r="B15505">
        <v>311</v>
      </c>
      <c r="C15505" t="s">
        <v>24820</v>
      </c>
      <c r="D15505" t="s">
        <v>24820</v>
      </c>
      <c r="E15505" t="s">
        <v>24821</v>
      </c>
      <c r="F15505" t="s">
        <v>24822</v>
      </c>
      <c r="G15505" t="s">
        <v>24823</v>
      </c>
      <c r="H15505">
        <v>0.97625600000000001</v>
      </c>
      <c r="I15505">
        <v>17.899799999999999</v>
      </c>
      <c r="J15505" s="1">
        <v>5.3156899999999999E-5</v>
      </c>
      <c r="K15505">
        <v>149.49</v>
      </c>
      <c r="L15505">
        <v>106.87</v>
      </c>
      <c r="M15505">
        <v>2</v>
      </c>
      <c r="N15505" t="s">
        <v>66174</v>
      </c>
      <c r="O15505" t="s">
        <v>72994</v>
      </c>
      <c r="P15505" t="s">
        <v>8805</v>
      </c>
      <c r="Q15505" t="s">
        <v>560</v>
      </c>
      <c r="R15505" t="s">
        <v>72995</v>
      </c>
      <c r="S15505" t="s">
        <v>72996</v>
      </c>
      <c r="T15505">
        <v>10</v>
      </c>
      <c r="U15505">
        <v>3</v>
      </c>
      <c r="V15505">
        <v>1.2317E-2</v>
      </c>
      <c r="AK15505" s="3">
        <v>1.2285999999999999</v>
      </c>
      <c r="AL15505">
        <v>1.1384000000000001</v>
      </c>
      <c r="AM15505">
        <v>0.68123</v>
      </c>
      <c r="AP15505">
        <v>0.92901</v>
      </c>
      <c r="AU15505">
        <v>1.1252</v>
      </c>
      <c r="AV15505">
        <v>2.2275</v>
      </c>
      <c r="AY15505">
        <v>2.9312999999999998</v>
      </c>
      <c r="BA15505">
        <v>0.34247</v>
      </c>
      <c r="BC15505" s="3">
        <v>0.83182999999999996</v>
      </c>
      <c r="BE15505">
        <v>0.59641</v>
      </c>
      <c r="BF15505">
        <v>0.85995999999999995</v>
      </c>
      <c r="BO15505">
        <v>0.96284999999999998</v>
      </c>
      <c r="BQ15505">
        <v>0.70081000000000004</v>
      </c>
      <c r="BR15505">
        <v>0.66796</v>
      </c>
      <c r="BT15505">
        <v>0.99768999999999997</v>
      </c>
      <c r="BV15505">
        <v>0.72009000000000001</v>
      </c>
      <c r="BY15505">
        <v>0.72182000000000002</v>
      </c>
      <c r="CL15505">
        <v>0.62456</v>
      </c>
      <c r="CM15505">
        <v>345770000</v>
      </c>
      <c r="CN15505">
        <v>187050000</v>
      </c>
      <c r="CQ15505">
        <v>15503</v>
      </c>
      <c r="CR15505">
        <v>1733</v>
      </c>
      <c r="CS15505">
        <v>311</v>
      </c>
      <c r="CT15505">
        <v>311</v>
      </c>
    </row>
    <row r="15506" spans="1:98" x14ac:dyDescent="0.35">
      <c r="A15506" t="s">
        <v>24820</v>
      </c>
      <c r="B15506">
        <v>315</v>
      </c>
      <c r="C15506" t="s">
        <v>24820</v>
      </c>
      <c r="D15506" t="s">
        <v>24820</v>
      </c>
      <c r="E15506" t="s">
        <v>24821</v>
      </c>
      <c r="F15506" t="s">
        <v>24822</v>
      </c>
      <c r="G15506" t="s">
        <v>24823</v>
      </c>
      <c r="H15506">
        <v>0.862348</v>
      </c>
      <c r="I15506">
        <v>8.3393800000000002</v>
      </c>
      <c r="J15506">
        <v>6.2854299999999998E-3</v>
      </c>
      <c r="K15506">
        <v>76.819999999999993</v>
      </c>
      <c r="L15506">
        <v>46.747999999999998</v>
      </c>
      <c r="M15506">
        <v>2</v>
      </c>
      <c r="N15506" t="s">
        <v>66174</v>
      </c>
      <c r="O15506" t="s">
        <v>72997</v>
      </c>
      <c r="P15506" t="s">
        <v>2568</v>
      </c>
      <c r="Q15506" t="s">
        <v>1792</v>
      </c>
      <c r="R15506" t="s">
        <v>72998</v>
      </c>
      <c r="S15506" t="s">
        <v>72999</v>
      </c>
      <c r="T15506">
        <v>14</v>
      </c>
      <c r="U15506">
        <v>3</v>
      </c>
      <c r="V15506">
        <v>2.078E-2</v>
      </c>
      <c r="W15506">
        <v>0.91037000000000001</v>
      </c>
      <c r="AV15506">
        <v>0.31601000000000001</v>
      </c>
      <c r="CM15506">
        <v>12623000</v>
      </c>
      <c r="CN15506">
        <v>6958600</v>
      </c>
      <c r="CQ15506">
        <v>15504</v>
      </c>
      <c r="CR15506">
        <v>1733</v>
      </c>
      <c r="CS15506">
        <v>315</v>
      </c>
      <c r="CT15506">
        <v>315</v>
      </c>
    </row>
    <row r="15507" spans="1:98" x14ac:dyDescent="0.35">
      <c r="A15507" t="s">
        <v>24845</v>
      </c>
      <c r="B15507" t="s">
        <v>29719</v>
      </c>
      <c r="C15507" t="s">
        <v>24847</v>
      </c>
      <c r="D15507" t="s">
        <v>24847</v>
      </c>
      <c r="E15507" t="s">
        <v>24848</v>
      </c>
      <c r="F15507" t="s">
        <v>24849</v>
      </c>
      <c r="G15507" t="s">
        <v>24850</v>
      </c>
      <c r="H15507">
        <v>0.65913200000000005</v>
      </c>
      <c r="I15507">
        <v>7.0202799999999996</v>
      </c>
      <c r="J15507" s="1">
        <v>3.3341599999999999E-10</v>
      </c>
      <c r="K15507">
        <v>98.135000000000005</v>
      </c>
      <c r="L15507">
        <v>76.566000000000003</v>
      </c>
      <c r="M15507">
        <v>1</v>
      </c>
      <c r="N15507" t="s">
        <v>66174</v>
      </c>
      <c r="O15507" t="s">
        <v>73000</v>
      </c>
      <c r="P15507" t="s">
        <v>1807</v>
      </c>
      <c r="Q15507" t="s">
        <v>233</v>
      </c>
      <c r="R15507" t="s">
        <v>73001</v>
      </c>
      <c r="S15507" t="s">
        <v>73002</v>
      </c>
      <c r="T15507">
        <v>23</v>
      </c>
      <c r="U15507">
        <v>3</v>
      </c>
      <c r="V15507">
        <v>-1.7010000000000001</v>
      </c>
      <c r="BD15507">
        <v>1.0956999999999999</v>
      </c>
      <c r="CM15507">
        <v>28173000</v>
      </c>
      <c r="CN15507">
        <v>16063000</v>
      </c>
      <c r="CQ15507">
        <v>15505</v>
      </c>
      <c r="CR15507">
        <v>1734</v>
      </c>
      <c r="CS15507">
        <v>31</v>
      </c>
      <c r="CT15507">
        <v>31</v>
      </c>
    </row>
    <row r="15508" spans="1:98" x14ac:dyDescent="0.35">
      <c r="A15508" t="s">
        <v>24845</v>
      </c>
      <c r="B15508" t="s">
        <v>3554</v>
      </c>
      <c r="C15508" t="s">
        <v>24847</v>
      </c>
      <c r="D15508" t="s">
        <v>24847</v>
      </c>
      <c r="E15508" t="s">
        <v>24848</v>
      </c>
      <c r="F15508" t="s">
        <v>24849</v>
      </c>
      <c r="G15508" t="s">
        <v>24850</v>
      </c>
      <c r="H15508">
        <v>0.39984599999999998</v>
      </c>
      <c r="I15508">
        <v>0</v>
      </c>
      <c r="J15508">
        <v>2.1705299999999999E-3</v>
      </c>
      <c r="K15508">
        <v>46.817999999999998</v>
      </c>
      <c r="L15508">
        <v>23.303000000000001</v>
      </c>
      <c r="N15508" t="s">
        <v>66174</v>
      </c>
      <c r="O15508" t="s">
        <v>73003</v>
      </c>
      <c r="P15508" t="s">
        <v>12016</v>
      </c>
      <c r="Q15508" t="s">
        <v>1431</v>
      </c>
      <c r="R15508" t="s">
        <v>73004</v>
      </c>
      <c r="S15508" t="s">
        <v>73005</v>
      </c>
      <c r="T15508">
        <v>25</v>
      </c>
      <c r="U15508">
        <v>3</v>
      </c>
      <c r="V15508">
        <v>0.97033000000000003</v>
      </c>
      <c r="CM15508">
        <v>0</v>
      </c>
      <c r="CN15508">
        <v>0</v>
      </c>
      <c r="CQ15508">
        <v>15506</v>
      </c>
      <c r="CR15508">
        <v>1734</v>
      </c>
      <c r="CS15508">
        <v>33</v>
      </c>
      <c r="CT15508">
        <v>33</v>
      </c>
    </row>
    <row r="15509" spans="1:98" x14ac:dyDescent="0.35">
      <c r="A15509" t="s">
        <v>24879</v>
      </c>
      <c r="B15509">
        <v>18</v>
      </c>
      <c r="C15509" t="s">
        <v>24879</v>
      </c>
      <c r="D15509" t="s">
        <v>24879</v>
      </c>
      <c r="E15509" t="s">
        <v>24880</v>
      </c>
      <c r="F15509" t="s">
        <v>24881</v>
      </c>
      <c r="G15509" t="s">
        <v>24882</v>
      </c>
      <c r="H15509">
        <v>0.78012999999999999</v>
      </c>
      <c r="I15509">
        <v>5.5032199999999998</v>
      </c>
      <c r="J15509" s="1">
        <v>3.4475399999999998E-17</v>
      </c>
      <c r="K15509">
        <v>159.1</v>
      </c>
      <c r="L15509">
        <v>124.9</v>
      </c>
      <c r="M15509">
        <v>1</v>
      </c>
      <c r="N15509" t="s">
        <v>66174</v>
      </c>
      <c r="O15509" t="s">
        <v>73006</v>
      </c>
      <c r="P15509" t="s">
        <v>172</v>
      </c>
      <c r="Q15509" t="s">
        <v>721</v>
      </c>
      <c r="R15509" t="s">
        <v>73007</v>
      </c>
      <c r="S15509" t="s">
        <v>73008</v>
      </c>
      <c r="T15509">
        <v>3</v>
      </c>
      <c r="U15509">
        <v>2</v>
      </c>
      <c r="V15509">
        <v>7.6666E-3</v>
      </c>
      <c r="CJ15509">
        <v>0.69684999999999997</v>
      </c>
      <c r="CM15509">
        <v>131430000</v>
      </c>
      <c r="CN15509">
        <v>78152000</v>
      </c>
      <c r="CQ15509">
        <v>15507</v>
      </c>
      <c r="CR15509">
        <v>1735</v>
      </c>
      <c r="CS15509">
        <v>18</v>
      </c>
      <c r="CT15509">
        <v>18</v>
      </c>
    </row>
    <row r="15510" spans="1:98" x14ac:dyDescent="0.35">
      <c r="A15510" t="s">
        <v>24899</v>
      </c>
      <c r="B15510">
        <v>761</v>
      </c>
      <c r="C15510" t="s">
        <v>24899</v>
      </c>
      <c r="D15510" t="s">
        <v>24899</v>
      </c>
      <c r="E15510" t="s">
        <v>24900</v>
      </c>
      <c r="F15510" t="s">
        <v>24901</v>
      </c>
      <c r="G15510" t="s">
        <v>24902</v>
      </c>
      <c r="H15510">
        <v>1</v>
      </c>
      <c r="I15510">
        <v>100.441</v>
      </c>
      <c r="J15510">
        <v>2.5921799999999999E-3</v>
      </c>
      <c r="K15510">
        <v>224.36</v>
      </c>
      <c r="L15510">
        <v>167.19</v>
      </c>
      <c r="M15510">
        <v>2</v>
      </c>
      <c r="N15510" t="s">
        <v>66174</v>
      </c>
      <c r="O15510" t="s">
        <v>73009</v>
      </c>
      <c r="P15510" t="s">
        <v>1176</v>
      </c>
      <c r="Q15510" t="s">
        <v>2467</v>
      </c>
      <c r="R15510" t="s">
        <v>24904</v>
      </c>
      <c r="S15510" t="s">
        <v>24905</v>
      </c>
      <c r="T15510">
        <v>6</v>
      </c>
      <c r="U15510">
        <v>3</v>
      </c>
      <c r="V15510">
        <v>0.32971</v>
      </c>
      <c r="AC15510">
        <v>3.1288</v>
      </c>
      <c r="AE15510">
        <v>0.74322999999999995</v>
      </c>
      <c r="AH15510">
        <v>0.85801000000000005</v>
      </c>
      <c r="AI15510">
        <v>0.63800000000000001</v>
      </c>
      <c r="AJ15510">
        <v>0.65239999999999998</v>
      </c>
      <c r="AK15510" s="3">
        <v>1.2407999999999999</v>
      </c>
      <c r="AQ15510">
        <v>0.54186000000000001</v>
      </c>
      <c r="AR15510">
        <v>0.50266</v>
      </c>
      <c r="AS15510">
        <v>0.48954999999999999</v>
      </c>
      <c r="AT15510">
        <v>0.49470999999999998</v>
      </c>
      <c r="AV15510">
        <v>0.74217</v>
      </c>
      <c r="AW15510">
        <v>0.59479000000000004</v>
      </c>
      <c r="AX15510">
        <v>0.53117999999999999</v>
      </c>
      <c r="AY15510">
        <v>0.60192999999999997</v>
      </c>
      <c r="AZ15510">
        <v>0.69433</v>
      </c>
      <c r="BA15510">
        <v>0.52966999999999997</v>
      </c>
      <c r="BB15510">
        <v>0.49318000000000001</v>
      </c>
      <c r="BC15510" s="3">
        <v>1.1408</v>
      </c>
      <c r="BD15510">
        <v>1.2296</v>
      </c>
      <c r="BE15510">
        <v>0.85792000000000002</v>
      </c>
      <c r="BF15510">
        <v>1.0903</v>
      </c>
      <c r="BH15510">
        <v>0.89922999999999997</v>
      </c>
      <c r="BI15510">
        <v>0.92222000000000004</v>
      </c>
      <c r="BJ15510">
        <v>0.98641999999999996</v>
      </c>
      <c r="BK15510">
        <v>0.88383999999999996</v>
      </c>
      <c r="BL15510">
        <v>1.0748</v>
      </c>
      <c r="BM15510">
        <v>0.80091000000000001</v>
      </c>
      <c r="BN15510">
        <v>1.034</v>
      </c>
      <c r="BP15510">
        <v>0.92793999999999999</v>
      </c>
      <c r="BQ15510">
        <v>0.9284</v>
      </c>
      <c r="BR15510">
        <v>0.85992000000000002</v>
      </c>
      <c r="BS15510">
        <v>0.83411999999999997</v>
      </c>
      <c r="BT15510">
        <v>0.68788000000000005</v>
      </c>
      <c r="BU15510" s="3">
        <v>1.2234</v>
      </c>
      <c r="BV15510">
        <v>1.0921000000000001</v>
      </c>
      <c r="BW15510">
        <v>0.96379999999999999</v>
      </c>
      <c r="BX15510">
        <v>0.74173</v>
      </c>
      <c r="BY15510">
        <v>0.77344999999999997</v>
      </c>
      <c r="BZ15510">
        <v>0.99241999999999997</v>
      </c>
      <c r="CA15510">
        <v>0.87614000000000003</v>
      </c>
      <c r="CC15510">
        <v>1.1488</v>
      </c>
      <c r="CD15510">
        <v>0.70769000000000004</v>
      </c>
      <c r="CE15510">
        <v>0.70267000000000002</v>
      </c>
      <c r="CF15510">
        <v>1.0371999999999999</v>
      </c>
      <c r="CG15510">
        <v>1.0465</v>
      </c>
      <c r="CH15510">
        <v>1.1597999999999999</v>
      </c>
      <c r="CI15510">
        <v>0.91517999999999999</v>
      </c>
      <c r="CJ15510">
        <v>1.1324000000000001</v>
      </c>
      <c r="CK15510">
        <v>1.3003</v>
      </c>
      <c r="CL15510">
        <v>0.60370000000000001</v>
      </c>
      <c r="CM15510">
        <v>669720000</v>
      </c>
      <c r="CN15510">
        <v>361380000</v>
      </c>
      <c r="CQ15510">
        <v>15508</v>
      </c>
      <c r="CR15510">
        <v>1736</v>
      </c>
      <c r="CS15510">
        <v>761</v>
      </c>
      <c r="CT15510">
        <v>761</v>
      </c>
    </row>
    <row r="15511" spans="1:98" x14ac:dyDescent="0.35">
      <c r="A15511" t="s">
        <v>24906</v>
      </c>
      <c r="B15511" t="s">
        <v>13666</v>
      </c>
      <c r="C15511" t="s">
        <v>24907</v>
      </c>
      <c r="D15511" t="s">
        <v>24907</v>
      </c>
      <c r="E15511" t="s">
        <v>24908</v>
      </c>
      <c r="F15511" t="s">
        <v>24909</v>
      </c>
      <c r="G15511" t="s">
        <v>24910</v>
      </c>
      <c r="H15511">
        <v>0.61995599999999995</v>
      </c>
      <c r="I15511">
        <v>2.1347</v>
      </c>
      <c r="J15511" s="1">
        <v>3.62164E-10</v>
      </c>
      <c r="K15511">
        <v>140.07</v>
      </c>
      <c r="L15511">
        <v>107.24</v>
      </c>
      <c r="M15511">
        <v>1</v>
      </c>
      <c r="N15511" t="s">
        <v>66174</v>
      </c>
      <c r="O15511" t="s">
        <v>73010</v>
      </c>
      <c r="P15511" t="s">
        <v>172</v>
      </c>
      <c r="Q15511" t="s">
        <v>274</v>
      </c>
      <c r="R15511" t="s">
        <v>73011</v>
      </c>
      <c r="S15511" t="s">
        <v>73012</v>
      </c>
      <c r="T15511">
        <v>7</v>
      </c>
      <c r="U15511">
        <v>2</v>
      </c>
      <c r="V15511">
        <v>-1.6952999999999999E-2</v>
      </c>
      <c r="CD15511">
        <v>0.67198000000000002</v>
      </c>
      <c r="CK15511">
        <v>1.5307999999999999</v>
      </c>
      <c r="CM15511">
        <v>22175000</v>
      </c>
      <c r="CN15511">
        <v>11145000</v>
      </c>
      <c r="CQ15511">
        <v>15509</v>
      </c>
      <c r="CR15511">
        <v>1737</v>
      </c>
      <c r="CS15511">
        <v>15</v>
      </c>
      <c r="CT15511">
        <v>15</v>
      </c>
    </row>
    <row r="15512" spans="1:98" x14ac:dyDescent="0.35">
      <c r="A15512" t="s">
        <v>24906</v>
      </c>
      <c r="B15512" t="s">
        <v>8884</v>
      </c>
      <c r="C15512" t="s">
        <v>24907</v>
      </c>
      <c r="D15512" t="s">
        <v>24907</v>
      </c>
      <c r="E15512" t="s">
        <v>24908</v>
      </c>
      <c r="F15512" t="s">
        <v>24909</v>
      </c>
      <c r="G15512" t="s">
        <v>24910</v>
      </c>
      <c r="H15512">
        <v>0.94333599999999995</v>
      </c>
      <c r="I15512">
        <v>15.226100000000001</v>
      </c>
      <c r="J15512">
        <v>1.02582E-4</v>
      </c>
      <c r="K15512">
        <v>91.414000000000001</v>
      </c>
      <c r="L15512">
        <v>65.34</v>
      </c>
      <c r="M15512">
        <v>1</v>
      </c>
      <c r="N15512" t="s">
        <v>66174</v>
      </c>
      <c r="O15512" t="s">
        <v>73013</v>
      </c>
      <c r="P15512" t="s">
        <v>172</v>
      </c>
      <c r="Q15512" t="s">
        <v>1269</v>
      </c>
      <c r="R15512" t="s">
        <v>73014</v>
      </c>
      <c r="S15512" t="s">
        <v>73015</v>
      </c>
      <c r="T15512">
        <v>9</v>
      </c>
      <c r="U15512">
        <v>3</v>
      </c>
      <c r="V15512">
        <v>-0.35859999999999997</v>
      </c>
      <c r="AE15512">
        <v>0.67749000000000004</v>
      </c>
      <c r="BQ15512">
        <v>1.3205</v>
      </c>
      <c r="CM15512">
        <v>51404000</v>
      </c>
      <c r="CN15512">
        <v>25290000</v>
      </c>
      <c r="CQ15512">
        <v>15510</v>
      </c>
      <c r="CR15512">
        <v>1737</v>
      </c>
      <c r="CS15512">
        <v>17</v>
      </c>
      <c r="CT15512">
        <v>17</v>
      </c>
    </row>
    <row r="15513" spans="1:98" x14ac:dyDescent="0.35">
      <c r="A15513" t="s">
        <v>24914</v>
      </c>
      <c r="B15513" t="s">
        <v>36082</v>
      </c>
      <c r="C15513" t="s">
        <v>24916</v>
      </c>
      <c r="D15513" t="s">
        <v>24916</v>
      </c>
      <c r="E15513" t="s">
        <v>24917</v>
      </c>
      <c r="F15513" t="s">
        <v>24918</v>
      </c>
      <c r="G15513" t="s">
        <v>24919</v>
      </c>
      <c r="H15513">
        <v>0.76565399999999995</v>
      </c>
      <c r="I15513">
        <v>6.8333399999999997</v>
      </c>
      <c r="J15513">
        <v>2.86273E-3</v>
      </c>
      <c r="K15513">
        <v>68.328999999999994</v>
      </c>
      <c r="L15513">
        <v>34.069000000000003</v>
      </c>
      <c r="M15513">
        <v>2</v>
      </c>
      <c r="N15513" t="s">
        <v>66174</v>
      </c>
      <c r="O15513" t="s">
        <v>73016</v>
      </c>
      <c r="P15513" t="s">
        <v>172</v>
      </c>
      <c r="Q15513" t="s">
        <v>539</v>
      </c>
      <c r="R15513" t="s">
        <v>73017</v>
      </c>
      <c r="S15513" t="s">
        <v>73018</v>
      </c>
      <c r="T15513">
        <v>22</v>
      </c>
      <c r="U15513">
        <v>4</v>
      </c>
      <c r="V15513">
        <v>0.90702000000000005</v>
      </c>
      <c r="CM15513">
        <v>6606400</v>
      </c>
      <c r="CN15513">
        <v>6606400</v>
      </c>
      <c r="CQ15513">
        <v>15511</v>
      </c>
      <c r="CR15513">
        <v>1738</v>
      </c>
      <c r="CS15513">
        <v>733</v>
      </c>
      <c r="CT15513">
        <v>733</v>
      </c>
    </row>
    <row r="15514" spans="1:98" x14ac:dyDescent="0.35">
      <c r="A15514" t="s">
        <v>24914</v>
      </c>
      <c r="B15514" t="s">
        <v>73019</v>
      </c>
      <c r="C15514" t="s">
        <v>24916</v>
      </c>
      <c r="D15514" t="s">
        <v>24916</v>
      </c>
      <c r="E15514" t="s">
        <v>24917</v>
      </c>
      <c r="F15514" t="s">
        <v>24918</v>
      </c>
      <c r="G15514" t="s">
        <v>24919</v>
      </c>
      <c r="H15514">
        <v>0.42351899999999998</v>
      </c>
      <c r="I15514">
        <v>0</v>
      </c>
      <c r="J15514" s="1">
        <v>9.7823400000000003E-5</v>
      </c>
      <c r="K15514">
        <v>110.37</v>
      </c>
      <c r="L15514">
        <v>77.801000000000002</v>
      </c>
      <c r="N15514" t="s">
        <v>66174</v>
      </c>
      <c r="O15514" t="s">
        <v>73020</v>
      </c>
      <c r="P15514" t="s">
        <v>458</v>
      </c>
      <c r="Q15514" t="s">
        <v>239</v>
      </c>
      <c r="R15514" t="s">
        <v>73021</v>
      </c>
      <c r="S15514" t="s">
        <v>73022</v>
      </c>
      <c r="T15514">
        <v>12</v>
      </c>
      <c r="U15514">
        <v>2</v>
      </c>
      <c r="V15514">
        <v>6.5085000000000004E-2</v>
      </c>
      <c r="CM15514">
        <v>0</v>
      </c>
      <c r="CN15514">
        <v>0</v>
      </c>
      <c r="CQ15514">
        <v>15512</v>
      </c>
      <c r="CR15514">
        <v>1738</v>
      </c>
      <c r="CS15514">
        <v>1295</v>
      </c>
      <c r="CT15514">
        <v>1295</v>
      </c>
    </row>
    <row r="15515" spans="1:98" x14ac:dyDescent="0.35">
      <c r="A15515" t="s">
        <v>24970</v>
      </c>
      <c r="B15515" t="s">
        <v>73023</v>
      </c>
      <c r="C15515" t="s">
        <v>24972</v>
      </c>
      <c r="D15515" t="s">
        <v>24972</v>
      </c>
      <c r="E15515" t="s">
        <v>24973</v>
      </c>
      <c r="F15515" t="s">
        <v>24974</v>
      </c>
      <c r="G15515" t="s">
        <v>24975</v>
      </c>
      <c r="H15515">
        <v>0.81952400000000003</v>
      </c>
      <c r="I15515">
        <v>7.0684899999999997</v>
      </c>
      <c r="J15515">
        <v>1.2472099999999999E-3</v>
      </c>
      <c r="K15515">
        <v>58.332000000000001</v>
      </c>
      <c r="L15515">
        <v>43.036999999999999</v>
      </c>
      <c r="M15515">
        <v>1</v>
      </c>
      <c r="N15515" t="s">
        <v>66174</v>
      </c>
      <c r="O15515" t="s">
        <v>73024</v>
      </c>
      <c r="P15515" t="s">
        <v>172</v>
      </c>
      <c r="Q15515" t="s">
        <v>964</v>
      </c>
      <c r="R15515" t="s">
        <v>73025</v>
      </c>
      <c r="S15515" t="s">
        <v>73026</v>
      </c>
      <c r="T15515">
        <v>13</v>
      </c>
      <c r="U15515">
        <v>3</v>
      </c>
      <c r="V15515">
        <v>0.18915000000000001</v>
      </c>
      <c r="BU15515" s="3">
        <v>1.0623</v>
      </c>
      <c r="CA15515">
        <v>0.60082999999999998</v>
      </c>
      <c r="CM15515">
        <v>25615000</v>
      </c>
      <c r="CN15515">
        <v>14022000</v>
      </c>
      <c r="CQ15515">
        <v>15513</v>
      </c>
      <c r="CR15515">
        <v>1740</v>
      </c>
      <c r="CS15515">
        <v>514</v>
      </c>
      <c r="CT15515">
        <v>514</v>
      </c>
    </row>
    <row r="15516" spans="1:98" x14ac:dyDescent="0.35">
      <c r="A15516" t="s">
        <v>24989</v>
      </c>
      <c r="B15516" t="s">
        <v>73027</v>
      </c>
      <c r="C15516" t="s">
        <v>24991</v>
      </c>
      <c r="D15516" t="s">
        <v>24991</v>
      </c>
      <c r="E15516" t="s">
        <v>24992</v>
      </c>
      <c r="F15516" t="s">
        <v>24993</v>
      </c>
      <c r="G15516" t="s">
        <v>24994</v>
      </c>
      <c r="H15516">
        <v>0.25245299999999998</v>
      </c>
      <c r="I15516">
        <v>3.3816000000000002</v>
      </c>
      <c r="J15516" s="1">
        <v>7.7023599999999999E-5</v>
      </c>
      <c r="K15516">
        <v>47.695</v>
      </c>
      <c r="L15516">
        <v>35.514000000000003</v>
      </c>
      <c r="N15516" t="s">
        <v>66174</v>
      </c>
      <c r="O15516" t="s">
        <v>73028</v>
      </c>
      <c r="P15516" t="s">
        <v>172</v>
      </c>
      <c r="Q15516" t="s">
        <v>945</v>
      </c>
      <c r="R15516" t="s">
        <v>24996</v>
      </c>
      <c r="S15516" t="s">
        <v>24997</v>
      </c>
      <c r="T15516">
        <v>7</v>
      </c>
      <c r="U15516">
        <v>4</v>
      </c>
      <c r="V15516">
        <v>-0.65817999999999999</v>
      </c>
      <c r="CM15516">
        <v>0</v>
      </c>
      <c r="CN15516">
        <v>0</v>
      </c>
      <c r="CQ15516">
        <v>15514</v>
      </c>
      <c r="CR15516">
        <v>1741</v>
      </c>
      <c r="CS15516">
        <v>355</v>
      </c>
      <c r="CT15516">
        <v>355</v>
      </c>
    </row>
    <row r="15517" spans="1:98" x14ac:dyDescent="0.35">
      <c r="A15517" t="s">
        <v>24989</v>
      </c>
      <c r="B15517" t="s">
        <v>73029</v>
      </c>
      <c r="C15517" t="s">
        <v>24991</v>
      </c>
      <c r="D15517" t="s">
        <v>24991</v>
      </c>
      <c r="E15517" t="s">
        <v>24992</v>
      </c>
      <c r="F15517" t="s">
        <v>24993</v>
      </c>
      <c r="G15517" t="s">
        <v>24994</v>
      </c>
      <c r="H15517">
        <v>0.33474300000000001</v>
      </c>
      <c r="I15517">
        <v>0</v>
      </c>
      <c r="J15517" s="1">
        <v>7.7023599999999999E-5</v>
      </c>
      <c r="K15517">
        <v>47.695</v>
      </c>
      <c r="L15517">
        <v>35.514000000000003</v>
      </c>
      <c r="N15517" t="s">
        <v>66174</v>
      </c>
      <c r="O15517" t="s">
        <v>73030</v>
      </c>
      <c r="P15517" t="s">
        <v>458</v>
      </c>
      <c r="Q15517" t="s">
        <v>239</v>
      </c>
      <c r="R15517" t="s">
        <v>24996</v>
      </c>
      <c r="S15517" t="s">
        <v>24997</v>
      </c>
      <c r="T15517">
        <v>31</v>
      </c>
      <c r="U15517">
        <v>4</v>
      </c>
      <c r="V15517">
        <v>-0.65817999999999999</v>
      </c>
      <c r="CM15517">
        <v>0</v>
      </c>
      <c r="CN15517">
        <v>0</v>
      </c>
      <c r="CQ15517">
        <v>15515</v>
      </c>
      <c r="CR15517">
        <v>1741</v>
      </c>
      <c r="CS15517">
        <v>379</v>
      </c>
      <c r="CT15517">
        <v>379</v>
      </c>
    </row>
    <row r="15518" spans="1:98" x14ac:dyDescent="0.35">
      <c r="A15518" t="s">
        <v>25007</v>
      </c>
      <c r="B15518" t="s">
        <v>73031</v>
      </c>
      <c r="C15518" t="s">
        <v>25009</v>
      </c>
      <c r="D15518" t="s">
        <v>25009</v>
      </c>
      <c r="E15518" t="s">
        <v>25010</v>
      </c>
      <c r="F15518" t="s">
        <v>25011</v>
      </c>
      <c r="G15518" t="s">
        <v>25012</v>
      </c>
      <c r="H15518">
        <v>0.856657</v>
      </c>
      <c r="I15518">
        <v>7.8395200000000003</v>
      </c>
      <c r="J15518" s="1">
        <v>2.35994E-9</v>
      </c>
      <c r="K15518">
        <v>123.54</v>
      </c>
      <c r="L15518">
        <v>107.61</v>
      </c>
      <c r="M15518">
        <v>2</v>
      </c>
      <c r="N15518" t="s">
        <v>66174</v>
      </c>
      <c r="O15518" t="s">
        <v>73032</v>
      </c>
      <c r="P15518" t="s">
        <v>73033</v>
      </c>
      <c r="Q15518" t="s">
        <v>500</v>
      </c>
      <c r="R15518" t="s">
        <v>73034</v>
      </c>
      <c r="S15518" t="s">
        <v>73035</v>
      </c>
      <c r="T15518">
        <v>6</v>
      </c>
      <c r="U15518">
        <v>3</v>
      </c>
      <c r="V15518">
        <v>-0.31640000000000001</v>
      </c>
      <c r="AC15518">
        <v>0.57784000000000002</v>
      </c>
      <c r="AK15518" s="3">
        <v>0.73743000000000003</v>
      </c>
      <c r="AU15518">
        <v>0.58013999999999999</v>
      </c>
      <c r="BC15518" s="3">
        <v>0.95672999999999997</v>
      </c>
      <c r="BE15518">
        <v>0.68196000000000001</v>
      </c>
      <c r="BG15518">
        <v>0.82357999999999998</v>
      </c>
      <c r="BH15518">
        <v>0.81903999999999999</v>
      </c>
      <c r="BM15518">
        <v>0.65300000000000002</v>
      </c>
      <c r="BW15518">
        <v>0.60370000000000001</v>
      </c>
      <c r="BX15518">
        <v>0.65652999999999995</v>
      </c>
      <c r="CC15518">
        <v>0.59941</v>
      </c>
      <c r="CM15518">
        <v>233640000</v>
      </c>
      <c r="CN15518">
        <v>155050000</v>
      </c>
      <c r="CQ15518">
        <v>15516</v>
      </c>
      <c r="CR15518">
        <v>1743</v>
      </c>
      <c r="CS15518">
        <v>587</v>
      </c>
      <c r="CT15518">
        <v>587</v>
      </c>
    </row>
    <row r="15519" spans="1:98" x14ac:dyDescent="0.35">
      <c r="A15519" t="s">
        <v>25036</v>
      </c>
      <c r="B15519" t="s">
        <v>73036</v>
      </c>
      <c r="C15519" t="s">
        <v>25036</v>
      </c>
      <c r="D15519" t="s">
        <v>25038</v>
      </c>
      <c r="E15519" t="s">
        <v>25039</v>
      </c>
      <c r="F15519" t="s">
        <v>25040</v>
      </c>
      <c r="G15519" t="s">
        <v>25041</v>
      </c>
      <c r="H15519">
        <v>0.47269699999999998</v>
      </c>
      <c r="I15519">
        <v>0</v>
      </c>
      <c r="J15519">
        <v>1.10819E-4</v>
      </c>
      <c r="K15519">
        <v>48.124000000000002</v>
      </c>
      <c r="L15519">
        <v>37.076000000000001</v>
      </c>
      <c r="N15519" t="s">
        <v>66174</v>
      </c>
      <c r="O15519" t="s">
        <v>73037</v>
      </c>
      <c r="P15519" t="s">
        <v>60780</v>
      </c>
      <c r="Q15519" t="s">
        <v>239</v>
      </c>
      <c r="R15519" t="s">
        <v>25044</v>
      </c>
      <c r="S15519" t="s">
        <v>25045</v>
      </c>
      <c r="T15519">
        <v>6</v>
      </c>
      <c r="U15519">
        <v>3</v>
      </c>
      <c r="V15519">
        <v>0.75982000000000005</v>
      </c>
      <c r="CM15519">
        <v>0</v>
      </c>
      <c r="CN15519">
        <v>0</v>
      </c>
      <c r="CQ15519">
        <v>15517</v>
      </c>
      <c r="CR15519" t="s">
        <v>25046</v>
      </c>
      <c r="CS15519" t="s">
        <v>73036</v>
      </c>
      <c r="CT15519">
        <v>350</v>
      </c>
    </row>
    <row r="15520" spans="1:98" x14ac:dyDescent="0.35">
      <c r="A15520" t="s">
        <v>25036</v>
      </c>
      <c r="B15520" t="s">
        <v>73038</v>
      </c>
      <c r="C15520" t="s">
        <v>25036</v>
      </c>
      <c r="D15520" t="s">
        <v>25038</v>
      </c>
      <c r="E15520" t="s">
        <v>25039</v>
      </c>
      <c r="F15520" t="s">
        <v>25040</v>
      </c>
      <c r="G15520" t="s">
        <v>25041</v>
      </c>
      <c r="H15520">
        <v>0.28757700000000003</v>
      </c>
      <c r="I15520">
        <v>0.852047</v>
      </c>
      <c r="J15520">
        <v>1.4085200000000001E-4</v>
      </c>
      <c r="K15520">
        <v>48.655000000000001</v>
      </c>
      <c r="L15520">
        <v>35.451999999999998</v>
      </c>
      <c r="N15520" t="s">
        <v>66174</v>
      </c>
      <c r="O15520" t="s">
        <v>73039</v>
      </c>
      <c r="P15520" t="s">
        <v>172</v>
      </c>
      <c r="Q15520" t="s">
        <v>233</v>
      </c>
      <c r="R15520" t="s">
        <v>73040</v>
      </c>
      <c r="S15520" t="s">
        <v>73041</v>
      </c>
      <c r="T15520">
        <v>31</v>
      </c>
      <c r="U15520">
        <v>3</v>
      </c>
      <c r="V15520">
        <v>-9.3251000000000001E-2</v>
      </c>
      <c r="CM15520">
        <v>0</v>
      </c>
      <c r="CN15520">
        <v>0</v>
      </c>
      <c r="CQ15520">
        <v>15518</v>
      </c>
      <c r="CR15520" t="s">
        <v>25046</v>
      </c>
      <c r="CS15520" t="s">
        <v>73038</v>
      </c>
      <c r="CT15520">
        <v>375</v>
      </c>
    </row>
    <row r="15521" spans="1:98" x14ac:dyDescent="0.35">
      <c r="A15521" t="s">
        <v>25036</v>
      </c>
      <c r="B15521" t="s">
        <v>73042</v>
      </c>
      <c r="C15521" t="s">
        <v>25036</v>
      </c>
      <c r="D15521" t="s">
        <v>25038</v>
      </c>
      <c r="E15521" t="s">
        <v>25039</v>
      </c>
      <c r="F15521" t="s">
        <v>25040</v>
      </c>
      <c r="G15521" t="s">
        <v>25041</v>
      </c>
      <c r="H15521">
        <v>1</v>
      </c>
      <c r="I15521">
        <v>65.886300000000006</v>
      </c>
      <c r="J15521" s="1">
        <v>1.15093E-43</v>
      </c>
      <c r="K15521">
        <v>320.77999999999997</v>
      </c>
      <c r="L15521">
        <v>286.27999999999997</v>
      </c>
      <c r="M15521" t="s">
        <v>260</v>
      </c>
      <c r="N15521" t="s">
        <v>66174</v>
      </c>
      <c r="O15521" t="s">
        <v>73043</v>
      </c>
      <c r="P15521" t="s">
        <v>73044</v>
      </c>
      <c r="Q15521" t="s">
        <v>1597</v>
      </c>
      <c r="R15521" t="s">
        <v>25109</v>
      </c>
      <c r="S15521" t="s">
        <v>73045</v>
      </c>
      <c r="T15521">
        <v>5</v>
      </c>
      <c r="U15521">
        <v>3</v>
      </c>
      <c r="V15521">
        <v>0.18451000000000001</v>
      </c>
      <c r="W15521">
        <v>1.0469999999999999</v>
      </c>
      <c r="X15521">
        <v>1.0708</v>
      </c>
      <c r="Y15521">
        <v>0.52764</v>
      </c>
      <c r="Z15521">
        <v>0.60682000000000003</v>
      </c>
      <c r="AA15521">
        <v>0.83631999999999995</v>
      </c>
      <c r="AB15521">
        <v>0.78049000000000002</v>
      </c>
      <c r="AC15521">
        <v>0.67793999999999999</v>
      </c>
      <c r="AD15521">
        <v>0.81388000000000005</v>
      </c>
      <c r="AE15521">
        <v>0.69998000000000005</v>
      </c>
      <c r="AF15521">
        <v>0.84711000000000003</v>
      </c>
      <c r="AG15521">
        <v>0.72228000000000003</v>
      </c>
      <c r="AH15521">
        <v>0.56454000000000004</v>
      </c>
      <c r="AI15521">
        <v>0.67551000000000005</v>
      </c>
      <c r="AJ15521">
        <v>0.61839</v>
      </c>
      <c r="AK15521" s="3">
        <v>0.58664000000000005</v>
      </c>
      <c r="AL15521">
        <v>0.73880999999999997</v>
      </c>
      <c r="AM15521">
        <v>0.85962000000000005</v>
      </c>
      <c r="AN15521">
        <v>0.76520999999999995</v>
      </c>
      <c r="AO15521">
        <v>0.59970000000000001</v>
      </c>
      <c r="AP15521">
        <v>0.82189000000000001</v>
      </c>
      <c r="AQ15521">
        <v>0.65734999999999999</v>
      </c>
      <c r="AR15521">
        <v>0.629</v>
      </c>
      <c r="AS15521">
        <v>0.73162000000000005</v>
      </c>
      <c r="AT15521">
        <v>0.60046999999999995</v>
      </c>
      <c r="AU15521">
        <v>0.84653999999999996</v>
      </c>
      <c r="AV15521">
        <v>0.68088000000000004</v>
      </c>
      <c r="AW15521">
        <v>0.68411</v>
      </c>
      <c r="AX15521">
        <v>0.70721000000000001</v>
      </c>
      <c r="AY15521">
        <v>0.40010000000000001</v>
      </c>
      <c r="AZ15521">
        <v>0.55991000000000002</v>
      </c>
      <c r="BA15521">
        <v>0.33162999999999998</v>
      </c>
      <c r="BB15521">
        <v>0.63151000000000002</v>
      </c>
      <c r="BC15521" s="3">
        <v>0.96758999999999995</v>
      </c>
      <c r="BD15521">
        <v>0.93393000000000004</v>
      </c>
      <c r="BE15521">
        <v>0.80147000000000002</v>
      </c>
      <c r="BF15521">
        <v>0.63270999999999999</v>
      </c>
      <c r="BG15521">
        <v>0.68003000000000002</v>
      </c>
      <c r="BH15521">
        <v>0.64039999999999997</v>
      </c>
      <c r="BI15521">
        <v>0.61612</v>
      </c>
      <c r="BJ15521">
        <v>0.66639999999999999</v>
      </c>
      <c r="BK15521">
        <v>0.62319000000000002</v>
      </c>
      <c r="BL15521">
        <v>0.51109000000000004</v>
      </c>
      <c r="BM15521">
        <v>0.54286000000000001</v>
      </c>
      <c r="BN15521">
        <v>0.59177000000000002</v>
      </c>
      <c r="BO15521">
        <v>0.61890000000000001</v>
      </c>
      <c r="BP15521">
        <v>0.49560999999999999</v>
      </c>
      <c r="BQ15521">
        <v>0.52803</v>
      </c>
      <c r="BR15521">
        <v>0.35105999999999998</v>
      </c>
      <c r="BS15521">
        <v>0.57874999999999999</v>
      </c>
      <c r="BT15521">
        <v>0.39116000000000001</v>
      </c>
      <c r="BU15521" s="3">
        <v>0.98746</v>
      </c>
      <c r="BV15521">
        <v>0.64215999999999995</v>
      </c>
      <c r="BW15521">
        <v>0.53174999999999994</v>
      </c>
      <c r="BX15521">
        <v>0.59704000000000002</v>
      </c>
      <c r="BY15521">
        <v>0.62651000000000001</v>
      </c>
      <c r="BZ15521">
        <v>0.61721999999999999</v>
      </c>
      <c r="CA15521">
        <v>0.58613999999999999</v>
      </c>
      <c r="CB15521">
        <v>0.63251999999999997</v>
      </c>
      <c r="CC15521">
        <v>0.55269999999999997</v>
      </c>
      <c r="CD15521">
        <v>0.64217000000000002</v>
      </c>
      <c r="CE15521">
        <v>0.53029999999999999</v>
      </c>
      <c r="CF15521">
        <v>0.58238999999999996</v>
      </c>
      <c r="CG15521">
        <v>0.72294999999999998</v>
      </c>
      <c r="CH15521">
        <v>0.57272999999999996</v>
      </c>
      <c r="CI15521">
        <v>0.56916</v>
      </c>
      <c r="CJ15521">
        <v>0.59914999999999996</v>
      </c>
      <c r="CK15521">
        <v>0.44568999999999998</v>
      </c>
      <c r="CL15521">
        <v>0.37508000000000002</v>
      </c>
      <c r="CM15521">
        <v>7985600000</v>
      </c>
      <c r="CN15521">
        <v>4907900000</v>
      </c>
      <c r="CQ15521">
        <v>15519</v>
      </c>
      <c r="CR15521" t="s">
        <v>25046</v>
      </c>
      <c r="CS15521" t="s">
        <v>73042</v>
      </c>
      <c r="CT15521">
        <v>269</v>
      </c>
    </row>
    <row r="15522" spans="1:98" x14ac:dyDescent="0.35">
      <c r="A15522" t="s">
        <v>25036</v>
      </c>
      <c r="B15522" t="s">
        <v>73046</v>
      </c>
      <c r="C15522" t="s">
        <v>25036</v>
      </c>
      <c r="D15522" t="s">
        <v>25038</v>
      </c>
      <c r="E15522" t="s">
        <v>25039</v>
      </c>
      <c r="F15522" t="s">
        <v>25040</v>
      </c>
      <c r="G15522" t="s">
        <v>25041</v>
      </c>
      <c r="H15522">
        <v>0.80026200000000003</v>
      </c>
      <c r="I15522">
        <v>8.8084500000000006</v>
      </c>
      <c r="J15522" s="1">
        <v>9.1014999999999992E-6</v>
      </c>
      <c r="K15522">
        <v>131.25</v>
      </c>
      <c r="L15522">
        <v>131.25</v>
      </c>
      <c r="M15522">
        <v>2</v>
      </c>
      <c r="N15522" t="s">
        <v>66174</v>
      </c>
      <c r="O15522" t="s">
        <v>73047</v>
      </c>
      <c r="P15522" t="s">
        <v>73048</v>
      </c>
      <c r="Q15522" t="s">
        <v>3900</v>
      </c>
      <c r="R15522" t="s">
        <v>73049</v>
      </c>
      <c r="S15522" t="s">
        <v>73050</v>
      </c>
      <c r="T15522">
        <v>11</v>
      </c>
      <c r="U15522">
        <v>2</v>
      </c>
      <c r="V15522">
        <v>7.5305999999999998E-2</v>
      </c>
      <c r="Y15522">
        <v>0.39917999999999998</v>
      </c>
      <c r="CC15522">
        <v>0.59365999999999997</v>
      </c>
      <c r="CK15522">
        <v>0.35399999999999998</v>
      </c>
      <c r="CM15522">
        <v>109120000</v>
      </c>
      <c r="CN15522">
        <v>81345000</v>
      </c>
      <c r="CQ15522">
        <v>15520</v>
      </c>
      <c r="CR15522" t="s">
        <v>25046</v>
      </c>
      <c r="CS15522" t="s">
        <v>73046</v>
      </c>
      <c r="CT15522">
        <v>278</v>
      </c>
    </row>
    <row r="15523" spans="1:98" x14ac:dyDescent="0.35">
      <c r="A15523" t="s">
        <v>25172</v>
      </c>
      <c r="B15523">
        <v>847</v>
      </c>
      <c r="C15523" t="s">
        <v>25172</v>
      </c>
      <c r="D15523" t="s">
        <v>25172</v>
      </c>
      <c r="E15523" t="s">
        <v>25173</v>
      </c>
      <c r="F15523" t="s">
        <v>25174</v>
      </c>
      <c r="G15523" t="s">
        <v>25175</v>
      </c>
      <c r="H15523">
        <v>0.82572500000000004</v>
      </c>
      <c r="I15523">
        <v>6.9382000000000001</v>
      </c>
      <c r="J15523" s="1">
        <v>2.8894799999999998E-11</v>
      </c>
      <c r="K15523">
        <v>132.74</v>
      </c>
      <c r="L15523">
        <v>108.31</v>
      </c>
      <c r="M15523">
        <v>1</v>
      </c>
      <c r="N15523" t="s">
        <v>66174</v>
      </c>
      <c r="O15523" t="s">
        <v>73051</v>
      </c>
      <c r="P15523" t="s">
        <v>172</v>
      </c>
      <c r="Q15523" t="s">
        <v>484</v>
      </c>
      <c r="R15523" t="s">
        <v>73052</v>
      </c>
      <c r="S15523" t="s">
        <v>73053</v>
      </c>
      <c r="T15523">
        <v>16</v>
      </c>
      <c r="U15523">
        <v>4</v>
      </c>
      <c r="V15523">
        <v>-2.2224000000000001E-2</v>
      </c>
      <c r="BC15523" s="3">
        <v>1.0408999999999999</v>
      </c>
      <c r="BD15523">
        <v>1.1752</v>
      </c>
      <c r="BE15523">
        <v>1.0102</v>
      </c>
      <c r="BS15523">
        <v>1.3793</v>
      </c>
      <c r="BU15523" s="3">
        <v>1.0052000000000001</v>
      </c>
      <c r="CB15523">
        <v>1.2254</v>
      </c>
      <c r="CC15523">
        <v>0.80479000000000001</v>
      </c>
      <c r="CM15523">
        <v>529830000</v>
      </c>
      <c r="CN15523">
        <v>267400000</v>
      </c>
      <c r="CQ15523">
        <v>15521</v>
      </c>
      <c r="CR15523">
        <v>1746</v>
      </c>
      <c r="CS15523">
        <v>847</v>
      </c>
      <c r="CT15523">
        <v>847</v>
      </c>
    </row>
    <row r="15524" spans="1:98" x14ac:dyDescent="0.35">
      <c r="A15524" t="s">
        <v>25172</v>
      </c>
      <c r="B15524">
        <v>576</v>
      </c>
      <c r="C15524" t="s">
        <v>25172</v>
      </c>
      <c r="D15524" t="s">
        <v>25172</v>
      </c>
      <c r="E15524" t="s">
        <v>25173</v>
      </c>
      <c r="F15524" t="s">
        <v>25174</v>
      </c>
      <c r="G15524" t="s">
        <v>25175</v>
      </c>
      <c r="H15524">
        <v>0.90930999999999995</v>
      </c>
      <c r="I15524">
        <v>10.0114</v>
      </c>
      <c r="J15524">
        <v>1.1573600000000001E-3</v>
      </c>
      <c r="K15524">
        <v>123.54</v>
      </c>
      <c r="L15524">
        <v>96.287999999999997</v>
      </c>
      <c r="M15524">
        <v>2</v>
      </c>
      <c r="N15524" t="s">
        <v>66174</v>
      </c>
      <c r="O15524" t="s">
        <v>73054</v>
      </c>
      <c r="P15524" t="s">
        <v>31865</v>
      </c>
      <c r="Q15524" t="s">
        <v>975</v>
      </c>
      <c r="R15524" t="s">
        <v>73055</v>
      </c>
      <c r="S15524" t="s">
        <v>73056</v>
      </c>
      <c r="T15524">
        <v>1</v>
      </c>
      <c r="U15524">
        <v>2</v>
      </c>
      <c r="V15524">
        <v>0.14357</v>
      </c>
      <c r="AM15524">
        <v>0.45368000000000003</v>
      </c>
      <c r="AO15524">
        <v>0.48420000000000002</v>
      </c>
      <c r="AZ15524">
        <v>0.79510000000000003</v>
      </c>
      <c r="CM15524">
        <v>22015000</v>
      </c>
      <c r="CN15524">
        <v>13394000</v>
      </c>
      <c r="CQ15524">
        <v>15522</v>
      </c>
      <c r="CR15524">
        <v>1746</v>
      </c>
      <c r="CS15524">
        <v>576</v>
      </c>
      <c r="CT15524">
        <v>576</v>
      </c>
    </row>
    <row r="15525" spans="1:98" x14ac:dyDescent="0.35">
      <c r="A15525" t="s">
        <v>25221</v>
      </c>
      <c r="B15525">
        <v>68</v>
      </c>
      <c r="C15525" t="s">
        <v>25221</v>
      </c>
      <c r="D15525" t="s">
        <v>25221</v>
      </c>
      <c r="E15525" t="s">
        <v>25222</v>
      </c>
      <c r="F15525" t="s">
        <v>25223</v>
      </c>
      <c r="G15525" t="s">
        <v>25224</v>
      </c>
      <c r="H15525">
        <v>0.66681800000000002</v>
      </c>
      <c r="I15525">
        <v>3.0132599999999998</v>
      </c>
      <c r="J15525">
        <v>6.8891500000000001E-3</v>
      </c>
      <c r="K15525">
        <v>81.703000000000003</v>
      </c>
      <c r="L15525">
        <v>46.84</v>
      </c>
      <c r="M15525">
        <v>1</v>
      </c>
      <c r="N15525" t="s">
        <v>66174</v>
      </c>
      <c r="O15525" t="s">
        <v>73057</v>
      </c>
      <c r="P15525" t="s">
        <v>73058</v>
      </c>
      <c r="Q15525" t="s">
        <v>3108</v>
      </c>
      <c r="R15525" t="s">
        <v>73059</v>
      </c>
      <c r="S15525" t="s">
        <v>73060</v>
      </c>
      <c r="T15525">
        <v>11</v>
      </c>
      <c r="U15525">
        <v>2</v>
      </c>
      <c r="V15525">
        <v>0.31130999999999998</v>
      </c>
      <c r="AG15525">
        <v>0.38635999999999998</v>
      </c>
      <c r="CM15525">
        <v>9125300</v>
      </c>
      <c r="CN15525">
        <v>6838300</v>
      </c>
      <c r="CQ15525">
        <v>15523</v>
      </c>
      <c r="CR15525">
        <v>1748</v>
      </c>
      <c r="CS15525">
        <v>68</v>
      </c>
      <c r="CT15525">
        <v>68</v>
      </c>
    </row>
    <row r="15526" spans="1:98" x14ac:dyDescent="0.35">
      <c r="A15526" t="s">
        <v>25221</v>
      </c>
      <c r="B15526">
        <v>70</v>
      </c>
      <c r="C15526" t="s">
        <v>25221</v>
      </c>
      <c r="D15526" t="s">
        <v>25221</v>
      </c>
      <c r="E15526" t="s">
        <v>25222</v>
      </c>
      <c r="F15526" t="s">
        <v>25223</v>
      </c>
      <c r="G15526" t="s">
        <v>25224</v>
      </c>
      <c r="H15526">
        <v>0.99999800000000005</v>
      </c>
      <c r="I15526">
        <v>56.117100000000001</v>
      </c>
      <c r="J15526">
        <v>2.00629E-3</v>
      </c>
      <c r="K15526">
        <v>221.68</v>
      </c>
      <c r="L15526">
        <v>194.58</v>
      </c>
      <c r="M15526">
        <v>2</v>
      </c>
      <c r="N15526" t="s">
        <v>66174</v>
      </c>
      <c r="O15526" t="s">
        <v>73061</v>
      </c>
      <c r="P15526" t="s">
        <v>73062</v>
      </c>
      <c r="Q15526" t="s">
        <v>3031</v>
      </c>
      <c r="R15526" t="s">
        <v>25227</v>
      </c>
      <c r="S15526" t="s">
        <v>73063</v>
      </c>
      <c r="T15526">
        <v>13</v>
      </c>
      <c r="U15526">
        <v>3</v>
      </c>
      <c r="V15526">
        <v>-0.47477000000000003</v>
      </c>
      <c r="AK15526" s="3">
        <v>0.74900999999999995</v>
      </c>
      <c r="AL15526">
        <v>0.76565000000000005</v>
      </c>
      <c r="AN15526">
        <v>0.89814000000000005</v>
      </c>
      <c r="AO15526">
        <v>0.93491999999999997</v>
      </c>
      <c r="AP15526">
        <v>0.97187999999999997</v>
      </c>
      <c r="AQ15526">
        <v>1.0547</v>
      </c>
      <c r="AR15526">
        <v>1.0089999999999999</v>
      </c>
      <c r="AS15526">
        <v>0.86970000000000003</v>
      </c>
      <c r="AT15526">
        <v>1.0342</v>
      </c>
      <c r="AU15526">
        <v>1.0033000000000001</v>
      </c>
      <c r="AW15526">
        <v>0.46161999999999997</v>
      </c>
      <c r="BB15526">
        <v>0.16455</v>
      </c>
      <c r="CM15526">
        <v>74289000</v>
      </c>
      <c r="CN15526">
        <v>44265000</v>
      </c>
      <c r="CQ15526">
        <v>15524</v>
      </c>
      <c r="CR15526">
        <v>1748</v>
      </c>
      <c r="CS15526">
        <v>70</v>
      </c>
      <c r="CT15526">
        <v>70</v>
      </c>
    </row>
    <row r="15527" spans="1:98" x14ac:dyDescent="0.35">
      <c r="A15527" t="s">
        <v>25221</v>
      </c>
      <c r="B15527">
        <v>36</v>
      </c>
      <c r="C15527" t="s">
        <v>25221</v>
      </c>
      <c r="D15527" t="s">
        <v>25221</v>
      </c>
      <c r="E15527" t="s">
        <v>25222</v>
      </c>
      <c r="F15527" t="s">
        <v>25223</v>
      </c>
      <c r="G15527" t="s">
        <v>25224</v>
      </c>
      <c r="H15527">
        <v>0.68106100000000003</v>
      </c>
      <c r="I15527">
        <v>5.4198700000000004</v>
      </c>
      <c r="J15527" s="1">
        <v>5.83895E-7</v>
      </c>
      <c r="K15527">
        <v>73.936000000000007</v>
      </c>
      <c r="L15527">
        <v>49.634999999999998</v>
      </c>
      <c r="M15527">
        <v>2</v>
      </c>
      <c r="N15527" t="s">
        <v>66174</v>
      </c>
      <c r="O15527" t="s">
        <v>73064</v>
      </c>
      <c r="P15527" t="s">
        <v>66950</v>
      </c>
      <c r="Q15527" t="s">
        <v>857</v>
      </c>
      <c r="R15527" t="s">
        <v>73065</v>
      </c>
      <c r="S15527" t="s">
        <v>73066</v>
      </c>
      <c r="T15527">
        <v>17</v>
      </c>
      <c r="U15527">
        <v>3</v>
      </c>
      <c r="V15527">
        <v>-0.98087000000000002</v>
      </c>
      <c r="AL15527">
        <v>1.1846000000000001</v>
      </c>
      <c r="CM15527">
        <v>29459000</v>
      </c>
      <c r="CN15527">
        <v>15612000</v>
      </c>
      <c r="CQ15527">
        <v>15525</v>
      </c>
      <c r="CR15527">
        <v>1748</v>
      </c>
      <c r="CS15527">
        <v>36</v>
      </c>
      <c r="CT15527">
        <v>36</v>
      </c>
    </row>
    <row r="15528" spans="1:98" x14ac:dyDescent="0.35">
      <c r="A15528" t="s">
        <v>25221</v>
      </c>
      <c r="B15528">
        <v>37</v>
      </c>
      <c r="C15528" t="s">
        <v>25221</v>
      </c>
      <c r="D15528" t="s">
        <v>25221</v>
      </c>
      <c r="E15528" t="s">
        <v>25222</v>
      </c>
      <c r="F15528" t="s">
        <v>25223</v>
      </c>
      <c r="G15528" t="s">
        <v>25224</v>
      </c>
      <c r="H15528">
        <v>0.85092199999999996</v>
      </c>
      <c r="I15528">
        <v>9.7426300000000001</v>
      </c>
      <c r="J15528" s="1">
        <v>1.71214E-15</v>
      </c>
      <c r="K15528">
        <v>104.72</v>
      </c>
      <c r="L15528">
        <v>83.224000000000004</v>
      </c>
      <c r="M15528">
        <v>2</v>
      </c>
      <c r="N15528" t="s">
        <v>66174</v>
      </c>
      <c r="O15528" t="s">
        <v>73067</v>
      </c>
      <c r="P15528" t="s">
        <v>73068</v>
      </c>
      <c r="Q15528" t="s">
        <v>857</v>
      </c>
      <c r="R15528" t="s">
        <v>73069</v>
      </c>
      <c r="S15528" t="s">
        <v>73070</v>
      </c>
      <c r="T15528">
        <v>18</v>
      </c>
      <c r="U15528">
        <v>3</v>
      </c>
      <c r="V15528">
        <v>-1.3442000000000001</v>
      </c>
      <c r="AA15528">
        <v>0.82879000000000003</v>
      </c>
      <c r="AB15528">
        <v>0.70704999999999996</v>
      </c>
      <c r="AI15528">
        <v>0.47267999999999999</v>
      </c>
      <c r="AK15528" s="3">
        <v>1.1319999999999999</v>
      </c>
      <c r="AM15528">
        <v>1.0301</v>
      </c>
      <c r="BI15528">
        <v>0.91300999999999999</v>
      </c>
      <c r="BP15528">
        <v>1.0886</v>
      </c>
      <c r="BR15528">
        <v>0.56899</v>
      </c>
      <c r="BV15528">
        <v>1.244</v>
      </c>
      <c r="BX15528">
        <v>0.92057999999999995</v>
      </c>
      <c r="CM15528">
        <v>532770000</v>
      </c>
      <c r="CN15528">
        <v>321370000</v>
      </c>
      <c r="CQ15528">
        <v>15526</v>
      </c>
      <c r="CR15528">
        <v>1748</v>
      </c>
      <c r="CS15528">
        <v>37</v>
      </c>
      <c r="CT15528">
        <v>37</v>
      </c>
    </row>
    <row r="15529" spans="1:98" x14ac:dyDescent="0.35">
      <c r="A15529" t="s">
        <v>25221</v>
      </c>
      <c r="B15529">
        <v>41</v>
      </c>
      <c r="C15529" t="s">
        <v>25221</v>
      </c>
      <c r="D15529" t="s">
        <v>25221</v>
      </c>
      <c r="E15529" t="s">
        <v>25222</v>
      </c>
      <c r="F15529" t="s">
        <v>25223</v>
      </c>
      <c r="G15529" t="s">
        <v>25224</v>
      </c>
      <c r="H15529">
        <v>0.70112699999999994</v>
      </c>
      <c r="I15529">
        <v>11.547000000000001</v>
      </c>
      <c r="J15529" s="1">
        <v>1.0453899999999999E-6</v>
      </c>
      <c r="K15529">
        <v>71.299000000000007</v>
      </c>
      <c r="L15529">
        <v>44.209000000000003</v>
      </c>
      <c r="M15529">
        <v>2</v>
      </c>
      <c r="N15529" t="s">
        <v>66174</v>
      </c>
      <c r="O15529" t="s">
        <v>73071</v>
      </c>
      <c r="P15529" t="s">
        <v>73072</v>
      </c>
      <c r="Q15529" t="s">
        <v>857</v>
      </c>
      <c r="R15529" t="s">
        <v>73073</v>
      </c>
      <c r="S15529" t="s">
        <v>73074</v>
      </c>
      <c r="T15529">
        <v>21</v>
      </c>
      <c r="U15529">
        <v>4</v>
      </c>
      <c r="V15529">
        <v>0.18733</v>
      </c>
      <c r="W15529">
        <v>1.01</v>
      </c>
      <c r="AB15529">
        <v>0.92920000000000003</v>
      </c>
      <c r="AI15529">
        <v>0.65071000000000001</v>
      </c>
      <c r="AM15529">
        <v>0.61463000000000001</v>
      </c>
      <c r="AO15529">
        <v>0.93359000000000003</v>
      </c>
      <c r="CM15529">
        <v>319220000</v>
      </c>
      <c r="CN15529">
        <v>174670000</v>
      </c>
      <c r="CQ15529">
        <v>15527</v>
      </c>
      <c r="CR15529">
        <v>1748</v>
      </c>
      <c r="CS15529">
        <v>41</v>
      </c>
      <c r="CT15529">
        <v>41</v>
      </c>
    </row>
    <row r="15530" spans="1:98" x14ac:dyDescent="0.35">
      <c r="A15530" t="s">
        <v>25221</v>
      </c>
      <c r="B15530">
        <v>45</v>
      </c>
      <c r="C15530" t="s">
        <v>25221</v>
      </c>
      <c r="D15530" t="s">
        <v>25221</v>
      </c>
      <c r="E15530" t="s">
        <v>25222</v>
      </c>
      <c r="F15530" t="s">
        <v>25223</v>
      </c>
      <c r="G15530" t="s">
        <v>25224</v>
      </c>
      <c r="H15530">
        <v>0.463916</v>
      </c>
      <c r="I15530">
        <v>1.28904</v>
      </c>
      <c r="J15530" s="1">
        <v>1.6919499999999999E-13</v>
      </c>
      <c r="K15530">
        <v>104.72</v>
      </c>
      <c r="L15530">
        <v>83.224000000000004</v>
      </c>
      <c r="N15530" t="s">
        <v>66174</v>
      </c>
      <c r="O15530" t="s">
        <v>73075</v>
      </c>
      <c r="P15530" t="s">
        <v>73076</v>
      </c>
      <c r="Q15530" t="s">
        <v>335</v>
      </c>
      <c r="R15530" t="s">
        <v>73077</v>
      </c>
      <c r="S15530" t="s">
        <v>73078</v>
      </c>
      <c r="T15530">
        <v>26</v>
      </c>
      <c r="U15530">
        <v>3</v>
      </c>
      <c r="V15530">
        <v>0.29550999999999999</v>
      </c>
      <c r="CM15530">
        <v>0</v>
      </c>
      <c r="CN15530">
        <v>0</v>
      </c>
      <c r="CQ15530">
        <v>15528</v>
      </c>
      <c r="CR15530">
        <v>1748</v>
      </c>
      <c r="CS15530">
        <v>45</v>
      </c>
      <c r="CT15530">
        <v>45</v>
      </c>
    </row>
    <row r="15531" spans="1:98" x14ac:dyDescent="0.35">
      <c r="A15531" t="s">
        <v>25221</v>
      </c>
      <c r="B15531">
        <v>46</v>
      </c>
      <c r="C15531" t="s">
        <v>25221</v>
      </c>
      <c r="D15531" t="s">
        <v>25221</v>
      </c>
      <c r="E15531" t="s">
        <v>25222</v>
      </c>
      <c r="F15531" t="s">
        <v>25223</v>
      </c>
      <c r="G15531" t="s">
        <v>25224</v>
      </c>
      <c r="H15531">
        <v>0.62786399999999998</v>
      </c>
      <c r="I15531">
        <v>4.3574799999999998</v>
      </c>
      <c r="J15531" s="1">
        <v>6.2818899999999994E-11</v>
      </c>
      <c r="K15531">
        <v>90.210999999999999</v>
      </c>
      <c r="L15531">
        <v>72.563999999999993</v>
      </c>
      <c r="M15531">
        <v>2</v>
      </c>
      <c r="N15531" t="s">
        <v>66174</v>
      </c>
      <c r="O15531" t="s">
        <v>73079</v>
      </c>
      <c r="P15531" t="s">
        <v>73080</v>
      </c>
      <c r="Q15531" t="s">
        <v>1535</v>
      </c>
      <c r="R15531" t="s">
        <v>73081</v>
      </c>
      <c r="S15531" t="s">
        <v>73082</v>
      </c>
      <c r="T15531">
        <v>27</v>
      </c>
      <c r="U15531">
        <v>3</v>
      </c>
      <c r="V15531">
        <v>-1.4335000000000001E-2</v>
      </c>
      <c r="AK15531" s="3">
        <v>1.1759999999999999</v>
      </c>
      <c r="BS15531">
        <v>0.98697000000000001</v>
      </c>
      <c r="CM15531">
        <v>111610000</v>
      </c>
      <c r="CN15531">
        <v>69748000</v>
      </c>
      <c r="CQ15531">
        <v>15529</v>
      </c>
      <c r="CR15531">
        <v>1748</v>
      </c>
      <c r="CS15531">
        <v>46</v>
      </c>
      <c r="CT15531">
        <v>46</v>
      </c>
    </row>
    <row r="15532" spans="1:98" x14ac:dyDescent="0.35">
      <c r="A15532" t="s">
        <v>25221</v>
      </c>
      <c r="B15532">
        <v>50</v>
      </c>
      <c r="C15532" t="s">
        <v>25221</v>
      </c>
      <c r="D15532" t="s">
        <v>25221</v>
      </c>
      <c r="E15532" t="s">
        <v>25222</v>
      </c>
      <c r="F15532" t="s">
        <v>25223</v>
      </c>
      <c r="G15532" t="s">
        <v>25224</v>
      </c>
      <c r="H15532">
        <v>0.59980299999999998</v>
      </c>
      <c r="I15532">
        <v>8.6241000000000003</v>
      </c>
      <c r="J15532" s="1">
        <v>8.2772500000000005E-9</v>
      </c>
      <c r="K15532">
        <v>76.028000000000006</v>
      </c>
      <c r="L15532">
        <v>65.882999999999996</v>
      </c>
      <c r="M15532">
        <v>2</v>
      </c>
      <c r="N15532" t="s">
        <v>66174</v>
      </c>
      <c r="O15532" t="s">
        <v>73083</v>
      </c>
      <c r="P15532" t="s">
        <v>73084</v>
      </c>
      <c r="Q15532" t="s">
        <v>292</v>
      </c>
      <c r="R15532" t="s">
        <v>73085</v>
      </c>
      <c r="S15532" t="s">
        <v>73086</v>
      </c>
      <c r="T15532">
        <v>30</v>
      </c>
      <c r="U15532">
        <v>4</v>
      </c>
      <c r="V15532">
        <v>-0.60868999999999995</v>
      </c>
      <c r="AA15532">
        <v>0.82879000000000003</v>
      </c>
      <c r="CH15532">
        <v>0.71155999999999997</v>
      </c>
      <c r="CM15532">
        <v>184480000</v>
      </c>
      <c r="CN15532">
        <v>101400000</v>
      </c>
      <c r="CQ15532">
        <v>15530</v>
      </c>
      <c r="CR15532">
        <v>1748</v>
      </c>
      <c r="CS15532">
        <v>50</v>
      </c>
      <c r="CT15532">
        <v>50</v>
      </c>
    </row>
    <row r="15533" spans="1:98" x14ac:dyDescent="0.35">
      <c r="A15533" t="s">
        <v>25221</v>
      </c>
      <c r="B15533">
        <v>10</v>
      </c>
      <c r="C15533" t="s">
        <v>25221</v>
      </c>
      <c r="D15533" t="s">
        <v>25221</v>
      </c>
      <c r="E15533" t="s">
        <v>25222</v>
      </c>
      <c r="F15533" t="s">
        <v>25223</v>
      </c>
      <c r="G15533" t="s">
        <v>25224</v>
      </c>
      <c r="H15533">
        <v>0.984398</v>
      </c>
      <c r="I15533">
        <v>19.147500000000001</v>
      </c>
      <c r="J15533" s="1">
        <v>8.05565E-5</v>
      </c>
      <c r="K15533">
        <v>109.55</v>
      </c>
      <c r="L15533">
        <v>58.106999999999999</v>
      </c>
      <c r="M15533">
        <v>1</v>
      </c>
      <c r="N15533" t="s">
        <v>66174</v>
      </c>
      <c r="O15533" t="s">
        <v>73087</v>
      </c>
      <c r="P15533" t="s">
        <v>172</v>
      </c>
      <c r="Q15533" t="s">
        <v>1618</v>
      </c>
      <c r="R15533" t="s">
        <v>73088</v>
      </c>
      <c r="S15533" t="s">
        <v>73089</v>
      </c>
      <c r="T15533">
        <v>9</v>
      </c>
      <c r="U15533">
        <v>2</v>
      </c>
      <c r="V15533">
        <v>7.4099999999999999E-2</v>
      </c>
      <c r="CM15533">
        <v>0</v>
      </c>
      <c r="CN15533">
        <v>0</v>
      </c>
      <c r="CQ15533">
        <v>15531</v>
      </c>
      <c r="CR15533">
        <v>1748</v>
      </c>
      <c r="CS15533">
        <v>10</v>
      </c>
      <c r="CT15533">
        <v>10</v>
      </c>
    </row>
    <row r="15534" spans="1:98" x14ac:dyDescent="0.35">
      <c r="A15534" t="s">
        <v>25221</v>
      </c>
      <c r="B15534">
        <v>82</v>
      </c>
      <c r="C15534" t="s">
        <v>25221</v>
      </c>
      <c r="D15534" t="s">
        <v>25221</v>
      </c>
      <c r="E15534" t="s">
        <v>25222</v>
      </c>
      <c r="F15534" t="s">
        <v>25223</v>
      </c>
      <c r="G15534" t="s">
        <v>25224</v>
      </c>
      <c r="H15534">
        <v>0.41655900000000001</v>
      </c>
      <c r="I15534">
        <v>0</v>
      </c>
      <c r="J15534">
        <v>1.2755100000000001E-3</v>
      </c>
      <c r="K15534">
        <v>48.655000000000001</v>
      </c>
      <c r="L15534">
        <v>39.029000000000003</v>
      </c>
      <c r="N15534" t="s">
        <v>66174</v>
      </c>
      <c r="O15534" t="s">
        <v>73090</v>
      </c>
      <c r="P15534" t="s">
        <v>27654</v>
      </c>
      <c r="Q15534" t="s">
        <v>743</v>
      </c>
      <c r="R15534" t="s">
        <v>73091</v>
      </c>
      <c r="S15534" t="s">
        <v>73092</v>
      </c>
      <c r="T15534">
        <v>13</v>
      </c>
      <c r="U15534">
        <v>5</v>
      </c>
      <c r="V15534">
        <v>-0.69508999999999999</v>
      </c>
      <c r="CM15534">
        <v>0</v>
      </c>
      <c r="CN15534">
        <v>0</v>
      </c>
      <c r="CQ15534">
        <v>15532</v>
      </c>
      <c r="CR15534">
        <v>1748</v>
      </c>
      <c r="CS15534">
        <v>82</v>
      </c>
      <c r="CT15534">
        <v>82</v>
      </c>
    </row>
    <row r="15535" spans="1:98" x14ac:dyDescent="0.35">
      <c r="A15535" t="s">
        <v>25251</v>
      </c>
      <c r="B15535">
        <v>82</v>
      </c>
      <c r="C15535" t="s">
        <v>25251</v>
      </c>
      <c r="D15535" t="s">
        <v>25251</v>
      </c>
      <c r="E15535" t="s">
        <v>25252</v>
      </c>
      <c r="F15535" t="s">
        <v>25253</v>
      </c>
      <c r="G15535" t="s">
        <v>25254</v>
      </c>
      <c r="H15535">
        <v>0.47803499999999999</v>
      </c>
      <c r="I15535">
        <v>0</v>
      </c>
      <c r="J15535" s="1">
        <v>6.9640300000000001E-6</v>
      </c>
      <c r="K15535">
        <v>78.677999999999997</v>
      </c>
      <c r="L15535">
        <v>58.475999999999999</v>
      </c>
      <c r="N15535" t="s">
        <v>66174</v>
      </c>
      <c r="O15535" t="s">
        <v>73093</v>
      </c>
      <c r="P15535" t="s">
        <v>172</v>
      </c>
      <c r="Q15535" t="s">
        <v>1324</v>
      </c>
      <c r="R15535" t="s">
        <v>73094</v>
      </c>
      <c r="S15535" t="s">
        <v>73095</v>
      </c>
      <c r="T15535">
        <v>19</v>
      </c>
      <c r="U15535">
        <v>3</v>
      </c>
      <c r="V15535">
        <v>-1.2554000000000001</v>
      </c>
      <c r="CM15535">
        <v>0</v>
      </c>
      <c r="CN15535">
        <v>0</v>
      </c>
      <c r="CQ15535">
        <v>15533</v>
      </c>
      <c r="CR15535">
        <v>1749</v>
      </c>
      <c r="CS15535">
        <v>82</v>
      </c>
      <c r="CT15535">
        <v>82</v>
      </c>
    </row>
    <row r="15536" spans="1:98" x14ac:dyDescent="0.35">
      <c r="A15536" t="s">
        <v>25251</v>
      </c>
      <c r="B15536">
        <v>86</v>
      </c>
      <c r="C15536" t="s">
        <v>25251</v>
      </c>
      <c r="D15536" t="s">
        <v>25251</v>
      </c>
      <c r="E15536" t="s">
        <v>25252</v>
      </c>
      <c r="F15536" t="s">
        <v>25253</v>
      </c>
      <c r="G15536" t="s">
        <v>25254</v>
      </c>
      <c r="H15536">
        <v>0.63545099999999999</v>
      </c>
      <c r="I15536">
        <v>4.8558599999999998</v>
      </c>
      <c r="J15536" s="1">
        <v>8.2991999999999994E-5</v>
      </c>
      <c r="K15536">
        <v>65.278000000000006</v>
      </c>
      <c r="L15536">
        <v>36.978999999999999</v>
      </c>
      <c r="M15536">
        <v>1</v>
      </c>
      <c r="N15536" t="s">
        <v>66174</v>
      </c>
      <c r="O15536" t="s">
        <v>73096</v>
      </c>
      <c r="P15536" t="s">
        <v>172</v>
      </c>
      <c r="Q15536" t="s">
        <v>484</v>
      </c>
      <c r="R15536" t="s">
        <v>73097</v>
      </c>
      <c r="S15536" t="s">
        <v>73098</v>
      </c>
      <c r="T15536">
        <v>23</v>
      </c>
      <c r="U15536">
        <v>3</v>
      </c>
      <c r="V15536">
        <v>-0.55544000000000004</v>
      </c>
      <c r="BP15536">
        <v>2.1446000000000001</v>
      </c>
      <c r="CM15536">
        <v>22850000</v>
      </c>
      <c r="CN15536">
        <v>2977800</v>
      </c>
      <c r="CQ15536">
        <v>15534</v>
      </c>
      <c r="CR15536">
        <v>1749</v>
      </c>
      <c r="CS15536">
        <v>86</v>
      </c>
      <c r="CT15536">
        <v>86</v>
      </c>
    </row>
    <row r="15537" spans="1:98" x14ac:dyDescent="0.35">
      <c r="A15537" t="s">
        <v>25251</v>
      </c>
      <c r="B15537">
        <v>36</v>
      </c>
      <c r="C15537" t="s">
        <v>25251</v>
      </c>
      <c r="D15537" t="s">
        <v>25251</v>
      </c>
      <c r="E15537" t="s">
        <v>25252</v>
      </c>
      <c r="F15537" t="s">
        <v>25253</v>
      </c>
      <c r="G15537" t="s">
        <v>25254</v>
      </c>
      <c r="H15537">
        <v>0.66799500000000001</v>
      </c>
      <c r="I15537">
        <v>4.5344899999999999</v>
      </c>
      <c r="J15537" s="1">
        <v>1.2526300000000001E-6</v>
      </c>
      <c r="K15537">
        <v>76.293999999999997</v>
      </c>
      <c r="L15537">
        <v>64.647999999999996</v>
      </c>
      <c r="M15537">
        <v>2</v>
      </c>
      <c r="N15537" t="s">
        <v>66174</v>
      </c>
      <c r="O15537" t="s">
        <v>73099</v>
      </c>
      <c r="P15537" t="s">
        <v>54334</v>
      </c>
      <c r="Q15537" t="s">
        <v>857</v>
      </c>
      <c r="R15537" t="s">
        <v>73100</v>
      </c>
      <c r="S15537" t="s">
        <v>73101</v>
      </c>
      <c r="T15537">
        <v>16</v>
      </c>
      <c r="U15537">
        <v>3</v>
      </c>
      <c r="V15537">
        <v>-1.3709</v>
      </c>
      <c r="BK15537">
        <v>1.3692</v>
      </c>
      <c r="CD15537">
        <v>1.8583000000000001</v>
      </c>
      <c r="CM15537">
        <v>27289000</v>
      </c>
      <c r="CN15537">
        <v>10508000</v>
      </c>
      <c r="CQ15537">
        <v>15535</v>
      </c>
      <c r="CR15537">
        <v>1749</v>
      </c>
      <c r="CS15537">
        <v>36</v>
      </c>
      <c r="CT15537">
        <v>36</v>
      </c>
    </row>
    <row r="15538" spans="1:98" x14ac:dyDescent="0.35">
      <c r="A15538" t="s">
        <v>25251</v>
      </c>
      <c r="B15538">
        <v>37</v>
      </c>
      <c r="C15538" t="s">
        <v>25251</v>
      </c>
      <c r="D15538" t="s">
        <v>25251</v>
      </c>
      <c r="E15538" t="s">
        <v>25252</v>
      </c>
      <c r="F15538" t="s">
        <v>25253</v>
      </c>
      <c r="G15538" t="s">
        <v>25254</v>
      </c>
      <c r="H15538">
        <v>0.89134800000000003</v>
      </c>
      <c r="I15538">
        <v>10.4345</v>
      </c>
      <c r="J15538" s="1">
        <v>5.3695099999999997E-17</v>
      </c>
      <c r="K15538">
        <v>115.06</v>
      </c>
      <c r="L15538">
        <v>96.843999999999994</v>
      </c>
      <c r="M15538">
        <v>2</v>
      </c>
      <c r="N15538" t="s">
        <v>66174</v>
      </c>
      <c r="O15538" t="s">
        <v>73102</v>
      </c>
      <c r="P15538" t="s">
        <v>73103</v>
      </c>
      <c r="Q15538" t="s">
        <v>857</v>
      </c>
      <c r="R15538" t="s">
        <v>73104</v>
      </c>
      <c r="S15538" t="s">
        <v>73105</v>
      </c>
      <c r="T15538">
        <v>17</v>
      </c>
      <c r="U15538">
        <v>4</v>
      </c>
      <c r="V15538">
        <v>0.92186999999999997</v>
      </c>
      <c r="AM15538">
        <v>0.94755</v>
      </c>
      <c r="AO15538">
        <v>0.42902000000000001</v>
      </c>
      <c r="BA15538">
        <v>0.81813999999999998</v>
      </c>
      <c r="BB15538">
        <v>0.74922</v>
      </c>
      <c r="BP15538">
        <v>0.67657999999999996</v>
      </c>
      <c r="CM15538">
        <v>137220000</v>
      </c>
      <c r="CN15538">
        <v>87892000</v>
      </c>
      <c r="CQ15538">
        <v>15536</v>
      </c>
      <c r="CR15538">
        <v>1749</v>
      </c>
      <c r="CS15538">
        <v>37</v>
      </c>
      <c r="CT15538">
        <v>37</v>
      </c>
    </row>
    <row r="15539" spans="1:98" x14ac:dyDescent="0.35">
      <c r="A15539" t="s">
        <v>25251</v>
      </c>
      <c r="B15539">
        <v>41</v>
      </c>
      <c r="C15539" t="s">
        <v>25251</v>
      </c>
      <c r="D15539" t="s">
        <v>25251</v>
      </c>
      <c r="E15539" t="s">
        <v>25252</v>
      </c>
      <c r="F15539" t="s">
        <v>25253</v>
      </c>
      <c r="G15539" t="s">
        <v>25254</v>
      </c>
      <c r="H15539">
        <v>0.62665800000000005</v>
      </c>
      <c r="I15539">
        <v>7.2710600000000003</v>
      </c>
      <c r="J15539" s="1">
        <v>8.2374000000000001E-6</v>
      </c>
      <c r="K15539">
        <v>68.927000000000007</v>
      </c>
      <c r="L15539">
        <v>34.86</v>
      </c>
      <c r="M15539" t="s">
        <v>202</v>
      </c>
      <c r="N15539" t="s">
        <v>66174</v>
      </c>
      <c r="O15539" t="s">
        <v>73106</v>
      </c>
      <c r="P15539" t="s">
        <v>73107</v>
      </c>
      <c r="Q15539" t="s">
        <v>857</v>
      </c>
      <c r="R15539" t="s">
        <v>73108</v>
      </c>
      <c r="S15539" t="s">
        <v>73109</v>
      </c>
      <c r="T15539">
        <v>21</v>
      </c>
      <c r="U15539">
        <v>3</v>
      </c>
      <c r="V15539">
        <v>-1.2232000000000001</v>
      </c>
      <c r="BV15539">
        <v>1.4444999999999999</v>
      </c>
      <c r="CM15539">
        <v>12881000</v>
      </c>
      <c r="CN15539">
        <v>5483400</v>
      </c>
      <c r="CQ15539">
        <v>15537</v>
      </c>
      <c r="CR15539">
        <v>1749</v>
      </c>
      <c r="CS15539">
        <v>41</v>
      </c>
      <c r="CT15539">
        <v>41</v>
      </c>
    </row>
    <row r="15540" spans="1:98" x14ac:dyDescent="0.35">
      <c r="A15540" t="s">
        <v>25251</v>
      </c>
      <c r="B15540">
        <v>45</v>
      </c>
      <c r="C15540" t="s">
        <v>25251</v>
      </c>
      <c r="D15540" t="s">
        <v>25251</v>
      </c>
      <c r="E15540" t="s">
        <v>25252</v>
      </c>
      <c r="F15540" t="s">
        <v>25253</v>
      </c>
      <c r="G15540" t="s">
        <v>25254</v>
      </c>
      <c r="H15540">
        <v>0.49014200000000002</v>
      </c>
      <c r="I15540">
        <v>1.35164</v>
      </c>
      <c r="J15540" s="1">
        <v>2.6273100000000001E-6</v>
      </c>
      <c r="K15540">
        <v>76</v>
      </c>
      <c r="L15540">
        <v>47.581000000000003</v>
      </c>
      <c r="N15540" t="s">
        <v>66174</v>
      </c>
      <c r="O15540" t="s">
        <v>73110</v>
      </c>
      <c r="P15540" t="s">
        <v>73111</v>
      </c>
      <c r="Q15540" t="s">
        <v>484</v>
      </c>
      <c r="R15540" t="s">
        <v>73112</v>
      </c>
      <c r="S15540" t="s">
        <v>73113</v>
      </c>
      <c r="T15540">
        <v>25</v>
      </c>
      <c r="U15540">
        <v>3</v>
      </c>
      <c r="V15540">
        <v>1.4157</v>
      </c>
      <c r="CM15540">
        <v>0</v>
      </c>
      <c r="CN15540">
        <v>0</v>
      </c>
      <c r="CQ15540">
        <v>15538</v>
      </c>
      <c r="CR15540">
        <v>1749</v>
      </c>
      <c r="CS15540">
        <v>45</v>
      </c>
      <c r="CT15540">
        <v>45</v>
      </c>
    </row>
    <row r="15541" spans="1:98" x14ac:dyDescent="0.35">
      <c r="A15541" t="s">
        <v>25251</v>
      </c>
      <c r="B15541">
        <v>46</v>
      </c>
      <c r="C15541" t="s">
        <v>25251</v>
      </c>
      <c r="D15541" t="s">
        <v>25251</v>
      </c>
      <c r="E15541" t="s">
        <v>25252</v>
      </c>
      <c r="F15541" t="s">
        <v>25253</v>
      </c>
      <c r="G15541" t="s">
        <v>25254</v>
      </c>
      <c r="H15541">
        <v>0.63685599999999998</v>
      </c>
      <c r="I15541">
        <v>4.7869799999999998</v>
      </c>
      <c r="J15541" s="1">
        <v>5.3695099999999997E-17</v>
      </c>
      <c r="K15541">
        <v>115.06</v>
      </c>
      <c r="L15541">
        <v>96.843999999999994</v>
      </c>
      <c r="M15541" t="s">
        <v>202</v>
      </c>
      <c r="N15541" t="s">
        <v>66174</v>
      </c>
      <c r="O15541" t="s">
        <v>73114</v>
      </c>
      <c r="P15541" t="s">
        <v>73115</v>
      </c>
      <c r="Q15541" t="s">
        <v>1535</v>
      </c>
      <c r="R15541" t="s">
        <v>73116</v>
      </c>
      <c r="S15541" t="s">
        <v>73117</v>
      </c>
      <c r="T15541">
        <v>26</v>
      </c>
      <c r="U15541">
        <v>3</v>
      </c>
      <c r="V15541">
        <v>-0.27102999999999999</v>
      </c>
      <c r="BL15541">
        <v>0.74899000000000004</v>
      </c>
      <c r="BM15541">
        <v>0.73223000000000005</v>
      </c>
      <c r="BN15541">
        <v>1.0905</v>
      </c>
      <c r="BO15541">
        <v>0.88351000000000002</v>
      </c>
      <c r="CM15541">
        <v>200460000</v>
      </c>
      <c r="CN15541">
        <v>96852000</v>
      </c>
      <c r="CQ15541">
        <v>15539</v>
      </c>
      <c r="CR15541">
        <v>1749</v>
      </c>
      <c r="CS15541">
        <v>46</v>
      </c>
      <c r="CT15541">
        <v>46</v>
      </c>
    </row>
    <row r="15542" spans="1:98" x14ac:dyDescent="0.35">
      <c r="A15542" t="s">
        <v>25251</v>
      </c>
      <c r="B15542">
        <v>50</v>
      </c>
      <c r="C15542" t="s">
        <v>25251</v>
      </c>
      <c r="D15542" t="s">
        <v>25251</v>
      </c>
      <c r="E15542" t="s">
        <v>25252</v>
      </c>
      <c r="F15542" t="s">
        <v>25253</v>
      </c>
      <c r="G15542" t="s">
        <v>25254</v>
      </c>
      <c r="H15542">
        <v>0.50110600000000005</v>
      </c>
      <c r="I15542">
        <v>4.4117199999999999</v>
      </c>
      <c r="J15542" s="1">
        <v>1.2526300000000001E-6</v>
      </c>
      <c r="K15542">
        <v>76.293999999999997</v>
      </c>
      <c r="L15542">
        <v>64.647999999999996</v>
      </c>
      <c r="M15542">
        <v>2</v>
      </c>
      <c r="N15542" t="s">
        <v>66174</v>
      </c>
      <c r="O15542" t="s">
        <v>73118</v>
      </c>
      <c r="P15542" t="s">
        <v>4103</v>
      </c>
      <c r="Q15542" t="s">
        <v>1431</v>
      </c>
      <c r="R15542" t="s">
        <v>73119</v>
      </c>
      <c r="S15542" t="s">
        <v>73120</v>
      </c>
      <c r="T15542">
        <v>30</v>
      </c>
      <c r="U15542">
        <v>3</v>
      </c>
      <c r="V15542">
        <v>-1.0148999999999999</v>
      </c>
      <c r="AT15542">
        <v>0.69877</v>
      </c>
      <c r="CM15542">
        <v>1145500</v>
      </c>
      <c r="CN15542">
        <v>622870</v>
      </c>
      <c r="CQ15542">
        <v>15540</v>
      </c>
      <c r="CR15542">
        <v>1749</v>
      </c>
      <c r="CS15542">
        <v>50</v>
      </c>
      <c r="CT15542">
        <v>50</v>
      </c>
    </row>
    <row r="15543" spans="1:98" x14ac:dyDescent="0.35">
      <c r="A15543" t="s">
        <v>25287</v>
      </c>
      <c r="B15543" t="s">
        <v>73121</v>
      </c>
      <c r="C15543" t="s">
        <v>25289</v>
      </c>
      <c r="D15543" t="s">
        <v>25289</v>
      </c>
      <c r="E15543" t="s">
        <v>25290</v>
      </c>
      <c r="F15543" t="s">
        <v>25291</v>
      </c>
      <c r="G15543" t="s">
        <v>25292</v>
      </c>
      <c r="H15543">
        <v>0.53230299999999997</v>
      </c>
      <c r="I15543">
        <v>1.2091499999999999</v>
      </c>
      <c r="J15543">
        <v>1.7484799999999999E-4</v>
      </c>
      <c r="K15543">
        <v>55.204000000000001</v>
      </c>
      <c r="L15543">
        <v>37.558999999999997</v>
      </c>
      <c r="M15543">
        <v>2</v>
      </c>
      <c r="N15543" t="s">
        <v>66174</v>
      </c>
      <c r="O15543" t="s">
        <v>73122</v>
      </c>
      <c r="P15543" t="s">
        <v>565</v>
      </c>
      <c r="Q15543" t="s">
        <v>761</v>
      </c>
      <c r="R15543" t="s">
        <v>25298</v>
      </c>
      <c r="S15543" t="s">
        <v>25299</v>
      </c>
      <c r="T15543">
        <v>18</v>
      </c>
      <c r="U15543">
        <v>4</v>
      </c>
      <c r="V15543">
        <v>0.15973999999999999</v>
      </c>
      <c r="AO15543">
        <v>0.77451000000000003</v>
      </c>
      <c r="AQ15543">
        <v>0.92781999999999998</v>
      </c>
      <c r="AV15543">
        <v>0.60865000000000002</v>
      </c>
      <c r="CM15543">
        <v>10824000</v>
      </c>
      <c r="CN15543">
        <v>6467700</v>
      </c>
      <c r="CQ15543">
        <v>15541</v>
      </c>
      <c r="CR15543">
        <v>1752</v>
      </c>
      <c r="CS15543">
        <v>348</v>
      </c>
      <c r="CT15543">
        <v>348</v>
      </c>
    </row>
    <row r="15544" spans="1:98" x14ac:dyDescent="0.35">
      <c r="A15544" t="s">
        <v>25287</v>
      </c>
      <c r="B15544" t="s">
        <v>73123</v>
      </c>
      <c r="C15544" t="s">
        <v>25289</v>
      </c>
      <c r="D15544" t="s">
        <v>25289</v>
      </c>
      <c r="E15544" t="s">
        <v>25290</v>
      </c>
      <c r="F15544" t="s">
        <v>25291</v>
      </c>
      <c r="G15544" t="s">
        <v>25292</v>
      </c>
      <c r="H15544">
        <v>0.99872499999999997</v>
      </c>
      <c r="I15544">
        <v>28.9511</v>
      </c>
      <c r="J15544">
        <v>1.8075700000000001E-3</v>
      </c>
      <c r="K15544">
        <v>82.504999999999995</v>
      </c>
      <c r="L15544">
        <v>58.09</v>
      </c>
      <c r="M15544">
        <v>1</v>
      </c>
      <c r="N15544" t="s">
        <v>66174</v>
      </c>
      <c r="O15544" t="s">
        <v>73124</v>
      </c>
      <c r="P15544" t="s">
        <v>172</v>
      </c>
      <c r="Q15544" t="s">
        <v>1182</v>
      </c>
      <c r="R15544" t="s">
        <v>73125</v>
      </c>
      <c r="S15544" t="s">
        <v>73126</v>
      </c>
      <c r="T15544">
        <v>12</v>
      </c>
      <c r="U15544">
        <v>4</v>
      </c>
      <c r="V15544">
        <v>0.11205</v>
      </c>
      <c r="BR15544">
        <v>1.7394000000000001</v>
      </c>
      <c r="BS15544">
        <v>2.9956999999999998</v>
      </c>
      <c r="BT15544">
        <v>2.8956</v>
      </c>
      <c r="CM15544">
        <v>16218000</v>
      </c>
      <c r="CN15544">
        <v>4182500</v>
      </c>
      <c r="CQ15544">
        <v>15542</v>
      </c>
      <c r="CR15544">
        <v>1752</v>
      </c>
      <c r="CS15544">
        <v>287</v>
      </c>
      <c r="CT15544">
        <v>287</v>
      </c>
    </row>
    <row r="15545" spans="1:98" x14ac:dyDescent="0.35">
      <c r="A15545" t="s">
        <v>25309</v>
      </c>
      <c r="B15545" t="s">
        <v>73127</v>
      </c>
      <c r="C15545" t="s">
        <v>25311</v>
      </c>
      <c r="D15545" t="s">
        <v>25311</v>
      </c>
      <c r="E15545" t="s">
        <v>25312</v>
      </c>
      <c r="F15545" t="s">
        <v>25313</v>
      </c>
      <c r="G15545" t="s">
        <v>25314</v>
      </c>
      <c r="H15545">
        <v>0.89055200000000001</v>
      </c>
      <c r="I15545">
        <v>15.2018</v>
      </c>
      <c r="J15545">
        <v>7.5993000000000002E-4</v>
      </c>
      <c r="K15545">
        <v>131.30000000000001</v>
      </c>
      <c r="L15545">
        <v>113.68</v>
      </c>
      <c r="M15545">
        <v>1</v>
      </c>
      <c r="N15545" t="s">
        <v>66174</v>
      </c>
      <c r="O15545" t="s">
        <v>73128</v>
      </c>
      <c r="P15545" t="s">
        <v>172</v>
      </c>
      <c r="Q15545" t="s">
        <v>523</v>
      </c>
      <c r="R15545" t="s">
        <v>73129</v>
      </c>
      <c r="S15545" t="s">
        <v>73130</v>
      </c>
      <c r="T15545">
        <v>4</v>
      </c>
      <c r="U15545">
        <v>4</v>
      </c>
      <c r="V15545">
        <v>-7.8476000000000004E-2</v>
      </c>
      <c r="Z15545">
        <v>0.95857000000000003</v>
      </c>
      <c r="AE15545">
        <v>0.75429000000000002</v>
      </c>
      <c r="AF15545">
        <v>0.76612999999999998</v>
      </c>
      <c r="AJ15545">
        <v>0.57411999999999996</v>
      </c>
      <c r="BB15545">
        <v>1.506</v>
      </c>
      <c r="BU15545" s="3">
        <v>1.0358000000000001</v>
      </c>
      <c r="BV15545">
        <v>0.82303999999999999</v>
      </c>
      <c r="BX15545">
        <v>0.67615999999999998</v>
      </c>
      <c r="BZ15545">
        <v>0.77190999999999999</v>
      </c>
      <c r="CC15545">
        <v>0.89410000000000001</v>
      </c>
      <c r="CD15545">
        <v>0.65541000000000005</v>
      </c>
      <c r="CE15545">
        <v>0.71580999999999995</v>
      </c>
      <c r="CG15545">
        <v>0.73860999999999999</v>
      </c>
      <c r="CK15545">
        <v>0.59672999999999998</v>
      </c>
      <c r="CM15545">
        <v>416840000</v>
      </c>
      <c r="CN15545">
        <v>248970000</v>
      </c>
      <c r="CQ15545">
        <v>15543</v>
      </c>
      <c r="CR15545">
        <v>1754</v>
      </c>
      <c r="CS15545">
        <v>198</v>
      </c>
      <c r="CT15545">
        <v>198</v>
      </c>
    </row>
    <row r="15546" spans="1:98" x14ac:dyDescent="0.35">
      <c r="A15546" t="s">
        <v>25309</v>
      </c>
      <c r="B15546" t="s">
        <v>73131</v>
      </c>
      <c r="C15546" t="s">
        <v>25311</v>
      </c>
      <c r="D15546" t="s">
        <v>25311</v>
      </c>
      <c r="E15546" t="s">
        <v>25312</v>
      </c>
      <c r="F15546" t="s">
        <v>25313</v>
      </c>
      <c r="G15546" t="s">
        <v>25314</v>
      </c>
      <c r="H15546">
        <v>0.33707300000000001</v>
      </c>
      <c r="I15546">
        <v>0</v>
      </c>
      <c r="J15546">
        <v>3.2597899999999998E-3</v>
      </c>
      <c r="K15546">
        <v>62.734999999999999</v>
      </c>
      <c r="L15546">
        <v>37.295999999999999</v>
      </c>
      <c r="N15546" t="s">
        <v>66174</v>
      </c>
      <c r="O15546" t="s">
        <v>73132</v>
      </c>
      <c r="P15546" t="s">
        <v>172</v>
      </c>
      <c r="Q15546" t="s">
        <v>393</v>
      </c>
      <c r="R15546" t="s">
        <v>73133</v>
      </c>
      <c r="S15546" t="s">
        <v>73134</v>
      </c>
      <c r="T15546">
        <v>12</v>
      </c>
      <c r="U15546">
        <v>4</v>
      </c>
      <c r="V15546">
        <v>-0.78695999999999999</v>
      </c>
      <c r="CM15546">
        <v>0</v>
      </c>
      <c r="CN15546">
        <v>0</v>
      </c>
      <c r="CQ15546">
        <v>15544</v>
      </c>
      <c r="CR15546">
        <v>1754</v>
      </c>
      <c r="CS15546">
        <v>206</v>
      </c>
      <c r="CT15546">
        <v>206</v>
      </c>
    </row>
    <row r="15547" spans="1:98" x14ac:dyDescent="0.35">
      <c r="A15547" t="s">
        <v>25354</v>
      </c>
      <c r="B15547">
        <v>665</v>
      </c>
      <c r="C15547" t="s">
        <v>25354</v>
      </c>
      <c r="D15547" t="s">
        <v>25354</v>
      </c>
      <c r="E15547" t="s">
        <v>25355</v>
      </c>
      <c r="F15547" t="s">
        <v>25356</v>
      </c>
      <c r="G15547" t="s">
        <v>25357</v>
      </c>
      <c r="H15547">
        <v>0.91696200000000005</v>
      </c>
      <c r="I15547">
        <v>10.779299999999999</v>
      </c>
      <c r="J15547">
        <v>4.6470900000000004E-3</v>
      </c>
      <c r="K15547">
        <v>49.765000000000001</v>
      </c>
      <c r="L15547">
        <v>22.68</v>
      </c>
      <c r="M15547" t="s">
        <v>202</v>
      </c>
      <c r="N15547" t="s">
        <v>66174</v>
      </c>
      <c r="O15547" t="s">
        <v>73135</v>
      </c>
      <c r="P15547" t="s">
        <v>2489</v>
      </c>
      <c r="Q15547" t="s">
        <v>1484</v>
      </c>
      <c r="R15547" t="s">
        <v>73136</v>
      </c>
      <c r="S15547" t="s">
        <v>73137</v>
      </c>
      <c r="T15547">
        <v>14</v>
      </c>
      <c r="U15547">
        <v>3</v>
      </c>
      <c r="V15547">
        <v>0.26562000000000002</v>
      </c>
      <c r="BB15547">
        <v>0.13575000000000001</v>
      </c>
      <c r="CM15547">
        <v>8971700</v>
      </c>
      <c r="CN15547">
        <v>8500100</v>
      </c>
      <c r="CQ15547">
        <v>15545</v>
      </c>
      <c r="CR15547">
        <v>1758</v>
      </c>
      <c r="CS15547">
        <v>665</v>
      </c>
      <c r="CT15547">
        <v>665</v>
      </c>
    </row>
    <row r="15548" spans="1:98" x14ac:dyDescent="0.35">
      <c r="A15548" t="s">
        <v>73138</v>
      </c>
      <c r="B15548" t="s">
        <v>73139</v>
      </c>
      <c r="C15548" t="s">
        <v>73140</v>
      </c>
      <c r="D15548" t="s">
        <v>73140</v>
      </c>
      <c r="E15548" t="s">
        <v>73141</v>
      </c>
      <c r="F15548" t="s">
        <v>73142</v>
      </c>
      <c r="G15548" t="s">
        <v>73143</v>
      </c>
      <c r="H15548">
        <v>0.56406500000000004</v>
      </c>
      <c r="I15548">
        <v>1.1718900000000001</v>
      </c>
      <c r="J15548" s="1">
        <v>8.1982000000000002E-5</v>
      </c>
      <c r="K15548">
        <v>57.744999999999997</v>
      </c>
      <c r="L15548">
        <v>41.152999999999999</v>
      </c>
      <c r="M15548" t="s">
        <v>202</v>
      </c>
      <c r="N15548" t="s">
        <v>66174</v>
      </c>
      <c r="O15548" t="s">
        <v>73144</v>
      </c>
      <c r="P15548" t="s">
        <v>1582</v>
      </c>
      <c r="Q15548" t="s">
        <v>500</v>
      </c>
      <c r="R15548" t="s">
        <v>73145</v>
      </c>
      <c r="S15548" t="s">
        <v>73146</v>
      </c>
      <c r="T15548">
        <v>6</v>
      </c>
      <c r="U15548">
        <v>4</v>
      </c>
      <c r="V15548">
        <v>-0.51634999999999998</v>
      </c>
      <c r="CM15548">
        <v>7510900</v>
      </c>
      <c r="CN15548">
        <v>7510900</v>
      </c>
      <c r="CQ15548">
        <v>15546</v>
      </c>
      <c r="CR15548">
        <v>1759</v>
      </c>
      <c r="CS15548">
        <v>204</v>
      </c>
      <c r="CT15548">
        <v>204</v>
      </c>
    </row>
    <row r="15549" spans="1:98" x14ac:dyDescent="0.35">
      <c r="A15549" t="s">
        <v>73138</v>
      </c>
      <c r="B15549" t="s">
        <v>73147</v>
      </c>
      <c r="C15549" t="s">
        <v>73140</v>
      </c>
      <c r="D15549" t="s">
        <v>73140</v>
      </c>
      <c r="E15549" t="s">
        <v>73141</v>
      </c>
      <c r="F15549" t="s">
        <v>73142</v>
      </c>
      <c r="G15549" t="s">
        <v>73143</v>
      </c>
      <c r="H15549">
        <v>0.734765</v>
      </c>
      <c r="I15549">
        <v>6.4222099999999998</v>
      </c>
      <c r="J15549">
        <v>5.0488900000000003E-3</v>
      </c>
      <c r="K15549">
        <v>43.92</v>
      </c>
      <c r="L15549">
        <v>26.472999999999999</v>
      </c>
      <c r="M15549">
        <v>2</v>
      </c>
      <c r="N15549" t="s">
        <v>66174</v>
      </c>
      <c r="O15549" t="s">
        <v>73148</v>
      </c>
      <c r="P15549" t="s">
        <v>232</v>
      </c>
      <c r="Q15549" t="s">
        <v>1083</v>
      </c>
      <c r="R15549" t="s">
        <v>73149</v>
      </c>
      <c r="S15549" t="s">
        <v>73150</v>
      </c>
      <c r="T15549">
        <v>15</v>
      </c>
      <c r="U15549">
        <v>4</v>
      </c>
      <c r="V15549">
        <v>-6.9195999999999994E-2</v>
      </c>
      <c r="CM15549">
        <v>6027000</v>
      </c>
      <c r="CN15549">
        <v>6027000</v>
      </c>
      <c r="CQ15549">
        <v>15547</v>
      </c>
      <c r="CR15549">
        <v>1759</v>
      </c>
      <c r="CS15549">
        <v>213</v>
      </c>
      <c r="CT15549">
        <v>213</v>
      </c>
    </row>
    <row r="15550" spans="1:98" x14ac:dyDescent="0.35">
      <c r="A15550" t="s">
        <v>25389</v>
      </c>
      <c r="B15550" t="s">
        <v>5032</v>
      </c>
      <c r="C15550" t="s">
        <v>25390</v>
      </c>
      <c r="D15550" t="s">
        <v>25390</v>
      </c>
      <c r="E15550" t="s">
        <v>25391</v>
      </c>
      <c r="F15550" t="s">
        <v>25392</v>
      </c>
      <c r="G15550" t="s">
        <v>25393</v>
      </c>
      <c r="H15550">
        <v>1</v>
      </c>
      <c r="I15550">
        <v>113.2</v>
      </c>
      <c r="J15550">
        <v>1.70397E-3</v>
      </c>
      <c r="K15550">
        <v>244.57</v>
      </c>
      <c r="L15550">
        <v>212.31</v>
      </c>
      <c r="M15550">
        <v>1</v>
      </c>
      <c r="N15550" t="s">
        <v>66174</v>
      </c>
      <c r="O15550" t="s">
        <v>73151</v>
      </c>
      <c r="P15550" t="s">
        <v>172</v>
      </c>
      <c r="Q15550" t="s">
        <v>785</v>
      </c>
      <c r="R15550" t="s">
        <v>73152</v>
      </c>
      <c r="S15550" t="s">
        <v>73153</v>
      </c>
      <c r="T15550">
        <v>7</v>
      </c>
      <c r="U15550">
        <v>3</v>
      </c>
      <c r="V15550">
        <v>-0.51061999999999996</v>
      </c>
      <c r="X15550">
        <v>0.65974999999999995</v>
      </c>
      <c r="AD15550">
        <v>0.39559</v>
      </c>
      <c r="AF15550">
        <v>0.71240999999999999</v>
      </c>
      <c r="AI15550">
        <v>0.29898999999999998</v>
      </c>
      <c r="AJ15550">
        <v>0.45519999999999999</v>
      </c>
      <c r="AM15550">
        <v>0.51920999999999995</v>
      </c>
      <c r="AO15550">
        <v>0.5927</v>
      </c>
      <c r="AP15550">
        <v>0.58918000000000004</v>
      </c>
      <c r="AQ15550">
        <v>0.60909000000000002</v>
      </c>
      <c r="AU15550">
        <v>0.63880999999999999</v>
      </c>
      <c r="AX15550">
        <v>1.0468999999999999</v>
      </c>
      <c r="BB15550">
        <v>0.64198999999999995</v>
      </c>
      <c r="BD15550">
        <v>0.76998</v>
      </c>
      <c r="BG15550">
        <v>0.58033999999999997</v>
      </c>
      <c r="BI15550">
        <v>1.0883</v>
      </c>
      <c r="BU15550" s="3">
        <v>0.98282999999999998</v>
      </c>
      <c r="BW15550">
        <v>0.51761000000000001</v>
      </c>
      <c r="BX15550">
        <v>0.51024000000000003</v>
      </c>
      <c r="BY15550">
        <v>0.53695999999999999</v>
      </c>
      <c r="BZ15550">
        <v>0.54735999999999996</v>
      </c>
      <c r="CA15550">
        <v>0.59853999999999996</v>
      </c>
      <c r="CB15550">
        <v>0.53907000000000005</v>
      </c>
      <c r="CC15550">
        <v>0.71855999999999998</v>
      </c>
      <c r="CD15550">
        <v>0.61797999999999997</v>
      </c>
      <c r="CE15550">
        <v>0.56884999999999997</v>
      </c>
      <c r="CF15550">
        <v>0.34006999999999998</v>
      </c>
      <c r="CG15550">
        <v>0.63460000000000005</v>
      </c>
      <c r="CH15550">
        <v>0.47655999999999998</v>
      </c>
      <c r="CI15550">
        <v>0.40960999999999997</v>
      </c>
      <c r="CJ15550">
        <v>0.62021000000000004</v>
      </c>
      <c r="CK15550">
        <v>0.28320000000000001</v>
      </c>
      <c r="CL15550">
        <v>0.33210000000000001</v>
      </c>
      <c r="CM15550">
        <v>266100000</v>
      </c>
      <c r="CN15550">
        <v>160210000</v>
      </c>
      <c r="CQ15550">
        <v>15548</v>
      </c>
      <c r="CR15550">
        <v>1761</v>
      </c>
      <c r="CS15550">
        <v>21</v>
      </c>
      <c r="CT15550">
        <v>21</v>
      </c>
    </row>
    <row r="15551" spans="1:98" x14ac:dyDescent="0.35">
      <c r="A15551" t="s">
        <v>25389</v>
      </c>
      <c r="B15551" t="s">
        <v>39461</v>
      </c>
      <c r="C15551" t="s">
        <v>25390</v>
      </c>
      <c r="D15551" t="s">
        <v>25390</v>
      </c>
      <c r="E15551" t="s">
        <v>25391</v>
      </c>
      <c r="F15551" t="s">
        <v>25392</v>
      </c>
      <c r="G15551" t="s">
        <v>25393</v>
      </c>
      <c r="H15551">
        <v>0.68210700000000002</v>
      </c>
      <c r="I15551">
        <v>3.3227099999999998</v>
      </c>
      <c r="J15551" s="1">
        <v>6.16527E-8</v>
      </c>
      <c r="K15551">
        <v>109.28</v>
      </c>
      <c r="L15551">
        <v>87.248999999999995</v>
      </c>
      <c r="M15551" t="s">
        <v>202</v>
      </c>
      <c r="N15551" t="s">
        <v>66174</v>
      </c>
      <c r="O15551" t="s">
        <v>73154</v>
      </c>
      <c r="P15551" t="s">
        <v>210</v>
      </c>
      <c r="Q15551" t="s">
        <v>4151</v>
      </c>
      <c r="R15551" t="s">
        <v>73155</v>
      </c>
      <c r="S15551" t="s">
        <v>73156</v>
      </c>
      <c r="T15551">
        <v>13</v>
      </c>
      <c r="U15551">
        <v>3</v>
      </c>
      <c r="V15551">
        <v>-0.46317999999999998</v>
      </c>
      <c r="AE15551">
        <v>0.86185999999999996</v>
      </c>
      <c r="CM15551">
        <v>13269000</v>
      </c>
      <c r="CN15551">
        <v>5513300</v>
      </c>
      <c r="CQ15551">
        <v>15549</v>
      </c>
      <c r="CR15551">
        <v>1761</v>
      </c>
      <c r="CS15551">
        <v>55</v>
      </c>
      <c r="CT15551">
        <v>55</v>
      </c>
    </row>
    <row r="15552" spans="1:98" x14ac:dyDescent="0.35">
      <c r="A15552" t="s">
        <v>25389</v>
      </c>
      <c r="B15552" t="s">
        <v>4239</v>
      </c>
      <c r="C15552" t="s">
        <v>25390</v>
      </c>
      <c r="D15552" t="s">
        <v>25390</v>
      </c>
      <c r="E15552" t="s">
        <v>25391</v>
      </c>
      <c r="F15552" t="s">
        <v>25392</v>
      </c>
      <c r="G15552" t="s">
        <v>25393</v>
      </c>
      <c r="H15552">
        <v>0.99999499999999997</v>
      </c>
      <c r="I15552">
        <v>52.786099999999998</v>
      </c>
      <c r="J15552" s="1">
        <v>4.05283E-10</v>
      </c>
      <c r="K15552">
        <v>101.75</v>
      </c>
      <c r="L15552">
        <v>85.497</v>
      </c>
      <c r="M15552">
        <v>1</v>
      </c>
      <c r="N15552" t="s">
        <v>66174</v>
      </c>
      <c r="O15552" t="s">
        <v>73157</v>
      </c>
      <c r="P15552" t="s">
        <v>172</v>
      </c>
      <c r="Q15552" t="s">
        <v>9223</v>
      </c>
      <c r="R15552" t="s">
        <v>73158</v>
      </c>
      <c r="S15552" t="s">
        <v>73159</v>
      </c>
      <c r="T15552">
        <v>13</v>
      </c>
      <c r="U15552">
        <v>3</v>
      </c>
      <c r="V15552">
        <v>-0.24001</v>
      </c>
      <c r="BD15552">
        <v>0.88395999999999997</v>
      </c>
      <c r="BE15552">
        <v>0.44982</v>
      </c>
      <c r="BF15552">
        <v>0.25717000000000001</v>
      </c>
      <c r="BJ15552">
        <v>0.64834999999999998</v>
      </c>
      <c r="BL15552">
        <v>0.49020000000000002</v>
      </c>
      <c r="BM15552">
        <v>0.54256000000000004</v>
      </c>
      <c r="BO15552">
        <v>0.63831000000000004</v>
      </c>
      <c r="BT15552">
        <v>0.49990000000000001</v>
      </c>
      <c r="BU15552" s="3">
        <v>0.74355000000000004</v>
      </c>
      <c r="BV15552">
        <v>1.1776</v>
      </c>
      <c r="BW15552">
        <v>0.89812000000000003</v>
      </c>
      <c r="BX15552">
        <v>0.99265999999999999</v>
      </c>
      <c r="BY15552">
        <v>0.91234999999999999</v>
      </c>
      <c r="BZ15552">
        <v>0.55693999999999999</v>
      </c>
      <c r="CA15552">
        <v>0.43203000000000003</v>
      </c>
      <c r="CB15552">
        <v>1.7190000000000001</v>
      </c>
      <c r="CC15552">
        <v>0.82047000000000003</v>
      </c>
      <c r="CF15552">
        <v>0.6845</v>
      </c>
      <c r="CG15552">
        <v>0.82425000000000004</v>
      </c>
      <c r="CJ15552">
        <v>0.26130999999999999</v>
      </c>
      <c r="CK15552">
        <v>0.39712999999999998</v>
      </c>
      <c r="CL15552">
        <v>0.55410999999999999</v>
      </c>
      <c r="CM15552">
        <v>892200000</v>
      </c>
      <c r="CN15552">
        <v>514960000</v>
      </c>
      <c r="CQ15552">
        <v>15550</v>
      </c>
      <c r="CR15552">
        <v>1761</v>
      </c>
      <c r="CS15552">
        <v>86</v>
      </c>
      <c r="CT15552">
        <v>86</v>
      </c>
    </row>
    <row r="15553" spans="1:98" x14ac:dyDescent="0.35">
      <c r="A15553" t="s">
        <v>25390</v>
      </c>
      <c r="B15553">
        <v>497</v>
      </c>
      <c r="C15553" t="s">
        <v>25390</v>
      </c>
      <c r="D15553" t="s">
        <v>25390</v>
      </c>
      <c r="E15553" t="s">
        <v>25391</v>
      </c>
      <c r="F15553" t="s">
        <v>25392</v>
      </c>
      <c r="G15553" t="s">
        <v>25404</v>
      </c>
      <c r="H15553">
        <v>0.84173900000000001</v>
      </c>
      <c r="I15553">
        <v>11.0235</v>
      </c>
      <c r="J15553">
        <v>4.4187499999999999E-3</v>
      </c>
      <c r="K15553">
        <v>83.31</v>
      </c>
      <c r="L15553">
        <v>58.124000000000002</v>
      </c>
      <c r="M15553">
        <v>1</v>
      </c>
      <c r="N15553" t="s">
        <v>66174</v>
      </c>
      <c r="O15553" t="s">
        <v>73160</v>
      </c>
      <c r="P15553" t="s">
        <v>22491</v>
      </c>
      <c r="Q15553" t="s">
        <v>1128</v>
      </c>
      <c r="R15553" t="s">
        <v>73161</v>
      </c>
      <c r="S15553" t="s">
        <v>73162</v>
      </c>
      <c r="T15553">
        <v>15</v>
      </c>
      <c r="U15553">
        <v>2</v>
      </c>
      <c r="V15553">
        <v>-2.0830000000000001E-2</v>
      </c>
      <c r="CH15553">
        <v>0.71392999999999995</v>
      </c>
      <c r="CI15553">
        <v>0.70506000000000002</v>
      </c>
      <c r="CM15553">
        <v>15943000</v>
      </c>
      <c r="CN15553">
        <v>9811600</v>
      </c>
      <c r="CQ15553">
        <v>15551</v>
      </c>
      <c r="CR15553">
        <v>1761</v>
      </c>
      <c r="CS15553">
        <v>497</v>
      </c>
      <c r="CT15553">
        <v>497</v>
      </c>
    </row>
    <row r="15554" spans="1:98" x14ac:dyDescent="0.35">
      <c r="A15554" t="s">
        <v>25420</v>
      </c>
      <c r="B15554" t="s">
        <v>2026</v>
      </c>
      <c r="C15554" t="s">
        <v>25421</v>
      </c>
      <c r="D15554" t="s">
        <v>25421</v>
      </c>
      <c r="E15554" t="s">
        <v>25422</v>
      </c>
      <c r="F15554" t="s">
        <v>25423</v>
      </c>
      <c r="G15554" t="s">
        <v>25424</v>
      </c>
      <c r="H15554">
        <v>0.89453400000000005</v>
      </c>
      <c r="I15554">
        <v>10.746499999999999</v>
      </c>
      <c r="J15554">
        <v>2.4797399999999998E-4</v>
      </c>
      <c r="K15554">
        <v>88.427000000000007</v>
      </c>
      <c r="L15554">
        <v>63.634</v>
      </c>
      <c r="M15554">
        <v>1</v>
      </c>
      <c r="N15554" t="s">
        <v>66174</v>
      </c>
      <c r="O15554" t="s">
        <v>73163</v>
      </c>
      <c r="P15554" t="s">
        <v>172</v>
      </c>
      <c r="Q15554" t="s">
        <v>1449</v>
      </c>
      <c r="R15554" t="s">
        <v>73164</v>
      </c>
      <c r="S15554" t="s">
        <v>73165</v>
      </c>
      <c r="T15554">
        <v>6</v>
      </c>
      <c r="U15554">
        <v>3</v>
      </c>
      <c r="V15554">
        <v>0.28348000000000001</v>
      </c>
      <c r="BZ15554">
        <v>0.86719000000000002</v>
      </c>
      <c r="CM15554">
        <v>21171000</v>
      </c>
      <c r="CN15554">
        <v>14210000</v>
      </c>
      <c r="CQ15554">
        <v>15552</v>
      </c>
      <c r="CR15554">
        <v>1762</v>
      </c>
      <c r="CS15554">
        <v>46</v>
      </c>
      <c r="CT15554">
        <v>46</v>
      </c>
    </row>
    <row r="15555" spans="1:98" x14ac:dyDescent="0.35">
      <c r="A15555" t="s">
        <v>25451</v>
      </c>
      <c r="B15555" t="s">
        <v>24379</v>
      </c>
      <c r="C15555" t="s">
        <v>25452</v>
      </c>
      <c r="D15555" t="s">
        <v>25452</v>
      </c>
      <c r="E15555" t="s">
        <v>25453</v>
      </c>
      <c r="F15555" t="s">
        <v>25454</v>
      </c>
      <c r="G15555" t="s">
        <v>25455</v>
      </c>
      <c r="H15555">
        <v>0.81537599999999999</v>
      </c>
      <c r="I15555">
        <v>6.4506800000000002</v>
      </c>
      <c r="J15555">
        <v>1.4543900000000001E-3</v>
      </c>
      <c r="K15555">
        <v>73.057000000000002</v>
      </c>
      <c r="L15555">
        <v>49.621000000000002</v>
      </c>
      <c r="M15555">
        <v>1</v>
      </c>
      <c r="N15555" t="s">
        <v>66174</v>
      </c>
      <c r="O15555" t="s">
        <v>73166</v>
      </c>
      <c r="P15555" t="s">
        <v>172</v>
      </c>
      <c r="Q15555" t="s">
        <v>494</v>
      </c>
      <c r="R15555" t="s">
        <v>73167</v>
      </c>
      <c r="S15555" t="s">
        <v>73168</v>
      </c>
      <c r="T15555">
        <v>5</v>
      </c>
      <c r="U15555">
        <v>3</v>
      </c>
      <c r="V15555">
        <v>-1.0186999999999999</v>
      </c>
      <c r="CM15555">
        <v>0</v>
      </c>
      <c r="CN15555">
        <v>0</v>
      </c>
      <c r="CQ15555">
        <v>15553</v>
      </c>
      <c r="CR15555">
        <v>1764</v>
      </c>
      <c r="CS15555">
        <v>5</v>
      </c>
      <c r="CT15555">
        <v>5</v>
      </c>
    </row>
    <row r="15556" spans="1:98" x14ac:dyDescent="0.35">
      <c r="A15556" t="s">
        <v>25451</v>
      </c>
      <c r="B15556" t="s">
        <v>73169</v>
      </c>
      <c r="C15556" t="s">
        <v>25452</v>
      </c>
      <c r="D15556" t="s">
        <v>25452</v>
      </c>
      <c r="E15556" t="s">
        <v>25453</v>
      </c>
      <c r="F15556" t="s">
        <v>25454</v>
      </c>
      <c r="G15556" t="s">
        <v>25455</v>
      </c>
      <c r="H15556">
        <v>0.81001100000000004</v>
      </c>
      <c r="I15556">
        <v>6.2976400000000003</v>
      </c>
      <c r="J15556">
        <v>5.8369099999999998E-3</v>
      </c>
      <c r="K15556">
        <v>50.158000000000001</v>
      </c>
      <c r="L15556">
        <v>34.314999999999998</v>
      </c>
      <c r="M15556">
        <v>1</v>
      </c>
      <c r="N15556" t="s">
        <v>66174</v>
      </c>
      <c r="O15556" t="s">
        <v>73170</v>
      </c>
      <c r="P15556" t="s">
        <v>172</v>
      </c>
      <c r="Q15556" t="s">
        <v>356</v>
      </c>
      <c r="R15556" t="s">
        <v>73171</v>
      </c>
      <c r="S15556" t="s">
        <v>73172</v>
      </c>
      <c r="T15556">
        <v>3</v>
      </c>
      <c r="U15556">
        <v>4</v>
      </c>
      <c r="V15556">
        <v>0.15545999999999999</v>
      </c>
      <c r="BU15556" s="3">
        <v>1.2312000000000001</v>
      </c>
      <c r="CM15556">
        <v>12567000</v>
      </c>
      <c r="CN15556">
        <v>5684800</v>
      </c>
      <c r="CQ15556">
        <v>15554</v>
      </c>
      <c r="CR15556">
        <v>1764</v>
      </c>
      <c r="CS15556">
        <v>731</v>
      </c>
      <c r="CT15556">
        <v>731</v>
      </c>
    </row>
    <row r="15557" spans="1:98" x14ac:dyDescent="0.35">
      <c r="A15557" t="s">
        <v>25451</v>
      </c>
      <c r="B15557" t="s">
        <v>73173</v>
      </c>
      <c r="C15557" t="s">
        <v>25452</v>
      </c>
      <c r="D15557" t="s">
        <v>25452</v>
      </c>
      <c r="E15557" t="s">
        <v>25453</v>
      </c>
      <c r="F15557" t="s">
        <v>25454</v>
      </c>
      <c r="G15557" t="s">
        <v>25455</v>
      </c>
      <c r="H15557">
        <v>0.65473000000000003</v>
      </c>
      <c r="I15557">
        <v>4.3603899999999998</v>
      </c>
      <c r="J15557" s="1">
        <v>6.8681000000000003E-10</v>
      </c>
      <c r="K15557">
        <v>136.33000000000001</v>
      </c>
      <c r="L15557">
        <v>114.98</v>
      </c>
      <c r="M15557">
        <v>1</v>
      </c>
      <c r="N15557" t="s">
        <v>66174</v>
      </c>
      <c r="O15557" t="s">
        <v>73174</v>
      </c>
      <c r="P15557" t="s">
        <v>172</v>
      </c>
      <c r="Q15557" t="s">
        <v>612</v>
      </c>
      <c r="R15557" t="s">
        <v>73175</v>
      </c>
      <c r="S15557" t="s">
        <v>73176</v>
      </c>
      <c r="T15557">
        <v>1</v>
      </c>
      <c r="U15557">
        <v>3</v>
      </c>
      <c r="V15557">
        <v>-0.67569999999999997</v>
      </c>
      <c r="AK15557" s="3">
        <v>1.2294</v>
      </c>
      <c r="AR15557">
        <v>0.72697000000000001</v>
      </c>
      <c r="AS15557">
        <v>0.67778000000000005</v>
      </c>
      <c r="AX15557">
        <v>0.80583000000000005</v>
      </c>
      <c r="BD15557">
        <v>1.1887000000000001</v>
      </c>
      <c r="BE15557">
        <v>0.66583999999999999</v>
      </c>
      <c r="BF15557">
        <v>1.1514</v>
      </c>
      <c r="BH15557">
        <v>1.1837</v>
      </c>
      <c r="BI15557">
        <v>1.0238</v>
      </c>
      <c r="BJ15557">
        <v>1.0641</v>
      </c>
      <c r="BK15557">
        <v>1.0763</v>
      </c>
      <c r="BL15557">
        <v>1.1517999999999999</v>
      </c>
      <c r="BM15557">
        <v>1.2050000000000001</v>
      </c>
      <c r="BN15557">
        <v>1.0124</v>
      </c>
      <c r="BO15557">
        <v>1.1229</v>
      </c>
      <c r="BP15557">
        <v>1.0777000000000001</v>
      </c>
      <c r="BQ15557">
        <v>0.97955000000000003</v>
      </c>
      <c r="BR15557">
        <v>0.80972999999999995</v>
      </c>
      <c r="BS15557">
        <v>1.4749000000000001</v>
      </c>
      <c r="BT15557">
        <v>0.60263</v>
      </c>
      <c r="BU15557" s="3">
        <v>0.96053999999999995</v>
      </c>
      <c r="BV15557">
        <v>1.0682</v>
      </c>
      <c r="BW15557">
        <v>0.58728999999999998</v>
      </c>
      <c r="BZ15557">
        <v>0.91957</v>
      </c>
      <c r="CF15557">
        <v>0.83084999999999998</v>
      </c>
      <c r="CM15557">
        <v>372290000</v>
      </c>
      <c r="CN15557">
        <v>184290000</v>
      </c>
      <c r="CQ15557">
        <v>15555</v>
      </c>
      <c r="CR15557">
        <v>1764</v>
      </c>
      <c r="CS15557">
        <v>611</v>
      </c>
      <c r="CT15557">
        <v>611</v>
      </c>
    </row>
    <row r="15558" spans="1:98" x14ac:dyDescent="0.35">
      <c r="A15558" t="s">
        <v>25451</v>
      </c>
      <c r="B15558" t="s">
        <v>73177</v>
      </c>
      <c r="C15558" t="s">
        <v>25452</v>
      </c>
      <c r="D15558" t="s">
        <v>25452</v>
      </c>
      <c r="E15558" t="s">
        <v>25453</v>
      </c>
      <c r="F15558" t="s">
        <v>25454</v>
      </c>
      <c r="G15558" t="s">
        <v>25455</v>
      </c>
      <c r="H15558">
        <v>0.28525699999999998</v>
      </c>
      <c r="I15558">
        <v>0</v>
      </c>
      <c r="J15558">
        <v>2.6794900000000001E-3</v>
      </c>
      <c r="K15558">
        <v>58.122999999999998</v>
      </c>
      <c r="L15558">
        <v>31.286000000000001</v>
      </c>
      <c r="N15558" t="s">
        <v>66174</v>
      </c>
      <c r="O15558" t="s">
        <v>73178</v>
      </c>
      <c r="P15558" t="s">
        <v>172</v>
      </c>
      <c r="Q15558" t="s">
        <v>279</v>
      </c>
      <c r="R15558" t="s">
        <v>73179</v>
      </c>
      <c r="S15558" t="s">
        <v>73180</v>
      </c>
      <c r="T15558">
        <v>8</v>
      </c>
      <c r="U15558">
        <v>3</v>
      </c>
      <c r="V15558">
        <v>-8.9219000000000007E-2</v>
      </c>
      <c r="CM15558">
        <v>0</v>
      </c>
      <c r="CN15558">
        <v>0</v>
      </c>
      <c r="CQ15558">
        <v>15556</v>
      </c>
      <c r="CR15558">
        <v>1764</v>
      </c>
      <c r="CS15558">
        <v>618</v>
      </c>
      <c r="CT15558">
        <v>618</v>
      </c>
    </row>
    <row r="15559" spans="1:98" x14ac:dyDescent="0.35">
      <c r="A15559" t="s">
        <v>25451</v>
      </c>
      <c r="B15559" t="s">
        <v>73181</v>
      </c>
      <c r="C15559" t="s">
        <v>25452</v>
      </c>
      <c r="D15559" t="s">
        <v>25452</v>
      </c>
      <c r="E15559" t="s">
        <v>25453</v>
      </c>
      <c r="F15559" t="s">
        <v>25454</v>
      </c>
      <c r="G15559" t="s">
        <v>25455</v>
      </c>
      <c r="H15559">
        <v>0.28525699999999998</v>
      </c>
      <c r="I15559">
        <v>0</v>
      </c>
      <c r="J15559">
        <v>2.6794900000000001E-3</v>
      </c>
      <c r="K15559">
        <v>58.122999999999998</v>
      </c>
      <c r="L15559">
        <v>31.286000000000001</v>
      </c>
      <c r="N15559" t="s">
        <v>66174</v>
      </c>
      <c r="O15559" t="s">
        <v>73182</v>
      </c>
      <c r="P15559" t="s">
        <v>458</v>
      </c>
      <c r="Q15559" t="s">
        <v>239</v>
      </c>
      <c r="R15559" t="s">
        <v>73179</v>
      </c>
      <c r="S15559" t="s">
        <v>73180</v>
      </c>
      <c r="T15559">
        <v>9</v>
      </c>
      <c r="U15559">
        <v>3</v>
      </c>
      <c r="V15559">
        <v>-8.9219000000000007E-2</v>
      </c>
      <c r="CM15559">
        <v>0</v>
      </c>
      <c r="CN15559">
        <v>0</v>
      </c>
      <c r="CQ15559">
        <v>15557</v>
      </c>
      <c r="CR15559">
        <v>1764</v>
      </c>
      <c r="CS15559">
        <v>619</v>
      </c>
      <c r="CT15559">
        <v>619</v>
      </c>
    </row>
    <row r="15560" spans="1:98" x14ac:dyDescent="0.35">
      <c r="A15560" t="s">
        <v>25451</v>
      </c>
      <c r="B15560" t="s">
        <v>73183</v>
      </c>
      <c r="C15560" t="s">
        <v>25452</v>
      </c>
      <c r="D15560" t="s">
        <v>25452</v>
      </c>
      <c r="E15560" t="s">
        <v>25453</v>
      </c>
      <c r="F15560" t="s">
        <v>25454</v>
      </c>
      <c r="G15560" t="s">
        <v>25455</v>
      </c>
      <c r="H15560">
        <v>0.49885699999999999</v>
      </c>
      <c r="I15560">
        <v>0</v>
      </c>
      <c r="J15560">
        <v>8.7730100000000004E-4</v>
      </c>
      <c r="K15560">
        <v>71.852999999999994</v>
      </c>
      <c r="L15560">
        <v>46.267000000000003</v>
      </c>
      <c r="N15560" t="s">
        <v>66174</v>
      </c>
      <c r="O15560" t="s">
        <v>73184</v>
      </c>
      <c r="P15560" t="s">
        <v>249</v>
      </c>
      <c r="Q15560" t="s">
        <v>612</v>
      </c>
      <c r="R15560" t="s">
        <v>73185</v>
      </c>
      <c r="S15560" t="s">
        <v>73186</v>
      </c>
      <c r="T15560">
        <v>1</v>
      </c>
      <c r="U15560">
        <v>3</v>
      </c>
      <c r="V15560">
        <v>-2.0303</v>
      </c>
      <c r="CM15560">
        <v>0</v>
      </c>
      <c r="CN15560">
        <v>0</v>
      </c>
      <c r="CQ15560">
        <v>15558</v>
      </c>
      <c r="CR15560">
        <v>1764</v>
      </c>
      <c r="CS15560">
        <v>902</v>
      </c>
      <c r="CT15560">
        <v>902</v>
      </c>
    </row>
    <row r="15561" spans="1:98" x14ac:dyDescent="0.35">
      <c r="A15561" t="s">
        <v>25451</v>
      </c>
      <c r="B15561" t="s">
        <v>73187</v>
      </c>
      <c r="C15561" t="s">
        <v>25452</v>
      </c>
      <c r="D15561" t="s">
        <v>25452</v>
      </c>
      <c r="E15561" t="s">
        <v>25453</v>
      </c>
      <c r="F15561" t="s">
        <v>25454</v>
      </c>
      <c r="G15561" t="s">
        <v>25455</v>
      </c>
      <c r="H15561">
        <v>0.97658900000000004</v>
      </c>
      <c r="I15561">
        <v>17.1295</v>
      </c>
      <c r="J15561" s="1">
        <v>1.11625E-5</v>
      </c>
      <c r="K15561">
        <v>83.393000000000001</v>
      </c>
      <c r="L15561">
        <v>66.674999999999997</v>
      </c>
      <c r="M15561" t="s">
        <v>202</v>
      </c>
      <c r="N15561" t="s">
        <v>66174</v>
      </c>
      <c r="O15561" t="s">
        <v>73188</v>
      </c>
      <c r="P15561" t="s">
        <v>2489</v>
      </c>
      <c r="Q15561" t="s">
        <v>269</v>
      </c>
      <c r="R15561" t="s">
        <v>73189</v>
      </c>
      <c r="S15561" t="s">
        <v>73190</v>
      </c>
      <c r="T15561">
        <v>10</v>
      </c>
      <c r="U15561">
        <v>3</v>
      </c>
      <c r="V15561">
        <v>-0.83467999999999998</v>
      </c>
      <c r="BZ15561">
        <v>0.79496</v>
      </c>
      <c r="CE15561">
        <v>0.57191000000000003</v>
      </c>
      <c r="CM15561">
        <v>22777000</v>
      </c>
      <c r="CN15561">
        <v>15264000</v>
      </c>
      <c r="CQ15561">
        <v>15559</v>
      </c>
      <c r="CR15561">
        <v>1764</v>
      </c>
      <c r="CS15561">
        <v>911</v>
      </c>
      <c r="CT15561">
        <v>911</v>
      </c>
    </row>
    <row r="15562" spans="1:98" x14ac:dyDescent="0.35">
      <c r="A15562" t="s">
        <v>25481</v>
      </c>
      <c r="B15562" t="s">
        <v>73191</v>
      </c>
      <c r="C15562" t="s">
        <v>25483</v>
      </c>
      <c r="D15562" t="s">
        <v>25483</v>
      </c>
      <c r="E15562" t="s">
        <v>25484</v>
      </c>
      <c r="F15562" t="s">
        <v>25485</v>
      </c>
      <c r="G15562" t="s">
        <v>25486</v>
      </c>
      <c r="H15562">
        <v>0.93428699999999998</v>
      </c>
      <c r="I15562">
        <v>12.3552</v>
      </c>
      <c r="J15562" s="1">
        <v>6.2172299999999999E-8</v>
      </c>
      <c r="K15562">
        <v>112.44</v>
      </c>
      <c r="L15562">
        <v>76.224000000000004</v>
      </c>
      <c r="M15562" t="s">
        <v>202</v>
      </c>
      <c r="N15562" t="s">
        <v>66174</v>
      </c>
      <c r="O15562" t="s">
        <v>73192</v>
      </c>
      <c r="P15562" t="s">
        <v>73193</v>
      </c>
      <c r="Q15562" t="s">
        <v>8893</v>
      </c>
      <c r="R15562" t="s">
        <v>73194</v>
      </c>
      <c r="S15562" t="s">
        <v>73195</v>
      </c>
      <c r="T15562">
        <v>15</v>
      </c>
      <c r="U15562">
        <v>3</v>
      </c>
      <c r="V15562">
        <v>5.7945999999999998E-2</v>
      </c>
      <c r="AC15562">
        <v>0.55484</v>
      </c>
      <c r="AD15562">
        <v>0.69108999999999998</v>
      </c>
      <c r="AS15562">
        <v>0.74473</v>
      </c>
      <c r="BB15562">
        <v>0.43694</v>
      </c>
      <c r="BJ15562">
        <v>1.03</v>
      </c>
      <c r="BY15562">
        <v>0.93152000000000001</v>
      </c>
      <c r="CD15562">
        <v>0.41352</v>
      </c>
      <c r="CM15562">
        <v>180200000</v>
      </c>
      <c r="CN15562">
        <v>107260000</v>
      </c>
      <c r="CQ15562">
        <v>15560</v>
      </c>
      <c r="CR15562">
        <v>1766</v>
      </c>
      <c r="CS15562">
        <v>130</v>
      </c>
      <c r="CT15562">
        <v>130</v>
      </c>
    </row>
    <row r="15563" spans="1:98" x14ac:dyDescent="0.35">
      <c r="A15563" t="s">
        <v>25481</v>
      </c>
      <c r="B15563" t="s">
        <v>73196</v>
      </c>
      <c r="C15563" t="s">
        <v>25483</v>
      </c>
      <c r="D15563" t="s">
        <v>25483</v>
      </c>
      <c r="E15563" t="s">
        <v>25484</v>
      </c>
      <c r="F15563" t="s">
        <v>25485</v>
      </c>
      <c r="G15563" t="s">
        <v>25486</v>
      </c>
      <c r="H15563">
        <v>0.70974800000000005</v>
      </c>
      <c r="I15563">
        <v>4.9435900000000004</v>
      </c>
      <c r="J15563" s="1">
        <v>4.3321200000000001E-5</v>
      </c>
      <c r="K15563">
        <v>115.42</v>
      </c>
      <c r="L15563">
        <v>82.888999999999996</v>
      </c>
      <c r="M15563" t="s">
        <v>202</v>
      </c>
      <c r="N15563" t="s">
        <v>66174</v>
      </c>
      <c r="O15563" t="s">
        <v>73197</v>
      </c>
      <c r="P15563" t="s">
        <v>191</v>
      </c>
      <c r="Q15563" t="s">
        <v>450</v>
      </c>
      <c r="R15563" t="s">
        <v>73198</v>
      </c>
      <c r="S15563" t="s">
        <v>73199</v>
      </c>
      <c r="T15563">
        <v>9</v>
      </c>
      <c r="U15563">
        <v>2</v>
      </c>
      <c r="V15563">
        <v>0.26338</v>
      </c>
      <c r="AL15563">
        <v>0.67249000000000003</v>
      </c>
      <c r="AM15563">
        <v>0.55713999999999997</v>
      </c>
      <c r="AO15563">
        <v>0.35503000000000001</v>
      </c>
      <c r="AQ15563">
        <v>0.96018999999999999</v>
      </c>
      <c r="AR15563">
        <v>0.64398</v>
      </c>
      <c r="AT15563">
        <v>0.50666</v>
      </c>
      <c r="AU15563">
        <v>0.84935000000000005</v>
      </c>
      <c r="AV15563">
        <v>0.46249000000000001</v>
      </c>
      <c r="AW15563">
        <v>1.3947000000000001</v>
      </c>
      <c r="CE15563">
        <v>4.4619</v>
      </c>
      <c r="CM15563">
        <v>21471000</v>
      </c>
      <c r="CN15563">
        <v>7208800</v>
      </c>
      <c r="CQ15563">
        <v>15561</v>
      </c>
      <c r="CR15563">
        <v>1766</v>
      </c>
      <c r="CS15563">
        <v>30</v>
      </c>
      <c r="CT15563">
        <v>30</v>
      </c>
    </row>
    <row r="15564" spans="1:98" x14ac:dyDescent="0.35">
      <c r="A15564" t="s">
        <v>25481</v>
      </c>
      <c r="B15564" t="s">
        <v>73200</v>
      </c>
      <c r="C15564" t="s">
        <v>25483</v>
      </c>
      <c r="D15564" t="s">
        <v>25483</v>
      </c>
      <c r="E15564" t="s">
        <v>25484</v>
      </c>
      <c r="F15564" t="s">
        <v>25485</v>
      </c>
      <c r="G15564" t="s">
        <v>25486</v>
      </c>
      <c r="H15564">
        <v>0.99927600000000005</v>
      </c>
      <c r="I15564">
        <v>31.751100000000001</v>
      </c>
      <c r="J15564" s="1">
        <v>2.01848E-5</v>
      </c>
      <c r="K15564">
        <v>287.02999999999997</v>
      </c>
      <c r="L15564">
        <v>236.73</v>
      </c>
      <c r="M15564" t="s">
        <v>202</v>
      </c>
      <c r="N15564" t="s">
        <v>66174</v>
      </c>
      <c r="O15564" t="s">
        <v>73201</v>
      </c>
      <c r="P15564" t="s">
        <v>2711</v>
      </c>
      <c r="Q15564" t="s">
        <v>1164</v>
      </c>
      <c r="R15564" t="s">
        <v>73202</v>
      </c>
      <c r="S15564" t="s">
        <v>73203</v>
      </c>
      <c r="T15564">
        <v>10</v>
      </c>
      <c r="U15564">
        <v>3</v>
      </c>
      <c r="V15564">
        <v>-0.63558000000000003</v>
      </c>
      <c r="Z15564">
        <v>0.44933000000000001</v>
      </c>
      <c r="AE15564">
        <v>0.43807000000000001</v>
      </c>
      <c r="AF15564">
        <v>0.47176000000000001</v>
      </c>
      <c r="AG15564">
        <v>0.41975000000000001</v>
      </c>
      <c r="AJ15564">
        <v>3.7635999999999998</v>
      </c>
      <c r="AM15564">
        <v>0.74492000000000003</v>
      </c>
      <c r="AR15564">
        <v>0.84655999999999998</v>
      </c>
      <c r="AS15564">
        <v>0.73814999999999997</v>
      </c>
      <c r="AT15564">
        <v>0.58113999999999999</v>
      </c>
      <c r="AU15564">
        <v>0.93986000000000003</v>
      </c>
      <c r="AW15564">
        <v>0.73007999999999995</v>
      </c>
      <c r="CA15564">
        <v>0.28547</v>
      </c>
      <c r="CB15564">
        <v>0.3785</v>
      </c>
      <c r="CD15564">
        <v>3.4382999999999999</v>
      </c>
      <c r="CH15564">
        <v>6.0734000000000004</v>
      </c>
      <c r="CM15564">
        <v>146520000</v>
      </c>
      <c r="CN15564">
        <v>84049000</v>
      </c>
      <c r="CQ15564">
        <v>15562</v>
      </c>
      <c r="CR15564">
        <v>1766</v>
      </c>
      <c r="CS15564">
        <v>31</v>
      </c>
      <c r="CT15564">
        <v>31</v>
      </c>
    </row>
    <row r="15565" spans="1:98" x14ac:dyDescent="0.35">
      <c r="A15565" t="s">
        <v>25481</v>
      </c>
      <c r="B15565" t="s">
        <v>73204</v>
      </c>
      <c r="C15565" t="s">
        <v>25483</v>
      </c>
      <c r="D15565" t="s">
        <v>25483</v>
      </c>
      <c r="E15565" t="s">
        <v>25484</v>
      </c>
      <c r="F15565" t="s">
        <v>25485</v>
      </c>
      <c r="G15565" t="s">
        <v>25486</v>
      </c>
      <c r="H15565">
        <v>0.99968599999999996</v>
      </c>
      <c r="I15565">
        <v>35.3889</v>
      </c>
      <c r="J15565">
        <v>5.6701099999999997E-4</v>
      </c>
      <c r="K15565">
        <v>223.31</v>
      </c>
      <c r="L15565">
        <v>186.89</v>
      </c>
      <c r="M15565">
        <v>2</v>
      </c>
      <c r="N15565" t="s">
        <v>66174</v>
      </c>
      <c r="O15565" t="s">
        <v>73205</v>
      </c>
      <c r="P15565" t="s">
        <v>73206</v>
      </c>
      <c r="Q15565" t="s">
        <v>773</v>
      </c>
      <c r="R15565" t="s">
        <v>25549</v>
      </c>
      <c r="S15565" t="s">
        <v>25550</v>
      </c>
      <c r="T15565">
        <v>13</v>
      </c>
      <c r="U15565">
        <v>3</v>
      </c>
      <c r="V15565">
        <v>-0.71416999999999997</v>
      </c>
      <c r="W15565">
        <v>1.099</v>
      </c>
      <c r="X15565">
        <v>0.62409999999999999</v>
      </c>
      <c r="AK15565" s="3">
        <v>0.71957000000000004</v>
      </c>
      <c r="AO15565">
        <v>0.62616000000000005</v>
      </c>
      <c r="BZ15565">
        <v>0.38421</v>
      </c>
      <c r="CM15565">
        <v>60170000</v>
      </c>
      <c r="CN15565">
        <v>32532000</v>
      </c>
      <c r="CQ15565">
        <v>15563</v>
      </c>
      <c r="CR15565">
        <v>1766</v>
      </c>
      <c r="CS15565">
        <v>34</v>
      </c>
      <c r="CT15565">
        <v>34</v>
      </c>
    </row>
    <row r="15566" spans="1:98" x14ac:dyDescent="0.35">
      <c r="A15566" t="s">
        <v>25615</v>
      </c>
      <c r="B15566">
        <v>37</v>
      </c>
      <c r="C15566" t="s">
        <v>25615</v>
      </c>
      <c r="D15566" t="s">
        <v>25615</v>
      </c>
      <c r="E15566" t="s">
        <v>25616</v>
      </c>
      <c r="F15566" t="s">
        <v>25617</v>
      </c>
      <c r="G15566" t="s">
        <v>25618</v>
      </c>
      <c r="H15566">
        <v>0.99851100000000004</v>
      </c>
      <c r="I15566">
        <v>30.9847</v>
      </c>
      <c r="J15566">
        <v>2.1964700000000001E-4</v>
      </c>
      <c r="K15566">
        <v>116</v>
      </c>
      <c r="L15566">
        <v>97.453000000000003</v>
      </c>
      <c r="M15566">
        <v>1</v>
      </c>
      <c r="N15566" t="s">
        <v>66174</v>
      </c>
      <c r="O15566" t="s">
        <v>73207</v>
      </c>
      <c r="P15566" t="s">
        <v>5947</v>
      </c>
      <c r="Q15566" t="s">
        <v>900</v>
      </c>
      <c r="R15566" t="s">
        <v>73208</v>
      </c>
      <c r="S15566" t="s">
        <v>73209</v>
      </c>
      <c r="T15566">
        <v>13</v>
      </c>
      <c r="U15566">
        <v>4</v>
      </c>
      <c r="V15566">
        <v>-8.3894999999999994E-3</v>
      </c>
      <c r="W15566">
        <v>0.60824</v>
      </c>
      <c r="BD15566">
        <v>1.226</v>
      </c>
      <c r="BE15566">
        <v>1.1626000000000001</v>
      </c>
      <c r="BF15566">
        <v>1.2634000000000001</v>
      </c>
      <c r="BH15566">
        <v>1.1213</v>
      </c>
      <c r="BI15566">
        <v>0.96331</v>
      </c>
      <c r="BK15566">
        <v>0.73434999999999995</v>
      </c>
      <c r="BM15566">
        <v>1.1724000000000001</v>
      </c>
      <c r="BN15566">
        <v>1.1979</v>
      </c>
      <c r="BO15566">
        <v>0.75356000000000001</v>
      </c>
      <c r="BP15566">
        <v>0.73138999999999998</v>
      </c>
      <c r="BR15566">
        <v>0.68552999999999997</v>
      </c>
      <c r="BT15566">
        <v>0.67383999999999999</v>
      </c>
      <c r="CB15566">
        <v>1.0184</v>
      </c>
      <c r="CM15566">
        <v>227190000</v>
      </c>
      <c r="CN15566">
        <v>110050000</v>
      </c>
      <c r="CQ15566">
        <v>15564</v>
      </c>
      <c r="CR15566">
        <v>1769</v>
      </c>
      <c r="CS15566">
        <v>37</v>
      </c>
      <c r="CT15566">
        <v>37</v>
      </c>
    </row>
    <row r="15567" spans="1:98" x14ac:dyDescent="0.35">
      <c r="A15567" t="s">
        <v>25647</v>
      </c>
      <c r="B15567" t="s">
        <v>73210</v>
      </c>
      <c r="C15567" t="s">
        <v>25649</v>
      </c>
      <c r="D15567" t="s">
        <v>25649</v>
      </c>
      <c r="E15567" t="s">
        <v>25650</v>
      </c>
      <c r="F15567" t="s">
        <v>25651</v>
      </c>
      <c r="G15567" t="s">
        <v>25652</v>
      </c>
      <c r="H15567">
        <v>0.99841299999999999</v>
      </c>
      <c r="I15567">
        <v>27.9879</v>
      </c>
      <c r="J15567">
        <v>6.8611599999999998E-3</v>
      </c>
      <c r="K15567">
        <v>78.341999999999999</v>
      </c>
      <c r="L15567">
        <v>8.3626000000000005</v>
      </c>
      <c r="M15567">
        <v>1</v>
      </c>
      <c r="N15567" t="s">
        <v>66174</v>
      </c>
      <c r="O15567" t="s">
        <v>73211</v>
      </c>
      <c r="P15567" t="s">
        <v>172</v>
      </c>
      <c r="Q15567" t="s">
        <v>1287</v>
      </c>
      <c r="R15567" t="s">
        <v>73212</v>
      </c>
      <c r="S15567" t="s">
        <v>73213</v>
      </c>
      <c r="T15567">
        <v>14</v>
      </c>
      <c r="U15567">
        <v>3</v>
      </c>
      <c r="V15567">
        <v>1.0640000000000001</v>
      </c>
      <c r="BC15567" s="3">
        <v>0.90125</v>
      </c>
      <c r="BO15567">
        <v>0.75975000000000004</v>
      </c>
      <c r="CM15567">
        <v>76626000</v>
      </c>
      <c r="CN15567">
        <v>38617000</v>
      </c>
      <c r="CQ15567">
        <v>15565</v>
      </c>
      <c r="CR15567">
        <v>1773</v>
      </c>
      <c r="CS15567">
        <v>546</v>
      </c>
      <c r="CT15567">
        <v>546</v>
      </c>
    </row>
    <row r="15568" spans="1:98" x14ac:dyDescent="0.35">
      <c r="A15568" t="s">
        <v>73214</v>
      </c>
      <c r="B15568" t="s">
        <v>73215</v>
      </c>
      <c r="C15568" t="s">
        <v>1106</v>
      </c>
      <c r="D15568" t="s">
        <v>1106</v>
      </c>
      <c r="E15568" t="s">
        <v>73216</v>
      </c>
      <c r="F15568" t="s">
        <v>73217</v>
      </c>
      <c r="G15568" t="s">
        <v>73218</v>
      </c>
      <c r="H15568">
        <v>1</v>
      </c>
      <c r="I15568">
        <v>106.4</v>
      </c>
      <c r="J15568">
        <v>2.30478E-4</v>
      </c>
      <c r="K15568">
        <v>185.6</v>
      </c>
      <c r="L15568">
        <v>127.37</v>
      </c>
      <c r="M15568">
        <v>1</v>
      </c>
      <c r="N15568" t="s">
        <v>66174</v>
      </c>
      <c r="O15568" t="s">
        <v>73219</v>
      </c>
      <c r="P15568" t="s">
        <v>172</v>
      </c>
      <c r="Q15568" t="s">
        <v>1618</v>
      </c>
      <c r="R15568" t="s">
        <v>73220</v>
      </c>
      <c r="S15568" t="s">
        <v>73221</v>
      </c>
      <c r="T15568">
        <v>9</v>
      </c>
      <c r="U15568">
        <v>3</v>
      </c>
      <c r="V15568">
        <v>0.37684000000000001</v>
      </c>
      <c r="W15568">
        <v>0.89202000000000004</v>
      </c>
      <c r="X15568">
        <v>0.61112</v>
      </c>
      <c r="AD15568">
        <v>0.64227000000000001</v>
      </c>
      <c r="AE15568">
        <v>0.63439999999999996</v>
      </c>
      <c r="AF15568">
        <v>0.70796000000000003</v>
      </c>
      <c r="AG15568">
        <v>0.65234999999999999</v>
      </c>
      <c r="AH15568">
        <v>0.43525000000000003</v>
      </c>
      <c r="AI15568">
        <v>0.80955999999999995</v>
      </c>
      <c r="AJ15568">
        <v>0.67188999999999999</v>
      </c>
      <c r="AK15568" s="3">
        <v>0.85246</v>
      </c>
      <c r="AL15568">
        <v>0.81042999999999998</v>
      </c>
      <c r="AM15568">
        <v>0.63944000000000001</v>
      </c>
      <c r="AN15568">
        <v>0.52615999999999996</v>
      </c>
      <c r="AO15568">
        <v>0.79957999999999996</v>
      </c>
      <c r="AP15568">
        <v>0.51217999999999997</v>
      </c>
      <c r="AQ15568">
        <v>0.47328999999999999</v>
      </c>
      <c r="AR15568">
        <v>0.69245999999999996</v>
      </c>
      <c r="AT15568">
        <v>0.68428999999999995</v>
      </c>
      <c r="AU15568">
        <v>0.83809999999999996</v>
      </c>
      <c r="AW15568">
        <v>1.1923999999999999</v>
      </c>
      <c r="AX15568">
        <v>0.46028999999999998</v>
      </c>
      <c r="AZ15568">
        <v>0.86572000000000005</v>
      </c>
      <c r="BA15568">
        <v>0.49822</v>
      </c>
      <c r="BC15568" s="3">
        <v>0.85085</v>
      </c>
      <c r="BD15568">
        <v>1.3406</v>
      </c>
      <c r="BE15568">
        <v>0.67310999999999999</v>
      </c>
      <c r="BF15568">
        <v>0.89263000000000003</v>
      </c>
      <c r="BG15568">
        <v>0.67608999999999997</v>
      </c>
      <c r="BH15568">
        <v>0.98987999999999998</v>
      </c>
      <c r="BI15568">
        <v>0.84101999999999999</v>
      </c>
      <c r="BJ15568">
        <v>0.94464999999999999</v>
      </c>
      <c r="BK15568">
        <v>0.77885000000000004</v>
      </c>
      <c r="BL15568">
        <v>0.83411999999999997</v>
      </c>
      <c r="BM15568">
        <v>0.75653000000000004</v>
      </c>
      <c r="BN15568">
        <v>0.90627999999999997</v>
      </c>
      <c r="BO15568">
        <v>0.78332999999999997</v>
      </c>
      <c r="BP15568">
        <v>1.1158999999999999</v>
      </c>
      <c r="BQ15568">
        <v>0.84855999999999998</v>
      </c>
      <c r="BR15568">
        <v>0.78449000000000002</v>
      </c>
      <c r="BS15568">
        <v>1.0906</v>
      </c>
      <c r="BT15568">
        <v>0.57599</v>
      </c>
      <c r="BU15568" s="3">
        <v>1.0342</v>
      </c>
      <c r="BV15568">
        <v>0.89854999999999996</v>
      </c>
      <c r="BW15568">
        <v>0.877</v>
      </c>
      <c r="BX15568">
        <v>0.79693000000000003</v>
      </c>
      <c r="BY15568">
        <v>0.65205999999999997</v>
      </c>
      <c r="BZ15568">
        <v>0.95882999999999996</v>
      </c>
      <c r="CA15568">
        <v>0.66244000000000003</v>
      </c>
      <c r="CB15568">
        <v>0.88588</v>
      </c>
      <c r="CC15568">
        <v>0.96260999999999997</v>
      </c>
      <c r="CD15568">
        <v>0.83260999999999996</v>
      </c>
      <c r="CE15568">
        <v>0.74997999999999998</v>
      </c>
      <c r="CF15568">
        <v>0.73019000000000001</v>
      </c>
      <c r="CG15568">
        <v>0.91171999999999997</v>
      </c>
      <c r="CH15568">
        <v>0.83011000000000001</v>
      </c>
      <c r="CI15568">
        <v>0.82316999999999996</v>
      </c>
      <c r="CJ15568">
        <v>0.85914999999999997</v>
      </c>
      <c r="CK15568">
        <v>0.67693999999999999</v>
      </c>
      <c r="CL15568">
        <v>0.72565999999999997</v>
      </c>
      <c r="CM15568">
        <v>528580000</v>
      </c>
      <c r="CN15568">
        <v>287340000</v>
      </c>
      <c r="CQ15568">
        <v>15566</v>
      </c>
      <c r="CR15568">
        <v>1775</v>
      </c>
      <c r="CS15568">
        <v>172</v>
      </c>
      <c r="CT15568">
        <v>172</v>
      </c>
    </row>
    <row r="15569" spans="1:98" x14ac:dyDescent="0.35">
      <c r="A15569" t="s">
        <v>25708</v>
      </c>
      <c r="B15569" t="s">
        <v>60149</v>
      </c>
      <c r="C15569" t="s">
        <v>25710</v>
      </c>
      <c r="D15569" t="s">
        <v>25710</v>
      </c>
      <c r="E15569" t="s">
        <v>25711</v>
      </c>
      <c r="F15569" t="s">
        <v>25712</v>
      </c>
      <c r="G15569" t="s">
        <v>25713</v>
      </c>
      <c r="H15569">
        <v>0.96613400000000005</v>
      </c>
      <c r="I15569">
        <v>15.4697</v>
      </c>
      <c r="J15569" s="1">
        <v>9.9002799999999993E-6</v>
      </c>
      <c r="K15569">
        <v>89.433999999999997</v>
      </c>
      <c r="L15569">
        <v>66.778999999999996</v>
      </c>
      <c r="M15569">
        <v>2</v>
      </c>
      <c r="N15569" t="s">
        <v>66174</v>
      </c>
      <c r="O15569" t="s">
        <v>73222</v>
      </c>
      <c r="P15569" t="s">
        <v>11671</v>
      </c>
      <c r="Q15569" t="s">
        <v>2894</v>
      </c>
      <c r="R15569" t="s">
        <v>73223</v>
      </c>
      <c r="S15569" t="s">
        <v>73224</v>
      </c>
      <c r="T15569">
        <v>11</v>
      </c>
      <c r="U15569">
        <v>3</v>
      </c>
      <c r="V15569">
        <v>-0.69610000000000005</v>
      </c>
      <c r="X15569">
        <v>0.80212000000000006</v>
      </c>
      <c r="AB15569">
        <v>0.56223000000000001</v>
      </c>
      <c r="AR15569">
        <v>0.41266999999999998</v>
      </c>
      <c r="BF15569">
        <v>0.61531999999999998</v>
      </c>
      <c r="BU15569" s="3">
        <v>1.0501</v>
      </c>
      <c r="BV15569">
        <v>0.65442</v>
      </c>
      <c r="BX15569">
        <v>0.31440000000000001</v>
      </c>
      <c r="BY15569">
        <v>0.42407</v>
      </c>
      <c r="BZ15569">
        <v>0.34631000000000001</v>
      </c>
      <c r="CM15569">
        <v>322550000</v>
      </c>
      <c r="CN15569">
        <v>254120000</v>
      </c>
      <c r="CQ15569">
        <v>15567</v>
      </c>
      <c r="CR15569">
        <v>1780</v>
      </c>
      <c r="CS15569">
        <v>1056</v>
      </c>
      <c r="CT15569">
        <v>1056</v>
      </c>
    </row>
    <row r="15570" spans="1:98" x14ac:dyDescent="0.35">
      <c r="A15570" t="s">
        <v>25708</v>
      </c>
      <c r="B15570" t="s">
        <v>73225</v>
      </c>
      <c r="C15570" t="s">
        <v>25710</v>
      </c>
      <c r="D15570" t="s">
        <v>25710</v>
      </c>
      <c r="E15570" t="s">
        <v>25711</v>
      </c>
      <c r="F15570" t="s">
        <v>25712</v>
      </c>
      <c r="G15570" t="s">
        <v>25713</v>
      </c>
      <c r="H15570">
        <v>0.99806300000000003</v>
      </c>
      <c r="I15570">
        <v>27.895600000000002</v>
      </c>
      <c r="J15570" s="1">
        <v>9.9002799999999993E-6</v>
      </c>
      <c r="K15570">
        <v>93.804000000000002</v>
      </c>
      <c r="L15570">
        <v>72.938000000000002</v>
      </c>
      <c r="M15570" t="s">
        <v>202</v>
      </c>
      <c r="N15570" t="s">
        <v>66174</v>
      </c>
      <c r="O15570" t="s">
        <v>73226</v>
      </c>
      <c r="P15570" t="s">
        <v>17555</v>
      </c>
      <c r="Q15570" t="s">
        <v>2427</v>
      </c>
      <c r="R15570" t="s">
        <v>73227</v>
      </c>
      <c r="S15570" t="s">
        <v>73228</v>
      </c>
      <c r="T15570">
        <v>13</v>
      </c>
      <c r="U15570">
        <v>3</v>
      </c>
      <c r="V15570">
        <v>0.21554999999999999</v>
      </c>
      <c r="X15570">
        <v>0.80212000000000006</v>
      </c>
      <c r="AB15570">
        <v>0.56223000000000001</v>
      </c>
      <c r="AR15570">
        <v>0.41266999999999998</v>
      </c>
      <c r="BC15570" s="3">
        <v>0.98048000000000002</v>
      </c>
      <c r="BE15570">
        <v>0.67054999999999998</v>
      </c>
      <c r="BF15570">
        <v>0.61531999999999998</v>
      </c>
      <c r="BG15570">
        <v>0.40916999999999998</v>
      </c>
      <c r="BH15570">
        <v>0.51924000000000003</v>
      </c>
      <c r="BU15570" s="3">
        <v>1.0501</v>
      </c>
      <c r="BV15570">
        <v>0.65442</v>
      </c>
      <c r="BW15570">
        <v>0.42525000000000002</v>
      </c>
      <c r="BX15570">
        <v>0.31440000000000001</v>
      </c>
      <c r="BY15570">
        <v>0.42407</v>
      </c>
      <c r="BZ15570">
        <v>0.34631000000000001</v>
      </c>
      <c r="CM15570">
        <v>469680000</v>
      </c>
      <c r="CN15570">
        <v>370380000</v>
      </c>
      <c r="CQ15570">
        <v>15568</v>
      </c>
      <c r="CR15570">
        <v>1780</v>
      </c>
      <c r="CS15570">
        <v>1058</v>
      </c>
      <c r="CT15570">
        <v>1058</v>
      </c>
    </row>
    <row r="15571" spans="1:98" x14ac:dyDescent="0.35">
      <c r="A15571" t="s">
        <v>25708</v>
      </c>
      <c r="B15571" t="s">
        <v>73229</v>
      </c>
      <c r="C15571" t="s">
        <v>25710</v>
      </c>
      <c r="D15571" t="s">
        <v>25710</v>
      </c>
      <c r="E15571" t="s">
        <v>25711</v>
      </c>
      <c r="F15571" t="s">
        <v>25712</v>
      </c>
      <c r="G15571" t="s">
        <v>25713</v>
      </c>
      <c r="H15571">
        <v>1</v>
      </c>
      <c r="I15571">
        <v>109.714</v>
      </c>
      <c r="J15571">
        <v>8.8650899999999995E-4</v>
      </c>
      <c r="K15571">
        <v>113.25</v>
      </c>
      <c r="L15571">
        <v>75.596000000000004</v>
      </c>
      <c r="M15571">
        <v>1</v>
      </c>
      <c r="N15571" t="s">
        <v>66174</v>
      </c>
      <c r="O15571" t="s">
        <v>73230</v>
      </c>
      <c r="P15571" t="s">
        <v>172</v>
      </c>
      <c r="Q15571" t="s">
        <v>981</v>
      </c>
      <c r="R15571" t="s">
        <v>73231</v>
      </c>
      <c r="S15571" t="s">
        <v>73232</v>
      </c>
      <c r="T15571">
        <v>5</v>
      </c>
      <c r="U15571">
        <v>3</v>
      </c>
      <c r="V15571">
        <v>-5.1479999999999998E-2</v>
      </c>
      <c r="BC15571" s="3">
        <v>1.6252</v>
      </c>
      <c r="BD15571">
        <v>1.1677999999999999</v>
      </c>
      <c r="BF15571">
        <v>1.339</v>
      </c>
      <c r="BU15571" s="3">
        <v>1.0483</v>
      </c>
      <c r="BV15571">
        <v>0.84057000000000004</v>
      </c>
      <c r="BW15571">
        <v>0.60921000000000003</v>
      </c>
      <c r="BX15571">
        <v>0.87514999999999998</v>
      </c>
      <c r="BZ15571">
        <v>0.62119999999999997</v>
      </c>
      <c r="CA15571">
        <v>0.44757999999999998</v>
      </c>
      <c r="CB15571">
        <v>0.70043</v>
      </c>
      <c r="CC15571">
        <v>0.66052</v>
      </c>
      <c r="CD15571">
        <v>0.62324000000000002</v>
      </c>
      <c r="CH15571">
        <v>0.36226000000000003</v>
      </c>
      <c r="CM15571">
        <v>40238000</v>
      </c>
      <c r="CN15571">
        <v>22893000</v>
      </c>
      <c r="CQ15571">
        <v>15569</v>
      </c>
      <c r="CR15571">
        <v>1780</v>
      </c>
      <c r="CS15571">
        <v>1246</v>
      </c>
      <c r="CT15571">
        <v>1246</v>
      </c>
    </row>
    <row r="15572" spans="1:98" x14ac:dyDescent="0.35">
      <c r="A15572" t="s">
        <v>25708</v>
      </c>
      <c r="B15572" t="s">
        <v>60153</v>
      </c>
      <c r="C15572" t="s">
        <v>25710</v>
      </c>
      <c r="D15572" t="s">
        <v>25710</v>
      </c>
      <c r="E15572" t="s">
        <v>25711</v>
      </c>
      <c r="F15572" t="s">
        <v>25712</v>
      </c>
      <c r="G15572" t="s">
        <v>25713</v>
      </c>
      <c r="H15572">
        <v>0.99995100000000003</v>
      </c>
      <c r="I15572">
        <v>43.112200000000001</v>
      </c>
      <c r="J15572" s="1">
        <v>9.1860299999999999E-5</v>
      </c>
      <c r="K15572">
        <v>250.76</v>
      </c>
      <c r="L15572">
        <v>216.01</v>
      </c>
      <c r="M15572">
        <v>1</v>
      </c>
      <c r="N15572" t="s">
        <v>66174</v>
      </c>
      <c r="O15572" t="s">
        <v>73233</v>
      </c>
      <c r="P15572" t="s">
        <v>172</v>
      </c>
      <c r="Q15572" t="s">
        <v>470</v>
      </c>
      <c r="R15572" t="s">
        <v>73234</v>
      </c>
      <c r="S15572" t="s">
        <v>73235</v>
      </c>
      <c r="T15572">
        <v>11</v>
      </c>
      <c r="U15572">
        <v>3</v>
      </c>
      <c r="V15572">
        <v>1.4970000000000001E-2</v>
      </c>
      <c r="W15572">
        <v>0.90922000000000003</v>
      </c>
      <c r="X15572">
        <v>0.69064999999999999</v>
      </c>
      <c r="AA15572">
        <v>0.52417999999999998</v>
      </c>
      <c r="AD15572">
        <v>0.66668000000000005</v>
      </c>
      <c r="AE15572">
        <v>0.62355000000000005</v>
      </c>
      <c r="AF15572">
        <v>0.75458000000000003</v>
      </c>
      <c r="AG15572">
        <v>0.69635000000000002</v>
      </c>
      <c r="AH15572">
        <v>0.55871999999999999</v>
      </c>
      <c r="AJ15572">
        <v>0.58330000000000004</v>
      </c>
      <c r="AK15572" s="3">
        <v>0.72472999999999999</v>
      </c>
      <c r="AL15572">
        <v>0.75746999999999998</v>
      </c>
      <c r="AM15572">
        <v>0.65568000000000004</v>
      </c>
      <c r="AP15572">
        <v>0.70474999999999999</v>
      </c>
      <c r="AQ15572">
        <v>0.65666000000000002</v>
      </c>
      <c r="AR15572">
        <v>0.69399</v>
      </c>
      <c r="AS15572">
        <v>0.66200000000000003</v>
      </c>
      <c r="AT15572">
        <v>0.70206999999999997</v>
      </c>
      <c r="AU15572">
        <v>0.76576999999999995</v>
      </c>
      <c r="AV15572">
        <v>0.81074999999999997</v>
      </c>
      <c r="AW15572">
        <v>0.89258000000000004</v>
      </c>
      <c r="AX15572">
        <v>0.66368000000000005</v>
      </c>
      <c r="AZ15572">
        <v>1.0682</v>
      </c>
      <c r="BA15572">
        <v>0.71491000000000005</v>
      </c>
      <c r="BC15572" s="3">
        <v>0.92267999999999994</v>
      </c>
      <c r="BD15572">
        <v>1.2151000000000001</v>
      </c>
      <c r="BE15572">
        <v>0.72248999999999997</v>
      </c>
      <c r="BF15572">
        <v>0.86841999999999997</v>
      </c>
      <c r="BG15572">
        <v>0.99590000000000001</v>
      </c>
      <c r="BH15572">
        <v>0.92159999999999997</v>
      </c>
      <c r="BI15572">
        <v>0.91157999999999995</v>
      </c>
      <c r="BJ15572">
        <v>0.93913999999999997</v>
      </c>
      <c r="BK15572">
        <v>0.83674999999999999</v>
      </c>
      <c r="BL15572">
        <v>0.87305999999999995</v>
      </c>
      <c r="BM15572">
        <v>0.84491000000000005</v>
      </c>
      <c r="BN15572">
        <v>0.96814999999999996</v>
      </c>
      <c r="BO15572">
        <v>0.93406999999999996</v>
      </c>
      <c r="BP15572">
        <v>0.97470000000000001</v>
      </c>
      <c r="BQ15572">
        <v>0.78168000000000004</v>
      </c>
      <c r="BR15572">
        <v>0.78151000000000004</v>
      </c>
      <c r="BS15572">
        <v>1.0416000000000001</v>
      </c>
      <c r="BT15572">
        <v>0.47706999999999999</v>
      </c>
      <c r="BU15572" s="3">
        <v>1.0401</v>
      </c>
      <c r="BV15572">
        <v>0.72399000000000002</v>
      </c>
      <c r="BW15572">
        <v>0.70301999999999998</v>
      </c>
      <c r="BX15572">
        <v>0.63931000000000004</v>
      </c>
      <c r="BY15572">
        <v>0.73812</v>
      </c>
      <c r="BZ15572">
        <v>0.82604999999999995</v>
      </c>
      <c r="CA15572">
        <v>0.64093</v>
      </c>
      <c r="CB15572">
        <v>0.89376</v>
      </c>
      <c r="CC15572">
        <v>0.91557999999999995</v>
      </c>
      <c r="CD15572">
        <v>0.60621999999999998</v>
      </c>
      <c r="CE15572">
        <v>0.61609999999999998</v>
      </c>
      <c r="CF15572">
        <v>0.81086999999999998</v>
      </c>
      <c r="CG15572">
        <v>0.72126999999999997</v>
      </c>
      <c r="CH15572">
        <v>0.79430000000000001</v>
      </c>
      <c r="CI15572">
        <v>0.71097999999999995</v>
      </c>
      <c r="CJ15572">
        <v>0.84567000000000003</v>
      </c>
      <c r="CK15572">
        <v>0.70257000000000003</v>
      </c>
      <c r="CL15572">
        <v>0.63829000000000002</v>
      </c>
      <c r="CM15572">
        <v>1066700000</v>
      </c>
      <c r="CN15572">
        <v>573120000</v>
      </c>
      <c r="CQ15572">
        <v>15570</v>
      </c>
      <c r="CR15572">
        <v>1780</v>
      </c>
      <c r="CS15572">
        <v>871</v>
      </c>
      <c r="CT15572">
        <v>871</v>
      </c>
    </row>
    <row r="15573" spans="1:98" x14ac:dyDescent="0.35">
      <c r="A15573" t="s">
        <v>25773</v>
      </c>
      <c r="B15573" t="s">
        <v>73236</v>
      </c>
      <c r="C15573" t="s">
        <v>25756</v>
      </c>
      <c r="D15573" t="s">
        <v>25756</v>
      </c>
      <c r="E15573" t="s">
        <v>25757</v>
      </c>
      <c r="F15573" t="s">
        <v>25758</v>
      </c>
      <c r="G15573" t="s">
        <v>25775</v>
      </c>
      <c r="H15573">
        <v>0.99999099999999996</v>
      </c>
      <c r="I15573">
        <v>50.704599999999999</v>
      </c>
      <c r="J15573" s="1">
        <v>1.72682E-18</v>
      </c>
      <c r="K15573">
        <v>248.09</v>
      </c>
      <c r="L15573">
        <v>68.718999999999994</v>
      </c>
      <c r="M15573">
        <v>1</v>
      </c>
      <c r="N15573" t="s">
        <v>66174</v>
      </c>
      <c r="O15573" t="s">
        <v>73237</v>
      </c>
      <c r="P15573" t="s">
        <v>172</v>
      </c>
      <c r="Q15573" t="s">
        <v>2493</v>
      </c>
      <c r="R15573" t="s">
        <v>73238</v>
      </c>
      <c r="S15573" t="s">
        <v>73239</v>
      </c>
      <c r="T15573">
        <v>10</v>
      </c>
      <c r="U15573">
        <v>2</v>
      </c>
      <c r="V15573">
        <v>0.29199000000000003</v>
      </c>
      <c r="W15573">
        <v>0.99650000000000005</v>
      </c>
      <c r="X15573">
        <v>0.48294999999999999</v>
      </c>
      <c r="Y15573">
        <v>0.42011999999999999</v>
      </c>
      <c r="Z15573">
        <v>0.67588999999999999</v>
      </c>
      <c r="AB15573">
        <v>0.99751999999999996</v>
      </c>
      <c r="AC15573">
        <v>0.89046000000000003</v>
      </c>
      <c r="AE15573">
        <v>0.71631999999999996</v>
      </c>
      <c r="AF15573">
        <v>0.89631000000000005</v>
      </c>
      <c r="AK15573" s="3">
        <v>0.80888000000000004</v>
      </c>
      <c r="AL15573">
        <v>0.55388000000000004</v>
      </c>
      <c r="AM15573">
        <v>0.64709000000000005</v>
      </c>
      <c r="AO15573">
        <v>0.76976</v>
      </c>
      <c r="AP15573">
        <v>0.60750999999999999</v>
      </c>
      <c r="AQ15573">
        <v>0.53847999999999996</v>
      </c>
      <c r="AR15573">
        <v>0.60367000000000004</v>
      </c>
      <c r="AS15573">
        <v>0.66478000000000004</v>
      </c>
      <c r="AT15573">
        <v>0.67054000000000002</v>
      </c>
      <c r="AU15573">
        <v>0.81118999999999997</v>
      </c>
      <c r="AW15573">
        <v>0.64509000000000005</v>
      </c>
      <c r="AX15573">
        <v>0.44619999999999999</v>
      </c>
      <c r="AZ15573">
        <v>0.69203999999999999</v>
      </c>
      <c r="BA15573">
        <v>0.46744000000000002</v>
      </c>
      <c r="BB15573">
        <v>0.39095999999999997</v>
      </c>
      <c r="BC15573" s="3">
        <v>1.0065999999999999</v>
      </c>
      <c r="BD15573">
        <v>0.72077000000000002</v>
      </c>
      <c r="BE15573">
        <v>0.87834999999999996</v>
      </c>
      <c r="BF15573">
        <v>1.2032</v>
      </c>
      <c r="BG15573">
        <v>0.92579</v>
      </c>
      <c r="BH15573">
        <v>0.78629000000000004</v>
      </c>
      <c r="BI15573">
        <v>0.80891000000000002</v>
      </c>
      <c r="BJ15573">
        <v>0.94411</v>
      </c>
      <c r="BK15573">
        <v>0.91713</v>
      </c>
      <c r="BL15573">
        <v>0.80593999999999999</v>
      </c>
      <c r="BM15573">
        <v>0.92518999999999996</v>
      </c>
      <c r="BN15573">
        <v>0.86224999999999996</v>
      </c>
      <c r="BO15573">
        <v>0.86007</v>
      </c>
      <c r="BP15573">
        <v>0.92176999999999998</v>
      </c>
      <c r="BQ15573">
        <v>0.71597</v>
      </c>
      <c r="BR15573">
        <v>0.38080000000000003</v>
      </c>
      <c r="BS15573">
        <v>1.0648</v>
      </c>
      <c r="BU15573" s="3">
        <v>1.0831</v>
      </c>
      <c r="BW15573">
        <v>0.86087999999999998</v>
      </c>
      <c r="CB15573">
        <v>0.7702</v>
      </c>
      <c r="CD15573">
        <v>0.57648999999999995</v>
      </c>
      <c r="CF15573">
        <v>0.64270000000000005</v>
      </c>
      <c r="CG15573">
        <v>0.84611999999999998</v>
      </c>
      <c r="CH15573">
        <v>0.71867000000000003</v>
      </c>
      <c r="CJ15573">
        <v>0.82728999999999997</v>
      </c>
      <c r="CL15573">
        <v>0.39973999999999998</v>
      </c>
      <c r="CM15573">
        <v>671030000</v>
      </c>
      <c r="CN15573">
        <v>349650000</v>
      </c>
      <c r="CQ15573">
        <v>15571</v>
      </c>
      <c r="CR15573">
        <v>1785</v>
      </c>
      <c r="CS15573">
        <v>193</v>
      </c>
      <c r="CT15573">
        <v>193</v>
      </c>
    </row>
    <row r="15574" spans="1:98" x14ac:dyDescent="0.35">
      <c r="A15574" t="s">
        <v>25820</v>
      </c>
      <c r="B15574" t="s">
        <v>73240</v>
      </c>
      <c r="C15574" t="s">
        <v>25822</v>
      </c>
      <c r="D15574" t="s">
        <v>25822</v>
      </c>
      <c r="E15574" t="s">
        <v>25823</v>
      </c>
      <c r="F15574" t="s">
        <v>25824</v>
      </c>
      <c r="G15574" t="s">
        <v>25825</v>
      </c>
      <c r="H15574">
        <v>0.99433700000000003</v>
      </c>
      <c r="I15574">
        <v>22.444900000000001</v>
      </c>
      <c r="J15574" s="1">
        <v>3.43271E-6</v>
      </c>
      <c r="K15574">
        <v>199.82</v>
      </c>
      <c r="L15574">
        <v>148.38999999999999</v>
      </c>
      <c r="M15574" t="s">
        <v>202</v>
      </c>
      <c r="N15574" t="s">
        <v>66174</v>
      </c>
      <c r="O15574" t="s">
        <v>73241</v>
      </c>
      <c r="P15574" t="s">
        <v>11671</v>
      </c>
      <c r="Q15574" t="s">
        <v>3780</v>
      </c>
      <c r="R15574" t="s">
        <v>73242</v>
      </c>
      <c r="S15574" t="s">
        <v>73243</v>
      </c>
      <c r="T15574">
        <v>14</v>
      </c>
      <c r="U15574">
        <v>3</v>
      </c>
      <c r="V15574">
        <v>-7.1978E-2</v>
      </c>
      <c r="BC15574" s="3">
        <v>1.1808000000000001</v>
      </c>
      <c r="BD15574">
        <v>0.94503000000000004</v>
      </c>
      <c r="BG15574">
        <v>0.93113999999999997</v>
      </c>
      <c r="BM15574">
        <v>0.84653999999999996</v>
      </c>
      <c r="BX15574">
        <v>0.57298000000000004</v>
      </c>
      <c r="CA15574">
        <v>0.84665999999999997</v>
      </c>
      <c r="CM15574">
        <v>186090000</v>
      </c>
      <c r="CN15574">
        <v>126410000</v>
      </c>
      <c r="CQ15574">
        <v>15572</v>
      </c>
      <c r="CR15574">
        <v>1789</v>
      </c>
      <c r="CS15574">
        <v>151</v>
      </c>
      <c r="CT15574">
        <v>151</v>
      </c>
    </row>
    <row r="15575" spans="1:98" x14ac:dyDescent="0.35">
      <c r="A15575" t="s">
        <v>25820</v>
      </c>
      <c r="B15575" t="s">
        <v>73244</v>
      </c>
      <c r="C15575" t="s">
        <v>25822</v>
      </c>
      <c r="D15575" t="s">
        <v>25822</v>
      </c>
      <c r="E15575" t="s">
        <v>25823</v>
      </c>
      <c r="F15575" t="s">
        <v>25824</v>
      </c>
      <c r="G15575" t="s">
        <v>25825</v>
      </c>
      <c r="H15575">
        <v>1</v>
      </c>
      <c r="I15575">
        <v>63.685200000000002</v>
      </c>
      <c r="J15575" s="1">
        <v>3.1492500000000002E-8</v>
      </c>
      <c r="K15575">
        <v>259.10000000000002</v>
      </c>
      <c r="L15575">
        <v>196.89</v>
      </c>
      <c r="M15575">
        <v>2</v>
      </c>
      <c r="N15575" t="s">
        <v>66174</v>
      </c>
      <c r="O15575" t="s">
        <v>73245</v>
      </c>
      <c r="P15575" t="s">
        <v>8805</v>
      </c>
      <c r="Q15575" t="s">
        <v>539</v>
      </c>
      <c r="R15575" t="s">
        <v>73242</v>
      </c>
      <c r="S15575" t="s">
        <v>73243</v>
      </c>
      <c r="T15575">
        <v>16</v>
      </c>
      <c r="U15575">
        <v>3</v>
      </c>
      <c r="V15575">
        <v>-7.1978E-2</v>
      </c>
      <c r="W15575">
        <v>0.74987000000000004</v>
      </c>
      <c r="X15575">
        <v>0.60860999999999998</v>
      </c>
      <c r="Y15575">
        <v>0.35560999999999998</v>
      </c>
      <c r="AB15575">
        <v>0.51763999999999999</v>
      </c>
      <c r="AD15575">
        <v>0.31124000000000002</v>
      </c>
      <c r="AK15575" s="3">
        <v>0.85650000000000004</v>
      </c>
      <c r="AL15575">
        <v>0.67520000000000002</v>
      </c>
      <c r="AM15575">
        <v>0.51134000000000002</v>
      </c>
      <c r="AN15575">
        <v>0.42098000000000002</v>
      </c>
      <c r="AO15575">
        <v>0.39939000000000002</v>
      </c>
      <c r="AP15575">
        <v>0.41247</v>
      </c>
      <c r="AQ15575">
        <v>0.38644000000000001</v>
      </c>
      <c r="AS15575">
        <v>0.32340999999999998</v>
      </c>
      <c r="BC15575" s="3">
        <v>1.1808000000000001</v>
      </c>
      <c r="BD15575">
        <v>0.94503000000000004</v>
      </c>
      <c r="BE15575">
        <v>0.54318999999999995</v>
      </c>
      <c r="BF15575">
        <v>0.71352000000000004</v>
      </c>
      <c r="BG15575">
        <v>0.52629000000000004</v>
      </c>
      <c r="BI15575">
        <v>0.29552</v>
      </c>
      <c r="BU15575" s="3">
        <v>1.0552999999999999</v>
      </c>
      <c r="BV15575">
        <v>0.89659</v>
      </c>
      <c r="BW15575">
        <v>0.56542999999999999</v>
      </c>
      <c r="BX15575">
        <v>0.57298000000000004</v>
      </c>
      <c r="BY15575">
        <v>0.56210000000000004</v>
      </c>
      <c r="CA15575">
        <v>0.31872</v>
      </c>
      <c r="CM15575">
        <v>494340000</v>
      </c>
      <c r="CN15575">
        <v>378010000</v>
      </c>
      <c r="CQ15575">
        <v>15573</v>
      </c>
      <c r="CR15575">
        <v>1789</v>
      </c>
      <c r="CS15575">
        <v>153</v>
      </c>
      <c r="CT15575">
        <v>153</v>
      </c>
    </row>
    <row r="15576" spans="1:98" x14ac:dyDescent="0.35">
      <c r="A15576" t="s">
        <v>25840</v>
      </c>
      <c r="B15576">
        <v>106</v>
      </c>
      <c r="C15576" t="s">
        <v>25840</v>
      </c>
      <c r="D15576" t="s">
        <v>25840</v>
      </c>
      <c r="E15576" t="s">
        <v>25841</v>
      </c>
      <c r="F15576" t="s">
        <v>25842</v>
      </c>
      <c r="G15576" t="s">
        <v>25849</v>
      </c>
      <c r="H15576">
        <v>0.99928399999999995</v>
      </c>
      <c r="I15576">
        <v>31.4495</v>
      </c>
      <c r="J15576" s="1">
        <v>1.40598E-60</v>
      </c>
      <c r="K15576">
        <v>215.51</v>
      </c>
      <c r="L15576">
        <v>175.32</v>
      </c>
      <c r="M15576">
        <v>1</v>
      </c>
      <c r="N15576" t="s">
        <v>66174</v>
      </c>
      <c r="O15576" t="s">
        <v>73246</v>
      </c>
      <c r="P15576" t="s">
        <v>172</v>
      </c>
      <c r="Q15576" t="s">
        <v>2101</v>
      </c>
      <c r="R15576" t="s">
        <v>73247</v>
      </c>
      <c r="S15576" t="s">
        <v>73248</v>
      </c>
      <c r="T15576">
        <v>11</v>
      </c>
      <c r="U15576">
        <v>3</v>
      </c>
      <c r="V15576">
        <v>-0.44906000000000001</v>
      </c>
      <c r="W15576">
        <v>0.84309000000000001</v>
      </c>
      <c r="X15576">
        <v>0.42657</v>
      </c>
      <c r="AK15576" s="3">
        <v>0.60380999999999996</v>
      </c>
      <c r="AL15576">
        <v>0.54718</v>
      </c>
      <c r="AM15576">
        <v>0.44064999999999999</v>
      </c>
      <c r="AN15576">
        <v>0.10151</v>
      </c>
      <c r="AV15576">
        <v>0.16413</v>
      </c>
      <c r="AX15576">
        <v>0.17330000000000001</v>
      </c>
      <c r="BA15576">
        <v>0.15034</v>
      </c>
      <c r="BC15576" s="3">
        <v>1.0602</v>
      </c>
      <c r="BD15576">
        <v>0.78764999999999996</v>
      </c>
      <c r="BU15576" s="3">
        <v>0.93239000000000005</v>
      </c>
      <c r="BV15576">
        <v>0.44429000000000002</v>
      </c>
      <c r="BW15576">
        <v>0.28670000000000001</v>
      </c>
      <c r="BX15576">
        <v>0.18926999999999999</v>
      </c>
      <c r="BY15576">
        <v>0.13372000000000001</v>
      </c>
      <c r="BZ15576">
        <v>0.10761</v>
      </c>
      <c r="CA15576">
        <v>6.6328999999999999E-2</v>
      </c>
      <c r="CB15576">
        <v>7.8811000000000006E-2</v>
      </c>
      <c r="CC15576">
        <v>4.5772E-2</v>
      </c>
      <c r="CM15576">
        <v>937830000</v>
      </c>
      <c r="CN15576">
        <v>737740000</v>
      </c>
      <c r="CQ15576">
        <v>15574</v>
      </c>
      <c r="CR15576">
        <v>1790</v>
      </c>
      <c r="CS15576">
        <v>106</v>
      </c>
      <c r="CT15576">
        <v>106</v>
      </c>
    </row>
    <row r="15577" spans="1:98" x14ac:dyDescent="0.35">
      <c r="A15577" t="s">
        <v>25853</v>
      </c>
      <c r="B15577" t="s">
        <v>73249</v>
      </c>
      <c r="C15577" t="s">
        <v>25855</v>
      </c>
      <c r="D15577" t="s">
        <v>25855</v>
      </c>
      <c r="E15577" t="s">
        <v>25856</v>
      </c>
      <c r="F15577" s="2">
        <v>38961</v>
      </c>
      <c r="G15577" t="s">
        <v>25857</v>
      </c>
      <c r="H15577">
        <v>1</v>
      </c>
      <c r="I15577">
        <v>85.398200000000003</v>
      </c>
      <c r="J15577" s="1">
        <v>1.02052E-120</v>
      </c>
      <c r="K15577">
        <v>269</v>
      </c>
      <c r="L15577">
        <v>269</v>
      </c>
      <c r="M15577">
        <v>1</v>
      </c>
      <c r="N15577" t="s">
        <v>66174</v>
      </c>
      <c r="O15577" t="s">
        <v>73250</v>
      </c>
      <c r="P15577" t="s">
        <v>172</v>
      </c>
      <c r="Q15577" t="s">
        <v>233</v>
      </c>
      <c r="R15577" t="s">
        <v>73251</v>
      </c>
      <c r="S15577" t="s">
        <v>73252</v>
      </c>
      <c r="T15577">
        <v>18</v>
      </c>
      <c r="U15577">
        <v>3</v>
      </c>
      <c r="V15577">
        <v>0.10126</v>
      </c>
      <c r="W15577">
        <v>0.83630000000000004</v>
      </c>
      <c r="X15577">
        <v>0.77773000000000003</v>
      </c>
      <c r="Y15577">
        <v>0.21765999999999999</v>
      </c>
      <c r="Z15577">
        <v>0.81472</v>
      </c>
      <c r="AA15577">
        <v>0.66186999999999996</v>
      </c>
      <c r="AB15577">
        <v>0.66749000000000003</v>
      </c>
      <c r="AD15577">
        <v>0.71270999999999995</v>
      </c>
      <c r="AE15577">
        <v>0.72069000000000005</v>
      </c>
      <c r="AF15577">
        <v>1.0391999999999999</v>
      </c>
      <c r="AG15577">
        <v>0.90805999999999998</v>
      </c>
      <c r="AH15577">
        <v>0.72031000000000001</v>
      </c>
      <c r="AI15577">
        <v>1.2324999999999999</v>
      </c>
      <c r="AJ15577">
        <v>1.651</v>
      </c>
      <c r="AK15577" s="3">
        <v>0.99438000000000004</v>
      </c>
      <c r="AL15577">
        <v>0.63319000000000003</v>
      </c>
      <c r="AM15577">
        <v>0.61406000000000005</v>
      </c>
      <c r="AN15577">
        <v>0.88007000000000002</v>
      </c>
      <c r="AO15577">
        <v>0.63434999999999997</v>
      </c>
      <c r="AP15577">
        <v>0.46529999999999999</v>
      </c>
      <c r="AQ15577">
        <v>0.31113000000000002</v>
      </c>
      <c r="AS15577">
        <v>0.67523999999999995</v>
      </c>
      <c r="AT15577">
        <v>0.36808999999999997</v>
      </c>
      <c r="AU15577">
        <v>0.47688999999999998</v>
      </c>
      <c r="AV15577">
        <v>0.57486999999999999</v>
      </c>
      <c r="AW15577">
        <v>1.0308999999999999</v>
      </c>
      <c r="AX15577">
        <v>0.40944000000000003</v>
      </c>
      <c r="AZ15577">
        <v>1.0389999999999999</v>
      </c>
      <c r="BA15577">
        <v>0.77473999999999998</v>
      </c>
      <c r="BB15577">
        <v>0.74114000000000002</v>
      </c>
      <c r="BC15577" s="3">
        <v>0.90612000000000004</v>
      </c>
      <c r="BD15577">
        <v>0.73926999999999998</v>
      </c>
      <c r="BE15577">
        <v>0.67032999999999998</v>
      </c>
      <c r="BF15577">
        <v>0.62368999999999997</v>
      </c>
      <c r="BG15577">
        <v>0.59147000000000005</v>
      </c>
      <c r="BH15577">
        <v>0.50244</v>
      </c>
      <c r="BI15577">
        <v>0.56383000000000005</v>
      </c>
      <c r="BJ15577">
        <v>0.54479</v>
      </c>
      <c r="BK15577">
        <v>2.3611</v>
      </c>
      <c r="BL15577">
        <v>0.55413000000000001</v>
      </c>
      <c r="BM15577">
        <v>1.1282000000000001</v>
      </c>
      <c r="BN15577">
        <v>1.0274000000000001</v>
      </c>
      <c r="BO15577">
        <v>0.73175000000000001</v>
      </c>
      <c r="BP15577">
        <v>0.70616999999999996</v>
      </c>
      <c r="BQ15577">
        <v>0.96589999999999998</v>
      </c>
      <c r="BR15577">
        <v>0.84894000000000003</v>
      </c>
      <c r="BS15577">
        <v>1.0933999999999999</v>
      </c>
      <c r="BT15577">
        <v>0.55403999999999998</v>
      </c>
      <c r="BU15577" s="3">
        <v>0.96914999999999996</v>
      </c>
      <c r="BV15577">
        <v>0.57003999999999999</v>
      </c>
      <c r="BW15577">
        <v>0.53596999999999995</v>
      </c>
      <c r="BX15577">
        <v>0.44020999999999999</v>
      </c>
      <c r="BY15577">
        <v>0.50649999999999995</v>
      </c>
      <c r="BZ15577">
        <v>0.41333999999999999</v>
      </c>
      <c r="CA15577">
        <v>0.37175999999999998</v>
      </c>
      <c r="CB15577">
        <v>0.59326000000000001</v>
      </c>
      <c r="CC15577">
        <v>0.56228999999999996</v>
      </c>
      <c r="CD15577">
        <v>0.56179000000000001</v>
      </c>
      <c r="CE15577">
        <v>0.49509999999999998</v>
      </c>
      <c r="CF15577">
        <v>0.89641000000000004</v>
      </c>
      <c r="CG15577">
        <v>1.0351999999999999</v>
      </c>
      <c r="CH15577">
        <v>1.1894</v>
      </c>
      <c r="CI15577">
        <v>0.84325000000000006</v>
      </c>
      <c r="CJ15577">
        <v>1.1026</v>
      </c>
      <c r="CK15577">
        <v>0.98058000000000001</v>
      </c>
      <c r="CL15577">
        <v>0.98736999999999997</v>
      </c>
      <c r="CM15577">
        <v>1203100000</v>
      </c>
      <c r="CN15577">
        <v>672610000</v>
      </c>
      <c r="CQ15577">
        <v>15575</v>
      </c>
      <c r="CR15577">
        <v>1791</v>
      </c>
      <c r="CS15577">
        <v>418</v>
      </c>
      <c r="CT15577">
        <v>418</v>
      </c>
    </row>
    <row r="15578" spans="1:98" x14ac:dyDescent="0.35">
      <c r="A15578" t="s">
        <v>25897</v>
      </c>
      <c r="B15578" t="s">
        <v>73253</v>
      </c>
      <c r="C15578" t="s">
        <v>25899</v>
      </c>
      <c r="D15578" t="s">
        <v>25900</v>
      </c>
      <c r="E15578" t="s">
        <v>25901</v>
      </c>
      <c r="F15578" t="s">
        <v>25902</v>
      </c>
      <c r="G15578" t="s">
        <v>25903</v>
      </c>
      <c r="H15578">
        <v>0.76780599999999999</v>
      </c>
      <c r="I15578">
        <v>6.4553399999999996</v>
      </c>
      <c r="J15578" s="1">
        <v>1.6601199999999998E-14</v>
      </c>
      <c r="K15578">
        <v>134.4</v>
      </c>
      <c r="L15578">
        <v>103.28</v>
      </c>
      <c r="M15578" t="s">
        <v>202</v>
      </c>
      <c r="N15578" t="s">
        <v>66174</v>
      </c>
      <c r="O15578" t="s">
        <v>73254</v>
      </c>
      <c r="P15578" t="s">
        <v>9929</v>
      </c>
      <c r="Q15578" t="s">
        <v>217</v>
      </c>
      <c r="R15578" t="s">
        <v>73255</v>
      </c>
      <c r="S15578" t="s">
        <v>73256</v>
      </c>
      <c r="T15578">
        <v>19</v>
      </c>
      <c r="U15578">
        <v>4</v>
      </c>
      <c r="V15578">
        <v>0.13320000000000001</v>
      </c>
      <c r="Z15578">
        <v>0.86375999999999997</v>
      </c>
      <c r="BF15578">
        <v>0.64241999999999999</v>
      </c>
      <c r="BH15578">
        <v>0.47521999999999998</v>
      </c>
      <c r="BK15578">
        <v>0.30125000000000002</v>
      </c>
      <c r="BL15578">
        <v>0.34437000000000001</v>
      </c>
      <c r="BN15578">
        <v>0.26428000000000001</v>
      </c>
      <c r="BU15578" s="3">
        <v>1.109</v>
      </c>
      <c r="BY15578">
        <v>0.51819999999999999</v>
      </c>
      <c r="CC15578">
        <v>0.63861999999999997</v>
      </c>
      <c r="CM15578">
        <v>798190000</v>
      </c>
      <c r="CN15578">
        <v>676520000</v>
      </c>
      <c r="CQ15578">
        <v>15576</v>
      </c>
      <c r="CR15578" t="s">
        <v>25907</v>
      </c>
      <c r="CS15578" t="s">
        <v>73257</v>
      </c>
      <c r="CT15578">
        <v>245</v>
      </c>
    </row>
    <row r="15579" spans="1:98" x14ac:dyDescent="0.35">
      <c r="A15579" t="s">
        <v>25939</v>
      </c>
      <c r="B15579">
        <v>193</v>
      </c>
      <c r="C15579" t="s">
        <v>25939</v>
      </c>
      <c r="D15579" t="s">
        <v>25939</v>
      </c>
      <c r="E15579" t="s">
        <v>25940</v>
      </c>
      <c r="F15579" t="s">
        <v>25941</v>
      </c>
      <c r="G15579" t="s">
        <v>25942</v>
      </c>
      <c r="H15579">
        <v>0.475136</v>
      </c>
      <c r="I15579">
        <v>2.5780099999999999</v>
      </c>
      <c r="J15579" s="1">
        <v>7.4650899999999994E-5</v>
      </c>
      <c r="K15579">
        <v>123.76</v>
      </c>
      <c r="L15579">
        <v>86.253</v>
      </c>
      <c r="N15579" t="s">
        <v>66174</v>
      </c>
      <c r="O15579" t="s">
        <v>73258</v>
      </c>
      <c r="P15579" t="s">
        <v>597</v>
      </c>
      <c r="Q15579" t="s">
        <v>824</v>
      </c>
      <c r="R15579" t="s">
        <v>73259</v>
      </c>
      <c r="S15579" t="s">
        <v>73260</v>
      </c>
      <c r="T15579">
        <v>5</v>
      </c>
      <c r="U15579">
        <v>2</v>
      </c>
      <c r="V15579">
        <v>-0.24787000000000001</v>
      </c>
      <c r="CM15579">
        <v>0</v>
      </c>
      <c r="CN15579">
        <v>0</v>
      </c>
      <c r="CQ15579">
        <v>15577</v>
      </c>
      <c r="CR15579">
        <v>1794</v>
      </c>
      <c r="CS15579">
        <v>193</v>
      </c>
      <c r="CT15579">
        <v>193</v>
      </c>
    </row>
    <row r="15580" spans="1:98" x14ac:dyDescent="0.35">
      <c r="A15580" t="s">
        <v>25959</v>
      </c>
      <c r="B15580" t="s">
        <v>73261</v>
      </c>
      <c r="C15580" t="s">
        <v>25961</v>
      </c>
      <c r="D15580" t="s">
        <v>25961</v>
      </c>
      <c r="E15580" t="s">
        <v>25962</v>
      </c>
      <c r="F15580" t="s">
        <v>25963</v>
      </c>
      <c r="G15580" t="s">
        <v>25964</v>
      </c>
      <c r="H15580">
        <v>0.69461099999999998</v>
      </c>
      <c r="I15580">
        <v>3.5699100000000001</v>
      </c>
      <c r="J15580" s="1">
        <v>1.4033600000000001E-5</v>
      </c>
      <c r="K15580">
        <v>61.738</v>
      </c>
      <c r="L15580">
        <v>32.161999999999999</v>
      </c>
      <c r="M15580">
        <v>1</v>
      </c>
      <c r="N15580" t="s">
        <v>66174</v>
      </c>
      <c r="O15580" t="s">
        <v>73262</v>
      </c>
      <c r="P15580" t="s">
        <v>172</v>
      </c>
      <c r="Q15580" t="s">
        <v>335</v>
      </c>
      <c r="R15580" t="s">
        <v>73263</v>
      </c>
      <c r="S15580" t="s">
        <v>73264</v>
      </c>
      <c r="T15580">
        <v>21</v>
      </c>
      <c r="U15580">
        <v>3</v>
      </c>
      <c r="V15580">
        <v>5.3317000000000003E-2</v>
      </c>
      <c r="AO15580">
        <v>0.76458999999999999</v>
      </c>
      <c r="CM15580">
        <v>4444200</v>
      </c>
      <c r="CN15580">
        <v>2552200</v>
      </c>
      <c r="CQ15580">
        <v>15578</v>
      </c>
      <c r="CR15580">
        <v>1796</v>
      </c>
      <c r="CS15580">
        <v>210</v>
      </c>
      <c r="CT15580">
        <v>210</v>
      </c>
    </row>
    <row r="15581" spans="1:98" x14ac:dyDescent="0.35">
      <c r="A15581" t="s">
        <v>25998</v>
      </c>
      <c r="B15581" t="s">
        <v>73265</v>
      </c>
      <c r="C15581" t="s">
        <v>26000</v>
      </c>
      <c r="D15581" t="s">
        <v>26000</v>
      </c>
      <c r="E15581" t="s">
        <v>26001</v>
      </c>
      <c r="F15581" t="s">
        <v>26002</v>
      </c>
      <c r="G15581" t="s">
        <v>26003</v>
      </c>
      <c r="H15581">
        <v>0.881907</v>
      </c>
      <c r="I15581">
        <v>10.263400000000001</v>
      </c>
      <c r="J15581" s="1">
        <v>1.3503499999999999E-13</v>
      </c>
      <c r="K15581">
        <v>149.97</v>
      </c>
      <c r="L15581">
        <v>127.14</v>
      </c>
      <c r="M15581">
        <v>1</v>
      </c>
      <c r="N15581" t="s">
        <v>66174</v>
      </c>
      <c r="O15581" t="s">
        <v>73266</v>
      </c>
      <c r="P15581" t="s">
        <v>73267</v>
      </c>
      <c r="Q15581" t="s">
        <v>4167</v>
      </c>
      <c r="R15581" t="s">
        <v>73268</v>
      </c>
      <c r="S15581" t="s">
        <v>73269</v>
      </c>
      <c r="T15581">
        <v>5</v>
      </c>
      <c r="U15581">
        <v>2</v>
      </c>
      <c r="V15581">
        <v>0.55498000000000003</v>
      </c>
      <c r="BC15581" s="3">
        <v>0.91542999999999997</v>
      </c>
      <c r="BD15581">
        <v>0.87871999999999995</v>
      </c>
      <c r="BV15581">
        <v>0.67952999999999997</v>
      </c>
      <c r="BZ15581">
        <v>0.30973000000000001</v>
      </c>
      <c r="CM15581">
        <v>76865000</v>
      </c>
      <c r="CN15581">
        <v>51998000</v>
      </c>
      <c r="CQ15581">
        <v>15579</v>
      </c>
      <c r="CR15581">
        <v>1799</v>
      </c>
      <c r="CS15581">
        <v>425</v>
      </c>
      <c r="CT15581">
        <v>425</v>
      </c>
    </row>
    <row r="15582" spans="1:98" x14ac:dyDescent="0.35">
      <c r="A15582" t="s">
        <v>25998</v>
      </c>
      <c r="B15582" t="s">
        <v>73270</v>
      </c>
      <c r="C15582" t="s">
        <v>26000</v>
      </c>
      <c r="D15582" t="s">
        <v>26000</v>
      </c>
      <c r="E15582" t="s">
        <v>26001</v>
      </c>
      <c r="F15582" t="s">
        <v>26002</v>
      </c>
      <c r="G15582" t="s">
        <v>26003</v>
      </c>
      <c r="H15582">
        <v>0.34200599999999998</v>
      </c>
      <c r="I15582">
        <v>1.9293400000000001</v>
      </c>
      <c r="J15582">
        <v>1.1806099999999999E-4</v>
      </c>
      <c r="K15582">
        <v>98.507999999999996</v>
      </c>
      <c r="L15582">
        <v>74.478999999999999</v>
      </c>
      <c r="N15582" t="s">
        <v>66174</v>
      </c>
      <c r="O15582" t="s">
        <v>73271</v>
      </c>
      <c r="P15582" t="s">
        <v>73272</v>
      </c>
      <c r="Q15582" t="s">
        <v>2914</v>
      </c>
      <c r="R15582" t="s">
        <v>73273</v>
      </c>
      <c r="S15582" t="s">
        <v>73274</v>
      </c>
      <c r="T15582">
        <v>9</v>
      </c>
      <c r="U15582">
        <v>3</v>
      </c>
      <c r="V15582">
        <v>0.28881000000000001</v>
      </c>
      <c r="CM15582">
        <v>0</v>
      </c>
      <c r="CN15582">
        <v>0</v>
      </c>
      <c r="CQ15582">
        <v>15580</v>
      </c>
      <c r="CR15582">
        <v>1799</v>
      </c>
      <c r="CS15582">
        <v>429</v>
      </c>
      <c r="CT15582">
        <v>429</v>
      </c>
    </row>
    <row r="15583" spans="1:98" x14ac:dyDescent="0.35">
      <c r="A15583" t="s">
        <v>25998</v>
      </c>
      <c r="B15583" t="s">
        <v>73275</v>
      </c>
      <c r="C15583" t="s">
        <v>26000</v>
      </c>
      <c r="D15583" t="s">
        <v>26000</v>
      </c>
      <c r="E15583" t="s">
        <v>26001</v>
      </c>
      <c r="F15583" t="s">
        <v>26002</v>
      </c>
      <c r="G15583" t="s">
        <v>26003</v>
      </c>
      <c r="H15583">
        <v>0.74451900000000004</v>
      </c>
      <c r="I15583">
        <v>7.7286099999999998</v>
      </c>
      <c r="J15583">
        <v>3.7183099999999998E-4</v>
      </c>
      <c r="K15583">
        <v>85.013000000000005</v>
      </c>
      <c r="L15583">
        <v>55.664000000000001</v>
      </c>
      <c r="M15583">
        <v>2</v>
      </c>
      <c r="N15583" t="s">
        <v>66174</v>
      </c>
      <c r="O15583" t="s">
        <v>73276</v>
      </c>
      <c r="P15583" t="s">
        <v>50118</v>
      </c>
      <c r="Q15583" t="s">
        <v>887</v>
      </c>
      <c r="R15583" t="s">
        <v>73277</v>
      </c>
      <c r="S15583" t="s">
        <v>73278</v>
      </c>
      <c r="T15583">
        <v>8</v>
      </c>
      <c r="U15583">
        <v>3</v>
      </c>
      <c r="V15583">
        <v>0.21385000000000001</v>
      </c>
      <c r="CD15583">
        <v>0.29411999999999999</v>
      </c>
      <c r="CG15583">
        <v>6.4418000000000003E-2</v>
      </c>
      <c r="CM15583">
        <v>309860000</v>
      </c>
      <c r="CN15583">
        <v>264490000</v>
      </c>
      <c r="CQ15583">
        <v>15581</v>
      </c>
      <c r="CR15583">
        <v>1799</v>
      </c>
      <c r="CS15583">
        <v>446</v>
      </c>
      <c r="CT15583">
        <v>446</v>
      </c>
    </row>
    <row r="15584" spans="1:98" x14ac:dyDescent="0.35">
      <c r="A15584" t="s">
        <v>26106</v>
      </c>
      <c r="B15584" t="s">
        <v>73279</v>
      </c>
      <c r="C15584" t="s">
        <v>26108</v>
      </c>
      <c r="D15584" t="s">
        <v>26109</v>
      </c>
      <c r="E15584" t="s">
        <v>26110</v>
      </c>
      <c r="F15584" t="s">
        <v>26111</v>
      </c>
      <c r="G15584" t="s">
        <v>26112</v>
      </c>
      <c r="H15584">
        <v>0.99999800000000005</v>
      </c>
      <c r="I15584">
        <v>58.391199999999998</v>
      </c>
      <c r="J15584" s="1">
        <v>4.7209000000000004E-16</v>
      </c>
      <c r="K15584">
        <v>111.97</v>
      </c>
      <c r="L15584">
        <v>82.301000000000002</v>
      </c>
      <c r="M15584">
        <v>2</v>
      </c>
      <c r="N15584" t="s">
        <v>66174</v>
      </c>
      <c r="O15584" t="s">
        <v>73280</v>
      </c>
      <c r="P15584" t="s">
        <v>26750</v>
      </c>
      <c r="Q15584" t="s">
        <v>857</v>
      </c>
      <c r="R15584" t="s">
        <v>73281</v>
      </c>
      <c r="S15584" t="s">
        <v>73282</v>
      </c>
      <c r="T15584">
        <v>20</v>
      </c>
      <c r="U15584">
        <v>3</v>
      </c>
      <c r="V15584">
        <v>0.58799000000000001</v>
      </c>
      <c r="BZ15584">
        <v>0.26678000000000002</v>
      </c>
      <c r="CM15584">
        <v>1544400000</v>
      </c>
      <c r="CN15584">
        <v>1540200000</v>
      </c>
      <c r="CQ15584">
        <v>15582</v>
      </c>
      <c r="CR15584" t="s">
        <v>26116</v>
      </c>
      <c r="CS15584" t="s">
        <v>73283</v>
      </c>
      <c r="CT15584">
        <v>1342</v>
      </c>
    </row>
    <row r="15585" spans="1:98" x14ac:dyDescent="0.35">
      <c r="A15585" t="s">
        <v>26106</v>
      </c>
      <c r="B15585" t="s">
        <v>73284</v>
      </c>
      <c r="C15585" t="s">
        <v>26108</v>
      </c>
      <c r="D15585" t="s">
        <v>26109</v>
      </c>
      <c r="E15585" t="s">
        <v>26110</v>
      </c>
      <c r="F15585" t="s">
        <v>26111</v>
      </c>
      <c r="G15585" t="s">
        <v>26112</v>
      </c>
      <c r="H15585">
        <v>0.99992999999999999</v>
      </c>
      <c r="I15585">
        <v>44.534100000000002</v>
      </c>
      <c r="J15585" s="1">
        <v>2.3483900000000001E-5</v>
      </c>
      <c r="K15585">
        <v>292.39999999999998</v>
      </c>
      <c r="L15585">
        <v>292.39999999999998</v>
      </c>
      <c r="M15585">
        <v>1</v>
      </c>
      <c r="N15585" t="s">
        <v>66174</v>
      </c>
      <c r="O15585" t="s">
        <v>73285</v>
      </c>
      <c r="P15585" t="s">
        <v>172</v>
      </c>
      <c r="Q15585" t="s">
        <v>721</v>
      </c>
      <c r="R15585" t="s">
        <v>73286</v>
      </c>
      <c r="S15585" t="s">
        <v>73287</v>
      </c>
      <c r="T15585">
        <v>3</v>
      </c>
      <c r="U15585">
        <v>3</v>
      </c>
      <c r="V15585">
        <v>7.0008000000000001E-2</v>
      </c>
      <c r="W15585">
        <v>0.54590000000000005</v>
      </c>
      <c r="X15585">
        <v>0.60838999999999999</v>
      </c>
      <c r="Y15585">
        <v>0.39283000000000001</v>
      </c>
      <c r="Z15585">
        <v>0.78856000000000004</v>
      </c>
      <c r="AA15585">
        <v>0.54024000000000005</v>
      </c>
      <c r="AB15585">
        <v>0.80828</v>
      </c>
      <c r="AC15585">
        <v>1.0206999999999999</v>
      </c>
      <c r="AE15585">
        <v>0.57357000000000002</v>
      </c>
      <c r="AF15585">
        <v>0.80498999999999998</v>
      </c>
      <c r="AH15585">
        <v>0.59941</v>
      </c>
      <c r="AI15585">
        <v>0.46522999999999998</v>
      </c>
      <c r="AJ15585">
        <v>0.30276999999999998</v>
      </c>
      <c r="AK15585" s="3">
        <v>0.78298999999999996</v>
      </c>
      <c r="AL15585">
        <v>0.81313999999999997</v>
      </c>
      <c r="AM15585">
        <v>0.73721000000000003</v>
      </c>
      <c r="AN15585">
        <v>0.50253000000000003</v>
      </c>
      <c r="AO15585">
        <v>0.67101</v>
      </c>
      <c r="AP15585">
        <v>0.55171000000000003</v>
      </c>
      <c r="AQ15585">
        <v>0.53571000000000002</v>
      </c>
      <c r="AS15585">
        <v>0.81006</v>
      </c>
      <c r="AT15585">
        <v>0.54813999999999996</v>
      </c>
      <c r="AU15585">
        <v>0.62178</v>
      </c>
      <c r="AV15585">
        <v>0.68686000000000003</v>
      </c>
      <c r="AW15585">
        <v>0.64193</v>
      </c>
      <c r="AX15585">
        <v>0.47386</v>
      </c>
      <c r="AY15585">
        <v>0.47150999999999998</v>
      </c>
      <c r="BA15585">
        <v>0.50514999999999999</v>
      </c>
      <c r="BB15585">
        <v>0.40938000000000002</v>
      </c>
      <c r="BC15585" s="3">
        <v>0.77686999999999995</v>
      </c>
      <c r="BE15585">
        <v>0.62473000000000001</v>
      </c>
      <c r="BF15585">
        <v>1.0552999999999999</v>
      </c>
      <c r="BG15585">
        <v>0.56706000000000001</v>
      </c>
      <c r="BH15585">
        <v>0.68135999999999997</v>
      </c>
      <c r="BI15585">
        <v>0.79161000000000004</v>
      </c>
      <c r="BJ15585">
        <v>1.0439000000000001</v>
      </c>
      <c r="BK15585">
        <v>1.0434000000000001</v>
      </c>
      <c r="BL15585">
        <v>0.78197000000000005</v>
      </c>
      <c r="BM15585">
        <v>0.74763000000000002</v>
      </c>
      <c r="BN15585">
        <v>0.42031000000000002</v>
      </c>
      <c r="BO15585">
        <v>0.61002000000000001</v>
      </c>
      <c r="BP15585">
        <v>0.62597000000000003</v>
      </c>
      <c r="BQ15585">
        <v>0.55400000000000005</v>
      </c>
      <c r="BR15585">
        <v>0.37314999999999998</v>
      </c>
      <c r="BS15585">
        <v>0.50136000000000003</v>
      </c>
      <c r="BT15585">
        <v>0.19051000000000001</v>
      </c>
      <c r="BU15585" s="3">
        <v>0.87663000000000002</v>
      </c>
      <c r="BW15585">
        <v>0.74626000000000003</v>
      </c>
      <c r="BX15585">
        <v>0.60643000000000002</v>
      </c>
      <c r="BY15585">
        <v>0.7157</v>
      </c>
      <c r="BZ15585">
        <v>0.75607999999999997</v>
      </c>
      <c r="CA15585">
        <v>0.76271999999999995</v>
      </c>
      <c r="CB15585">
        <v>0.76820999999999995</v>
      </c>
      <c r="CD15585">
        <v>0.71718000000000004</v>
      </c>
      <c r="CE15585">
        <v>0.58684000000000003</v>
      </c>
      <c r="CF15585">
        <v>0.51146000000000003</v>
      </c>
      <c r="CG15585">
        <v>0.59514</v>
      </c>
      <c r="CH15585">
        <v>0.52105000000000001</v>
      </c>
      <c r="CI15585">
        <v>0.52603999999999995</v>
      </c>
      <c r="CK15585">
        <v>0.29758000000000001</v>
      </c>
      <c r="CL15585">
        <v>0.32440999999999998</v>
      </c>
      <c r="CM15585">
        <v>973730000</v>
      </c>
      <c r="CN15585">
        <v>581080000</v>
      </c>
      <c r="CQ15585">
        <v>15583</v>
      </c>
      <c r="CR15585" t="s">
        <v>26116</v>
      </c>
      <c r="CS15585" t="s">
        <v>73288</v>
      </c>
      <c r="CT15585">
        <v>749</v>
      </c>
    </row>
    <row r="15586" spans="1:98" x14ac:dyDescent="0.35">
      <c r="A15586" t="s">
        <v>26106</v>
      </c>
      <c r="B15586" t="s">
        <v>73289</v>
      </c>
      <c r="C15586" t="s">
        <v>26108</v>
      </c>
      <c r="D15586" t="s">
        <v>26109</v>
      </c>
      <c r="E15586" t="s">
        <v>26110</v>
      </c>
      <c r="F15586" t="s">
        <v>26111</v>
      </c>
      <c r="G15586" t="s">
        <v>26112</v>
      </c>
      <c r="H15586">
        <v>0.98934299999999997</v>
      </c>
      <c r="I15586">
        <v>20.117699999999999</v>
      </c>
      <c r="J15586">
        <v>1.35213E-3</v>
      </c>
      <c r="K15586">
        <v>238.83</v>
      </c>
      <c r="L15586">
        <v>184.74</v>
      </c>
      <c r="M15586">
        <v>1</v>
      </c>
      <c r="N15586" t="s">
        <v>66174</v>
      </c>
      <c r="O15586" t="s">
        <v>73290</v>
      </c>
      <c r="P15586" t="s">
        <v>172</v>
      </c>
      <c r="Q15586" t="s">
        <v>721</v>
      </c>
      <c r="R15586" t="s">
        <v>73291</v>
      </c>
      <c r="S15586" t="s">
        <v>73292</v>
      </c>
      <c r="T15586">
        <v>3</v>
      </c>
      <c r="U15586">
        <v>3</v>
      </c>
      <c r="V15586">
        <v>0.27</v>
      </c>
      <c r="W15586">
        <v>1.0274000000000001</v>
      </c>
      <c r="BC15586" s="3">
        <v>1.1531</v>
      </c>
      <c r="BD15586">
        <v>1.194</v>
      </c>
      <c r="BE15586">
        <v>0.89854999999999996</v>
      </c>
      <c r="BF15586">
        <v>0.39893000000000001</v>
      </c>
      <c r="BG15586">
        <v>0.91486999999999996</v>
      </c>
      <c r="BI15586">
        <v>0.70752000000000004</v>
      </c>
      <c r="BU15586" s="3">
        <v>0.93952000000000002</v>
      </c>
      <c r="BW15586">
        <v>0.40751999999999999</v>
      </c>
      <c r="CB15586">
        <v>0.50322</v>
      </c>
      <c r="CC15586">
        <v>0.48238999999999999</v>
      </c>
      <c r="CM15586">
        <v>105130000</v>
      </c>
      <c r="CN15586">
        <v>67608000</v>
      </c>
      <c r="CQ15586">
        <v>15584</v>
      </c>
      <c r="CR15586" t="s">
        <v>26116</v>
      </c>
      <c r="CS15586" t="s">
        <v>73293</v>
      </c>
      <c r="CT15586">
        <v>883</v>
      </c>
    </row>
    <row r="15587" spans="1:98" x14ac:dyDescent="0.35">
      <c r="A15587" t="s">
        <v>26144</v>
      </c>
      <c r="B15587" t="s">
        <v>73294</v>
      </c>
      <c r="C15587" t="s">
        <v>26146</v>
      </c>
      <c r="D15587" t="s">
        <v>26146</v>
      </c>
      <c r="E15587" t="s">
        <v>26110</v>
      </c>
      <c r="F15587" t="s">
        <v>26111</v>
      </c>
      <c r="G15587" t="s">
        <v>26147</v>
      </c>
      <c r="H15587">
        <v>0.39348899999999998</v>
      </c>
      <c r="I15587">
        <v>0</v>
      </c>
      <c r="J15587">
        <v>1.5859000000000001E-4</v>
      </c>
      <c r="K15587">
        <v>51.444000000000003</v>
      </c>
      <c r="L15587">
        <v>38.56</v>
      </c>
      <c r="N15587" t="s">
        <v>66174</v>
      </c>
      <c r="O15587" t="s">
        <v>73295</v>
      </c>
      <c r="P15587" t="s">
        <v>185</v>
      </c>
      <c r="Q15587" t="s">
        <v>2987</v>
      </c>
      <c r="R15587" t="s">
        <v>26149</v>
      </c>
      <c r="S15587" t="s">
        <v>26150</v>
      </c>
      <c r="T15587">
        <v>25</v>
      </c>
      <c r="U15587">
        <v>3</v>
      </c>
      <c r="V15587">
        <v>0.36542000000000002</v>
      </c>
      <c r="CM15587">
        <v>0</v>
      </c>
      <c r="CN15587">
        <v>0</v>
      </c>
      <c r="CQ15587">
        <v>15585</v>
      </c>
      <c r="CR15587">
        <v>1800</v>
      </c>
      <c r="CS15587">
        <v>1560</v>
      </c>
      <c r="CT15587">
        <v>1560</v>
      </c>
    </row>
    <row r="15588" spans="1:98" x14ac:dyDescent="0.35">
      <c r="A15588" t="s">
        <v>26106</v>
      </c>
      <c r="B15588" t="s">
        <v>73296</v>
      </c>
      <c r="C15588" t="s">
        <v>26108</v>
      </c>
      <c r="D15588" t="s">
        <v>26109</v>
      </c>
      <c r="E15588" t="s">
        <v>26110</v>
      </c>
      <c r="F15588" t="s">
        <v>26111</v>
      </c>
      <c r="G15588" t="s">
        <v>26112</v>
      </c>
      <c r="H15588">
        <v>0.95365200000000006</v>
      </c>
      <c r="I15588">
        <v>13.1874</v>
      </c>
      <c r="J15588" s="1">
        <v>4.9132000000000003E-5</v>
      </c>
      <c r="K15588">
        <v>100.97</v>
      </c>
      <c r="L15588">
        <v>73.042000000000002</v>
      </c>
      <c r="M15588">
        <v>2</v>
      </c>
      <c r="N15588" t="s">
        <v>66174</v>
      </c>
      <c r="O15588" t="s">
        <v>73297</v>
      </c>
      <c r="P15588" t="s">
        <v>73298</v>
      </c>
      <c r="Q15588" t="s">
        <v>323</v>
      </c>
      <c r="R15588" t="s">
        <v>73299</v>
      </c>
      <c r="S15588" t="s">
        <v>73300</v>
      </c>
      <c r="T15588">
        <v>9</v>
      </c>
      <c r="U15588">
        <v>3</v>
      </c>
      <c r="V15588">
        <v>-0.52081</v>
      </c>
      <c r="W15588">
        <v>0.95686000000000004</v>
      </c>
      <c r="Z15588">
        <v>1.0590999999999999</v>
      </c>
      <c r="AC15588">
        <v>1.0784</v>
      </c>
      <c r="AL15588">
        <v>0.80825000000000002</v>
      </c>
      <c r="AW15588">
        <v>0.12770000000000001</v>
      </c>
      <c r="BC15588" s="3">
        <v>1.0347999999999999</v>
      </c>
      <c r="BJ15588">
        <v>0.63532999999999995</v>
      </c>
      <c r="BK15588">
        <v>0.72779000000000005</v>
      </c>
      <c r="BM15588">
        <v>0.52837000000000001</v>
      </c>
      <c r="BU15588" s="3">
        <v>1.0701000000000001</v>
      </c>
      <c r="BW15588">
        <v>0.62792999999999999</v>
      </c>
      <c r="BX15588">
        <v>0.61007</v>
      </c>
      <c r="BY15588">
        <v>0.66208999999999996</v>
      </c>
      <c r="CM15588">
        <v>871210000</v>
      </c>
      <c r="CN15588">
        <v>622650000</v>
      </c>
      <c r="CQ15588">
        <v>15586</v>
      </c>
      <c r="CR15588" t="s">
        <v>26116</v>
      </c>
      <c r="CS15588" t="s">
        <v>73301</v>
      </c>
      <c r="CT15588">
        <v>824</v>
      </c>
    </row>
    <row r="15589" spans="1:98" x14ac:dyDescent="0.35">
      <c r="A15589" t="s">
        <v>26106</v>
      </c>
      <c r="B15589" t="s">
        <v>73302</v>
      </c>
      <c r="C15589" t="s">
        <v>26108</v>
      </c>
      <c r="D15589" t="s">
        <v>26109</v>
      </c>
      <c r="E15589" t="s">
        <v>26110</v>
      </c>
      <c r="F15589" t="s">
        <v>26111</v>
      </c>
      <c r="G15589" t="s">
        <v>26112</v>
      </c>
      <c r="H15589">
        <v>0.99100600000000005</v>
      </c>
      <c r="I15589">
        <v>21.5397</v>
      </c>
      <c r="J15589" s="1">
        <v>3.5191000000000002E-5</v>
      </c>
      <c r="K15589">
        <v>105.92</v>
      </c>
      <c r="L15589">
        <v>77.995999999999995</v>
      </c>
      <c r="M15589">
        <v>2</v>
      </c>
      <c r="N15589" t="s">
        <v>66174</v>
      </c>
      <c r="O15589" t="s">
        <v>73303</v>
      </c>
      <c r="P15589" t="s">
        <v>6960</v>
      </c>
      <c r="Q15589" t="s">
        <v>2894</v>
      </c>
      <c r="R15589" t="s">
        <v>73304</v>
      </c>
      <c r="S15589" t="s">
        <v>73305</v>
      </c>
      <c r="T15589">
        <v>11</v>
      </c>
      <c r="U15589">
        <v>3</v>
      </c>
      <c r="V15589">
        <v>8.2387000000000002E-2</v>
      </c>
      <c r="W15589">
        <v>0.98521000000000003</v>
      </c>
      <c r="X15589">
        <v>0.54703000000000002</v>
      </c>
      <c r="Z15589">
        <v>0.74821000000000004</v>
      </c>
      <c r="AA15589">
        <v>0.62709999999999999</v>
      </c>
      <c r="AC15589">
        <v>1.0628</v>
      </c>
      <c r="AD15589">
        <v>0.51695999999999998</v>
      </c>
      <c r="AK15589" s="3">
        <v>0.80871000000000004</v>
      </c>
      <c r="AM15589">
        <v>0.83872999999999998</v>
      </c>
      <c r="AN15589">
        <v>0.65880000000000005</v>
      </c>
      <c r="AO15589">
        <v>0.70369000000000004</v>
      </c>
      <c r="AP15589">
        <v>0.61575000000000002</v>
      </c>
      <c r="AQ15589">
        <v>0.65764</v>
      </c>
      <c r="AR15589">
        <v>0.66347</v>
      </c>
      <c r="AU15589">
        <v>0.52776999999999996</v>
      </c>
      <c r="AW15589">
        <v>0.12770000000000001</v>
      </c>
      <c r="BE15589">
        <v>0.81233999999999995</v>
      </c>
      <c r="BH15589">
        <v>0.81413000000000002</v>
      </c>
      <c r="BK15589">
        <v>0.72779000000000005</v>
      </c>
      <c r="BL15589">
        <v>0.59360000000000002</v>
      </c>
      <c r="BN15589">
        <v>0.28778999999999999</v>
      </c>
      <c r="BU15589" s="3">
        <v>1.4013</v>
      </c>
      <c r="BX15589">
        <v>0.61007</v>
      </c>
      <c r="BZ15589">
        <v>0.62277000000000005</v>
      </c>
      <c r="CB15589">
        <v>0.81982999999999995</v>
      </c>
      <c r="CC15589">
        <v>0.55664000000000002</v>
      </c>
      <c r="CD15589">
        <v>0.50485000000000002</v>
      </c>
      <c r="CM15589">
        <v>2616800000</v>
      </c>
      <c r="CN15589">
        <v>2108400000</v>
      </c>
      <c r="CQ15589">
        <v>15587</v>
      </c>
      <c r="CR15589" t="s">
        <v>26116</v>
      </c>
      <c r="CS15589" t="s">
        <v>73306</v>
      </c>
      <c r="CT15589">
        <v>826</v>
      </c>
    </row>
    <row r="15590" spans="1:98" x14ac:dyDescent="0.35">
      <c r="A15590" t="s">
        <v>26207</v>
      </c>
      <c r="B15590">
        <v>127</v>
      </c>
      <c r="C15590" t="s">
        <v>26207</v>
      </c>
      <c r="D15590" t="s">
        <v>26207</v>
      </c>
      <c r="E15590" t="s">
        <v>26208</v>
      </c>
      <c r="F15590" t="s">
        <v>26209</v>
      </c>
      <c r="G15590" t="s">
        <v>26210</v>
      </c>
      <c r="H15590">
        <v>0.99956900000000004</v>
      </c>
      <c r="I15590">
        <v>33.653799999999997</v>
      </c>
      <c r="J15590" s="1">
        <v>8.1582000000000006E-5</v>
      </c>
      <c r="K15590">
        <v>184.96</v>
      </c>
      <c r="L15590">
        <v>143.74</v>
      </c>
      <c r="M15590" t="s">
        <v>202</v>
      </c>
      <c r="N15590" t="s">
        <v>66174</v>
      </c>
      <c r="O15590" t="s">
        <v>73307</v>
      </c>
      <c r="P15590" t="s">
        <v>73308</v>
      </c>
      <c r="Q15590" t="s">
        <v>981</v>
      </c>
      <c r="R15590" t="s">
        <v>73309</v>
      </c>
      <c r="S15590" t="s">
        <v>73310</v>
      </c>
      <c r="T15590">
        <v>5</v>
      </c>
      <c r="U15590">
        <v>3</v>
      </c>
      <c r="V15590">
        <v>0.17165</v>
      </c>
      <c r="W15590">
        <v>0.79754999999999998</v>
      </c>
      <c r="X15590">
        <v>0.55284999999999995</v>
      </c>
      <c r="Y15590">
        <v>0.30492999999999998</v>
      </c>
      <c r="Z15590">
        <v>0.54859000000000002</v>
      </c>
      <c r="AA15590">
        <v>0.47442000000000001</v>
      </c>
      <c r="AB15590">
        <v>0.55759999999999998</v>
      </c>
      <c r="AC15590">
        <v>0.37085000000000001</v>
      </c>
      <c r="AD15590">
        <v>0.40367999999999998</v>
      </c>
      <c r="AE15590">
        <v>0.21221999999999999</v>
      </c>
      <c r="AF15590">
        <v>0.19325999999999999</v>
      </c>
      <c r="AH15590">
        <v>0.1066</v>
      </c>
      <c r="AK15590" s="3">
        <v>0.70296000000000003</v>
      </c>
      <c r="AL15590">
        <v>0.53822999999999999</v>
      </c>
      <c r="AM15590">
        <v>0.50026000000000004</v>
      </c>
      <c r="AN15590">
        <v>0.44351000000000002</v>
      </c>
      <c r="AO15590">
        <v>0.44979999999999998</v>
      </c>
      <c r="AP15590">
        <v>0.61389000000000005</v>
      </c>
      <c r="AQ15590">
        <v>0.28573999999999999</v>
      </c>
      <c r="AR15590">
        <v>0.43889</v>
      </c>
      <c r="AS15590">
        <v>0.32571</v>
      </c>
      <c r="AT15590">
        <v>0.29186000000000001</v>
      </c>
      <c r="AU15590">
        <v>0.36686999999999997</v>
      </c>
      <c r="AV15590">
        <v>9.9460000000000007E-2</v>
      </c>
      <c r="BB15590">
        <v>3.6567000000000002E-2</v>
      </c>
      <c r="BC15590" s="3">
        <v>0.99743000000000004</v>
      </c>
      <c r="BD15590">
        <v>0.90151999999999999</v>
      </c>
      <c r="BE15590">
        <v>0.69454000000000005</v>
      </c>
      <c r="BF15590">
        <v>0.43214999999999998</v>
      </c>
      <c r="BG15590">
        <v>4.3159999999999998</v>
      </c>
      <c r="BH15590">
        <v>0.44334000000000001</v>
      </c>
      <c r="BI15590">
        <v>0.36735000000000001</v>
      </c>
      <c r="BJ15590">
        <v>0.33239999999999997</v>
      </c>
      <c r="BK15590">
        <v>0.20713999999999999</v>
      </c>
      <c r="BL15590">
        <v>0.17659</v>
      </c>
      <c r="BM15590">
        <v>0.17347000000000001</v>
      </c>
      <c r="BN15590">
        <v>6.7707000000000003E-2</v>
      </c>
      <c r="BP15590">
        <v>5.9917999999999999E-2</v>
      </c>
      <c r="BU15590" s="3">
        <v>0.99894000000000005</v>
      </c>
      <c r="BV15590">
        <v>0.52908999999999995</v>
      </c>
      <c r="BW15590">
        <v>0.48841000000000001</v>
      </c>
      <c r="BX15590">
        <v>3.1368</v>
      </c>
      <c r="BY15590">
        <v>0.41514000000000001</v>
      </c>
      <c r="BZ15590">
        <v>0.36359999999999998</v>
      </c>
      <c r="CA15590">
        <v>0.25616</v>
      </c>
      <c r="CB15590">
        <v>0.30264000000000002</v>
      </c>
      <c r="CC15590">
        <v>0.25384000000000001</v>
      </c>
      <c r="CD15590">
        <v>0.22559999999999999</v>
      </c>
      <c r="CE15590">
        <v>0.12733</v>
      </c>
      <c r="CF15590">
        <v>6.1941000000000003E-2</v>
      </c>
      <c r="CG15590">
        <v>4.0420999999999999E-2</v>
      </c>
      <c r="CH15590">
        <v>3.8802000000000003E-2</v>
      </c>
      <c r="CI15590">
        <v>2.8330999999999999E-2</v>
      </c>
      <c r="CJ15590">
        <v>3.3236000000000002E-2</v>
      </c>
      <c r="CL15590">
        <v>2.1765E-2</v>
      </c>
      <c r="CM15590">
        <v>2482000000</v>
      </c>
      <c r="CN15590">
        <v>1831900000</v>
      </c>
      <c r="CQ15590">
        <v>15588</v>
      </c>
      <c r="CR15590">
        <v>1804</v>
      </c>
      <c r="CS15590">
        <v>127</v>
      </c>
      <c r="CT15590">
        <v>127</v>
      </c>
    </row>
    <row r="15591" spans="1:98" x14ac:dyDescent="0.35">
      <c r="A15591" t="s">
        <v>26207</v>
      </c>
      <c r="B15591">
        <v>130</v>
      </c>
      <c r="C15591" t="s">
        <v>26207</v>
      </c>
      <c r="D15591" t="s">
        <v>26207</v>
      </c>
      <c r="E15591" t="s">
        <v>26208</v>
      </c>
      <c r="F15591" t="s">
        <v>26209</v>
      </c>
      <c r="G15591" t="s">
        <v>26210</v>
      </c>
      <c r="H15591">
        <v>0.99999800000000005</v>
      </c>
      <c r="I15591">
        <v>57.244300000000003</v>
      </c>
      <c r="J15591" s="1">
        <v>8.1582000000000006E-5</v>
      </c>
      <c r="K15591">
        <v>174.46</v>
      </c>
      <c r="L15591">
        <v>109.09</v>
      </c>
      <c r="M15591">
        <v>2</v>
      </c>
      <c r="N15591" t="s">
        <v>66174</v>
      </c>
      <c r="O15591" t="s">
        <v>73311</v>
      </c>
      <c r="P15591" t="s">
        <v>73312</v>
      </c>
      <c r="Q15591" t="s">
        <v>3541</v>
      </c>
      <c r="R15591" t="s">
        <v>73313</v>
      </c>
      <c r="S15591" t="s">
        <v>73314</v>
      </c>
      <c r="T15591">
        <v>8</v>
      </c>
      <c r="U15591">
        <v>3</v>
      </c>
      <c r="V15591">
        <v>-5.3111E-3</v>
      </c>
      <c r="W15591">
        <v>0.79754999999999998</v>
      </c>
      <c r="X15591">
        <v>0.55284999999999995</v>
      </c>
      <c r="Y15591">
        <v>0.36110999999999999</v>
      </c>
      <c r="Z15591">
        <v>0.54859000000000002</v>
      </c>
      <c r="AA15591">
        <v>0.47442000000000001</v>
      </c>
      <c r="AB15591">
        <v>0.55759999999999998</v>
      </c>
      <c r="AC15591">
        <v>0.37085000000000001</v>
      </c>
      <c r="AD15591">
        <v>0.40367999999999998</v>
      </c>
      <c r="AE15591">
        <v>0.21221999999999999</v>
      </c>
      <c r="AF15591">
        <v>0.19325999999999999</v>
      </c>
      <c r="AH15591">
        <v>0.1066</v>
      </c>
      <c r="AK15591" s="3">
        <v>0.70296000000000003</v>
      </c>
      <c r="AL15591">
        <v>0.56506000000000001</v>
      </c>
      <c r="AM15591">
        <v>0.50502999999999998</v>
      </c>
      <c r="AN15591">
        <v>0.42253000000000002</v>
      </c>
      <c r="AO15591">
        <v>0.44979999999999998</v>
      </c>
      <c r="AP15591">
        <v>0.38174000000000002</v>
      </c>
      <c r="AQ15591">
        <v>0.30414999999999998</v>
      </c>
      <c r="AR15591">
        <v>0.41242000000000001</v>
      </c>
      <c r="AS15591">
        <v>0.32571</v>
      </c>
      <c r="AT15591">
        <v>0.27789000000000003</v>
      </c>
      <c r="AU15591">
        <v>0.32168000000000002</v>
      </c>
      <c r="AV15591">
        <v>9.9460000000000007E-2</v>
      </c>
      <c r="BB15591">
        <v>3.6567000000000002E-2</v>
      </c>
      <c r="BC15591" s="3">
        <v>1.0011000000000001</v>
      </c>
      <c r="BD15591">
        <v>0.90151999999999999</v>
      </c>
      <c r="BE15591">
        <v>0.69454000000000005</v>
      </c>
      <c r="BF15591">
        <v>0.43214999999999998</v>
      </c>
      <c r="BG15591">
        <v>0.54283999999999999</v>
      </c>
      <c r="BH15591">
        <v>0.46006999999999998</v>
      </c>
      <c r="BI15591">
        <v>0.36735000000000001</v>
      </c>
      <c r="BJ15591">
        <v>0.33239999999999997</v>
      </c>
      <c r="BK15591">
        <v>0.20749000000000001</v>
      </c>
      <c r="BL15591">
        <v>0.17338999999999999</v>
      </c>
      <c r="BM15591">
        <v>0.17347000000000001</v>
      </c>
      <c r="BN15591">
        <v>6.7707000000000003E-2</v>
      </c>
      <c r="BP15591">
        <v>5.9917999999999999E-2</v>
      </c>
      <c r="BU15591" s="3">
        <v>0.99894000000000005</v>
      </c>
      <c r="BV15591">
        <v>0.58348</v>
      </c>
      <c r="BW15591">
        <v>0.48841000000000001</v>
      </c>
      <c r="BX15591">
        <v>0.43841000000000002</v>
      </c>
      <c r="BY15591">
        <v>0.41514000000000001</v>
      </c>
      <c r="BZ15591">
        <v>0.36359999999999998</v>
      </c>
      <c r="CA15591">
        <v>0.25616</v>
      </c>
      <c r="CB15591">
        <v>0.33356000000000002</v>
      </c>
      <c r="CC15591">
        <v>0.25384000000000001</v>
      </c>
      <c r="CD15591">
        <v>0.22559999999999999</v>
      </c>
      <c r="CE15591">
        <v>0.12733</v>
      </c>
      <c r="CF15591">
        <v>6.1941000000000003E-2</v>
      </c>
      <c r="CG15591">
        <v>4.0420999999999999E-2</v>
      </c>
      <c r="CH15591">
        <v>3.8802000000000003E-2</v>
      </c>
      <c r="CI15591">
        <v>2.8330999999999999E-2</v>
      </c>
      <c r="CJ15591">
        <v>2.3671999999999999E-2</v>
      </c>
      <c r="CL15591">
        <v>2.1765E-2</v>
      </c>
      <c r="CM15591">
        <v>2529300000</v>
      </c>
      <c r="CN15591">
        <v>1919800000</v>
      </c>
      <c r="CQ15591">
        <v>15589</v>
      </c>
      <c r="CR15591">
        <v>1804</v>
      </c>
      <c r="CS15591">
        <v>130</v>
      </c>
      <c r="CT15591">
        <v>130</v>
      </c>
    </row>
    <row r="15592" spans="1:98" x14ac:dyDescent="0.35">
      <c r="A15592" t="s">
        <v>26207</v>
      </c>
      <c r="B15592">
        <v>139</v>
      </c>
      <c r="C15592" t="s">
        <v>26207</v>
      </c>
      <c r="D15592" t="s">
        <v>26207</v>
      </c>
      <c r="E15592" t="s">
        <v>26208</v>
      </c>
      <c r="F15592" t="s">
        <v>26209</v>
      </c>
      <c r="G15592" t="s">
        <v>26210</v>
      </c>
      <c r="H15592">
        <v>0.49506099999999997</v>
      </c>
      <c r="I15592">
        <v>1.34022</v>
      </c>
      <c r="J15592">
        <v>5.4018399999999998E-4</v>
      </c>
      <c r="K15592">
        <v>67.194000000000003</v>
      </c>
      <c r="L15592">
        <v>50.482999999999997</v>
      </c>
      <c r="N15592" t="s">
        <v>66174</v>
      </c>
      <c r="O15592" t="s">
        <v>73315</v>
      </c>
      <c r="P15592" t="s">
        <v>73316</v>
      </c>
      <c r="Q15592" t="s">
        <v>494</v>
      </c>
      <c r="R15592" t="s">
        <v>26237</v>
      </c>
      <c r="S15592" t="s">
        <v>26238</v>
      </c>
      <c r="T15592">
        <v>5</v>
      </c>
      <c r="U15592">
        <v>3</v>
      </c>
      <c r="V15592">
        <v>0.26479999999999998</v>
      </c>
      <c r="CM15592">
        <v>0</v>
      </c>
      <c r="CN15592">
        <v>0</v>
      </c>
      <c r="CQ15592">
        <v>15590</v>
      </c>
      <c r="CR15592">
        <v>1804</v>
      </c>
      <c r="CS15592">
        <v>139</v>
      </c>
      <c r="CT15592">
        <v>139</v>
      </c>
    </row>
    <row r="15593" spans="1:98" x14ac:dyDescent="0.35">
      <c r="A15593" t="s">
        <v>26207</v>
      </c>
      <c r="B15593">
        <v>156</v>
      </c>
      <c r="C15593" t="s">
        <v>26207</v>
      </c>
      <c r="D15593" t="s">
        <v>26207</v>
      </c>
      <c r="E15593" t="s">
        <v>26208</v>
      </c>
      <c r="F15593" t="s">
        <v>26209</v>
      </c>
      <c r="G15593" t="s">
        <v>26210</v>
      </c>
      <c r="H15593">
        <v>0.93725099999999995</v>
      </c>
      <c r="I15593">
        <v>14.0488</v>
      </c>
      <c r="J15593">
        <v>1.1841300000000001E-4</v>
      </c>
      <c r="K15593">
        <v>72.539000000000001</v>
      </c>
      <c r="L15593">
        <v>49.652999999999999</v>
      </c>
      <c r="M15593">
        <v>4</v>
      </c>
      <c r="N15593" t="s">
        <v>66174</v>
      </c>
      <c r="O15593" t="s">
        <v>73317</v>
      </c>
      <c r="P15593" t="s">
        <v>73318</v>
      </c>
      <c r="Q15593" t="s">
        <v>539</v>
      </c>
      <c r="R15593" t="s">
        <v>73319</v>
      </c>
      <c r="S15593" t="s">
        <v>73320</v>
      </c>
      <c r="T15593">
        <v>22</v>
      </c>
      <c r="U15593">
        <v>3</v>
      </c>
      <c r="V15593">
        <v>0.12604000000000001</v>
      </c>
      <c r="W15593">
        <v>1.3182</v>
      </c>
      <c r="X15593">
        <v>1.413</v>
      </c>
      <c r="AA15593">
        <v>0.77385999999999999</v>
      </c>
      <c r="AK15593" s="3">
        <v>1.4276</v>
      </c>
      <c r="AL15593">
        <v>0.70308000000000004</v>
      </c>
      <c r="AN15593">
        <v>0.47652</v>
      </c>
      <c r="AO15593">
        <v>0.55127999999999999</v>
      </c>
      <c r="AP15593">
        <v>0.56001999999999996</v>
      </c>
      <c r="AQ15593">
        <v>0.55757000000000001</v>
      </c>
      <c r="AR15593">
        <v>0.33826000000000001</v>
      </c>
      <c r="AS15593">
        <v>0.29951</v>
      </c>
      <c r="AT15593">
        <v>0.28921000000000002</v>
      </c>
      <c r="AV15593">
        <v>0.14996999999999999</v>
      </c>
      <c r="CM15593">
        <v>371170000</v>
      </c>
      <c r="CN15593">
        <v>214750000</v>
      </c>
      <c r="CQ15593">
        <v>15591</v>
      </c>
      <c r="CR15593">
        <v>1804</v>
      </c>
      <c r="CS15593">
        <v>156</v>
      </c>
      <c r="CT15593">
        <v>156</v>
      </c>
    </row>
    <row r="15594" spans="1:98" x14ac:dyDescent="0.35">
      <c r="A15594" t="s">
        <v>26265</v>
      </c>
      <c r="B15594" t="s">
        <v>54014</v>
      </c>
      <c r="C15594" t="s">
        <v>26267</v>
      </c>
      <c r="D15594" t="s">
        <v>26267</v>
      </c>
      <c r="E15594" t="s">
        <v>26268</v>
      </c>
      <c r="F15594" t="s">
        <v>26269</v>
      </c>
      <c r="G15594" t="s">
        <v>26270</v>
      </c>
      <c r="H15594">
        <v>0.60168699999999997</v>
      </c>
      <c r="I15594">
        <v>3.90971</v>
      </c>
      <c r="J15594" s="1">
        <v>7.8049300000000005E-5</v>
      </c>
      <c r="K15594">
        <v>53.521999999999998</v>
      </c>
      <c r="L15594">
        <v>39.984000000000002</v>
      </c>
      <c r="M15594">
        <v>2</v>
      </c>
      <c r="N15594" t="s">
        <v>66174</v>
      </c>
      <c r="O15594" t="s">
        <v>73321</v>
      </c>
      <c r="P15594" t="s">
        <v>73322</v>
      </c>
      <c r="Q15594" t="s">
        <v>489</v>
      </c>
      <c r="R15594" t="s">
        <v>73323</v>
      </c>
      <c r="S15594" t="s">
        <v>73324</v>
      </c>
      <c r="T15594">
        <v>31</v>
      </c>
      <c r="U15594">
        <v>4</v>
      </c>
      <c r="V15594">
        <v>-9.4374E-2</v>
      </c>
      <c r="AK15594" s="3">
        <v>0.95142000000000004</v>
      </c>
      <c r="AP15594">
        <v>0.63744999999999996</v>
      </c>
      <c r="AR15594">
        <v>0.63488</v>
      </c>
      <c r="BG15594">
        <v>0.79981000000000002</v>
      </c>
      <c r="BH15594">
        <v>0.70921000000000001</v>
      </c>
      <c r="CM15594">
        <v>40227000</v>
      </c>
      <c r="CN15594">
        <v>24508000</v>
      </c>
      <c r="CQ15594">
        <v>15592</v>
      </c>
      <c r="CR15594">
        <v>1808</v>
      </c>
      <c r="CS15594">
        <v>781</v>
      </c>
      <c r="CT15594">
        <v>781</v>
      </c>
    </row>
    <row r="15595" spans="1:98" x14ac:dyDescent="0.35">
      <c r="A15595" t="s">
        <v>26265</v>
      </c>
      <c r="B15595" t="s">
        <v>33579</v>
      </c>
      <c r="C15595" t="s">
        <v>26267</v>
      </c>
      <c r="D15595" t="s">
        <v>26267</v>
      </c>
      <c r="E15595" t="s">
        <v>26268</v>
      </c>
      <c r="F15595" t="s">
        <v>26269</v>
      </c>
      <c r="G15595" t="s">
        <v>26270</v>
      </c>
      <c r="H15595">
        <v>0.46933399999999997</v>
      </c>
      <c r="I15595">
        <v>0.94630899999999996</v>
      </c>
      <c r="J15595">
        <v>7.0663500000000005E-4</v>
      </c>
      <c r="K15595">
        <v>45.703000000000003</v>
      </c>
      <c r="L15595">
        <v>37.857999999999997</v>
      </c>
      <c r="N15595" t="s">
        <v>66174</v>
      </c>
      <c r="O15595" t="s">
        <v>73325</v>
      </c>
      <c r="P15595" t="s">
        <v>73326</v>
      </c>
      <c r="Q15595" t="s">
        <v>1431</v>
      </c>
      <c r="R15595" t="s">
        <v>26286</v>
      </c>
      <c r="S15595" t="s">
        <v>26287</v>
      </c>
      <c r="T15595">
        <v>35</v>
      </c>
      <c r="U15595">
        <v>4</v>
      </c>
      <c r="V15595">
        <v>-0.12775</v>
      </c>
      <c r="CM15595">
        <v>0</v>
      </c>
      <c r="CN15595">
        <v>0</v>
      </c>
      <c r="CQ15595">
        <v>15593</v>
      </c>
      <c r="CR15595">
        <v>1808</v>
      </c>
      <c r="CS15595">
        <v>785</v>
      </c>
      <c r="CT15595">
        <v>785</v>
      </c>
    </row>
    <row r="15596" spans="1:98" x14ac:dyDescent="0.35">
      <c r="A15596" t="s">
        <v>26293</v>
      </c>
      <c r="B15596" t="s">
        <v>73327</v>
      </c>
      <c r="C15596" t="s">
        <v>26267</v>
      </c>
      <c r="D15596" t="s">
        <v>26267</v>
      </c>
      <c r="E15596" t="s">
        <v>26268</v>
      </c>
      <c r="F15596" t="s">
        <v>26269</v>
      </c>
      <c r="G15596" t="s">
        <v>26295</v>
      </c>
      <c r="H15596">
        <v>0.61815500000000001</v>
      </c>
      <c r="I15596">
        <v>2.0920999999999998</v>
      </c>
      <c r="J15596">
        <v>1.4282800000000001E-3</v>
      </c>
      <c r="K15596">
        <v>213.67</v>
      </c>
      <c r="L15596">
        <v>213.67</v>
      </c>
      <c r="M15596">
        <v>1</v>
      </c>
      <c r="N15596" t="s">
        <v>66174</v>
      </c>
      <c r="O15596" t="s">
        <v>73328</v>
      </c>
      <c r="P15596" t="s">
        <v>172</v>
      </c>
      <c r="Q15596" t="s">
        <v>612</v>
      </c>
      <c r="R15596" t="s">
        <v>73329</v>
      </c>
      <c r="S15596" t="s">
        <v>73330</v>
      </c>
      <c r="T15596">
        <v>1</v>
      </c>
      <c r="U15596">
        <v>2</v>
      </c>
      <c r="V15596">
        <v>-0.17437</v>
      </c>
      <c r="BU15596" s="3">
        <v>0.99395999999999995</v>
      </c>
      <c r="BW15596">
        <v>0.69525000000000003</v>
      </c>
      <c r="CC15596">
        <v>0.93677999999999995</v>
      </c>
      <c r="CL15596">
        <v>0.37552999999999997</v>
      </c>
      <c r="CM15596">
        <v>228630000</v>
      </c>
      <c r="CN15596">
        <v>119060000</v>
      </c>
      <c r="CQ15596">
        <v>15594</v>
      </c>
      <c r="CR15596">
        <v>1808</v>
      </c>
      <c r="CS15596">
        <v>462</v>
      </c>
      <c r="CT15596">
        <v>462</v>
      </c>
    </row>
    <row r="15597" spans="1:98" x14ac:dyDescent="0.35">
      <c r="A15597" t="s">
        <v>26267</v>
      </c>
      <c r="B15597">
        <v>792</v>
      </c>
      <c r="C15597" t="s">
        <v>26267</v>
      </c>
      <c r="D15597" t="s">
        <v>26267</v>
      </c>
      <c r="E15597" t="s">
        <v>26268</v>
      </c>
      <c r="F15597" t="s">
        <v>26269</v>
      </c>
      <c r="G15597" t="s">
        <v>73331</v>
      </c>
      <c r="H15597">
        <v>0.98879899999999998</v>
      </c>
      <c r="I15597">
        <v>19.458600000000001</v>
      </c>
      <c r="J15597">
        <v>1.97553E-4</v>
      </c>
      <c r="K15597">
        <v>237.86</v>
      </c>
      <c r="L15597">
        <v>186.18</v>
      </c>
      <c r="M15597">
        <v>1</v>
      </c>
      <c r="N15597" t="s">
        <v>66174</v>
      </c>
      <c r="O15597" t="s">
        <v>73332</v>
      </c>
      <c r="P15597" t="s">
        <v>73333</v>
      </c>
      <c r="Q15597" t="s">
        <v>3341</v>
      </c>
      <c r="R15597" t="s">
        <v>73334</v>
      </c>
      <c r="S15597" t="s">
        <v>73335</v>
      </c>
      <c r="T15597">
        <v>6</v>
      </c>
      <c r="U15597">
        <v>3</v>
      </c>
      <c r="V15597">
        <v>0.14151</v>
      </c>
      <c r="BC15597" s="3">
        <v>1.2542</v>
      </c>
      <c r="BF15597">
        <v>0.94010000000000005</v>
      </c>
      <c r="CM15597">
        <v>21063000</v>
      </c>
      <c r="CN15597">
        <v>13729000</v>
      </c>
      <c r="CQ15597">
        <v>15595</v>
      </c>
      <c r="CR15597">
        <v>1808</v>
      </c>
      <c r="CS15597">
        <v>792</v>
      </c>
      <c r="CT15597">
        <v>792</v>
      </c>
    </row>
    <row r="15598" spans="1:98" x14ac:dyDescent="0.35">
      <c r="A15598" t="s">
        <v>26267</v>
      </c>
      <c r="B15598">
        <v>795</v>
      </c>
      <c r="C15598" t="s">
        <v>26267</v>
      </c>
      <c r="D15598" t="s">
        <v>26267</v>
      </c>
      <c r="E15598" t="s">
        <v>26268</v>
      </c>
      <c r="F15598" t="s">
        <v>26269</v>
      </c>
      <c r="G15598" t="s">
        <v>73331</v>
      </c>
      <c r="H15598">
        <v>1</v>
      </c>
      <c r="I15598">
        <v>83.444299999999998</v>
      </c>
      <c r="J15598" s="1">
        <v>1.4973100000000001E-9</v>
      </c>
      <c r="K15598">
        <v>325.33</v>
      </c>
      <c r="L15598">
        <v>246.41</v>
      </c>
      <c r="M15598">
        <v>1</v>
      </c>
      <c r="N15598" t="s">
        <v>66174</v>
      </c>
      <c r="O15598" t="s">
        <v>73336</v>
      </c>
      <c r="P15598" t="s">
        <v>15823</v>
      </c>
      <c r="Q15598" t="s">
        <v>2914</v>
      </c>
      <c r="R15598" t="s">
        <v>73337</v>
      </c>
      <c r="S15598" t="s">
        <v>73338</v>
      </c>
      <c r="T15598">
        <v>9</v>
      </c>
      <c r="U15598">
        <v>3</v>
      </c>
      <c r="V15598">
        <v>0.83</v>
      </c>
      <c r="AK15598" s="3">
        <v>0.62392000000000003</v>
      </c>
      <c r="AP15598">
        <v>0.45906000000000002</v>
      </c>
      <c r="AV15598">
        <v>0.72257000000000005</v>
      </c>
      <c r="BD15598">
        <v>1.012</v>
      </c>
      <c r="BE15598">
        <v>0.83731</v>
      </c>
      <c r="BH15598">
        <v>0.57962000000000002</v>
      </c>
      <c r="BJ15598">
        <v>0.73526999999999998</v>
      </c>
      <c r="BK15598">
        <v>0.60057000000000005</v>
      </c>
      <c r="BM15598">
        <v>1.0598000000000001</v>
      </c>
      <c r="BN15598">
        <v>0.84335000000000004</v>
      </c>
      <c r="BT15598">
        <v>0.27760000000000001</v>
      </c>
      <c r="BU15598" s="3">
        <v>1.0565</v>
      </c>
      <c r="BV15598">
        <v>0.63300000000000001</v>
      </c>
      <c r="BW15598">
        <v>0.65058000000000005</v>
      </c>
      <c r="BX15598">
        <v>0.61392999999999998</v>
      </c>
      <c r="BY15598">
        <v>0.63195999999999997</v>
      </c>
      <c r="BZ15598">
        <v>0.57916999999999996</v>
      </c>
      <c r="CA15598">
        <v>0.48646</v>
      </c>
      <c r="CB15598">
        <v>0.70169000000000004</v>
      </c>
      <c r="CC15598">
        <v>0.67081000000000002</v>
      </c>
      <c r="CE15598">
        <v>0.49996000000000002</v>
      </c>
      <c r="CF15598">
        <v>0.46348</v>
      </c>
      <c r="CG15598">
        <v>0.48651</v>
      </c>
      <c r="CM15598">
        <v>215420000</v>
      </c>
      <c r="CN15598">
        <v>135660000</v>
      </c>
      <c r="CQ15598">
        <v>15596</v>
      </c>
      <c r="CR15598">
        <v>1808</v>
      </c>
      <c r="CS15598">
        <v>795</v>
      </c>
      <c r="CT15598">
        <v>795</v>
      </c>
    </row>
    <row r="15599" spans="1:98" x14ac:dyDescent="0.35">
      <c r="A15599" t="s">
        <v>73339</v>
      </c>
      <c r="B15599" t="s">
        <v>73340</v>
      </c>
      <c r="C15599" t="s">
        <v>26301</v>
      </c>
      <c r="D15599" t="s">
        <v>26301</v>
      </c>
      <c r="E15599" t="s">
        <v>26302</v>
      </c>
      <c r="F15599" t="s">
        <v>26303</v>
      </c>
      <c r="G15599" t="s">
        <v>26304</v>
      </c>
      <c r="H15599">
        <v>0.99440300000000004</v>
      </c>
      <c r="I15599">
        <v>22.495100000000001</v>
      </c>
      <c r="J15599">
        <v>3.0647399999999998E-3</v>
      </c>
      <c r="K15599">
        <v>48.371000000000002</v>
      </c>
      <c r="L15599">
        <v>11.362</v>
      </c>
      <c r="M15599">
        <v>2</v>
      </c>
      <c r="N15599" t="s">
        <v>66174</v>
      </c>
      <c r="O15599" t="s">
        <v>73341</v>
      </c>
      <c r="P15599" t="s">
        <v>73342</v>
      </c>
      <c r="Q15599" t="s">
        <v>732</v>
      </c>
      <c r="R15599" t="s">
        <v>73343</v>
      </c>
      <c r="S15599" t="s">
        <v>73344</v>
      </c>
      <c r="T15599">
        <v>10</v>
      </c>
      <c r="U15599">
        <v>3</v>
      </c>
      <c r="V15599">
        <v>-0.70808000000000004</v>
      </c>
      <c r="BE15599">
        <v>1.5246</v>
      </c>
      <c r="CM15599">
        <v>33564000</v>
      </c>
      <c r="CN15599">
        <v>13936000</v>
      </c>
      <c r="CQ15599">
        <v>15597</v>
      </c>
      <c r="CR15599">
        <v>1809</v>
      </c>
      <c r="CS15599">
        <v>300</v>
      </c>
      <c r="CT15599">
        <v>300</v>
      </c>
    </row>
    <row r="15600" spans="1:98" x14ac:dyDescent="0.35">
      <c r="A15600" t="s">
        <v>26299</v>
      </c>
      <c r="B15600" t="s">
        <v>73345</v>
      </c>
      <c r="C15600" t="s">
        <v>26301</v>
      </c>
      <c r="D15600" t="s">
        <v>26301</v>
      </c>
      <c r="E15600" t="s">
        <v>26302</v>
      </c>
      <c r="F15600" t="s">
        <v>26303</v>
      </c>
      <c r="G15600" t="s">
        <v>26304</v>
      </c>
      <c r="H15600">
        <v>0.99679899999999999</v>
      </c>
      <c r="I15600">
        <v>30.042200000000001</v>
      </c>
      <c r="J15600" s="1">
        <v>3.8385299999999998E-50</v>
      </c>
      <c r="K15600">
        <v>188.08</v>
      </c>
      <c r="L15600">
        <v>156.94999999999999</v>
      </c>
      <c r="M15600" t="s">
        <v>202</v>
      </c>
      <c r="N15600" t="s">
        <v>66174</v>
      </c>
      <c r="O15600" t="s">
        <v>73346</v>
      </c>
      <c r="P15600" t="s">
        <v>1176</v>
      </c>
      <c r="Q15600" t="s">
        <v>292</v>
      </c>
      <c r="R15600" t="s">
        <v>73347</v>
      </c>
      <c r="S15600" t="s">
        <v>73348</v>
      </c>
      <c r="T15600">
        <v>18</v>
      </c>
      <c r="U15600">
        <v>2</v>
      </c>
      <c r="V15600">
        <v>-0.52820999999999996</v>
      </c>
      <c r="W15600">
        <v>0.68562000000000001</v>
      </c>
      <c r="X15600">
        <v>0.81669999999999998</v>
      </c>
      <c r="Z15600">
        <v>0.82291000000000003</v>
      </c>
      <c r="AB15600">
        <v>0.86880000000000002</v>
      </c>
      <c r="AC15600">
        <v>0.67906999999999995</v>
      </c>
      <c r="AD15600">
        <v>0.7853</v>
      </c>
      <c r="AE15600">
        <v>0.74665999999999999</v>
      </c>
      <c r="AF15600">
        <v>0.68661000000000005</v>
      </c>
      <c r="AG15600">
        <v>0.43184</v>
      </c>
      <c r="AI15600">
        <v>0.79571999999999998</v>
      </c>
      <c r="AK15600" s="3">
        <v>0.83801000000000003</v>
      </c>
      <c r="AL15600">
        <v>1.0760000000000001</v>
      </c>
      <c r="AM15600">
        <v>1.1436999999999999</v>
      </c>
      <c r="AN15600">
        <v>0.85448000000000002</v>
      </c>
      <c r="AO15600">
        <v>0.78002000000000005</v>
      </c>
      <c r="AP15600">
        <v>0.88407000000000002</v>
      </c>
      <c r="AQ15600">
        <v>0.80903000000000003</v>
      </c>
      <c r="AR15600">
        <v>0.79339000000000004</v>
      </c>
      <c r="AS15600">
        <v>0.70233000000000001</v>
      </c>
      <c r="AT15600">
        <v>0.60997000000000001</v>
      </c>
      <c r="AU15600">
        <v>1.0416000000000001</v>
      </c>
      <c r="AV15600">
        <v>0.56376000000000004</v>
      </c>
      <c r="AW15600">
        <v>0.34320000000000001</v>
      </c>
      <c r="AX15600">
        <v>0.35071000000000002</v>
      </c>
      <c r="AY15600">
        <v>0.42931999999999998</v>
      </c>
      <c r="AZ15600">
        <v>0.86673999999999995</v>
      </c>
      <c r="BA15600">
        <v>2.6636000000000002</v>
      </c>
      <c r="BE15600">
        <v>1.0011000000000001</v>
      </c>
      <c r="BF15600">
        <v>0.96567000000000003</v>
      </c>
      <c r="BG15600">
        <v>1.0647</v>
      </c>
      <c r="BH15600">
        <v>1.1611</v>
      </c>
      <c r="BI15600">
        <v>0.55289999999999995</v>
      </c>
      <c r="BJ15600">
        <v>1.1780999999999999</v>
      </c>
      <c r="BK15600">
        <v>0.74926000000000004</v>
      </c>
      <c r="BL15600">
        <v>0.89424000000000003</v>
      </c>
      <c r="BM15600">
        <v>0.75446999999999997</v>
      </c>
      <c r="BN15600">
        <v>0.56406000000000001</v>
      </c>
      <c r="BO15600">
        <v>0.40096999999999999</v>
      </c>
      <c r="BP15600">
        <v>1.3393999999999999</v>
      </c>
      <c r="BQ15600">
        <v>1.6154999999999999</v>
      </c>
      <c r="BR15600">
        <v>0.11396000000000001</v>
      </c>
      <c r="BS15600">
        <v>0.16378999999999999</v>
      </c>
      <c r="BT15600">
        <v>1.3117000000000001</v>
      </c>
      <c r="BU15600" s="3">
        <v>0.96614</v>
      </c>
      <c r="BV15600">
        <v>0.97528000000000004</v>
      </c>
      <c r="BW15600">
        <v>0.8972</v>
      </c>
      <c r="BX15600">
        <v>0.85707</v>
      </c>
      <c r="BY15600">
        <v>1.0371999999999999</v>
      </c>
      <c r="BZ15600">
        <v>0.88995999999999997</v>
      </c>
      <c r="CA15600">
        <v>0.85997999999999997</v>
      </c>
      <c r="CB15600">
        <v>0.97031000000000001</v>
      </c>
      <c r="CC15600">
        <v>0.79947000000000001</v>
      </c>
      <c r="CD15600">
        <v>0.75860000000000005</v>
      </c>
      <c r="CE15600">
        <v>0.64768999999999999</v>
      </c>
      <c r="CG15600">
        <v>0.28388999999999998</v>
      </c>
      <c r="CH15600">
        <v>0.25345000000000001</v>
      </c>
      <c r="CJ15600">
        <v>0.12948000000000001</v>
      </c>
      <c r="CK15600">
        <v>9.8119999999999999E-2</v>
      </c>
      <c r="CL15600">
        <v>9.1203000000000006E-2</v>
      </c>
      <c r="CM15600">
        <v>2729000000</v>
      </c>
      <c r="CN15600">
        <v>1663300000</v>
      </c>
      <c r="CQ15600">
        <v>15598</v>
      </c>
      <c r="CR15600">
        <v>1809</v>
      </c>
      <c r="CS15600">
        <v>108</v>
      </c>
      <c r="CT15600">
        <v>108</v>
      </c>
    </row>
    <row r="15601" spans="1:98" x14ac:dyDescent="0.35">
      <c r="A15601" t="s">
        <v>26320</v>
      </c>
      <c r="B15601">
        <v>4369</v>
      </c>
      <c r="C15601" t="s">
        <v>26320</v>
      </c>
      <c r="D15601" t="s">
        <v>26320</v>
      </c>
      <c r="E15601" t="s">
        <v>26321</v>
      </c>
      <c r="F15601" t="s">
        <v>26322</v>
      </c>
      <c r="G15601" t="s">
        <v>26323</v>
      </c>
      <c r="H15601">
        <v>0.99356</v>
      </c>
      <c r="I15601">
        <v>22.233699999999999</v>
      </c>
      <c r="J15601">
        <v>2.7559400000000001E-3</v>
      </c>
      <c r="K15601">
        <v>228.7</v>
      </c>
      <c r="L15601">
        <v>192.67</v>
      </c>
      <c r="M15601">
        <v>1</v>
      </c>
      <c r="N15601" t="s">
        <v>66174</v>
      </c>
      <c r="O15601" t="s">
        <v>73349</v>
      </c>
      <c r="P15601" t="s">
        <v>172</v>
      </c>
      <c r="Q15601" t="s">
        <v>915</v>
      </c>
      <c r="R15601" t="s">
        <v>73350</v>
      </c>
      <c r="S15601" t="s">
        <v>73351</v>
      </c>
      <c r="T15601">
        <v>6</v>
      </c>
      <c r="U15601">
        <v>3</v>
      </c>
      <c r="V15601">
        <v>-0.11978</v>
      </c>
      <c r="AK15601" s="3">
        <v>1.2152000000000001</v>
      </c>
      <c r="CM15601">
        <v>15334000</v>
      </c>
      <c r="CN15601">
        <v>7322700</v>
      </c>
      <c r="CQ15601">
        <v>15599</v>
      </c>
      <c r="CR15601">
        <v>1810</v>
      </c>
      <c r="CS15601">
        <v>4369</v>
      </c>
      <c r="CT15601">
        <v>4369</v>
      </c>
    </row>
    <row r="15602" spans="1:98" x14ac:dyDescent="0.35">
      <c r="A15602" t="s">
        <v>26337</v>
      </c>
      <c r="B15602" t="s">
        <v>73352</v>
      </c>
      <c r="C15602" t="s">
        <v>26339</v>
      </c>
      <c r="D15602" t="s">
        <v>26339</v>
      </c>
      <c r="E15602" t="s">
        <v>26340</v>
      </c>
      <c r="F15602" t="s">
        <v>26341</v>
      </c>
      <c r="G15602" t="s">
        <v>26342</v>
      </c>
      <c r="H15602">
        <v>0.45967599999999997</v>
      </c>
      <c r="I15602">
        <v>1.5238499999999999</v>
      </c>
      <c r="J15602">
        <v>6.2928500000000004E-4</v>
      </c>
      <c r="K15602">
        <v>44.564</v>
      </c>
      <c r="L15602">
        <v>35.238999999999997</v>
      </c>
      <c r="N15602" t="s">
        <v>66174</v>
      </c>
      <c r="O15602" t="s">
        <v>73353</v>
      </c>
      <c r="P15602" t="s">
        <v>5957</v>
      </c>
      <c r="Q15602" t="s">
        <v>489</v>
      </c>
      <c r="R15602" t="s">
        <v>73354</v>
      </c>
      <c r="S15602" t="s">
        <v>73355</v>
      </c>
      <c r="T15602">
        <v>32</v>
      </c>
      <c r="U15602">
        <v>4</v>
      </c>
      <c r="V15602">
        <v>-0.10242999999999999</v>
      </c>
      <c r="CM15602">
        <v>0</v>
      </c>
      <c r="CN15602">
        <v>0</v>
      </c>
      <c r="CQ15602">
        <v>15600</v>
      </c>
      <c r="CR15602">
        <v>1813</v>
      </c>
      <c r="CS15602">
        <v>662</v>
      </c>
      <c r="CT15602">
        <v>662</v>
      </c>
    </row>
    <row r="15603" spans="1:98" x14ac:dyDescent="0.35">
      <c r="A15603" t="s">
        <v>26337</v>
      </c>
      <c r="B15603" t="s">
        <v>73356</v>
      </c>
      <c r="C15603" t="s">
        <v>26339</v>
      </c>
      <c r="D15603" t="s">
        <v>26339</v>
      </c>
      <c r="E15603" t="s">
        <v>26340</v>
      </c>
      <c r="F15603" t="s">
        <v>26341</v>
      </c>
      <c r="G15603" t="s">
        <v>26342</v>
      </c>
      <c r="H15603">
        <v>0.99971900000000002</v>
      </c>
      <c r="I15603">
        <v>38.0062</v>
      </c>
      <c r="J15603">
        <v>1.6010499999999999E-3</v>
      </c>
      <c r="K15603">
        <v>76.727999999999994</v>
      </c>
      <c r="L15603">
        <v>26.506</v>
      </c>
      <c r="M15603" t="s">
        <v>202</v>
      </c>
      <c r="N15603" t="s">
        <v>66174</v>
      </c>
      <c r="O15603" t="s">
        <v>73357</v>
      </c>
      <c r="P15603" t="s">
        <v>73358</v>
      </c>
      <c r="Q15603" t="s">
        <v>2312</v>
      </c>
      <c r="R15603" t="s">
        <v>73359</v>
      </c>
      <c r="S15603" t="s">
        <v>73360</v>
      </c>
      <c r="T15603">
        <v>4</v>
      </c>
      <c r="U15603">
        <v>2</v>
      </c>
      <c r="V15603">
        <v>-3.0331E-2</v>
      </c>
      <c r="W15603">
        <v>0.84375999999999995</v>
      </c>
      <c r="X15603">
        <v>0.54759999999999998</v>
      </c>
      <c r="Y15603">
        <v>0.37595000000000001</v>
      </c>
      <c r="Z15603">
        <v>0.65044000000000002</v>
      </c>
      <c r="AA15603">
        <v>0.51331000000000004</v>
      </c>
      <c r="AB15603">
        <v>0.69447000000000003</v>
      </c>
      <c r="AC15603">
        <v>0.57404999999999995</v>
      </c>
      <c r="AD15603">
        <v>0.60690999999999995</v>
      </c>
      <c r="AE15603">
        <v>0.35419</v>
      </c>
      <c r="AM15603">
        <v>0.77076999999999996</v>
      </c>
      <c r="AP15603">
        <v>0.62021999999999999</v>
      </c>
      <c r="AQ15603">
        <v>0.58182</v>
      </c>
      <c r="AR15603">
        <v>0.62444</v>
      </c>
      <c r="AS15603">
        <v>0.70311999999999997</v>
      </c>
      <c r="AT15603">
        <v>0.53657999999999995</v>
      </c>
      <c r="BI15603">
        <v>0.77042999999999995</v>
      </c>
      <c r="BK15603">
        <v>0.49717</v>
      </c>
      <c r="BU15603" s="3">
        <v>1.1065</v>
      </c>
      <c r="BX15603">
        <v>0.58177999999999996</v>
      </c>
      <c r="BZ15603">
        <v>0.65063000000000004</v>
      </c>
      <c r="CE15603">
        <v>0.32030999999999998</v>
      </c>
      <c r="CM15603">
        <v>236340000</v>
      </c>
      <c r="CN15603">
        <v>164320000</v>
      </c>
      <c r="CQ15603">
        <v>15601</v>
      </c>
      <c r="CR15603">
        <v>1813</v>
      </c>
      <c r="CS15603">
        <v>277</v>
      </c>
      <c r="CT15603">
        <v>277</v>
      </c>
    </row>
    <row r="15604" spans="1:98" x14ac:dyDescent="0.35">
      <c r="A15604" t="s">
        <v>26337</v>
      </c>
      <c r="B15604" t="s">
        <v>73361</v>
      </c>
      <c r="C15604" t="s">
        <v>26339</v>
      </c>
      <c r="D15604" t="s">
        <v>26339</v>
      </c>
      <c r="E15604" t="s">
        <v>26340</v>
      </c>
      <c r="F15604" t="s">
        <v>26341</v>
      </c>
      <c r="G15604" t="s">
        <v>26342</v>
      </c>
      <c r="H15604">
        <v>0.94359800000000005</v>
      </c>
      <c r="I15604">
        <v>12.2364</v>
      </c>
      <c r="J15604">
        <v>7.3448999999999997E-4</v>
      </c>
      <c r="K15604">
        <v>188.29</v>
      </c>
      <c r="L15604">
        <v>72.572999999999993</v>
      </c>
      <c r="M15604">
        <v>1</v>
      </c>
      <c r="N15604" t="s">
        <v>66174</v>
      </c>
      <c r="O15604" t="s">
        <v>73362</v>
      </c>
      <c r="P15604" t="s">
        <v>73363</v>
      </c>
      <c r="Q15604" t="s">
        <v>819</v>
      </c>
      <c r="R15604" t="s">
        <v>73364</v>
      </c>
      <c r="S15604" t="s">
        <v>73365</v>
      </c>
      <c r="T15604">
        <v>3</v>
      </c>
      <c r="U15604">
        <v>3</v>
      </c>
      <c r="V15604">
        <v>0.44327</v>
      </c>
      <c r="CM15604">
        <v>8711500</v>
      </c>
      <c r="CN15604">
        <v>8711500</v>
      </c>
      <c r="CQ15604">
        <v>15602</v>
      </c>
      <c r="CR15604">
        <v>1813</v>
      </c>
      <c r="CS15604">
        <v>231</v>
      </c>
      <c r="CT15604">
        <v>231</v>
      </c>
    </row>
    <row r="15605" spans="1:98" x14ac:dyDescent="0.35">
      <c r="A15605" t="s">
        <v>26337</v>
      </c>
      <c r="B15605" t="s">
        <v>73366</v>
      </c>
      <c r="C15605" t="s">
        <v>26339</v>
      </c>
      <c r="D15605" t="s">
        <v>26339</v>
      </c>
      <c r="E15605" t="s">
        <v>26340</v>
      </c>
      <c r="F15605" t="s">
        <v>26341</v>
      </c>
      <c r="G15605" t="s">
        <v>26342</v>
      </c>
      <c r="H15605">
        <v>0.51043499999999997</v>
      </c>
      <c r="I15605">
        <v>1.2010400000000001</v>
      </c>
      <c r="J15605">
        <v>2.5027199999999999E-3</v>
      </c>
      <c r="K15605">
        <v>157.96</v>
      </c>
      <c r="L15605">
        <v>66.088999999999999</v>
      </c>
      <c r="M15605">
        <v>1</v>
      </c>
      <c r="N15605" t="s">
        <v>66174</v>
      </c>
      <c r="O15605" t="s">
        <v>73367</v>
      </c>
      <c r="P15605" t="s">
        <v>73368</v>
      </c>
      <c r="Q15605" t="s">
        <v>824</v>
      </c>
      <c r="R15605" t="s">
        <v>73369</v>
      </c>
      <c r="S15605" t="s">
        <v>73370</v>
      </c>
      <c r="T15605">
        <v>5</v>
      </c>
      <c r="U15605">
        <v>2</v>
      </c>
      <c r="V15605">
        <v>1.1028</v>
      </c>
      <c r="CM15605">
        <v>10532000</v>
      </c>
      <c r="CN15605">
        <v>10532000</v>
      </c>
      <c r="CQ15605">
        <v>15603</v>
      </c>
      <c r="CR15605">
        <v>1813</v>
      </c>
      <c r="CS15605">
        <v>233</v>
      </c>
      <c r="CT15605">
        <v>233</v>
      </c>
    </row>
    <row r="15606" spans="1:98" x14ac:dyDescent="0.35">
      <c r="A15606" t="s">
        <v>26337</v>
      </c>
      <c r="B15606" t="s">
        <v>73371</v>
      </c>
      <c r="C15606" t="s">
        <v>26339</v>
      </c>
      <c r="D15606" t="s">
        <v>26339</v>
      </c>
      <c r="E15606" t="s">
        <v>26340</v>
      </c>
      <c r="F15606" t="s">
        <v>26341</v>
      </c>
      <c r="G15606" t="s">
        <v>26342</v>
      </c>
      <c r="H15606">
        <v>0.99939100000000003</v>
      </c>
      <c r="I15606">
        <v>36.134999999999998</v>
      </c>
      <c r="J15606" s="1">
        <v>9.6251199999999998E-5</v>
      </c>
      <c r="K15606">
        <v>119.21</v>
      </c>
      <c r="L15606">
        <v>119.21</v>
      </c>
      <c r="M15606">
        <v>1</v>
      </c>
      <c r="N15606" t="s">
        <v>66174</v>
      </c>
      <c r="O15606" t="s">
        <v>73372</v>
      </c>
      <c r="P15606" t="s">
        <v>172</v>
      </c>
      <c r="Q15606" t="s">
        <v>887</v>
      </c>
      <c r="R15606" t="s">
        <v>73373</v>
      </c>
      <c r="S15606" t="s">
        <v>73374</v>
      </c>
      <c r="T15606">
        <v>8</v>
      </c>
      <c r="U15606">
        <v>3</v>
      </c>
      <c r="V15606">
        <v>-8.4994E-2</v>
      </c>
      <c r="BC15606" s="3">
        <v>1.1106</v>
      </c>
      <c r="BU15606" s="3">
        <v>1.0885</v>
      </c>
      <c r="CM15606">
        <v>272150000</v>
      </c>
      <c r="CN15606">
        <v>220190000</v>
      </c>
      <c r="CQ15606">
        <v>15604</v>
      </c>
      <c r="CR15606">
        <v>1813</v>
      </c>
      <c r="CS15606">
        <v>342</v>
      </c>
      <c r="CT15606">
        <v>342</v>
      </c>
    </row>
    <row r="15607" spans="1:98" x14ac:dyDescent="0.35">
      <c r="A15607" t="s">
        <v>26337</v>
      </c>
      <c r="B15607" t="s">
        <v>73375</v>
      </c>
      <c r="C15607" t="s">
        <v>26339</v>
      </c>
      <c r="D15607" t="s">
        <v>26339</v>
      </c>
      <c r="E15607" t="s">
        <v>26340</v>
      </c>
      <c r="F15607" t="s">
        <v>26341</v>
      </c>
      <c r="G15607" t="s">
        <v>26342</v>
      </c>
      <c r="H15607">
        <v>0.93440599999999996</v>
      </c>
      <c r="I15607">
        <v>14.7348</v>
      </c>
      <c r="J15607">
        <v>1.9730400000000001E-3</v>
      </c>
      <c r="K15607">
        <v>77.959000000000003</v>
      </c>
      <c r="L15607">
        <v>56.713000000000001</v>
      </c>
      <c r="M15607">
        <v>1</v>
      </c>
      <c r="N15607" t="s">
        <v>66174</v>
      </c>
      <c r="O15607" t="s">
        <v>73376</v>
      </c>
      <c r="P15607" t="s">
        <v>172</v>
      </c>
      <c r="Q15607" t="s">
        <v>703</v>
      </c>
      <c r="R15607" t="s">
        <v>73377</v>
      </c>
      <c r="S15607" t="s">
        <v>73378</v>
      </c>
      <c r="T15607">
        <v>12</v>
      </c>
      <c r="U15607">
        <v>4</v>
      </c>
      <c r="V15607">
        <v>-0.39043</v>
      </c>
      <c r="W15607">
        <v>0.83484999999999998</v>
      </c>
      <c r="CM15607">
        <v>36812000</v>
      </c>
      <c r="CN15607">
        <v>14933000</v>
      </c>
      <c r="CQ15607">
        <v>15605</v>
      </c>
      <c r="CR15607">
        <v>1813</v>
      </c>
      <c r="CS15607">
        <v>346</v>
      </c>
      <c r="CT15607">
        <v>346</v>
      </c>
    </row>
    <row r="15608" spans="1:98" x14ac:dyDescent="0.35">
      <c r="A15608" t="s">
        <v>26337</v>
      </c>
      <c r="B15608" t="s">
        <v>73379</v>
      </c>
      <c r="C15608" t="s">
        <v>26339</v>
      </c>
      <c r="D15608" t="s">
        <v>26339</v>
      </c>
      <c r="E15608" t="s">
        <v>26340</v>
      </c>
      <c r="F15608" t="s">
        <v>26341</v>
      </c>
      <c r="G15608" t="s">
        <v>26342</v>
      </c>
      <c r="H15608">
        <v>0.75501399999999996</v>
      </c>
      <c r="I15608">
        <v>6.0037799999999999</v>
      </c>
      <c r="J15608" s="1">
        <v>7.3308600000000001E-6</v>
      </c>
      <c r="K15608">
        <v>107.73</v>
      </c>
      <c r="L15608">
        <v>83.686000000000007</v>
      </c>
      <c r="M15608">
        <v>2</v>
      </c>
      <c r="N15608" t="s">
        <v>66174</v>
      </c>
      <c r="O15608" t="s">
        <v>73380</v>
      </c>
      <c r="P15608" t="s">
        <v>73381</v>
      </c>
      <c r="Q15608" t="s">
        <v>403</v>
      </c>
      <c r="R15608" t="s">
        <v>73382</v>
      </c>
      <c r="S15608" t="s">
        <v>73383</v>
      </c>
      <c r="T15608">
        <v>2</v>
      </c>
      <c r="U15608">
        <v>3</v>
      </c>
      <c r="V15608">
        <v>-1.0999000000000001</v>
      </c>
      <c r="AK15608" s="3">
        <v>0.95320000000000005</v>
      </c>
      <c r="AQ15608">
        <v>0.54769000000000001</v>
      </c>
      <c r="AT15608">
        <v>0.26661000000000001</v>
      </c>
      <c r="CM15608">
        <v>44774000</v>
      </c>
      <c r="CN15608">
        <v>33881000</v>
      </c>
      <c r="CQ15608">
        <v>15606</v>
      </c>
      <c r="CR15608">
        <v>1813</v>
      </c>
      <c r="CS15608">
        <v>243</v>
      </c>
      <c r="CT15608">
        <v>243</v>
      </c>
    </row>
    <row r="15609" spans="1:98" x14ac:dyDescent="0.35">
      <c r="A15609" t="s">
        <v>26337</v>
      </c>
      <c r="B15609" t="s">
        <v>73384</v>
      </c>
      <c r="C15609" t="s">
        <v>26339</v>
      </c>
      <c r="D15609" t="s">
        <v>26339</v>
      </c>
      <c r="E15609" t="s">
        <v>26340</v>
      </c>
      <c r="F15609" t="s">
        <v>26341</v>
      </c>
      <c r="G15609" t="s">
        <v>26342</v>
      </c>
      <c r="H15609">
        <v>0.99983100000000003</v>
      </c>
      <c r="I15609">
        <v>37.720500000000001</v>
      </c>
      <c r="J15609" s="1">
        <v>5.4077000000000001E-12</v>
      </c>
      <c r="K15609">
        <v>186.41</v>
      </c>
      <c r="L15609">
        <v>145.69</v>
      </c>
      <c r="M15609">
        <v>1</v>
      </c>
      <c r="N15609" t="s">
        <v>66174</v>
      </c>
      <c r="O15609" t="s">
        <v>73385</v>
      </c>
      <c r="P15609" t="s">
        <v>73386</v>
      </c>
      <c r="Q15609" t="s">
        <v>829</v>
      </c>
      <c r="R15609" t="s">
        <v>73387</v>
      </c>
      <c r="S15609" t="s">
        <v>73388</v>
      </c>
      <c r="T15609">
        <v>6</v>
      </c>
      <c r="U15609">
        <v>3</v>
      </c>
      <c r="V15609">
        <v>0.41748000000000002</v>
      </c>
      <c r="W15609">
        <v>0.91198000000000001</v>
      </c>
      <c r="X15609">
        <v>0.59601999999999999</v>
      </c>
      <c r="Y15609">
        <v>0.35427999999999998</v>
      </c>
      <c r="Z15609">
        <v>0.57106999999999997</v>
      </c>
      <c r="AA15609">
        <v>0.51093999999999995</v>
      </c>
      <c r="AB15609">
        <v>0.69826999999999995</v>
      </c>
      <c r="AC15609">
        <v>0.59723000000000004</v>
      </c>
      <c r="AD15609">
        <v>0.64639000000000002</v>
      </c>
      <c r="AE15609">
        <v>0.44520999999999999</v>
      </c>
      <c r="AK15609" s="3">
        <v>0.64412000000000003</v>
      </c>
      <c r="AL15609">
        <v>0.71033000000000002</v>
      </c>
      <c r="AM15609">
        <v>0.53491</v>
      </c>
      <c r="AN15609">
        <v>0.51229000000000002</v>
      </c>
      <c r="AO15609">
        <v>0.51187000000000005</v>
      </c>
      <c r="AP15609">
        <v>0.42098000000000002</v>
      </c>
      <c r="AQ15609">
        <v>0.44019999999999998</v>
      </c>
      <c r="AR15609">
        <v>0.74538000000000004</v>
      </c>
      <c r="AS15609">
        <v>0.56991000000000003</v>
      </c>
      <c r="AT15609">
        <v>0.41650999999999999</v>
      </c>
      <c r="AU15609">
        <v>0.61899999999999999</v>
      </c>
      <c r="AV15609">
        <v>0.23103000000000001</v>
      </c>
      <c r="AW15609">
        <v>0.23946000000000001</v>
      </c>
      <c r="AX15609">
        <v>0.10120999999999999</v>
      </c>
      <c r="AY15609">
        <v>7.8368999999999994E-2</v>
      </c>
      <c r="AZ15609">
        <v>9.0436000000000002E-2</v>
      </c>
      <c r="BC15609" s="3">
        <v>0.92403000000000002</v>
      </c>
      <c r="BD15609">
        <v>0.77632000000000001</v>
      </c>
      <c r="BE15609">
        <v>0.75273999999999996</v>
      </c>
      <c r="BF15609">
        <v>0.63941000000000003</v>
      </c>
      <c r="BG15609">
        <v>0.69025999999999998</v>
      </c>
      <c r="BH15609">
        <v>0.65300999999999998</v>
      </c>
      <c r="BI15609">
        <v>0.51834000000000002</v>
      </c>
      <c r="BJ15609">
        <v>0.64239000000000002</v>
      </c>
      <c r="BK15609">
        <v>0.47342000000000001</v>
      </c>
      <c r="BL15609">
        <v>0.43269000000000002</v>
      </c>
      <c r="BN15609">
        <v>0.3039</v>
      </c>
      <c r="BO15609">
        <v>0.14433000000000001</v>
      </c>
      <c r="BQ15609">
        <v>7.4203000000000005E-2</v>
      </c>
      <c r="BU15609" s="3">
        <v>0.89271999999999996</v>
      </c>
      <c r="BZ15609">
        <v>0.48092000000000001</v>
      </c>
      <c r="CA15609">
        <v>0.39396999999999999</v>
      </c>
      <c r="CB15609">
        <v>0.64151999999999998</v>
      </c>
      <c r="CC15609">
        <v>0.49736000000000002</v>
      </c>
      <c r="CD15609">
        <v>0.37995000000000001</v>
      </c>
      <c r="CF15609">
        <v>0.23264000000000001</v>
      </c>
      <c r="CG15609">
        <v>0.11429</v>
      </c>
      <c r="CH15609">
        <v>9.0781000000000001E-2</v>
      </c>
      <c r="CI15609">
        <v>5.9164000000000001E-2</v>
      </c>
      <c r="CJ15609">
        <v>4.6363000000000001E-2</v>
      </c>
      <c r="CK15609">
        <v>4.369E-2</v>
      </c>
      <c r="CL15609">
        <v>3.8288999999999997E-2</v>
      </c>
      <c r="CM15609">
        <v>1701900000</v>
      </c>
      <c r="CN15609">
        <v>1195100000</v>
      </c>
      <c r="CQ15609">
        <v>15607</v>
      </c>
      <c r="CR15609">
        <v>1813</v>
      </c>
      <c r="CS15609">
        <v>673</v>
      </c>
      <c r="CT15609">
        <v>673</v>
      </c>
    </row>
    <row r="15610" spans="1:98" x14ac:dyDescent="0.35">
      <c r="A15610" t="s">
        <v>26436</v>
      </c>
      <c r="B15610" t="s">
        <v>73389</v>
      </c>
      <c r="C15610" t="s">
        <v>26438</v>
      </c>
      <c r="D15610" t="s">
        <v>26438</v>
      </c>
      <c r="E15610" t="s">
        <v>26439</v>
      </c>
      <c r="F15610" t="s">
        <v>26440</v>
      </c>
      <c r="G15610" t="s">
        <v>26441</v>
      </c>
      <c r="H15610">
        <v>0.99817699999999998</v>
      </c>
      <c r="I15610">
        <v>29.185400000000001</v>
      </c>
      <c r="J15610" s="1">
        <v>1.39074E-8</v>
      </c>
      <c r="K15610">
        <v>125.75</v>
      </c>
      <c r="L15610">
        <v>84.509</v>
      </c>
      <c r="M15610" t="s">
        <v>1446</v>
      </c>
      <c r="N15610" t="s">
        <v>66174</v>
      </c>
      <c r="O15610" t="s">
        <v>73390</v>
      </c>
      <c r="P15610" t="s">
        <v>73391</v>
      </c>
      <c r="Q15610" t="s">
        <v>356</v>
      </c>
      <c r="R15610" t="s">
        <v>73392</v>
      </c>
      <c r="S15610" t="s">
        <v>73393</v>
      </c>
      <c r="T15610">
        <v>3</v>
      </c>
      <c r="U15610">
        <v>4</v>
      </c>
      <c r="V15610">
        <v>-0.11382</v>
      </c>
      <c r="W15610">
        <v>1.0719000000000001</v>
      </c>
      <c r="AB15610">
        <v>0.93642999999999998</v>
      </c>
      <c r="AD15610">
        <v>0.76453000000000004</v>
      </c>
      <c r="AE15610">
        <v>0.82038999999999995</v>
      </c>
      <c r="AF15610">
        <v>0.76983999999999997</v>
      </c>
      <c r="AG15610">
        <v>0.67773000000000005</v>
      </c>
      <c r="AH15610">
        <v>0.59062000000000003</v>
      </c>
      <c r="AJ15610">
        <v>0.58299999999999996</v>
      </c>
      <c r="AK15610" s="3">
        <v>1.0390999999999999</v>
      </c>
      <c r="AL15610">
        <v>0.74602999999999997</v>
      </c>
      <c r="AM15610">
        <v>0.68813000000000002</v>
      </c>
      <c r="AN15610">
        <v>1.0145999999999999</v>
      </c>
      <c r="AO15610">
        <v>0.76097999999999999</v>
      </c>
      <c r="AP15610">
        <v>0.71182000000000001</v>
      </c>
      <c r="AQ15610">
        <v>0.60687999999999998</v>
      </c>
      <c r="AR15610">
        <v>0.97994999999999999</v>
      </c>
      <c r="AS15610">
        <v>1.2637</v>
      </c>
      <c r="AU15610">
        <v>0.63336999999999999</v>
      </c>
      <c r="AV15610">
        <v>0.63083</v>
      </c>
      <c r="AW15610">
        <v>1.1151</v>
      </c>
      <c r="AY15610">
        <v>0.69374999999999998</v>
      </c>
      <c r="AZ15610">
        <v>0.52290000000000003</v>
      </c>
      <c r="BA15610">
        <v>0.44469999999999998</v>
      </c>
      <c r="BE15610">
        <v>0.88046999999999997</v>
      </c>
      <c r="BG15610">
        <v>0.98907999999999996</v>
      </c>
      <c r="BI15610">
        <v>0.84133999999999998</v>
      </c>
      <c r="BJ15610">
        <v>0.78030999999999995</v>
      </c>
      <c r="BK15610">
        <v>0.68859999999999999</v>
      </c>
      <c r="BM15610">
        <v>0.59562000000000004</v>
      </c>
      <c r="BN15610">
        <v>0.81930000000000003</v>
      </c>
      <c r="BP15610">
        <v>0.64900000000000002</v>
      </c>
      <c r="BQ15610">
        <v>0.57065999999999995</v>
      </c>
      <c r="BT15610">
        <v>0.45230999999999999</v>
      </c>
      <c r="BU15610" s="3">
        <v>0.91854000000000002</v>
      </c>
      <c r="BY15610">
        <v>0.95284999999999997</v>
      </c>
      <c r="BZ15610">
        <v>1.3859999999999999</v>
      </c>
      <c r="CA15610">
        <v>0.77559</v>
      </c>
      <c r="CC15610">
        <v>1.0268999999999999</v>
      </c>
      <c r="CD15610">
        <v>1.9834000000000001</v>
      </c>
      <c r="CE15610">
        <v>0.84858999999999996</v>
      </c>
      <c r="CF15610">
        <v>0.70867000000000002</v>
      </c>
      <c r="CI15610">
        <v>0.83740000000000003</v>
      </c>
      <c r="CJ15610">
        <v>0.92373000000000005</v>
      </c>
      <c r="CK15610">
        <v>1.8980999999999999</v>
      </c>
      <c r="CM15610">
        <v>8070800000</v>
      </c>
      <c r="CN15610">
        <v>4534100000</v>
      </c>
      <c r="CQ15610">
        <v>15608</v>
      </c>
      <c r="CR15610">
        <v>1814</v>
      </c>
      <c r="CS15610">
        <v>399</v>
      </c>
      <c r="CT15610">
        <v>399</v>
      </c>
    </row>
    <row r="15611" spans="1:98" x14ac:dyDescent="0.35">
      <c r="A15611" t="s">
        <v>26436</v>
      </c>
      <c r="B15611" t="s">
        <v>73394</v>
      </c>
      <c r="C15611" t="s">
        <v>26438</v>
      </c>
      <c r="D15611" t="s">
        <v>26438</v>
      </c>
      <c r="E15611" t="s">
        <v>26439</v>
      </c>
      <c r="F15611" t="s">
        <v>26440</v>
      </c>
      <c r="G15611" t="s">
        <v>26441</v>
      </c>
      <c r="H15611">
        <v>0.99990999999999997</v>
      </c>
      <c r="I15611">
        <v>41.6785</v>
      </c>
      <c r="J15611" s="1">
        <v>3.3292700000000001E-13</v>
      </c>
      <c r="K15611">
        <v>152.68</v>
      </c>
      <c r="L15611">
        <v>107.99</v>
      </c>
      <c r="M15611" t="s">
        <v>1446</v>
      </c>
      <c r="N15611" t="s">
        <v>66174</v>
      </c>
      <c r="O15611" t="s">
        <v>73395</v>
      </c>
      <c r="P15611" t="s">
        <v>73396</v>
      </c>
      <c r="Q15611" t="s">
        <v>494</v>
      </c>
      <c r="R15611" t="s">
        <v>73397</v>
      </c>
      <c r="S15611" t="s">
        <v>73398</v>
      </c>
      <c r="T15611">
        <v>3</v>
      </c>
      <c r="U15611">
        <v>2</v>
      </c>
      <c r="V15611">
        <v>0.36354999999999998</v>
      </c>
      <c r="W15611">
        <v>1.0435000000000001</v>
      </c>
      <c r="X15611">
        <v>0.56003000000000003</v>
      </c>
      <c r="Y15611">
        <v>0.38646999999999998</v>
      </c>
      <c r="Z15611">
        <v>0.67632000000000003</v>
      </c>
      <c r="AA15611">
        <v>0.40837000000000001</v>
      </c>
      <c r="AB15611">
        <v>0.90505000000000002</v>
      </c>
      <c r="AC15611">
        <v>0.67817000000000005</v>
      </c>
      <c r="AD15611">
        <v>0.76453000000000004</v>
      </c>
      <c r="AE15611">
        <v>0.84289000000000003</v>
      </c>
      <c r="AF15611">
        <v>0.98917999999999995</v>
      </c>
      <c r="AG15611">
        <v>1.4684999999999999</v>
      </c>
      <c r="AH15611">
        <v>0.69850000000000001</v>
      </c>
      <c r="AI15611">
        <v>0.60384000000000004</v>
      </c>
      <c r="AJ15611">
        <v>1.1042000000000001</v>
      </c>
      <c r="AK15611" s="3">
        <v>0.82165999999999995</v>
      </c>
      <c r="AL15611">
        <v>1.1201000000000001</v>
      </c>
      <c r="AM15611">
        <v>1.1444000000000001</v>
      </c>
      <c r="AN15611">
        <v>0.95155000000000001</v>
      </c>
      <c r="AO15611">
        <v>1.1930000000000001</v>
      </c>
      <c r="AP15611">
        <v>1.0871</v>
      </c>
      <c r="AQ15611">
        <v>1.0415000000000001</v>
      </c>
      <c r="AR15611">
        <v>1.0785</v>
      </c>
      <c r="AS15611">
        <v>1.1322000000000001</v>
      </c>
      <c r="AT15611">
        <v>1.1657999999999999</v>
      </c>
      <c r="AU15611">
        <v>1.2888999999999999</v>
      </c>
      <c r="AV15611">
        <v>0.64829000000000003</v>
      </c>
      <c r="AW15611">
        <v>1.3406</v>
      </c>
      <c r="AX15611">
        <v>0.11025</v>
      </c>
      <c r="AY15611">
        <v>0.10106</v>
      </c>
      <c r="AZ15611">
        <v>0.49374000000000001</v>
      </c>
      <c r="BA15611">
        <v>0.48618</v>
      </c>
      <c r="BC15611" s="3">
        <v>0.98726000000000003</v>
      </c>
      <c r="BD15611">
        <v>1.1594</v>
      </c>
      <c r="BE15611">
        <v>0.71723999999999999</v>
      </c>
      <c r="BF15611">
        <v>1.0157</v>
      </c>
      <c r="BG15611">
        <v>0.59450999999999998</v>
      </c>
      <c r="BH15611">
        <v>0.97416999999999998</v>
      </c>
      <c r="BI15611">
        <v>0.74428000000000005</v>
      </c>
      <c r="BJ15611">
        <v>1.0049999999999999</v>
      </c>
      <c r="BK15611">
        <v>1.3841000000000001</v>
      </c>
      <c r="BL15611">
        <v>0.81055999999999995</v>
      </c>
      <c r="BM15611">
        <v>1.7798</v>
      </c>
      <c r="BN15611">
        <v>0.54442000000000002</v>
      </c>
      <c r="BO15611">
        <v>0.7349</v>
      </c>
      <c r="BP15611">
        <v>0.82013999999999998</v>
      </c>
      <c r="BQ15611">
        <v>1.0755999999999999</v>
      </c>
      <c r="BR15611">
        <v>0.41965000000000002</v>
      </c>
      <c r="BS15611">
        <v>0.65703</v>
      </c>
      <c r="BT15611">
        <v>0.71779000000000004</v>
      </c>
      <c r="BU15611" s="3">
        <v>0.67357999999999996</v>
      </c>
      <c r="BV15611">
        <v>0.89456999999999998</v>
      </c>
      <c r="BW15611">
        <v>0.94164999999999999</v>
      </c>
      <c r="BX15611">
        <v>0.91008</v>
      </c>
      <c r="BY15611">
        <v>1.0940000000000001</v>
      </c>
      <c r="BZ15611">
        <v>0.87722</v>
      </c>
      <c r="CA15611">
        <v>0.86097000000000001</v>
      </c>
      <c r="CB15611">
        <v>1.2668999999999999</v>
      </c>
      <c r="CC15611">
        <v>1.0377000000000001</v>
      </c>
      <c r="CD15611">
        <v>1.3826000000000001</v>
      </c>
      <c r="CE15611">
        <v>0.87102999999999997</v>
      </c>
      <c r="CF15611">
        <v>0.70867000000000002</v>
      </c>
      <c r="CG15611">
        <v>2.0619999999999998</v>
      </c>
      <c r="CH15611">
        <v>0.49176999999999998</v>
      </c>
      <c r="CI15611">
        <v>0.81089</v>
      </c>
      <c r="CJ15611">
        <v>2.1823999999999999</v>
      </c>
      <c r="CK15611">
        <v>0.57199999999999995</v>
      </c>
      <c r="CL15611">
        <v>0.65890000000000004</v>
      </c>
      <c r="CM15611">
        <v>16475000000</v>
      </c>
      <c r="CN15611">
        <v>9072100000</v>
      </c>
      <c r="CQ15611">
        <v>15609</v>
      </c>
      <c r="CR15611">
        <v>1814</v>
      </c>
      <c r="CS15611">
        <v>401</v>
      </c>
      <c r="CT15611">
        <v>401</v>
      </c>
    </row>
    <row r="15612" spans="1:98" x14ac:dyDescent="0.35">
      <c r="A15612" t="s">
        <v>26436</v>
      </c>
      <c r="B15612" t="s">
        <v>73399</v>
      </c>
      <c r="C15612" t="s">
        <v>26438</v>
      </c>
      <c r="D15612" t="s">
        <v>26438</v>
      </c>
      <c r="E15612" t="s">
        <v>26439</v>
      </c>
      <c r="F15612" t="s">
        <v>26440</v>
      </c>
      <c r="G15612" t="s">
        <v>26441</v>
      </c>
      <c r="H15612">
        <v>0.92652100000000004</v>
      </c>
      <c r="I15612">
        <v>12.4779</v>
      </c>
      <c r="J15612" s="1">
        <v>6.0027100000000004E-7</v>
      </c>
      <c r="K15612">
        <v>81.314999999999998</v>
      </c>
      <c r="L15612">
        <v>62.067</v>
      </c>
      <c r="M15612" t="s">
        <v>260</v>
      </c>
      <c r="N15612" t="s">
        <v>66174</v>
      </c>
      <c r="O15612" t="s">
        <v>73400</v>
      </c>
      <c r="P15612" t="s">
        <v>73401</v>
      </c>
      <c r="Q15612" t="s">
        <v>743</v>
      </c>
      <c r="R15612" t="s">
        <v>73402</v>
      </c>
      <c r="S15612" t="s">
        <v>73403</v>
      </c>
      <c r="T15612">
        <v>13</v>
      </c>
      <c r="U15612">
        <v>3</v>
      </c>
      <c r="V15612">
        <v>0.33661000000000002</v>
      </c>
      <c r="Z15612">
        <v>0.71419999999999995</v>
      </c>
      <c r="AB15612">
        <v>0.93642999999999998</v>
      </c>
      <c r="AP15612">
        <v>0.64158999999999999</v>
      </c>
      <c r="AU15612">
        <v>1.4521999999999999</v>
      </c>
      <c r="AY15612">
        <v>5.5461</v>
      </c>
      <c r="AZ15612">
        <v>3.7955999999999999</v>
      </c>
      <c r="BM15612">
        <v>1.3382000000000001</v>
      </c>
      <c r="BN15612">
        <v>2.2240000000000002</v>
      </c>
      <c r="BO15612">
        <v>3.0453999999999999</v>
      </c>
      <c r="BP15612">
        <v>0.82013999999999998</v>
      </c>
      <c r="BY15612">
        <v>1.0023</v>
      </c>
      <c r="CM15612">
        <v>1185000000</v>
      </c>
      <c r="CN15612">
        <v>587120000</v>
      </c>
      <c r="CQ15612">
        <v>15610</v>
      </c>
      <c r="CR15612">
        <v>1814</v>
      </c>
      <c r="CS15612">
        <v>411</v>
      </c>
      <c r="CT15612">
        <v>411</v>
      </c>
    </row>
    <row r="15613" spans="1:98" x14ac:dyDescent="0.35">
      <c r="A15613" t="s">
        <v>26464</v>
      </c>
      <c r="B15613">
        <v>185</v>
      </c>
      <c r="C15613" t="s">
        <v>26464</v>
      </c>
      <c r="D15613" t="s">
        <v>26464</v>
      </c>
      <c r="E15613" t="s">
        <v>26465</v>
      </c>
      <c r="F15613" t="s">
        <v>26466</v>
      </c>
      <c r="G15613" t="s">
        <v>26467</v>
      </c>
      <c r="H15613">
        <v>0.84469000000000005</v>
      </c>
      <c r="I15613">
        <v>7.3562200000000004</v>
      </c>
      <c r="J15613">
        <v>1.49851E-4</v>
      </c>
      <c r="K15613">
        <v>148.19</v>
      </c>
      <c r="L15613">
        <v>86.135999999999996</v>
      </c>
      <c r="M15613">
        <v>1</v>
      </c>
      <c r="N15613" t="s">
        <v>66174</v>
      </c>
      <c r="O15613" t="s">
        <v>73404</v>
      </c>
      <c r="P15613" t="s">
        <v>172</v>
      </c>
      <c r="Q15613" t="s">
        <v>612</v>
      </c>
      <c r="R15613" t="s">
        <v>73405</v>
      </c>
      <c r="S15613" t="s">
        <v>73406</v>
      </c>
      <c r="T15613">
        <v>1</v>
      </c>
      <c r="U15613">
        <v>2</v>
      </c>
      <c r="V15613">
        <v>0.21764</v>
      </c>
      <c r="BV15613">
        <v>0.85350999999999999</v>
      </c>
      <c r="BX15613">
        <v>0.91</v>
      </c>
      <c r="CA15613">
        <v>0.79925999999999997</v>
      </c>
      <c r="CM15613">
        <v>33734000</v>
      </c>
      <c r="CN15613">
        <v>18155000</v>
      </c>
      <c r="CQ15613">
        <v>15611</v>
      </c>
      <c r="CR15613">
        <v>1815</v>
      </c>
      <c r="CS15613">
        <v>185</v>
      </c>
      <c r="CT15613">
        <v>185</v>
      </c>
    </row>
    <row r="15614" spans="1:98" x14ac:dyDescent="0.35">
      <c r="A15614" t="s">
        <v>26477</v>
      </c>
      <c r="B15614" t="s">
        <v>73407</v>
      </c>
      <c r="C15614" t="s">
        <v>26479</v>
      </c>
      <c r="D15614" t="s">
        <v>26479</v>
      </c>
      <c r="E15614" t="s">
        <v>26480</v>
      </c>
      <c r="F15614" t="s">
        <v>26481</v>
      </c>
      <c r="G15614" t="s">
        <v>26482</v>
      </c>
      <c r="H15614">
        <v>0.86768400000000001</v>
      </c>
      <c r="I15614">
        <v>8.1675000000000004</v>
      </c>
      <c r="J15614">
        <v>5.8325100000000002E-4</v>
      </c>
      <c r="K15614">
        <v>82.704999999999998</v>
      </c>
      <c r="L15614">
        <v>57.085999999999999</v>
      </c>
      <c r="M15614">
        <v>1</v>
      </c>
      <c r="N15614" t="s">
        <v>66174</v>
      </c>
      <c r="O15614" t="s">
        <v>73408</v>
      </c>
      <c r="P15614" t="s">
        <v>172</v>
      </c>
      <c r="Q15614" t="s">
        <v>2029</v>
      </c>
      <c r="R15614" t="s">
        <v>73409</v>
      </c>
      <c r="S15614" t="s">
        <v>73410</v>
      </c>
      <c r="T15614">
        <v>6</v>
      </c>
      <c r="U15614">
        <v>4</v>
      </c>
      <c r="V15614">
        <v>-0.57320000000000004</v>
      </c>
      <c r="Z15614">
        <v>0.99316000000000004</v>
      </c>
      <c r="AA15614">
        <v>1.0759000000000001</v>
      </c>
      <c r="AB15614">
        <v>0.98856999999999995</v>
      </c>
      <c r="AL15614">
        <v>1.3837999999999999</v>
      </c>
      <c r="AM15614">
        <v>1.2190000000000001</v>
      </c>
      <c r="AN15614">
        <v>1.3180000000000001</v>
      </c>
      <c r="AO15614">
        <v>1.2576000000000001</v>
      </c>
      <c r="AP15614">
        <v>1.2531000000000001</v>
      </c>
      <c r="AQ15614">
        <v>1.4609000000000001</v>
      </c>
      <c r="AS15614">
        <v>0.87295</v>
      </c>
      <c r="AU15614">
        <v>1.1322000000000001</v>
      </c>
      <c r="BF15614">
        <v>1.0064</v>
      </c>
      <c r="BG15614">
        <v>0.43365999999999999</v>
      </c>
      <c r="BH15614">
        <v>0.59035000000000004</v>
      </c>
      <c r="BK15614">
        <v>0.59340000000000004</v>
      </c>
      <c r="BU15614" s="3">
        <v>0.86177999999999999</v>
      </c>
      <c r="CA15614">
        <v>1.0065999999999999</v>
      </c>
      <c r="CM15614">
        <v>98329000</v>
      </c>
      <c r="CN15614">
        <v>53204000</v>
      </c>
      <c r="CQ15614">
        <v>15612</v>
      </c>
      <c r="CR15614">
        <v>1816</v>
      </c>
      <c r="CS15614">
        <v>164</v>
      </c>
      <c r="CT15614">
        <v>164</v>
      </c>
    </row>
    <row r="15615" spans="1:98" x14ac:dyDescent="0.35">
      <c r="A15615" t="s">
        <v>26514</v>
      </c>
      <c r="B15615" t="s">
        <v>34444</v>
      </c>
      <c r="C15615" t="s">
        <v>26516</v>
      </c>
      <c r="D15615" t="s">
        <v>26516</v>
      </c>
      <c r="E15615" t="s">
        <v>26517</v>
      </c>
      <c r="F15615" t="s">
        <v>26518</v>
      </c>
      <c r="G15615" t="s">
        <v>26519</v>
      </c>
      <c r="H15615">
        <v>0.71244499999999999</v>
      </c>
      <c r="I15615">
        <v>4.0535399999999999</v>
      </c>
      <c r="J15615">
        <v>1.21373E-4</v>
      </c>
      <c r="K15615">
        <v>108.96</v>
      </c>
      <c r="L15615">
        <v>74.582999999999998</v>
      </c>
      <c r="M15615">
        <v>1</v>
      </c>
      <c r="N15615" t="s">
        <v>66174</v>
      </c>
      <c r="O15615" t="s">
        <v>73411</v>
      </c>
      <c r="P15615" t="s">
        <v>172</v>
      </c>
      <c r="Q15615" t="s">
        <v>250</v>
      </c>
      <c r="R15615" t="s">
        <v>73412</v>
      </c>
      <c r="S15615" t="s">
        <v>73413</v>
      </c>
      <c r="T15615">
        <v>9</v>
      </c>
      <c r="U15615">
        <v>2</v>
      </c>
      <c r="V15615">
        <v>9.5651999999999994E-3</v>
      </c>
      <c r="BZ15615">
        <v>0.90297000000000005</v>
      </c>
      <c r="CM15615">
        <v>7820400</v>
      </c>
      <c r="CN15615">
        <v>4577400</v>
      </c>
      <c r="CQ15615">
        <v>15613</v>
      </c>
      <c r="CR15615">
        <v>1818</v>
      </c>
      <c r="CS15615">
        <v>306</v>
      </c>
      <c r="CT15615">
        <v>306</v>
      </c>
    </row>
    <row r="15616" spans="1:98" x14ac:dyDescent="0.35">
      <c r="A15616" t="s">
        <v>73414</v>
      </c>
      <c r="B15616" t="s">
        <v>73415</v>
      </c>
      <c r="C15616" t="s">
        <v>73416</v>
      </c>
      <c r="D15616" t="s">
        <v>73416</v>
      </c>
      <c r="E15616" t="s">
        <v>73417</v>
      </c>
      <c r="F15616" t="s">
        <v>73418</v>
      </c>
      <c r="G15616" t="s">
        <v>73419</v>
      </c>
      <c r="H15616">
        <v>1</v>
      </c>
      <c r="I15616">
        <v>76.189899999999994</v>
      </c>
      <c r="J15616">
        <v>3.3554399999999999E-3</v>
      </c>
      <c r="K15616">
        <v>143.41999999999999</v>
      </c>
      <c r="L15616">
        <v>96.628</v>
      </c>
      <c r="M15616">
        <v>2</v>
      </c>
      <c r="N15616" t="s">
        <v>66174</v>
      </c>
      <c r="O15616" t="s">
        <v>73420</v>
      </c>
      <c r="P15616" t="s">
        <v>3873</v>
      </c>
      <c r="Q15616" t="s">
        <v>250</v>
      </c>
      <c r="R15616" t="s">
        <v>73421</v>
      </c>
      <c r="S15616" t="s">
        <v>73422</v>
      </c>
      <c r="T15616">
        <v>9</v>
      </c>
      <c r="U15616">
        <v>3</v>
      </c>
      <c r="V15616">
        <v>-2.2873999999999999E-2</v>
      </c>
      <c r="CM15616">
        <v>2374700</v>
      </c>
      <c r="CN15616">
        <v>2374700</v>
      </c>
      <c r="CQ15616">
        <v>15614</v>
      </c>
      <c r="CR15616">
        <v>1819</v>
      </c>
      <c r="CS15616">
        <v>49</v>
      </c>
      <c r="CT15616">
        <v>49</v>
      </c>
    </row>
    <row r="15617" spans="1:98" x14ac:dyDescent="0.35">
      <c r="A15617" t="s">
        <v>73414</v>
      </c>
      <c r="B15617" t="s">
        <v>73423</v>
      </c>
      <c r="C15617" t="s">
        <v>73416</v>
      </c>
      <c r="D15617" t="s">
        <v>73416</v>
      </c>
      <c r="E15617" t="s">
        <v>73417</v>
      </c>
      <c r="F15617" t="s">
        <v>73418</v>
      </c>
      <c r="G15617" t="s">
        <v>73419</v>
      </c>
      <c r="H15617">
        <v>1</v>
      </c>
      <c r="I15617">
        <v>84.176900000000003</v>
      </c>
      <c r="J15617">
        <v>3.3554399999999999E-3</v>
      </c>
      <c r="K15617">
        <v>143.41999999999999</v>
      </c>
      <c r="L15617">
        <v>96.628</v>
      </c>
      <c r="M15617">
        <v>2</v>
      </c>
      <c r="N15617" t="s">
        <v>66174</v>
      </c>
      <c r="O15617" t="s">
        <v>73424</v>
      </c>
      <c r="P15617" t="s">
        <v>565</v>
      </c>
      <c r="Q15617" t="s">
        <v>256</v>
      </c>
      <c r="R15617" t="s">
        <v>73421</v>
      </c>
      <c r="S15617" t="s">
        <v>73422</v>
      </c>
      <c r="T15617">
        <v>10</v>
      </c>
      <c r="U15617">
        <v>3</v>
      </c>
      <c r="V15617">
        <v>-2.2873999999999999E-2</v>
      </c>
      <c r="CM15617">
        <v>2374700</v>
      </c>
      <c r="CN15617">
        <v>2374700</v>
      </c>
      <c r="CQ15617">
        <v>15615</v>
      </c>
      <c r="CR15617">
        <v>1819</v>
      </c>
      <c r="CS15617">
        <v>50</v>
      </c>
      <c r="CT15617">
        <v>50</v>
      </c>
    </row>
    <row r="15618" spans="1:98" x14ac:dyDescent="0.35">
      <c r="A15618" t="s">
        <v>26539</v>
      </c>
      <c r="B15618" t="s">
        <v>73425</v>
      </c>
      <c r="C15618" t="s">
        <v>26541</v>
      </c>
      <c r="D15618" t="s">
        <v>26541</v>
      </c>
      <c r="E15618" t="s">
        <v>26542</v>
      </c>
      <c r="F15618" t="s">
        <v>26543</v>
      </c>
      <c r="G15618" t="s">
        <v>26544</v>
      </c>
      <c r="H15618">
        <v>1</v>
      </c>
      <c r="I15618">
        <v>111.645</v>
      </c>
      <c r="J15618">
        <v>1.8301999999999999E-3</v>
      </c>
      <c r="K15618">
        <v>139.47999999999999</v>
      </c>
      <c r="L15618">
        <v>107.82</v>
      </c>
      <c r="M15618" t="s">
        <v>202</v>
      </c>
      <c r="N15618" t="s">
        <v>66174</v>
      </c>
      <c r="O15618" t="s">
        <v>73426</v>
      </c>
      <c r="P15618" t="s">
        <v>1461</v>
      </c>
      <c r="Q15618" t="s">
        <v>773</v>
      </c>
      <c r="R15618" t="s">
        <v>73427</v>
      </c>
      <c r="S15618" t="s">
        <v>73428</v>
      </c>
      <c r="T15618">
        <v>13</v>
      </c>
      <c r="U15618">
        <v>3</v>
      </c>
      <c r="V15618">
        <v>1.6119999999999999E-2</v>
      </c>
      <c r="AK15618" s="3">
        <v>0.42799999999999999</v>
      </c>
      <c r="AL15618">
        <v>0.45207000000000003</v>
      </c>
      <c r="AM15618">
        <v>0.76900999999999997</v>
      </c>
      <c r="AN15618">
        <v>0.67186999999999997</v>
      </c>
      <c r="AO15618">
        <v>0.6603</v>
      </c>
      <c r="AP15618">
        <v>0.59970000000000001</v>
      </c>
      <c r="AQ15618">
        <v>0.69957999999999998</v>
      </c>
      <c r="AR15618">
        <v>0.63621000000000005</v>
      </c>
      <c r="AS15618">
        <v>0.55957999999999997</v>
      </c>
      <c r="AT15618">
        <v>0.67208000000000001</v>
      </c>
      <c r="AU15618">
        <v>0.77564999999999995</v>
      </c>
      <c r="AW15618">
        <v>0.75785000000000002</v>
      </c>
      <c r="AZ15618">
        <v>0.97136</v>
      </c>
      <c r="BC15618" s="3">
        <v>1.0202</v>
      </c>
      <c r="BD15618">
        <v>1.1467000000000001</v>
      </c>
      <c r="BE15618">
        <v>0.56838</v>
      </c>
      <c r="BF15618">
        <v>0.92874000000000001</v>
      </c>
      <c r="BG15618">
        <v>0.74682000000000004</v>
      </c>
      <c r="BH15618">
        <v>0.80410000000000004</v>
      </c>
      <c r="BI15618">
        <v>0.64580000000000004</v>
      </c>
      <c r="BJ15618">
        <v>0.99431999999999998</v>
      </c>
      <c r="BK15618">
        <v>0.84228000000000003</v>
      </c>
      <c r="BL15618">
        <v>0.72660999999999998</v>
      </c>
      <c r="BM15618">
        <v>0.83940999999999999</v>
      </c>
      <c r="BN15618">
        <v>0.74894000000000005</v>
      </c>
      <c r="BO15618">
        <v>1.0111000000000001</v>
      </c>
      <c r="BQ15618">
        <v>0.81901999999999997</v>
      </c>
      <c r="BR15618">
        <v>0.63432999999999995</v>
      </c>
      <c r="BS15618">
        <v>0.99980999999999998</v>
      </c>
      <c r="BT15618">
        <v>0.49104999999999999</v>
      </c>
      <c r="BU15618" s="3">
        <v>1.1153</v>
      </c>
      <c r="BV15618">
        <v>1.236</v>
      </c>
      <c r="BX15618">
        <v>0.62599000000000005</v>
      </c>
      <c r="BY15618">
        <v>0.80444000000000004</v>
      </c>
      <c r="BZ15618">
        <v>0.86343999999999999</v>
      </c>
      <c r="CA15618">
        <v>0.91647000000000001</v>
      </c>
      <c r="CB15618">
        <v>1.1767000000000001</v>
      </c>
      <c r="CC15618">
        <v>0.81471000000000005</v>
      </c>
      <c r="CD15618">
        <v>0.89878999999999998</v>
      </c>
      <c r="CE15618">
        <v>0.85718000000000005</v>
      </c>
      <c r="CF15618">
        <v>0.65198999999999996</v>
      </c>
      <c r="CG15618">
        <v>0.81545999999999996</v>
      </c>
      <c r="CH15618">
        <v>0.89446000000000003</v>
      </c>
      <c r="CI15618">
        <v>0.89412999999999998</v>
      </c>
      <c r="CJ15618">
        <v>1.0349999999999999</v>
      </c>
      <c r="CK15618">
        <v>0.64300999999999997</v>
      </c>
      <c r="CL15618">
        <v>0.72194000000000003</v>
      </c>
      <c r="CM15618">
        <v>669100000</v>
      </c>
      <c r="CN15618">
        <v>376280000</v>
      </c>
      <c r="CQ15618">
        <v>15616</v>
      </c>
      <c r="CR15618">
        <v>1820</v>
      </c>
      <c r="CS15618">
        <v>146</v>
      </c>
      <c r="CT15618">
        <v>146</v>
      </c>
    </row>
    <row r="15619" spans="1:98" x14ac:dyDescent="0.35">
      <c r="A15619" t="s">
        <v>26562</v>
      </c>
      <c r="B15619">
        <v>1563</v>
      </c>
      <c r="C15619" t="s">
        <v>26562</v>
      </c>
      <c r="D15619" t="s">
        <v>26562</v>
      </c>
      <c r="E15619" t="s">
        <v>26563</v>
      </c>
      <c r="F15619" t="s">
        <v>26564</v>
      </c>
      <c r="G15619" t="s">
        <v>26565</v>
      </c>
      <c r="H15619">
        <v>0.32802599999999998</v>
      </c>
      <c r="I15619">
        <v>0</v>
      </c>
      <c r="J15619">
        <v>4.5044100000000004E-3</v>
      </c>
      <c r="K15619">
        <v>63.753999999999998</v>
      </c>
      <c r="L15619">
        <v>36.628999999999998</v>
      </c>
      <c r="N15619" t="s">
        <v>66174</v>
      </c>
      <c r="O15619" t="s">
        <v>73429</v>
      </c>
      <c r="P15619" t="s">
        <v>1461</v>
      </c>
      <c r="Q15619" t="s">
        <v>292</v>
      </c>
      <c r="R15619" t="s">
        <v>26567</v>
      </c>
      <c r="S15619" t="s">
        <v>26568</v>
      </c>
      <c r="T15619">
        <v>16</v>
      </c>
      <c r="U15619">
        <v>4</v>
      </c>
      <c r="V15619">
        <v>-1.4422999999999999</v>
      </c>
      <c r="CM15619">
        <v>0</v>
      </c>
      <c r="CN15619">
        <v>0</v>
      </c>
      <c r="CQ15619">
        <v>15617</v>
      </c>
      <c r="CR15619">
        <v>1821</v>
      </c>
      <c r="CS15619">
        <v>1563</v>
      </c>
      <c r="CT15619">
        <v>1563</v>
      </c>
    </row>
    <row r="15620" spans="1:98" x14ac:dyDescent="0.35">
      <c r="A15620" t="s">
        <v>26580</v>
      </c>
      <c r="B15620" t="s">
        <v>73430</v>
      </c>
      <c r="C15620" t="s">
        <v>26582</v>
      </c>
      <c r="D15620" t="s">
        <v>26582</v>
      </c>
      <c r="E15620" t="s">
        <v>26583</v>
      </c>
      <c r="F15620" t="s">
        <v>26584</v>
      </c>
      <c r="G15620" t="s">
        <v>26585</v>
      </c>
      <c r="H15620">
        <v>0.91799200000000003</v>
      </c>
      <c r="I15620">
        <v>10.4899</v>
      </c>
      <c r="J15620">
        <v>5.5462999999999997E-4</v>
      </c>
      <c r="K15620">
        <v>52.161999999999999</v>
      </c>
      <c r="L15620">
        <v>32.762999999999998</v>
      </c>
      <c r="M15620">
        <v>1</v>
      </c>
      <c r="N15620" t="s">
        <v>66174</v>
      </c>
      <c r="O15620" t="s">
        <v>73431</v>
      </c>
      <c r="P15620" t="s">
        <v>172</v>
      </c>
      <c r="Q15620" t="s">
        <v>743</v>
      </c>
      <c r="R15620" t="s">
        <v>73432</v>
      </c>
      <c r="S15620" t="s">
        <v>73433</v>
      </c>
      <c r="T15620">
        <v>13</v>
      </c>
      <c r="U15620">
        <v>4</v>
      </c>
      <c r="V15620">
        <v>-7.7349000000000001E-2</v>
      </c>
      <c r="BW15620">
        <v>1.2056</v>
      </c>
      <c r="BZ15620">
        <v>1.3486</v>
      </c>
      <c r="CM15620">
        <v>87203000</v>
      </c>
      <c r="CN15620">
        <v>40195000</v>
      </c>
      <c r="CQ15620">
        <v>15618</v>
      </c>
      <c r="CR15620">
        <v>1823</v>
      </c>
      <c r="CS15620">
        <v>205</v>
      </c>
      <c r="CT15620">
        <v>205</v>
      </c>
    </row>
    <row r="15621" spans="1:98" x14ac:dyDescent="0.35">
      <c r="A15621" t="s">
        <v>26589</v>
      </c>
      <c r="B15621">
        <v>266</v>
      </c>
      <c r="C15621" t="s">
        <v>26589</v>
      </c>
      <c r="D15621" t="s">
        <v>26589</v>
      </c>
      <c r="E15621" t="s">
        <v>26590</v>
      </c>
      <c r="F15621" t="s">
        <v>26591</v>
      </c>
      <c r="G15621" t="s">
        <v>26592</v>
      </c>
      <c r="H15621">
        <v>0.57411999999999996</v>
      </c>
      <c r="I15621">
        <v>3.4362699999999999</v>
      </c>
      <c r="J15621">
        <v>1.5445400000000001E-3</v>
      </c>
      <c r="K15621">
        <v>96.777000000000001</v>
      </c>
      <c r="L15621">
        <v>66.766999999999996</v>
      </c>
      <c r="M15621">
        <v>1</v>
      </c>
      <c r="N15621" t="s">
        <v>66174</v>
      </c>
      <c r="O15621" t="s">
        <v>73434</v>
      </c>
      <c r="P15621" t="s">
        <v>172</v>
      </c>
      <c r="Q15621" t="s">
        <v>356</v>
      </c>
      <c r="R15621" t="s">
        <v>73435</v>
      </c>
      <c r="S15621" t="s">
        <v>73436</v>
      </c>
      <c r="T15621">
        <v>3</v>
      </c>
      <c r="U15621">
        <v>2</v>
      </c>
      <c r="V15621">
        <v>-0.30986999999999998</v>
      </c>
      <c r="CK15621">
        <v>0.54190000000000005</v>
      </c>
      <c r="CM15621">
        <v>7225500</v>
      </c>
      <c r="CN15621">
        <v>4905800</v>
      </c>
      <c r="CQ15621">
        <v>15619</v>
      </c>
      <c r="CR15621">
        <v>1825</v>
      </c>
      <c r="CS15621">
        <v>266</v>
      </c>
      <c r="CT15621">
        <v>266</v>
      </c>
    </row>
    <row r="15622" spans="1:98" x14ac:dyDescent="0.35">
      <c r="A15622" t="s">
        <v>26659</v>
      </c>
      <c r="B15622" t="s">
        <v>73437</v>
      </c>
      <c r="C15622" t="s">
        <v>26661</v>
      </c>
      <c r="D15622" t="s">
        <v>26662</v>
      </c>
      <c r="E15622" t="s">
        <v>26663</v>
      </c>
      <c r="F15622" t="s">
        <v>26664</v>
      </c>
      <c r="G15622" t="s">
        <v>26665</v>
      </c>
      <c r="H15622">
        <v>0.442936</v>
      </c>
      <c r="I15622">
        <v>0</v>
      </c>
      <c r="J15622">
        <v>1.3113E-4</v>
      </c>
      <c r="K15622">
        <v>138.24</v>
      </c>
      <c r="L15622">
        <v>91.918000000000006</v>
      </c>
      <c r="N15622" t="s">
        <v>66174</v>
      </c>
      <c r="O15622" t="s">
        <v>73438</v>
      </c>
      <c r="P15622" t="s">
        <v>458</v>
      </c>
      <c r="Q15622" t="s">
        <v>239</v>
      </c>
      <c r="R15622" t="s">
        <v>73439</v>
      </c>
      <c r="S15622" t="s">
        <v>73440</v>
      </c>
      <c r="T15622">
        <v>14</v>
      </c>
      <c r="U15622">
        <v>3</v>
      </c>
      <c r="V15622">
        <v>0.2266</v>
      </c>
      <c r="CM15622">
        <v>0</v>
      </c>
      <c r="CN15622">
        <v>0</v>
      </c>
      <c r="CQ15622">
        <v>15620</v>
      </c>
      <c r="CR15622" t="s">
        <v>26669</v>
      </c>
      <c r="CS15622" t="s">
        <v>73441</v>
      </c>
      <c r="CT15622">
        <v>810</v>
      </c>
    </row>
    <row r="15623" spans="1:98" x14ac:dyDescent="0.35">
      <c r="A15623" t="s">
        <v>26718</v>
      </c>
      <c r="B15623" t="s">
        <v>73442</v>
      </c>
      <c r="C15623" t="s">
        <v>26720</v>
      </c>
      <c r="D15623" t="s">
        <v>26720</v>
      </c>
      <c r="E15623" t="s">
        <v>26721</v>
      </c>
      <c r="F15623" t="s">
        <v>26722</v>
      </c>
      <c r="G15623" t="s">
        <v>26723</v>
      </c>
      <c r="H15623">
        <v>0.78285700000000003</v>
      </c>
      <c r="I15623">
        <v>6.6847399999999997</v>
      </c>
      <c r="J15623">
        <v>1.5056600000000001E-4</v>
      </c>
      <c r="K15623">
        <v>100.97</v>
      </c>
      <c r="L15623">
        <v>54.472000000000001</v>
      </c>
      <c r="M15623">
        <v>1</v>
      </c>
      <c r="N15623" t="s">
        <v>66174</v>
      </c>
      <c r="O15623" t="s">
        <v>73443</v>
      </c>
      <c r="P15623" t="s">
        <v>172</v>
      </c>
      <c r="Q15623" t="s">
        <v>442</v>
      </c>
      <c r="R15623" t="s">
        <v>73444</v>
      </c>
      <c r="S15623" t="s">
        <v>73445</v>
      </c>
      <c r="T15623">
        <v>9</v>
      </c>
      <c r="U15623">
        <v>2</v>
      </c>
      <c r="V15623">
        <v>-0.7732</v>
      </c>
      <c r="CE15623">
        <v>0.58542000000000005</v>
      </c>
      <c r="CM15623">
        <v>10301000</v>
      </c>
      <c r="CN15623">
        <v>6642400</v>
      </c>
      <c r="CQ15623">
        <v>15621</v>
      </c>
      <c r="CR15623">
        <v>1834</v>
      </c>
      <c r="CS15623">
        <v>1123</v>
      </c>
      <c r="CT15623">
        <v>1123</v>
      </c>
    </row>
    <row r="15624" spans="1:98" x14ac:dyDescent="0.35">
      <c r="A15624" t="s">
        <v>26743</v>
      </c>
      <c r="B15624" t="s">
        <v>73446</v>
      </c>
      <c r="C15624" t="s">
        <v>26745</v>
      </c>
      <c r="D15624" t="s">
        <v>26745</v>
      </c>
      <c r="E15624" t="s">
        <v>26746</v>
      </c>
      <c r="F15624" t="s">
        <v>26747</v>
      </c>
      <c r="G15624" t="s">
        <v>26748</v>
      </c>
      <c r="H15624">
        <v>0.992869</v>
      </c>
      <c r="I15624">
        <v>21.435099999999998</v>
      </c>
      <c r="J15624" s="1">
        <v>1.09786E-11</v>
      </c>
      <c r="K15624">
        <v>109.23</v>
      </c>
      <c r="L15624">
        <v>79.004999999999995</v>
      </c>
      <c r="M15624" t="s">
        <v>202</v>
      </c>
      <c r="N15624" t="s">
        <v>66174</v>
      </c>
      <c r="O15624" t="s">
        <v>73447</v>
      </c>
      <c r="P15624" t="s">
        <v>36739</v>
      </c>
      <c r="Q15624" t="s">
        <v>598</v>
      </c>
      <c r="R15624" t="s">
        <v>73448</v>
      </c>
      <c r="S15624" t="s">
        <v>73449</v>
      </c>
      <c r="T15624">
        <v>19</v>
      </c>
      <c r="U15624">
        <v>3</v>
      </c>
      <c r="V15624">
        <v>-0.19395000000000001</v>
      </c>
      <c r="W15624">
        <v>0.94682999999999995</v>
      </c>
      <c r="AM15624">
        <v>0.16980999999999999</v>
      </c>
      <c r="BU15624" s="3">
        <v>1.0416000000000001</v>
      </c>
      <c r="BZ15624">
        <v>0.88292999999999999</v>
      </c>
      <c r="CM15624">
        <v>843460000</v>
      </c>
      <c r="CN15624">
        <v>703920000</v>
      </c>
      <c r="CQ15624">
        <v>15622</v>
      </c>
      <c r="CR15624">
        <v>1835</v>
      </c>
      <c r="CS15624">
        <v>1781</v>
      </c>
      <c r="CT15624">
        <v>1781</v>
      </c>
    </row>
    <row r="15625" spans="1:98" x14ac:dyDescent="0.35">
      <c r="A15625" t="s">
        <v>26759</v>
      </c>
      <c r="B15625" t="s">
        <v>73450</v>
      </c>
      <c r="C15625" t="s">
        <v>26745</v>
      </c>
      <c r="D15625" t="s">
        <v>26745</v>
      </c>
      <c r="E15625" t="s">
        <v>26746</v>
      </c>
      <c r="F15625" t="s">
        <v>26747</v>
      </c>
      <c r="G15625" t="s">
        <v>26761</v>
      </c>
      <c r="H15625">
        <v>0.90939199999999998</v>
      </c>
      <c r="I15625">
        <v>10.0159</v>
      </c>
      <c r="J15625">
        <v>2.2889199999999998E-3</v>
      </c>
      <c r="K15625">
        <v>91.400999999999996</v>
      </c>
      <c r="L15625">
        <v>64.930999999999997</v>
      </c>
      <c r="M15625">
        <v>1</v>
      </c>
      <c r="N15625" t="s">
        <v>66174</v>
      </c>
      <c r="O15625" t="s">
        <v>73451</v>
      </c>
      <c r="P15625" t="s">
        <v>3249</v>
      </c>
      <c r="Q15625" t="s">
        <v>1552</v>
      </c>
      <c r="R15625" t="s">
        <v>73452</v>
      </c>
      <c r="S15625" t="s">
        <v>73453</v>
      </c>
      <c r="T15625">
        <v>14</v>
      </c>
      <c r="U15625">
        <v>4</v>
      </c>
      <c r="V15625">
        <v>0.45408999999999999</v>
      </c>
      <c r="AW15625">
        <v>0.60787000000000002</v>
      </c>
      <c r="BD15625">
        <v>1.1771</v>
      </c>
      <c r="BH15625">
        <v>0.79639000000000004</v>
      </c>
      <c r="BI15625">
        <v>0.73684000000000005</v>
      </c>
      <c r="BJ15625">
        <v>0.89654999999999996</v>
      </c>
      <c r="BK15625">
        <v>0.83140999999999998</v>
      </c>
      <c r="BL15625">
        <v>0.68715000000000004</v>
      </c>
      <c r="BN15625">
        <v>0.68689999999999996</v>
      </c>
      <c r="CA15625">
        <v>0.80354999999999999</v>
      </c>
      <c r="CC15625">
        <v>1.0329999999999999</v>
      </c>
      <c r="CM15625">
        <v>281260000</v>
      </c>
      <c r="CN15625">
        <v>141190000</v>
      </c>
      <c r="CQ15625">
        <v>15623</v>
      </c>
      <c r="CR15625">
        <v>1835</v>
      </c>
      <c r="CS15625">
        <v>797</v>
      </c>
      <c r="CT15625">
        <v>797</v>
      </c>
    </row>
    <row r="15626" spans="1:98" x14ac:dyDescent="0.35">
      <c r="A15626" t="s">
        <v>26743</v>
      </c>
      <c r="B15626" t="s">
        <v>73454</v>
      </c>
      <c r="C15626" t="s">
        <v>26745</v>
      </c>
      <c r="D15626" t="s">
        <v>26745</v>
      </c>
      <c r="E15626" t="s">
        <v>26746</v>
      </c>
      <c r="F15626" t="s">
        <v>26747</v>
      </c>
      <c r="G15626" t="s">
        <v>26748</v>
      </c>
      <c r="H15626">
        <v>0.62774600000000003</v>
      </c>
      <c r="I15626">
        <v>3.6733699999999998</v>
      </c>
      <c r="J15626">
        <v>5.0640700000000004E-3</v>
      </c>
      <c r="K15626">
        <v>43.356000000000002</v>
      </c>
      <c r="L15626">
        <v>34.043999999999997</v>
      </c>
      <c r="M15626">
        <v>1</v>
      </c>
      <c r="N15626" t="s">
        <v>66174</v>
      </c>
      <c r="O15626" t="s">
        <v>73455</v>
      </c>
      <c r="P15626" t="s">
        <v>172</v>
      </c>
      <c r="Q15626" t="s">
        <v>500</v>
      </c>
      <c r="R15626" t="s">
        <v>73456</v>
      </c>
      <c r="S15626" t="s">
        <v>73457</v>
      </c>
      <c r="T15626">
        <v>6</v>
      </c>
      <c r="U15626">
        <v>4</v>
      </c>
      <c r="V15626">
        <v>-0.17194000000000001</v>
      </c>
      <c r="CM15626">
        <v>15105000</v>
      </c>
      <c r="CN15626">
        <v>0</v>
      </c>
      <c r="CQ15626">
        <v>15624</v>
      </c>
      <c r="CR15626">
        <v>1835</v>
      </c>
      <c r="CS15626">
        <v>1696</v>
      </c>
      <c r="CT15626">
        <v>1696</v>
      </c>
    </row>
    <row r="15627" spans="1:98" x14ac:dyDescent="0.35">
      <c r="A15627" t="s">
        <v>26743</v>
      </c>
      <c r="B15627" t="s">
        <v>73458</v>
      </c>
      <c r="C15627" t="s">
        <v>26745</v>
      </c>
      <c r="D15627" t="s">
        <v>26745</v>
      </c>
      <c r="E15627" t="s">
        <v>26746</v>
      </c>
      <c r="F15627" t="s">
        <v>26747</v>
      </c>
      <c r="G15627" t="s">
        <v>26748</v>
      </c>
      <c r="H15627">
        <v>0.70561600000000002</v>
      </c>
      <c r="I15627">
        <v>4.2700500000000003</v>
      </c>
      <c r="J15627">
        <v>3.6588199999999999E-4</v>
      </c>
      <c r="K15627">
        <v>50.802</v>
      </c>
      <c r="L15627">
        <v>33.655999999999999</v>
      </c>
      <c r="M15627">
        <v>1</v>
      </c>
      <c r="N15627" t="s">
        <v>66174</v>
      </c>
      <c r="O15627" t="s">
        <v>73459</v>
      </c>
      <c r="P15627" t="s">
        <v>172</v>
      </c>
      <c r="Q15627" t="s">
        <v>945</v>
      </c>
      <c r="R15627" t="s">
        <v>73460</v>
      </c>
      <c r="S15627" t="s">
        <v>73461</v>
      </c>
      <c r="T15627">
        <v>7</v>
      </c>
      <c r="U15627">
        <v>4</v>
      </c>
      <c r="V15627">
        <v>0.13596</v>
      </c>
      <c r="CM15627">
        <v>15230000</v>
      </c>
      <c r="CN15627">
        <v>0</v>
      </c>
      <c r="CQ15627">
        <v>15625</v>
      </c>
      <c r="CR15627">
        <v>1835</v>
      </c>
      <c r="CS15627">
        <v>1697</v>
      </c>
      <c r="CT15627">
        <v>1697</v>
      </c>
    </row>
    <row r="15628" spans="1:98" x14ac:dyDescent="0.35">
      <c r="A15628" t="s">
        <v>26770</v>
      </c>
      <c r="B15628" t="s">
        <v>73462</v>
      </c>
      <c r="C15628" t="s">
        <v>26745</v>
      </c>
      <c r="D15628" t="s">
        <v>26745</v>
      </c>
      <c r="E15628" t="s">
        <v>26746</v>
      </c>
      <c r="F15628" t="s">
        <v>26747</v>
      </c>
      <c r="G15628" t="s">
        <v>26748</v>
      </c>
      <c r="H15628">
        <v>0.49951099999999998</v>
      </c>
      <c r="I15628">
        <v>0</v>
      </c>
      <c r="J15628">
        <v>1.4857099999999999E-3</v>
      </c>
      <c r="K15628">
        <v>50.237000000000002</v>
      </c>
      <c r="L15628">
        <v>28.591000000000001</v>
      </c>
      <c r="N15628" t="s">
        <v>66174</v>
      </c>
      <c r="O15628" t="s">
        <v>73463</v>
      </c>
      <c r="P15628" t="s">
        <v>458</v>
      </c>
      <c r="Q15628" t="s">
        <v>239</v>
      </c>
      <c r="R15628" t="s">
        <v>73464</v>
      </c>
      <c r="S15628" t="s">
        <v>73465</v>
      </c>
      <c r="T15628">
        <v>11</v>
      </c>
      <c r="U15628">
        <v>3</v>
      </c>
      <c r="V15628">
        <v>0.40738999999999997</v>
      </c>
      <c r="CM15628">
        <v>0</v>
      </c>
      <c r="CN15628">
        <v>0</v>
      </c>
      <c r="CQ15628">
        <v>15626</v>
      </c>
      <c r="CR15628">
        <v>1835</v>
      </c>
      <c r="CS15628">
        <v>331</v>
      </c>
      <c r="CT15628">
        <v>331</v>
      </c>
    </row>
    <row r="15629" spans="1:98" x14ac:dyDescent="0.35">
      <c r="A15629" t="s">
        <v>26759</v>
      </c>
      <c r="B15629" t="s">
        <v>73466</v>
      </c>
      <c r="C15629" t="s">
        <v>26745</v>
      </c>
      <c r="D15629" t="s">
        <v>26745</v>
      </c>
      <c r="E15629" t="s">
        <v>26746</v>
      </c>
      <c r="F15629" t="s">
        <v>26747</v>
      </c>
      <c r="G15629" t="s">
        <v>26761</v>
      </c>
      <c r="H15629">
        <v>0.49416599999999999</v>
      </c>
      <c r="I15629">
        <v>1.63263</v>
      </c>
      <c r="J15629">
        <v>3.6974600000000001E-4</v>
      </c>
      <c r="K15629">
        <v>59.618000000000002</v>
      </c>
      <c r="L15629">
        <v>45.713999999999999</v>
      </c>
      <c r="N15629" t="s">
        <v>66174</v>
      </c>
      <c r="O15629" t="s">
        <v>73467</v>
      </c>
      <c r="P15629" t="s">
        <v>172</v>
      </c>
      <c r="Q15629" t="s">
        <v>1229</v>
      </c>
      <c r="R15629" t="s">
        <v>73468</v>
      </c>
      <c r="S15629" t="s">
        <v>73469</v>
      </c>
      <c r="T15629">
        <v>12</v>
      </c>
      <c r="U15629">
        <v>3</v>
      </c>
      <c r="V15629">
        <v>0.27101999999999998</v>
      </c>
      <c r="CM15629">
        <v>0</v>
      </c>
      <c r="CN15629">
        <v>0</v>
      </c>
      <c r="CQ15629">
        <v>15627</v>
      </c>
      <c r="CR15629">
        <v>1835</v>
      </c>
      <c r="CS15629">
        <v>770</v>
      </c>
      <c r="CT15629">
        <v>770</v>
      </c>
    </row>
    <row r="15630" spans="1:98" x14ac:dyDescent="0.35">
      <c r="A15630" t="s">
        <v>26770</v>
      </c>
      <c r="B15630" t="s">
        <v>73470</v>
      </c>
      <c r="C15630" t="s">
        <v>26745</v>
      </c>
      <c r="D15630" t="s">
        <v>26745</v>
      </c>
      <c r="E15630" t="s">
        <v>26746</v>
      </c>
      <c r="F15630" t="s">
        <v>26747</v>
      </c>
      <c r="G15630" t="s">
        <v>26748</v>
      </c>
      <c r="H15630">
        <v>1</v>
      </c>
      <c r="I15630">
        <v>86.424899999999994</v>
      </c>
      <c r="J15630" s="1">
        <v>3.7257400000000001E-7</v>
      </c>
      <c r="K15630">
        <v>292.12</v>
      </c>
      <c r="L15630">
        <v>241.4</v>
      </c>
      <c r="M15630">
        <v>1</v>
      </c>
      <c r="N15630" t="s">
        <v>66174</v>
      </c>
      <c r="O15630" t="s">
        <v>73471</v>
      </c>
      <c r="P15630" t="s">
        <v>172</v>
      </c>
      <c r="Q15630" t="s">
        <v>1402</v>
      </c>
      <c r="R15630" t="s">
        <v>73472</v>
      </c>
      <c r="S15630" t="s">
        <v>73473</v>
      </c>
      <c r="T15630">
        <v>8</v>
      </c>
      <c r="U15630">
        <v>3</v>
      </c>
      <c r="V15630">
        <v>-0.38844000000000001</v>
      </c>
      <c r="W15630">
        <v>0.94667000000000001</v>
      </c>
      <c r="X15630">
        <v>0.38623000000000002</v>
      </c>
      <c r="AK15630" s="3">
        <v>0.82901000000000002</v>
      </c>
      <c r="AL15630">
        <v>0.37109999999999999</v>
      </c>
      <c r="BC15630" s="3">
        <v>1.0502</v>
      </c>
      <c r="BD15630">
        <v>0.60289999999999999</v>
      </c>
      <c r="BU15630" s="3">
        <v>1.01</v>
      </c>
      <c r="BV15630">
        <v>0.34477999999999998</v>
      </c>
      <c r="CM15630">
        <v>3286700000</v>
      </c>
      <c r="CN15630">
        <v>2941100000</v>
      </c>
      <c r="CQ15630">
        <v>15628</v>
      </c>
      <c r="CR15630">
        <v>1835</v>
      </c>
      <c r="CS15630">
        <v>150</v>
      </c>
      <c r="CT15630">
        <v>150</v>
      </c>
    </row>
    <row r="15631" spans="1:98" x14ac:dyDescent="0.35">
      <c r="A15631" t="s">
        <v>26759</v>
      </c>
      <c r="B15631" t="s">
        <v>60102</v>
      </c>
      <c r="C15631" t="s">
        <v>26745</v>
      </c>
      <c r="D15631" t="s">
        <v>26745</v>
      </c>
      <c r="E15631" t="s">
        <v>26746</v>
      </c>
      <c r="F15631" t="s">
        <v>26747</v>
      </c>
      <c r="G15631" t="s">
        <v>26761</v>
      </c>
      <c r="H15631">
        <v>0.33332200000000001</v>
      </c>
      <c r="I15631">
        <v>0</v>
      </c>
      <c r="J15631" s="1">
        <v>1.5298399999999999E-5</v>
      </c>
      <c r="K15631">
        <v>58.435000000000002</v>
      </c>
      <c r="L15631">
        <v>42.84</v>
      </c>
      <c r="N15631" t="s">
        <v>66174</v>
      </c>
      <c r="O15631" t="s">
        <v>73474</v>
      </c>
      <c r="P15631" t="s">
        <v>5119</v>
      </c>
      <c r="Q15631" t="s">
        <v>239</v>
      </c>
      <c r="R15631" t="s">
        <v>73475</v>
      </c>
      <c r="S15631" t="s">
        <v>73476</v>
      </c>
      <c r="T15631">
        <v>7</v>
      </c>
      <c r="U15631">
        <v>3</v>
      </c>
      <c r="V15631">
        <v>0.19189000000000001</v>
      </c>
      <c r="CM15631">
        <v>0</v>
      </c>
      <c r="CN15631">
        <v>0</v>
      </c>
      <c r="CQ15631">
        <v>15629</v>
      </c>
      <c r="CR15631">
        <v>1835</v>
      </c>
      <c r="CS15631">
        <v>966</v>
      </c>
      <c r="CT15631">
        <v>966</v>
      </c>
    </row>
    <row r="15632" spans="1:98" x14ac:dyDescent="0.35">
      <c r="A15632" t="s">
        <v>26743</v>
      </c>
      <c r="B15632" t="s">
        <v>73477</v>
      </c>
      <c r="C15632" t="s">
        <v>26745</v>
      </c>
      <c r="D15632" t="s">
        <v>26745</v>
      </c>
      <c r="E15632" t="s">
        <v>26746</v>
      </c>
      <c r="F15632" t="s">
        <v>26747</v>
      </c>
      <c r="G15632" t="s">
        <v>26748</v>
      </c>
      <c r="H15632">
        <v>0.39314399999999999</v>
      </c>
      <c r="I15632">
        <v>0</v>
      </c>
      <c r="J15632">
        <v>5.6380899999999997E-4</v>
      </c>
      <c r="K15632">
        <v>68.638999999999996</v>
      </c>
      <c r="L15632">
        <v>42.226999999999997</v>
      </c>
      <c r="N15632" t="s">
        <v>66174</v>
      </c>
      <c r="O15632" t="s">
        <v>73478</v>
      </c>
      <c r="P15632" t="s">
        <v>73479</v>
      </c>
      <c r="Q15632" t="s">
        <v>494</v>
      </c>
      <c r="R15632" t="s">
        <v>73480</v>
      </c>
      <c r="S15632" t="s">
        <v>73481</v>
      </c>
      <c r="T15632">
        <v>5</v>
      </c>
      <c r="U15632">
        <v>2</v>
      </c>
      <c r="V15632">
        <v>1.742</v>
      </c>
      <c r="CM15632">
        <v>0</v>
      </c>
      <c r="CN15632">
        <v>0</v>
      </c>
      <c r="CQ15632">
        <v>15630</v>
      </c>
      <c r="CR15632">
        <v>1835</v>
      </c>
      <c r="CS15632">
        <v>1418</v>
      </c>
      <c r="CT15632">
        <v>1418</v>
      </c>
    </row>
    <row r="15633" spans="1:98" x14ac:dyDescent="0.35">
      <c r="A15633" t="s">
        <v>26743</v>
      </c>
      <c r="B15633" t="s">
        <v>73482</v>
      </c>
      <c r="C15633" t="s">
        <v>26745</v>
      </c>
      <c r="D15633" t="s">
        <v>26745</v>
      </c>
      <c r="E15633" t="s">
        <v>26746</v>
      </c>
      <c r="F15633" t="s">
        <v>26747</v>
      </c>
      <c r="G15633" t="s">
        <v>26748</v>
      </c>
      <c r="H15633">
        <v>0.61691300000000004</v>
      </c>
      <c r="I15633">
        <v>6.8428199999999997</v>
      </c>
      <c r="J15633" s="1">
        <v>2.0274899999999999E-10</v>
      </c>
      <c r="K15633">
        <v>130.51</v>
      </c>
      <c r="L15633">
        <v>82.757000000000005</v>
      </c>
      <c r="M15633" t="s">
        <v>202</v>
      </c>
      <c r="N15633" t="s">
        <v>66174</v>
      </c>
      <c r="O15633" t="s">
        <v>73483</v>
      </c>
      <c r="P15633" t="s">
        <v>34434</v>
      </c>
      <c r="Q15633" t="s">
        <v>814</v>
      </c>
      <c r="R15633" t="s">
        <v>73484</v>
      </c>
      <c r="S15633" t="s">
        <v>73485</v>
      </c>
      <c r="T15633">
        <v>7</v>
      </c>
      <c r="U15633">
        <v>3</v>
      </c>
      <c r="V15633">
        <v>0.19184999999999999</v>
      </c>
      <c r="AK15633" s="3">
        <v>0.86892000000000003</v>
      </c>
      <c r="AP15633">
        <v>0.74519000000000002</v>
      </c>
      <c r="BL15633">
        <v>0.70894999999999997</v>
      </c>
      <c r="CM15633">
        <v>35245000</v>
      </c>
      <c r="CN15633">
        <v>19505000</v>
      </c>
      <c r="CQ15633">
        <v>15631</v>
      </c>
      <c r="CR15633">
        <v>1835</v>
      </c>
      <c r="CS15633">
        <v>1420</v>
      </c>
      <c r="CT15633">
        <v>1420</v>
      </c>
    </row>
    <row r="15634" spans="1:98" x14ac:dyDescent="0.35">
      <c r="A15634" t="s">
        <v>26743</v>
      </c>
      <c r="B15634" t="s">
        <v>73486</v>
      </c>
      <c r="C15634" t="s">
        <v>26745</v>
      </c>
      <c r="D15634" t="s">
        <v>26745</v>
      </c>
      <c r="E15634" t="s">
        <v>26746</v>
      </c>
      <c r="F15634" t="s">
        <v>26747</v>
      </c>
      <c r="G15634" t="s">
        <v>26748</v>
      </c>
      <c r="H15634">
        <v>1</v>
      </c>
      <c r="I15634">
        <v>66.566699999999997</v>
      </c>
      <c r="J15634" s="1">
        <v>1.51985E-40</v>
      </c>
      <c r="K15634">
        <v>172.74</v>
      </c>
      <c r="L15634">
        <v>136.54</v>
      </c>
      <c r="M15634" t="s">
        <v>202</v>
      </c>
      <c r="N15634" t="s">
        <v>66174</v>
      </c>
      <c r="O15634" t="s">
        <v>73487</v>
      </c>
      <c r="P15634" t="s">
        <v>73488</v>
      </c>
      <c r="Q15634" t="s">
        <v>703</v>
      </c>
      <c r="R15634" t="s">
        <v>73489</v>
      </c>
      <c r="S15634" t="s">
        <v>73490</v>
      </c>
      <c r="T15634">
        <v>12</v>
      </c>
      <c r="U15634">
        <v>3</v>
      </c>
      <c r="V15634">
        <v>1.0805E-2</v>
      </c>
      <c r="W15634">
        <v>0.95365</v>
      </c>
      <c r="X15634">
        <v>0.62507000000000001</v>
      </c>
      <c r="Y15634">
        <v>0.41227000000000003</v>
      </c>
      <c r="Z15634">
        <v>0.61846000000000001</v>
      </c>
      <c r="AA15634">
        <v>0.61595999999999995</v>
      </c>
      <c r="AB15634">
        <v>0.77829000000000004</v>
      </c>
      <c r="AC15634">
        <v>0.64734000000000003</v>
      </c>
      <c r="AD15634">
        <v>0.67035999999999996</v>
      </c>
      <c r="AE15634">
        <v>0.42759999999999998</v>
      </c>
      <c r="AF15634">
        <v>0.45344000000000001</v>
      </c>
      <c r="AG15634">
        <v>0.25386999999999998</v>
      </c>
      <c r="AI15634">
        <v>0.15841</v>
      </c>
      <c r="AK15634" s="3">
        <v>0.76209000000000005</v>
      </c>
      <c r="AL15634">
        <v>0.78146000000000004</v>
      </c>
      <c r="AM15634">
        <v>0.60360999999999998</v>
      </c>
      <c r="AN15634">
        <v>0.68911</v>
      </c>
      <c r="AO15634">
        <v>0.60936999999999997</v>
      </c>
      <c r="AP15634">
        <v>0.56521999999999994</v>
      </c>
      <c r="AQ15634">
        <v>0.63451999999999997</v>
      </c>
      <c r="AR15634">
        <v>0.69023000000000001</v>
      </c>
      <c r="AS15634">
        <v>0.70106000000000002</v>
      </c>
      <c r="AT15634">
        <v>0.60879000000000005</v>
      </c>
      <c r="AU15634">
        <v>0.68386000000000002</v>
      </c>
      <c r="AV15634">
        <v>0.28167999999999999</v>
      </c>
      <c r="AW15634">
        <v>0.34522000000000003</v>
      </c>
      <c r="BC15634" s="3">
        <v>1.1124000000000001</v>
      </c>
      <c r="BD15634">
        <v>1.1934</v>
      </c>
      <c r="BE15634">
        <v>0.72502</v>
      </c>
      <c r="BF15634">
        <v>0.76907999999999999</v>
      </c>
      <c r="BG15634">
        <v>0.95155999999999996</v>
      </c>
      <c r="BH15634">
        <v>0.91796999999999995</v>
      </c>
      <c r="BI15634">
        <v>0.78839000000000004</v>
      </c>
      <c r="BJ15634">
        <v>0.94238999999999995</v>
      </c>
      <c r="BK15634">
        <v>0.73612</v>
      </c>
      <c r="BL15634">
        <v>0.59923000000000004</v>
      </c>
      <c r="BM15634">
        <v>0.72755000000000003</v>
      </c>
      <c r="BN15634">
        <v>0.67313999999999996</v>
      </c>
      <c r="BO15634">
        <v>0.52793000000000001</v>
      </c>
      <c r="BP15634">
        <v>0.31897999999999999</v>
      </c>
      <c r="BQ15634">
        <v>0.23008999999999999</v>
      </c>
      <c r="BU15634" s="3">
        <v>1.0898000000000001</v>
      </c>
      <c r="BV15634">
        <v>0.74848999999999999</v>
      </c>
      <c r="BW15634">
        <v>0.66801999999999995</v>
      </c>
      <c r="BX15634">
        <v>0.74689000000000005</v>
      </c>
      <c r="BY15634">
        <v>0.70240999999999998</v>
      </c>
      <c r="BZ15634">
        <v>0.73023000000000005</v>
      </c>
      <c r="CA15634">
        <v>0.56721999999999995</v>
      </c>
      <c r="CB15634">
        <v>0.78356999999999999</v>
      </c>
      <c r="CC15634">
        <v>0.68179999999999996</v>
      </c>
      <c r="CD15634">
        <v>0.49990000000000001</v>
      </c>
      <c r="CE15634">
        <v>0.55020999999999998</v>
      </c>
      <c r="CF15634">
        <v>0.47764000000000001</v>
      </c>
      <c r="CG15634">
        <v>0.31257000000000001</v>
      </c>
      <c r="CM15634">
        <v>7667200000</v>
      </c>
      <c r="CN15634">
        <v>5022200000</v>
      </c>
      <c r="CQ15634">
        <v>15632</v>
      </c>
      <c r="CR15634">
        <v>1835</v>
      </c>
      <c r="CS15634">
        <v>1425</v>
      </c>
      <c r="CT15634">
        <v>1425</v>
      </c>
    </row>
    <row r="15635" spans="1:98" x14ac:dyDescent="0.35">
      <c r="A15635" t="s">
        <v>26743</v>
      </c>
      <c r="B15635" t="s">
        <v>73491</v>
      </c>
      <c r="C15635" t="s">
        <v>26745</v>
      </c>
      <c r="D15635" t="s">
        <v>26745</v>
      </c>
      <c r="E15635" t="s">
        <v>26746</v>
      </c>
      <c r="F15635" t="s">
        <v>26747</v>
      </c>
      <c r="G15635" t="s">
        <v>26748</v>
      </c>
      <c r="H15635">
        <v>0.33861200000000002</v>
      </c>
      <c r="I15635">
        <v>0</v>
      </c>
      <c r="J15635">
        <v>2.4217800000000001E-4</v>
      </c>
      <c r="K15635">
        <v>73.918000000000006</v>
      </c>
      <c r="L15635">
        <v>61.454000000000001</v>
      </c>
      <c r="N15635" t="s">
        <v>66174</v>
      </c>
      <c r="O15635" t="s">
        <v>73492</v>
      </c>
      <c r="P15635" t="s">
        <v>73493</v>
      </c>
      <c r="Q15635" t="s">
        <v>489</v>
      </c>
      <c r="R15635" t="s">
        <v>73494</v>
      </c>
      <c r="S15635" t="s">
        <v>73495</v>
      </c>
      <c r="T15635">
        <v>16</v>
      </c>
      <c r="U15635">
        <v>3</v>
      </c>
      <c r="V15635">
        <v>0.15698000000000001</v>
      </c>
      <c r="CM15635">
        <v>0</v>
      </c>
      <c r="CN15635">
        <v>0</v>
      </c>
      <c r="CQ15635">
        <v>15633</v>
      </c>
      <c r="CR15635">
        <v>1835</v>
      </c>
      <c r="CS15635">
        <v>1429</v>
      </c>
      <c r="CT15635">
        <v>1429</v>
      </c>
    </row>
    <row r="15636" spans="1:98" x14ac:dyDescent="0.35">
      <c r="A15636" t="s">
        <v>26743</v>
      </c>
      <c r="B15636" t="s">
        <v>73496</v>
      </c>
      <c r="C15636" t="s">
        <v>26745</v>
      </c>
      <c r="D15636" t="s">
        <v>26745</v>
      </c>
      <c r="E15636" t="s">
        <v>26746</v>
      </c>
      <c r="F15636" t="s">
        <v>26747</v>
      </c>
      <c r="G15636" t="s">
        <v>26748</v>
      </c>
      <c r="H15636">
        <v>0.94129700000000005</v>
      </c>
      <c r="I15636">
        <v>15.2105</v>
      </c>
      <c r="J15636" s="1">
        <v>2.0306299999999999E-5</v>
      </c>
      <c r="K15636">
        <v>100.7</v>
      </c>
      <c r="L15636">
        <v>75.12</v>
      </c>
      <c r="M15636">
        <v>2</v>
      </c>
      <c r="N15636" t="s">
        <v>66174</v>
      </c>
      <c r="O15636" t="s">
        <v>73497</v>
      </c>
      <c r="P15636" t="s">
        <v>73498</v>
      </c>
      <c r="Q15636" t="s">
        <v>1431</v>
      </c>
      <c r="R15636" t="s">
        <v>73499</v>
      </c>
      <c r="S15636" t="s">
        <v>73500</v>
      </c>
      <c r="T15636">
        <v>20</v>
      </c>
      <c r="U15636">
        <v>2</v>
      </c>
      <c r="V15636">
        <v>2.0644999999999998</v>
      </c>
      <c r="CM15636">
        <v>1040700</v>
      </c>
      <c r="CN15636">
        <v>1040700</v>
      </c>
      <c r="CQ15636">
        <v>15634</v>
      </c>
      <c r="CR15636">
        <v>1835</v>
      </c>
      <c r="CS15636">
        <v>1433</v>
      </c>
      <c r="CT15636">
        <v>1433</v>
      </c>
    </row>
    <row r="15637" spans="1:98" x14ac:dyDescent="0.35">
      <c r="A15637" t="s">
        <v>26817</v>
      </c>
      <c r="B15637" t="s">
        <v>73501</v>
      </c>
      <c r="C15637" t="s">
        <v>26745</v>
      </c>
      <c r="D15637" t="s">
        <v>26745</v>
      </c>
      <c r="E15637" t="s">
        <v>26746</v>
      </c>
      <c r="F15637" t="s">
        <v>26747</v>
      </c>
      <c r="G15637" t="s">
        <v>26819</v>
      </c>
      <c r="H15637">
        <v>0.30925599999999998</v>
      </c>
      <c r="I15637">
        <v>0</v>
      </c>
      <c r="J15637">
        <v>1.87346E-3</v>
      </c>
      <c r="K15637">
        <v>46.847000000000001</v>
      </c>
      <c r="L15637">
        <v>46.847000000000001</v>
      </c>
      <c r="N15637" t="s">
        <v>66174</v>
      </c>
      <c r="O15637" t="s">
        <v>73502</v>
      </c>
      <c r="P15637" t="s">
        <v>458</v>
      </c>
      <c r="Q15637" t="s">
        <v>239</v>
      </c>
      <c r="R15637" t="s">
        <v>26821</v>
      </c>
      <c r="S15637" t="s">
        <v>26822</v>
      </c>
      <c r="T15637">
        <v>17</v>
      </c>
      <c r="U15637">
        <v>4</v>
      </c>
      <c r="V15637">
        <v>-0.66407000000000005</v>
      </c>
      <c r="CM15637">
        <v>0</v>
      </c>
      <c r="CN15637">
        <v>0</v>
      </c>
      <c r="CQ15637">
        <v>15635</v>
      </c>
      <c r="CR15637">
        <v>1835</v>
      </c>
      <c r="CS15637">
        <v>1131</v>
      </c>
      <c r="CT15637">
        <v>1131</v>
      </c>
    </row>
    <row r="15638" spans="1:98" x14ac:dyDescent="0.35">
      <c r="A15638" t="s">
        <v>26817</v>
      </c>
      <c r="B15638" t="s">
        <v>73503</v>
      </c>
      <c r="C15638" t="s">
        <v>26745</v>
      </c>
      <c r="D15638" t="s">
        <v>26745</v>
      </c>
      <c r="E15638" t="s">
        <v>26746</v>
      </c>
      <c r="F15638" t="s">
        <v>26747</v>
      </c>
      <c r="G15638" t="s">
        <v>26819</v>
      </c>
      <c r="H15638">
        <v>0.85011599999999998</v>
      </c>
      <c r="I15638">
        <v>12.5137</v>
      </c>
      <c r="J15638" s="1">
        <v>3.1880400000000001E-5</v>
      </c>
      <c r="K15638">
        <v>65.222999999999999</v>
      </c>
      <c r="L15638">
        <v>49.47</v>
      </c>
      <c r="M15638">
        <v>1</v>
      </c>
      <c r="N15638" t="s">
        <v>66174</v>
      </c>
      <c r="O15638" t="s">
        <v>73504</v>
      </c>
      <c r="P15638" t="s">
        <v>172</v>
      </c>
      <c r="Q15638" t="s">
        <v>598</v>
      </c>
      <c r="R15638" t="s">
        <v>73505</v>
      </c>
      <c r="S15638" t="s">
        <v>73506</v>
      </c>
      <c r="T15638">
        <v>24</v>
      </c>
      <c r="U15638">
        <v>4</v>
      </c>
      <c r="V15638">
        <v>-0.63863999999999999</v>
      </c>
      <c r="X15638">
        <v>0.65402000000000005</v>
      </c>
      <c r="BV15638">
        <v>0.52248000000000006</v>
      </c>
      <c r="CM15638">
        <v>174670000</v>
      </c>
      <c r="CN15638">
        <v>126260000</v>
      </c>
      <c r="CQ15638">
        <v>15636</v>
      </c>
      <c r="CR15638">
        <v>1835</v>
      </c>
      <c r="CS15638">
        <v>1138</v>
      </c>
      <c r="CT15638">
        <v>1138</v>
      </c>
    </row>
    <row r="15639" spans="1:98" x14ac:dyDescent="0.35">
      <c r="A15639" t="s">
        <v>26817</v>
      </c>
      <c r="B15639" t="s">
        <v>73507</v>
      </c>
      <c r="C15639" t="s">
        <v>26745</v>
      </c>
      <c r="D15639" t="s">
        <v>26745</v>
      </c>
      <c r="E15639" t="s">
        <v>26746</v>
      </c>
      <c r="F15639" t="s">
        <v>26747</v>
      </c>
      <c r="G15639" t="s">
        <v>26819</v>
      </c>
      <c r="H15639">
        <v>0.40566200000000002</v>
      </c>
      <c r="I15639">
        <v>0</v>
      </c>
      <c r="J15639">
        <v>1.68822E-4</v>
      </c>
      <c r="K15639">
        <v>51.765999999999998</v>
      </c>
      <c r="L15639">
        <v>33.904000000000003</v>
      </c>
      <c r="N15639" t="s">
        <v>66174</v>
      </c>
      <c r="O15639" t="s">
        <v>73508</v>
      </c>
      <c r="P15639" t="s">
        <v>172</v>
      </c>
      <c r="Q15639" t="s">
        <v>489</v>
      </c>
      <c r="R15639" t="s">
        <v>73509</v>
      </c>
      <c r="S15639" t="s">
        <v>73510</v>
      </c>
      <c r="T15639">
        <v>28</v>
      </c>
      <c r="U15639">
        <v>4</v>
      </c>
      <c r="V15639">
        <v>-0.41461999999999999</v>
      </c>
      <c r="CM15639">
        <v>0</v>
      </c>
      <c r="CN15639">
        <v>0</v>
      </c>
      <c r="CQ15639">
        <v>15637</v>
      </c>
      <c r="CR15639">
        <v>1835</v>
      </c>
      <c r="CS15639">
        <v>1142</v>
      </c>
      <c r="CT15639">
        <v>1142</v>
      </c>
    </row>
    <row r="15640" spans="1:98" x14ac:dyDescent="0.35">
      <c r="A15640" t="s">
        <v>26817</v>
      </c>
      <c r="B15640" t="s">
        <v>73511</v>
      </c>
      <c r="C15640" t="s">
        <v>26745</v>
      </c>
      <c r="D15640" t="s">
        <v>26745</v>
      </c>
      <c r="E15640" t="s">
        <v>26746</v>
      </c>
      <c r="F15640" t="s">
        <v>26747</v>
      </c>
      <c r="G15640" t="s">
        <v>26819</v>
      </c>
      <c r="H15640">
        <v>0.78340799999999999</v>
      </c>
      <c r="I15640">
        <v>8.9285700000000006</v>
      </c>
      <c r="J15640" s="1">
        <v>2.63115E-5</v>
      </c>
      <c r="K15640">
        <v>62.106999999999999</v>
      </c>
      <c r="L15640">
        <v>48.61</v>
      </c>
      <c r="M15640">
        <v>1</v>
      </c>
      <c r="N15640" t="s">
        <v>66174</v>
      </c>
      <c r="O15640" t="s">
        <v>73512</v>
      </c>
      <c r="P15640" t="s">
        <v>172</v>
      </c>
      <c r="Q15640" t="s">
        <v>1431</v>
      </c>
      <c r="R15640" t="s">
        <v>73513</v>
      </c>
      <c r="S15640" t="s">
        <v>73514</v>
      </c>
      <c r="T15640">
        <v>32</v>
      </c>
      <c r="U15640">
        <v>4</v>
      </c>
      <c r="V15640">
        <v>3.2988000000000001E-4</v>
      </c>
      <c r="CM15640">
        <v>82195000</v>
      </c>
      <c r="CN15640">
        <v>82195000</v>
      </c>
      <c r="CQ15640">
        <v>15638</v>
      </c>
      <c r="CR15640">
        <v>1835</v>
      </c>
      <c r="CS15640">
        <v>1146</v>
      </c>
      <c r="CT15640">
        <v>1146</v>
      </c>
    </row>
    <row r="15641" spans="1:98" x14ac:dyDescent="0.35">
      <c r="A15641" t="s">
        <v>26743</v>
      </c>
      <c r="B15641" t="s">
        <v>73515</v>
      </c>
      <c r="C15641" t="s">
        <v>26745</v>
      </c>
      <c r="D15641" t="s">
        <v>26745</v>
      </c>
      <c r="E15641" t="s">
        <v>26746</v>
      </c>
      <c r="F15641" t="s">
        <v>26747</v>
      </c>
      <c r="G15641" t="s">
        <v>26748</v>
      </c>
      <c r="H15641">
        <v>0.999946</v>
      </c>
      <c r="I15641">
        <v>44.9497</v>
      </c>
      <c r="J15641">
        <v>3.3255600000000002E-4</v>
      </c>
      <c r="K15641">
        <v>97.45</v>
      </c>
      <c r="L15641">
        <v>46.173999999999999</v>
      </c>
      <c r="M15641">
        <v>1</v>
      </c>
      <c r="N15641" t="s">
        <v>66174</v>
      </c>
      <c r="O15641" t="s">
        <v>73516</v>
      </c>
      <c r="P15641" t="s">
        <v>1100</v>
      </c>
      <c r="Q15641" t="s">
        <v>824</v>
      </c>
      <c r="R15641" t="s">
        <v>73517</v>
      </c>
      <c r="S15641" t="s">
        <v>73518</v>
      </c>
      <c r="T15641">
        <v>5</v>
      </c>
      <c r="U15641">
        <v>2</v>
      </c>
      <c r="V15641">
        <v>-0.22631999999999999</v>
      </c>
      <c r="X15641">
        <v>0.54691000000000001</v>
      </c>
      <c r="Y15641">
        <v>0.30814999999999998</v>
      </c>
      <c r="Z15641">
        <v>0.48054999999999998</v>
      </c>
      <c r="AA15641">
        <v>0.39978999999999998</v>
      </c>
      <c r="AC15641">
        <v>0.30327999999999999</v>
      </c>
      <c r="AD15641">
        <v>0.31115999999999999</v>
      </c>
      <c r="AN15641">
        <v>0.39595999999999998</v>
      </c>
      <c r="AO15641">
        <v>0.35870000000000002</v>
      </c>
      <c r="AP15641">
        <v>0.38307000000000002</v>
      </c>
      <c r="AQ15641">
        <v>0.31058000000000002</v>
      </c>
      <c r="AR15641">
        <v>0.27739999999999998</v>
      </c>
      <c r="AS15641">
        <v>0.30868000000000001</v>
      </c>
      <c r="AT15641">
        <v>0.26301999999999998</v>
      </c>
      <c r="AU15641">
        <v>0.17849999999999999</v>
      </c>
      <c r="BC15641" s="3">
        <v>1.1138999999999999</v>
      </c>
      <c r="BD15641">
        <v>0.81938</v>
      </c>
      <c r="BL15641">
        <v>0.47754000000000002</v>
      </c>
      <c r="BU15641" s="3">
        <v>1.0108999999999999</v>
      </c>
      <c r="BV15641">
        <v>0.49517</v>
      </c>
      <c r="BW15641">
        <v>0.37457000000000001</v>
      </c>
      <c r="BX15641">
        <v>0.27112000000000003</v>
      </c>
      <c r="BY15641">
        <v>0.29088999999999998</v>
      </c>
      <c r="BZ15641">
        <v>0.20304</v>
      </c>
      <c r="CB15641">
        <v>0.18062</v>
      </c>
      <c r="CC15641">
        <v>0.12655</v>
      </c>
      <c r="CE15641">
        <v>5.2500999999999999E-2</v>
      </c>
      <c r="CM15641">
        <v>399100000</v>
      </c>
      <c r="CN15641">
        <v>274010000</v>
      </c>
      <c r="CQ15641">
        <v>15639</v>
      </c>
      <c r="CR15641">
        <v>1835</v>
      </c>
      <c r="CS15641">
        <v>1589</v>
      </c>
      <c r="CT15641">
        <v>1589</v>
      </c>
    </row>
    <row r="15642" spans="1:98" x14ac:dyDescent="0.35">
      <c r="A15642" t="s">
        <v>26817</v>
      </c>
      <c r="B15642" t="s">
        <v>73519</v>
      </c>
      <c r="C15642" t="s">
        <v>26745</v>
      </c>
      <c r="D15642" t="s">
        <v>26745</v>
      </c>
      <c r="E15642" t="s">
        <v>26746</v>
      </c>
      <c r="F15642" t="s">
        <v>26747</v>
      </c>
      <c r="G15642" t="s">
        <v>26819</v>
      </c>
      <c r="H15642">
        <v>1</v>
      </c>
      <c r="I15642">
        <v>80.145200000000003</v>
      </c>
      <c r="J15642">
        <v>6.1584599999999997E-4</v>
      </c>
      <c r="K15642">
        <v>344.18</v>
      </c>
      <c r="L15642">
        <v>279.77</v>
      </c>
      <c r="M15642" t="s">
        <v>260</v>
      </c>
      <c r="N15642" t="s">
        <v>66174</v>
      </c>
      <c r="O15642" t="s">
        <v>73520</v>
      </c>
      <c r="P15642" t="s">
        <v>73521</v>
      </c>
      <c r="Q15642" t="s">
        <v>2283</v>
      </c>
      <c r="R15642" t="s">
        <v>26834</v>
      </c>
      <c r="S15642" t="s">
        <v>26835</v>
      </c>
      <c r="T15642">
        <v>7</v>
      </c>
      <c r="U15642">
        <v>3</v>
      </c>
      <c r="V15642">
        <v>3.0533000000000001E-2</v>
      </c>
      <c r="W15642">
        <v>0.99094000000000004</v>
      </c>
      <c r="X15642">
        <v>0.78169999999999995</v>
      </c>
      <c r="Y15642">
        <v>0.4728</v>
      </c>
      <c r="Z15642">
        <v>0.86484000000000005</v>
      </c>
      <c r="AA15642">
        <v>0.85390999999999995</v>
      </c>
      <c r="AB15642">
        <v>0.83621999999999996</v>
      </c>
      <c r="AC15642">
        <v>0.68172999999999995</v>
      </c>
      <c r="AD15642">
        <v>0.67513000000000001</v>
      </c>
      <c r="AE15642">
        <v>0.48377999999999999</v>
      </c>
      <c r="AF15642">
        <v>0.43204999999999999</v>
      </c>
      <c r="AG15642">
        <v>0.26517000000000002</v>
      </c>
      <c r="AH15642">
        <v>0.20757</v>
      </c>
      <c r="AI15642">
        <v>0.26939000000000002</v>
      </c>
      <c r="AJ15642">
        <v>0.28426000000000001</v>
      </c>
      <c r="AK15642" s="3">
        <v>0.81298000000000004</v>
      </c>
      <c r="AL15642">
        <v>0.68323999999999996</v>
      </c>
      <c r="AM15642">
        <v>0.75275999999999998</v>
      </c>
      <c r="AN15642">
        <v>0.62916000000000005</v>
      </c>
      <c r="AO15642">
        <v>0.73268999999999995</v>
      </c>
      <c r="AP15642">
        <v>0.63217999999999996</v>
      </c>
      <c r="AQ15642">
        <v>0.57081999999999999</v>
      </c>
      <c r="AR15642">
        <v>0.52376999999999996</v>
      </c>
      <c r="AS15642">
        <v>0.67061999999999999</v>
      </c>
      <c r="AT15642">
        <v>0.63061999999999996</v>
      </c>
      <c r="AU15642">
        <v>0.69767000000000001</v>
      </c>
      <c r="AV15642">
        <v>0.36820999999999998</v>
      </c>
      <c r="AW15642">
        <v>0.41339999999999999</v>
      </c>
      <c r="AX15642">
        <v>0.14910000000000001</v>
      </c>
      <c r="AY15642">
        <v>0.17985999999999999</v>
      </c>
      <c r="AZ15642">
        <v>0.30836999999999998</v>
      </c>
      <c r="BA15642">
        <v>7.6327000000000006E-2</v>
      </c>
      <c r="BB15642">
        <v>8.1955E-2</v>
      </c>
      <c r="BC15642" s="3">
        <v>0.97182999999999997</v>
      </c>
      <c r="BD15642">
        <v>0.95926999999999996</v>
      </c>
      <c r="BE15642">
        <v>2.0207000000000002</v>
      </c>
      <c r="BF15642">
        <v>1.2827999999999999</v>
      </c>
      <c r="BG15642">
        <v>0.92193000000000003</v>
      </c>
      <c r="BH15642">
        <v>0.63993999999999995</v>
      </c>
      <c r="BI15642">
        <v>0.85079000000000005</v>
      </c>
      <c r="BJ15642">
        <v>0.60287999999999997</v>
      </c>
      <c r="BK15642">
        <v>0.45984999999999998</v>
      </c>
      <c r="BL15642">
        <v>0.96603000000000006</v>
      </c>
      <c r="BM15642">
        <v>0.85423000000000004</v>
      </c>
      <c r="BN15642">
        <v>0.96582000000000001</v>
      </c>
      <c r="BO15642">
        <v>1.1143000000000001</v>
      </c>
      <c r="BP15642">
        <v>0.38408999999999999</v>
      </c>
      <c r="BQ15642">
        <v>0.20874000000000001</v>
      </c>
      <c r="BS15642">
        <v>1.1444000000000001</v>
      </c>
      <c r="BT15642">
        <v>0.30447000000000002</v>
      </c>
      <c r="BU15642" s="3">
        <v>0.76795000000000002</v>
      </c>
      <c r="BV15642">
        <v>0.92620000000000002</v>
      </c>
      <c r="BW15642">
        <v>0.74065999999999999</v>
      </c>
      <c r="BX15642">
        <v>0.61392999999999998</v>
      </c>
      <c r="BY15642">
        <v>0.88032999999999995</v>
      </c>
      <c r="BZ15642">
        <v>0.73075000000000001</v>
      </c>
      <c r="CA15642">
        <v>0.67703000000000002</v>
      </c>
      <c r="CB15642">
        <v>0.68032000000000004</v>
      </c>
      <c r="CC15642">
        <v>0.87207000000000001</v>
      </c>
      <c r="CD15642">
        <v>0.40592</v>
      </c>
      <c r="CE15642">
        <v>0.77810999999999997</v>
      </c>
      <c r="CF15642">
        <v>0.75168999999999997</v>
      </c>
      <c r="CG15642">
        <v>0.88817999999999997</v>
      </c>
      <c r="CH15642">
        <v>1.095</v>
      </c>
      <c r="CI15642">
        <v>0.96133000000000002</v>
      </c>
      <c r="CJ15642">
        <v>0.17626</v>
      </c>
      <c r="CK15642">
        <v>0.49630000000000002</v>
      </c>
      <c r="CL15642">
        <v>8.5817000000000004E-2</v>
      </c>
      <c r="CM15642">
        <v>2186300000</v>
      </c>
      <c r="CN15642">
        <v>1430700000</v>
      </c>
      <c r="CQ15642">
        <v>15640</v>
      </c>
      <c r="CR15642">
        <v>1835</v>
      </c>
      <c r="CS15642">
        <v>1403</v>
      </c>
      <c r="CT15642">
        <v>1403</v>
      </c>
    </row>
    <row r="15643" spans="1:98" x14ac:dyDescent="0.35">
      <c r="A15643" t="s">
        <v>26817</v>
      </c>
      <c r="B15643" t="s">
        <v>73522</v>
      </c>
      <c r="C15643" t="s">
        <v>26745</v>
      </c>
      <c r="D15643" t="s">
        <v>26745</v>
      </c>
      <c r="E15643" t="s">
        <v>26746</v>
      </c>
      <c r="F15643" t="s">
        <v>26747</v>
      </c>
      <c r="G15643" t="s">
        <v>26819</v>
      </c>
      <c r="H15643">
        <v>0.97975800000000002</v>
      </c>
      <c r="I15643">
        <v>16.855499999999999</v>
      </c>
      <c r="J15643">
        <v>2.8314299999999998E-3</v>
      </c>
      <c r="K15643">
        <v>129.34</v>
      </c>
      <c r="L15643">
        <v>97.584999999999994</v>
      </c>
      <c r="M15643" t="s">
        <v>202</v>
      </c>
      <c r="N15643" t="s">
        <v>66174</v>
      </c>
      <c r="O15643" t="s">
        <v>73523</v>
      </c>
      <c r="P15643" t="s">
        <v>73524</v>
      </c>
      <c r="Q15643" t="s">
        <v>1164</v>
      </c>
      <c r="R15643" t="s">
        <v>73525</v>
      </c>
      <c r="S15643" t="s">
        <v>73526</v>
      </c>
      <c r="T15643">
        <v>8</v>
      </c>
      <c r="U15643">
        <v>3</v>
      </c>
      <c r="V15643">
        <v>-2.6797999999999999E-2</v>
      </c>
      <c r="AA15643">
        <v>0.75371999999999995</v>
      </c>
      <c r="AE15643">
        <v>0.44244</v>
      </c>
      <c r="AK15643" s="3">
        <v>0.66624000000000005</v>
      </c>
      <c r="AS15643">
        <v>0.65647</v>
      </c>
      <c r="AU15643">
        <v>0.38749</v>
      </c>
      <c r="BJ15643">
        <v>0.69118999999999997</v>
      </c>
      <c r="BU15643" s="3">
        <v>1.0516000000000001</v>
      </c>
      <c r="CH15643">
        <v>1.095</v>
      </c>
      <c r="CI15643">
        <v>0.96133000000000002</v>
      </c>
      <c r="CJ15643">
        <v>0.77461999999999998</v>
      </c>
      <c r="CK15643">
        <v>0.49630000000000002</v>
      </c>
      <c r="CM15643">
        <v>91117000</v>
      </c>
      <c r="CN15643">
        <v>51610000</v>
      </c>
      <c r="CQ15643">
        <v>15641</v>
      </c>
      <c r="CR15643">
        <v>1835</v>
      </c>
      <c r="CS15643">
        <v>1406</v>
      </c>
      <c r="CT15643">
        <v>1406</v>
      </c>
    </row>
    <row r="15644" spans="1:98" x14ac:dyDescent="0.35">
      <c r="A15644" t="s">
        <v>26770</v>
      </c>
      <c r="B15644" t="s">
        <v>73527</v>
      </c>
      <c r="C15644" t="s">
        <v>26745</v>
      </c>
      <c r="D15644" t="s">
        <v>26745</v>
      </c>
      <c r="E15644" t="s">
        <v>26746</v>
      </c>
      <c r="F15644" t="s">
        <v>26747</v>
      </c>
      <c r="G15644" t="s">
        <v>26748</v>
      </c>
      <c r="H15644">
        <v>0.64309400000000005</v>
      </c>
      <c r="I15644">
        <v>6.3308400000000002</v>
      </c>
      <c r="J15644" s="1">
        <v>1.04787E-5</v>
      </c>
      <c r="K15644">
        <v>97.662000000000006</v>
      </c>
      <c r="L15644">
        <v>70.747</v>
      </c>
      <c r="M15644">
        <v>2</v>
      </c>
      <c r="N15644" t="s">
        <v>66174</v>
      </c>
      <c r="O15644" t="s">
        <v>73528</v>
      </c>
      <c r="P15644" t="s">
        <v>73529</v>
      </c>
      <c r="Q15644" t="s">
        <v>356</v>
      </c>
      <c r="R15644" t="s">
        <v>26848</v>
      </c>
      <c r="S15644" t="s">
        <v>26849</v>
      </c>
      <c r="T15644">
        <v>3</v>
      </c>
      <c r="U15644">
        <v>3</v>
      </c>
      <c r="V15644">
        <v>-0.22974</v>
      </c>
      <c r="X15644">
        <v>0.73819000000000001</v>
      </c>
      <c r="BH15644">
        <v>1.147</v>
      </c>
      <c r="CM15644">
        <v>74982000</v>
      </c>
      <c r="CN15644">
        <v>38266000</v>
      </c>
      <c r="CQ15644">
        <v>15642</v>
      </c>
      <c r="CR15644">
        <v>1835</v>
      </c>
      <c r="CS15644">
        <v>447</v>
      </c>
      <c r="CT15644">
        <v>447</v>
      </c>
    </row>
    <row r="15645" spans="1:98" x14ac:dyDescent="0.35">
      <c r="A15645" t="s">
        <v>26770</v>
      </c>
      <c r="B15645" t="s">
        <v>73530</v>
      </c>
      <c r="C15645" t="s">
        <v>26745</v>
      </c>
      <c r="D15645" t="s">
        <v>26745</v>
      </c>
      <c r="E15645" t="s">
        <v>26746</v>
      </c>
      <c r="F15645" t="s">
        <v>26747</v>
      </c>
      <c r="G15645" t="s">
        <v>26748</v>
      </c>
      <c r="H15645">
        <v>0.82661099999999998</v>
      </c>
      <c r="I15645">
        <v>9.4077699999999993</v>
      </c>
      <c r="J15645" s="1">
        <v>3.5159399999999999E-6</v>
      </c>
      <c r="K15645">
        <v>109.28</v>
      </c>
      <c r="L15645">
        <v>89.591999999999999</v>
      </c>
      <c r="M15645">
        <v>2</v>
      </c>
      <c r="N15645" t="s">
        <v>66174</v>
      </c>
      <c r="O15645" t="s">
        <v>73531</v>
      </c>
      <c r="P15645" t="s">
        <v>73532</v>
      </c>
      <c r="Q15645" t="s">
        <v>523</v>
      </c>
      <c r="R15645" t="s">
        <v>73533</v>
      </c>
      <c r="S15645" t="s">
        <v>73534</v>
      </c>
      <c r="T15645">
        <v>4</v>
      </c>
      <c r="U15645">
        <v>3</v>
      </c>
      <c r="V15645">
        <v>0.13538</v>
      </c>
      <c r="BH15645">
        <v>1.147</v>
      </c>
      <c r="BL15645">
        <v>0.94791000000000003</v>
      </c>
      <c r="BO15645">
        <v>1.236</v>
      </c>
      <c r="CM15645">
        <v>108200000</v>
      </c>
      <c r="CN15645">
        <v>55709000</v>
      </c>
      <c r="CQ15645">
        <v>15643</v>
      </c>
      <c r="CR15645">
        <v>1835</v>
      </c>
      <c r="CS15645">
        <v>448</v>
      </c>
      <c r="CT15645">
        <v>448</v>
      </c>
    </row>
    <row r="15646" spans="1:98" x14ac:dyDescent="0.35">
      <c r="A15646" t="s">
        <v>26770</v>
      </c>
      <c r="B15646" t="s">
        <v>73535</v>
      </c>
      <c r="C15646" t="s">
        <v>26745</v>
      </c>
      <c r="D15646" t="s">
        <v>26745</v>
      </c>
      <c r="E15646" t="s">
        <v>26746</v>
      </c>
      <c r="F15646" t="s">
        <v>26747</v>
      </c>
      <c r="G15646" t="s">
        <v>26748</v>
      </c>
      <c r="H15646">
        <v>0.81696199999999997</v>
      </c>
      <c r="I15646">
        <v>9.4077699999999993</v>
      </c>
      <c r="J15646" s="1">
        <v>3.5159399999999999E-6</v>
      </c>
      <c r="K15646">
        <v>109.28</v>
      </c>
      <c r="L15646">
        <v>89.591999999999999</v>
      </c>
      <c r="M15646">
        <v>2</v>
      </c>
      <c r="N15646" t="s">
        <v>66174</v>
      </c>
      <c r="O15646" t="s">
        <v>73536</v>
      </c>
      <c r="P15646" t="s">
        <v>73537</v>
      </c>
      <c r="Q15646" t="s">
        <v>494</v>
      </c>
      <c r="R15646" t="s">
        <v>73533</v>
      </c>
      <c r="S15646" t="s">
        <v>73534</v>
      </c>
      <c r="T15646">
        <v>5</v>
      </c>
      <c r="U15646">
        <v>3</v>
      </c>
      <c r="V15646">
        <v>0.13538</v>
      </c>
      <c r="BC15646" s="3">
        <v>1.1808000000000001</v>
      </c>
      <c r="BD15646">
        <v>1.2359</v>
      </c>
      <c r="BH15646">
        <v>1.147</v>
      </c>
      <c r="BO15646">
        <v>1.236</v>
      </c>
      <c r="CM15646">
        <v>150960000</v>
      </c>
      <c r="CN15646">
        <v>71145000</v>
      </c>
      <c r="CQ15646">
        <v>15644</v>
      </c>
      <c r="CR15646">
        <v>1835</v>
      </c>
      <c r="CS15646">
        <v>449</v>
      </c>
      <c r="CT15646">
        <v>449</v>
      </c>
    </row>
    <row r="15647" spans="1:98" x14ac:dyDescent="0.35">
      <c r="A15647" t="s">
        <v>26770</v>
      </c>
      <c r="B15647" t="s">
        <v>43215</v>
      </c>
      <c r="C15647" t="s">
        <v>26745</v>
      </c>
      <c r="D15647" t="s">
        <v>26745</v>
      </c>
      <c r="E15647" t="s">
        <v>26746</v>
      </c>
      <c r="F15647" t="s">
        <v>26747</v>
      </c>
      <c r="G15647" t="s">
        <v>26748</v>
      </c>
      <c r="H15647">
        <v>0.99989799999999995</v>
      </c>
      <c r="I15647">
        <v>43.719200000000001</v>
      </c>
      <c r="J15647" s="1">
        <v>2.28903E-15</v>
      </c>
      <c r="K15647">
        <v>140.47</v>
      </c>
      <c r="L15647">
        <v>116.37</v>
      </c>
      <c r="M15647">
        <v>2</v>
      </c>
      <c r="N15647" t="s">
        <v>66174</v>
      </c>
      <c r="O15647" t="s">
        <v>73538</v>
      </c>
      <c r="P15647" t="s">
        <v>73539</v>
      </c>
      <c r="Q15647" t="s">
        <v>954</v>
      </c>
      <c r="R15647" t="s">
        <v>26852</v>
      </c>
      <c r="S15647" t="s">
        <v>26853</v>
      </c>
      <c r="T15647">
        <v>11</v>
      </c>
      <c r="U15647">
        <v>3</v>
      </c>
      <c r="V15647">
        <v>-3.8392999999999999E-3</v>
      </c>
      <c r="W15647">
        <v>0.90164999999999995</v>
      </c>
      <c r="Z15647">
        <v>1.1009</v>
      </c>
      <c r="AA15647">
        <v>0.82047999999999999</v>
      </c>
      <c r="AB15647">
        <v>0.79268000000000005</v>
      </c>
      <c r="AD15647">
        <v>0.64922999999999997</v>
      </c>
      <c r="AE15647">
        <v>0.51651999999999998</v>
      </c>
      <c r="AF15647">
        <v>0.54564000000000001</v>
      </c>
      <c r="AK15647" s="3">
        <v>0.95494000000000001</v>
      </c>
      <c r="AL15647">
        <v>0.62109999999999999</v>
      </c>
      <c r="AN15647">
        <v>0.72899999999999998</v>
      </c>
      <c r="AO15647">
        <v>0.82894000000000001</v>
      </c>
      <c r="AW15647">
        <v>0.71460999999999997</v>
      </c>
      <c r="AZ15647">
        <v>0.54135999999999995</v>
      </c>
      <c r="BD15647">
        <v>1.2359</v>
      </c>
      <c r="BE15647">
        <v>0.68925000000000003</v>
      </c>
      <c r="BF15647">
        <v>1.0802</v>
      </c>
      <c r="BG15647">
        <v>1.1382000000000001</v>
      </c>
      <c r="BI15647">
        <v>0.97092000000000001</v>
      </c>
      <c r="BJ15647">
        <v>1.2230000000000001</v>
      </c>
      <c r="BK15647">
        <v>1.1026</v>
      </c>
      <c r="BL15647">
        <v>0.94791000000000003</v>
      </c>
      <c r="BP15647">
        <v>1.3494999999999999</v>
      </c>
      <c r="BQ15647">
        <v>0.66776000000000002</v>
      </c>
      <c r="BR15647">
        <v>0.94230000000000003</v>
      </c>
      <c r="BS15647">
        <v>1.5915999999999999</v>
      </c>
      <c r="BU15647" s="3">
        <v>0.89481999999999995</v>
      </c>
      <c r="BV15647">
        <v>0.68289999999999995</v>
      </c>
      <c r="BY15647">
        <v>0.70748999999999995</v>
      </c>
      <c r="CA15647">
        <v>0.54400000000000004</v>
      </c>
      <c r="CC15647">
        <v>0.73736999999999997</v>
      </c>
      <c r="CD15647">
        <v>0.48742000000000002</v>
      </c>
      <c r="CG15647">
        <v>0.86070999999999998</v>
      </c>
      <c r="CH15647">
        <v>0.84691000000000005</v>
      </c>
      <c r="CI15647">
        <v>0.87861999999999996</v>
      </c>
      <c r="CL15647">
        <v>0.66276999999999997</v>
      </c>
      <c r="CM15647">
        <v>1608100000</v>
      </c>
      <c r="CN15647">
        <v>944190000</v>
      </c>
      <c r="CQ15647">
        <v>15645</v>
      </c>
      <c r="CR15647">
        <v>1835</v>
      </c>
      <c r="CS15647">
        <v>455</v>
      </c>
      <c r="CT15647">
        <v>455</v>
      </c>
    </row>
    <row r="15648" spans="1:98" x14ac:dyDescent="0.35">
      <c r="A15648" t="s">
        <v>26743</v>
      </c>
      <c r="B15648" t="s">
        <v>73540</v>
      </c>
      <c r="C15648" t="s">
        <v>26745</v>
      </c>
      <c r="D15648" t="s">
        <v>26745</v>
      </c>
      <c r="E15648" t="s">
        <v>26746</v>
      </c>
      <c r="F15648" t="s">
        <v>26747</v>
      </c>
      <c r="G15648" t="s">
        <v>26748</v>
      </c>
      <c r="H15648">
        <v>0.894845</v>
      </c>
      <c r="I15648">
        <v>13.9222</v>
      </c>
      <c r="J15648" s="1">
        <v>2.7731300000000002E-8</v>
      </c>
      <c r="K15648">
        <v>85.001999999999995</v>
      </c>
      <c r="L15648">
        <v>71.77</v>
      </c>
      <c r="M15648" t="s">
        <v>260</v>
      </c>
      <c r="N15648" t="s">
        <v>66174</v>
      </c>
      <c r="O15648" t="s">
        <v>73541</v>
      </c>
      <c r="P15648" t="s">
        <v>73542</v>
      </c>
      <c r="Q15648" t="s">
        <v>388</v>
      </c>
      <c r="R15648" t="s">
        <v>73543</v>
      </c>
      <c r="S15648" t="s">
        <v>73544</v>
      </c>
      <c r="T15648">
        <v>5</v>
      </c>
      <c r="U15648">
        <v>4</v>
      </c>
      <c r="V15648">
        <v>-4.5670000000000002E-2</v>
      </c>
      <c r="W15648">
        <v>1.1514</v>
      </c>
      <c r="X15648">
        <v>1.0099</v>
      </c>
      <c r="Y15648">
        <v>0.43286000000000002</v>
      </c>
      <c r="AA15648">
        <v>0.67123999999999995</v>
      </c>
      <c r="AB15648">
        <v>0.62283999999999995</v>
      </c>
      <c r="AM15648">
        <v>0.59114999999999995</v>
      </c>
      <c r="AN15648">
        <v>0.50821000000000005</v>
      </c>
      <c r="AO15648">
        <v>0.63758000000000004</v>
      </c>
      <c r="AT15648">
        <v>0.42863000000000001</v>
      </c>
      <c r="BH15648">
        <v>0.53605999999999998</v>
      </c>
      <c r="BI15648">
        <v>0.41111999999999999</v>
      </c>
      <c r="BK15648">
        <v>0.24299999999999999</v>
      </c>
      <c r="BW15648">
        <v>0.65132000000000001</v>
      </c>
      <c r="BX15648">
        <v>0.50275999999999998</v>
      </c>
      <c r="BY15648">
        <v>0.51200999999999997</v>
      </c>
      <c r="BZ15648">
        <v>0.49428</v>
      </c>
      <c r="CA15648">
        <v>0.43729000000000001</v>
      </c>
      <c r="CC15648">
        <v>0.27704000000000001</v>
      </c>
      <c r="CE15648">
        <v>7.2752999999999997</v>
      </c>
      <c r="CM15648">
        <v>600920000</v>
      </c>
      <c r="CN15648">
        <v>420150000</v>
      </c>
      <c r="CQ15648">
        <v>15646</v>
      </c>
      <c r="CR15648">
        <v>1835</v>
      </c>
      <c r="CS15648">
        <v>1608</v>
      </c>
      <c r="CT15648">
        <v>1608</v>
      </c>
    </row>
    <row r="15649" spans="1:98" x14ac:dyDescent="0.35">
      <c r="A15649" t="s">
        <v>26743</v>
      </c>
      <c r="B15649" t="s">
        <v>73545</v>
      </c>
      <c r="C15649" t="s">
        <v>26745</v>
      </c>
      <c r="D15649" t="s">
        <v>26745</v>
      </c>
      <c r="E15649" t="s">
        <v>26746</v>
      </c>
      <c r="F15649" t="s">
        <v>26747</v>
      </c>
      <c r="G15649" t="s">
        <v>26748</v>
      </c>
      <c r="H15649">
        <v>0.80659499999999995</v>
      </c>
      <c r="I15649">
        <v>10.8863</v>
      </c>
      <c r="J15649" s="1">
        <v>1.21961E-6</v>
      </c>
      <c r="K15649">
        <v>73.435000000000002</v>
      </c>
      <c r="L15649">
        <v>61.616</v>
      </c>
      <c r="M15649">
        <v>3</v>
      </c>
      <c r="N15649" t="s">
        <v>66174</v>
      </c>
      <c r="O15649" t="s">
        <v>73546</v>
      </c>
      <c r="P15649" t="s">
        <v>4103</v>
      </c>
      <c r="Q15649" t="s">
        <v>1324</v>
      </c>
      <c r="R15649" t="s">
        <v>73547</v>
      </c>
      <c r="S15649" t="s">
        <v>73548</v>
      </c>
      <c r="T15649">
        <v>22</v>
      </c>
      <c r="U15649">
        <v>4</v>
      </c>
      <c r="V15649">
        <v>0.36510999999999999</v>
      </c>
      <c r="X15649">
        <v>2.1983999999999999</v>
      </c>
      <c r="Y15649">
        <v>1.0101</v>
      </c>
      <c r="CM15649">
        <v>18107000</v>
      </c>
      <c r="CN15649">
        <v>6742000</v>
      </c>
      <c r="CQ15649">
        <v>15647</v>
      </c>
      <c r="CR15649">
        <v>1835</v>
      </c>
      <c r="CS15649">
        <v>1622</v>
      </c>
      <c r="CT15649">
        <v>1622</v>
      </c>
    </row>
    <row r="15650" spans="1:98" x14ac:dyDescent="0.35">
      <c r="A15650" t="s">
        <v>26743</v>
      </c>
      <c r="B15650" t="s">
        <v>73549</v>
      </c>
      <c r="C15650" t="s">
        <v>26745</v>
      </c>
      <c r="D15650" t="s">
        <v>26745</v>
      </c>
      <c r="E15650" t="s">
        <v>26746</v>
      </c>
      <c r="F15650" t="s">
        <v>26747</v>
      </c>
      <c r="G15650" t="s">
        <v>26748</v>
      </c>
      <c r="H15650">
        <v>0.31293100000000001</v>
      </c>
      <c r="I15650">
        <v>0</v>
      </c>
      <c r="J15650">
        <v>5.4005700000000004E-4</v>
      </c>
      <c r="K15650">
        <v>53.679000000000002</v>
      </c>
      <c r="L15650">
        <v>33.454000000000001</v>
      </c>
      <c r="N15650" t="s">
        <v>66174</v>
      </c>
      <c r="O15650" t="s">
        <v>73550</v>
      </c>
      <c r="P15650" t="s">
        <v>172</v>
      </c>
      <c r="Q15650" t="s">
        <v>598</v>
      </c>
      <c r="R15650" t="s">
        <v>73551</v>
      </c>
      <c r="S15650" t="s">
        <v>73552</v>
      </c>
      <c r="T15650">
        <v>20</v>
      </c>
      <c r="U15650">
        <v>4</v>
      </c>
      <c r="V15650">
        <v>-0.26328000000000001</v>
      </c>
      <c r="CM15650">
        <v>0</v>
      </c>
      <c r="CN15650">
        <v>0</v>
      </c>
      <c r="CQ15650">
        <v>15648</v>
      </c>
      <c r="CR15650">
        <v>1835</v>
      </c>
      <c r="CS15650">
        <v>1623</v>
      </c>
      <c r="CT15650">
        <v>1623</v>
      </c>
    </row>
    <row r="15651" spans="1:98" x14ac:dyDescent="0.35">
      <c r="A15651" t="s">
        <v>26743</v>
      </c>
      <c r="B15651" t="s">
        <v>73553</v>
      </c>
      <c r="C15651" t="s">
        <v>26745</v>
      </c>
      <c r="D15651" t="s">
        <v>26745</v>
      </c>
      <c r="E15651" t="s">
        <v>26746</v>
      </c>
      <c r="F15651" t="s">
        <v>26747</v>
      </c>
      <c r="G15651" t="s">
        <v>26748</v>
      </c>
      <c r="H15651">
        <v>0.63900800000000002</v>
      </c>
      <c r="I15651">
        <v>6.8718899999999996</v>
      </c>
      <c r="J15651" s="1">
        <v>8.3671699999999997E-6</v>
      </c>
      <c r="K15651">
        <v>75.528999999999996</v>
      </c>
      <c r="L15651">
        <v>56.978000000000002</v>
      </c>
      <c r="M15651">
        <v>3</v>
      </c>
      <c r="N15651" t="s">
        <v>66174</v>
      </c>
      <c r="O15651" t="s">
        <v>73554</v>
      </c>
      <c r="P15651" t="s">
        <v>172</v>
      </c>
      <c r="Q15651" t="s">
        <v>292</v>
      </c>
      <c r="R15651" t="s">
        <v>73555</v>
      </c>
      <c r="S15651" t="s">
        <v>73556</v>
      </c>
      <c r="T15651">
        <v>25</v>
      </c>
      <c r="U15651">
        <v>4</v>
      </c>
      <c r="V15651">
        <v>0.16116</v>
      </c>
      <c r="CM15651">
        <v>3040300</v>
      </c>
      <c r="CN15651">
        <v>3040300</v>
      </c>
      <c r="CQ15651">
        <v>15649</v>
      </c>
      <c r="CR15651">
        <v>1835</v>
      </c>
      <c r="CS15651">
        <v>1625</v>
      </c>
      <c r="CT15651">
        <v>1625</v>
      </c>
    </row>
    <row r="15652" spans="1:98" x14ac:dyDescent="0.35">
      <c r="A15652" t="s">
        <v>26743</v>
      </c>
      <c r="B15652" t="s">
        <v>73557</v>
      </c>
      <c r="C15652" t="s">
        <v>26745</v>
      </c>
      <c r="D15652" t="s">
        <v>26745</v>
      </c>
      <c r="E15652" t="s">
        <v>26746</v>
      </c>
      <c r="F15652" t="s">
        <v>26747</v>
      </c>
      <c r="G15652" t="s">
        <v>26748</v>
      </c>
      <c r="H15652">
        <v>0.99699899999999997</v>
      </c>
      <c r="I15652">
        <v>28.151499999999999</v>
      </c>
      <c r="J15652" s="1">
        <v>2.7731300000000002E-8</v>
      </c>
      <c r="K15652">
        <v>85.001999999999995</v>
      </c>
      <c r="L15652">
        <v>71.77</v>
      </c>
      <c r="M15652" t="s">
        <v>3294</v>
      </c>
      <c r="N15652" t="s">
        <v>66174</v>
      </c>
      <c r="O15652" t="s">
        <v>73558</v>
      </c>
      <c r="P15652" t="s">
        <v>172</v>
      </c>
      <c r="Q15652" t="s">
        <v>470</v>
      </c>
      <c r="R15652" t="s">
        <v>73559</v>
      </c>
      <c r="S15652" t="s">
        <v>73560</v>
      </c>
      <c r="T15652">
        <v>27</v>
      </c>
      <c r="U15652">
        <v>3</v>
      </c>
      <c r="V15652">
        <v>0.1774</v>
      </c>
      <c r="W15652">
        <v>1.1514</v>
      </c>
      <c r="X15652">
        <v>0.97543000000000002</v>
      </c>
      <c r="Y15652">
        <v>0.43286000000000002</v>
      </c>
      <c r="AA15652">
        <v>0.67123999999999995</v>
      </c>
      <c r="AC15652">
        <v>0.54815000000000003</v>
      </c>
      <c r="AD15652">
        <v>0.55752000000000002</v>
      </c>
      <c r="AE15652">
        <v>0.18690000000000001</v>
      </c>
      <c r="AK15652" s="3">
        <v>1.0507</v>
      </c>
      <c r="AL15652">
        <v>0.66144999999999998</v>
      </c>
      <c r="AM15652">
        <v>0.59114999999999995</v>
      </c>
      <c r="AN15652">
        <v>0.50821000000000005</v>
      </c>
      <c r="AO15652">
        <v>0.63758000000000004</v>
      </c>
      <c r="AS15652">
        <v>0.63615999999999995</v>
      </c>
      <c r="AT15652">
        <v>0.42863000000000001</v>
      </c>
      <c r="BC15652" s="3">
        <v>1.0229999999999999</v>
      </c>
      <c r="BE15652">
        <v>0.62268000000000001</v>
      </c>
      <c r="BH15652">
        <v>0.52925999999999995</v>
      </c>
      <c r="BI15652">
        <v>0.41111999999999999</v>
      </c>
      <c r="BJ15652">
        <v>0.37145</v>
      </c>
      <c r="BK15652">
        <v>0.24299999999999999</v>
      </c>
      <c r="BV15652">
        <v>0.63044</v>
      </c>
      <c r="BW15652">
        <v>0.65132000000000001</v>
      </c>
      <c r="BX15652">
        <v>0.50275999999999998</v>
      </c>
      <c r="BY15652">
        <v>0.51200999999999997</v>
      </c>
      <c r="BZ15652">
        <v>0.49428</v>
      </c>
      <c r="CA15652">
        <v>0.43729000000000001</v>
      </c>
      <c r="CB15652">
        <v>0.43468000000000001</v>
      </c>
      <c r="CC15652">
        <v>0.30851000000000001</v>
      </c>
      <c r="CD15652">
        <v>0.20430000000000001</v>
      </c>
      <c r="CE15652">
        <v>0.14654</v>
      </c>
      <c r="CF15652">
        <v>4.9298000000000002E-2</v>
      </c>
      <c r="CI15652">
        <v>2.5819999999999999E-2</v>
      </c>
      <c r="CM15652">
        <v>1589800000</v>
      </c>
      <c r="CN15652">
        <v>1151300000</v>
      </c>
      <c r="CQ15652">
        <v>15650</v>
      </c>
      <c r="CR15652">
        <v>1835</v>
      </c>
      <c r="CS15652">
        <v>1630</v>
      </c>
      <c r="CT15652">
        <v>1630</v>
      </c>
    </row>
    <row r="15653" spans="1:98" x14ac:dyDescent="0.35">
      <c r="A15653" t="s">
        <v>26743</v>
      </c>
      <c r="B15653" t="s">
        <v>73561</v>
      </c>
      <c r="C15653" t="s">
        <v>26745</v>
      </c>
      <c r="D15653" t="s">
        <v>26745</v>
      </c>
      <c r="E15653" t="s">
        <v>26746</v>
      </c>
      <c r="F15653" t="s">
        <v>26747</v>
      </c>
      <c r="G15653" t="s">
        <v>26748</v>
      </c>
      <c r="H15653">
        <v>0.99644100000000002</v>
      </c>
      <c r="I15653">
        <v>24.471800000000002</v>
      </c>
      <c r="J15653" s="1">
        <v>5.8149300000000004E-6</v>
      </c>
      <c r="K15653">
        <v>102.43</v>
      </c>
      <c r="L15653">
        <v>83.81</v>
      </c>
      <c r="M15653">
        <v>1</v>
      </c>
      <c r="N15653" t="s">
        <v>66174</v>
      </c>
      <c r="O15653" t="s">
        <v>73562</v>
      </c>
      <c r="P15653" t="s">
        <v>172</v>
      </c>
      <c r="Q15653" t="s">
        <v>494</v>
      </c>
      <c r="R15653" t="s">
        <v>73563</v>
      </c>
      <c r="S15653" t="s">
        <v>73564</v>
      </c>
      <c r="T15653">
        <v>1</v>
      </c>
      <c r="U15653">
        <v>3</v>
      </c>
      <c r="V15653">
        <v>-0.50714000000000004</v>
      </c>
      <c r="W15653">
        <v>1.1106</v>
      </c>
      <c r="X15653">
        <v>0.85751999999999995</v>
      </c>
      <c r="AB15653">
        <v>0.99878</v>
      </c>
      <c r="AQ15653">
        <v>0.64786999999999995</v>
      </c>
      <c r="AS15653">
        <v>1.0334000000000001</v>
      </c>
      <c r="AX15653">
        <v>0.45623999999999998</v>
      </c>
      <c r="BC15653" s="3">
        <v>0.74985000000000002</v>
      </c>
      <c r="BD15653">
        <v>1.1496999999999999</v>
      </c>
      <c r="BG15653">
        <v>1.3149</v>
      </c>
      <c r="BH15653">
        <v>0.59906999999999999</v>
      </c>
      <c r="BI15653">
        <v>0.49757000000000001</v>
      </c>
      <c r="BJ15653">
        <v>0.65315000000000001</v>
      </c>
      <c r="BN15653">
        <v>1.4074</v>
      </c>
      <c r="BT15653">
        <v>0.63707000000000003</v>
      </c>
      <c r="CF15653">
        <v>1.0723</v>
      </c>
      <c r="CM15653">
        <v>181260000</v>
      </c>
      <c r="CN15653">
        <v>90212000</v>
      </c>
      <c r="CQ15653">
        <v>15651</v>
      </c>
      <c r="CR15653">
        <v>1835</v>
      </c>
      <c r="CS15653">
        <v>1567</v>
      </c>
      <c r="CT15653">
        <v>1567</v>
      </c>
    </row>
    <row r="15654" spans="1:98" x14ac:dyDescent="0.35">
      <c r="A15654" t="s">
        <v>26817</v>
      </c>
      <c r="B15654" t="s">
        <v>73565</v>
      </c>
      <c r="C15654" t="s">
        <v>26745</v>
      </c>
      <c r="D15654" t="s">
        <v>26745</v>
      </c>
      <c r="E15654" t="s">
        <v>26746</v>
      </c>
      <c r="F15654" t="s">
        <v>26747</v>
      </c>
      <c r="G15654" t="s">
        <v>26819</v>
      </c>
      <c r="H15654">
        <v>0.47916700000000001</v>
      </c>
      <c r="I15654">
        <v>4.5291499999999996</v>
      </c>
      <c r="J15654" s="1">
        <v>1.2721099999999999E-7</v>
      </c>
      <c r="K15654">
        <v>73.388999999999996</v>
      </c>
      <c r="L15654">
        <v>67.647999999999996</v>
      </c>
      <c r="N15654" t="s">
        <v>66174</v>
      </c>
      <c r="O15654" t="s">
        <v>73566</v>
      </c>
      <c r="P15654" t="s">
        <v>172</v>
      </c>
      <c r="Q15654" t="s">
        <v>494</v>
      </c>
      <c r="R15654" t="s">
        <v>73567</v>
      </c>
      <c r="S15654" t="s">
        <v>73568</v>
      </c>
      <c r="T15654">
        <v>5</v>
      </c>
      <c r="U15654">
        <v>4</v>
      </c>
      <c r="V15654">
        <v>-0.32795999999999997</v>
      </c>
      <c r="CM15654">
        <v>0</v>
      </c>
      <c r="CN15654">
        <v>0</v>
      </c>
      <c r="CQ15654">
        <v>15652</v>
      </c>
      <c r="CR15654">
        <v>1835</v>
      </c>
      <c r="CS15654">
        <v>1198</v>
      </c>
      <c r="CT15654">
        <v>1198</v>
      </c>
    </row>
    <row r="15655" spans="1:98" x14ac:dyDescent="0.35">
      <c r="A15655" t="s">
        <v>26817</v>
      </c>
      <c r="B15655" t="s">
        <v>73569</v>
      </c>
      <c r="C15655" t="s">
        <v>26745</v>
      </c>
      <c r="D15655" t="s">
        <v>26745</v>
      </c>
      <c r="E15655" t="s">
        <v>26746</v>
      </c>
      <c r="F15655" t="s">
        <v>26747</v>
      </c>
      <c r="G15655" t="s">
        <v>26819</v>
      </c>
      <c r="H15655">
        <v>0.57402200000000003</v>
      </c>
      <c r="I15655">
        <v>6.0673599999999999</v>
      </c>
      <c r="J15655" s="1">
        <v>3.0454300000000001E-6</v>
      </c>
      <c r="K15655">
        <v>60.517000000000003</v>
      </c>
      <c r="L15655">
        <v>46.515000000000001</v>
      </c>
      <c r="M15655">
        <v>1</v>
      </c>
      <c r="N15655" t="s">
        <v>66174</v>
      </c>
      <c r="O15655" t="s">
        <v>73570</v>
      </c>
      <c r="P15655" t="s">
        <v>172</v>
      </c>
      <c r="Q15655" t="s">
        <v>388</v>
      </c>
      <c r="R15655" t="s">
        <v>73571</v>
      </c>
      <c r="S15655" t="s">
        <v>73572</v>
      </c>
      <c r="T15655">
        <v>8</v>
      </c>
      <c r="U15655">
        <v>4</v>
      </c>
      <c r="V15655">
        <v>0.31907000000000002</v>
      </c>
      <c r="AA15655">
        <v>0.77692000000000005</v>
      </c>
      <c r="AG15655">
        <v>0.51709000000000005</v>
      </c>
      <c r="AH15655">
        <v>0.44391999999999998</v>
      </c>
      <c r="CM15655">
        <v>225050000</v>
      </c>
      <c r="CN15655">
        <v>140100000</v>
      </c>
      <c r="CQ15655">
        <v>15653</v>
      </c>
      <c r="CR15655">
        <v>1835</v>
      </c>
      <c r="CS15655">
        <v>1201</v>
      </c>
      <c r="CT15655">
        <v>1201</v>
      </c>
    </row>
    <row r="15656" spans="1:98" x14ac:dyDescent="0.35">
      <c r="A15656" t="s">
        <v>26743</v>
      </c>
      <c r="B15656" t="s">
        <v>73573</v>
      </c>
      <c r="C15656" t="s">
        <v>26745</v>
      </c>
      <c r="D15656" t="s">
        <v>26745</v>
      </c>
      <c r="E15656" t="s">
        <v>26746</v>
      </c>
      <c r="F15656" t="s">
        <v>26747</v>
      </c>
      <c r="G15656" t="s">
        <v>26748</v>
      </c>
      <c r="H15656">
        <v>0.76814400000000005</v>
      </c>
      <c r="I15656">
        <v>7.2904</v>
      </c>
      <c r="J15656" s="1">
        <v>1.79536E-22</v>
      </c>
      <c r="K15656">
        <v>106.56</v>
      </c>
      <c r="L15656">
        <v>91.59</v>
      </c>
      <c r="M15656">
        <v>1</v>
      </c>
      <c r="N15656" t="s">
        <v>66174</v>
      </c>
      <c r="O15656" t="s">
        <v>73574</v>
      </c>
      <c r="P15656" t="s">
        <v>1118</v>
      </c>
      <c r="Q15656" t="s">
        <v>494</v>
      </c>
      <c r="R15656" t="s">
        <v>73575</v>
      </c>
      <c r="S15656" t="s">
        <v>73576</v>
      </c>
      <c r="T15656">
        <v>5</v>
      </c>
      <c r="U15656">
        <v>3</v>
      </c>
      <c r="V15656">
        <v>-9.9991000000000003E-3</v>
      </c>
      <c r="W15656">
        <v>1.1276999999999999</v>
      </c>
      <c r="X15656">
        <v>0.72916999999999998</v>
      </c>
      <c r="Y15656">
        <v>0.47325</v>
      </c>
      <c r="AU15656">
        <v>1.0119</v>
      </c>
      <c r="BG15656">
        <v>0.87609999999999999</v>
      </c>
      <c r="BH15656">
        <v>1.1009</v>
      </c>
      <c r="BQ15656">
        <v>0.54652000000000001</v>
      </c>
      <c r="BV15656">
        <v>0.59501000000000004</v>
      </c>
      <c r="BZ15656">
        <v>1.004</v>
      </c>
      <c r="CH15656">
        <v>1.1027</v>
      </c>
      <c r="CM15656">
        <v>392280000</v>
      </c>
      <c r="CN15656">
        <v>213210000</v>
      </c>
      <c r="CQ15656">
        <v>15654</v>
      </c>
      <c r="CR15656">
        <v>1835</v>
      </c>
      <c r="CS15656">
        <v>1485</v>
      </c>
      <c r="CT15656">
        <v>1485</v>
      </c>
    </row>
    <row r="15657" spans="1:98" x14ac:dyDescent="0.35">
      <c r="A15657" t="s">
        <v>26743</v>
      </c>
      <c r="B15657" t="s">
        <v>73577</v>
      </c>
      <c r="C15657" t="s">
        <v>26745</v>
      </c>
      <c r="D15657" t="s">
        <v>26745</v>
      </c>
      <c r="E15657" t="s">
        <v>26746</v>
      </c>
      <c r="F15657" t="s">
        <v>26747</v>
      </c>
      <c r="G15657" t="s">
        <v>26748</v>
      </c>
      <c r="H15657">
        <v>0.769648</v>
      </c>
      <c r="I15657">
        <v>7.7283200000000001</v>
      </c>
      <c r="J15657" s="1">
        <v>1.75919E-27</v>
      </c>
      <c r="K15657">
        <v>127.95</v>
      </c>
      <c r="L15657">
        <v>114.83</v>
      </c>
      <c r="M15657">
        <v>1</v>
      </c>
      <c r="N15657" t="s">
        <v>66174</v>
      </c>
      <c r="O15657" t="s">
        <v>73578</v>
      </c>
      <c r="P15657" t="s">
        <v>172</v>
      </c>
      <c r="Q15657" t="s">
        <v>388</v>
      </c>
      <c r="R15657" t="s">
        <v>73579</v>
      </c>
      <c r="S15657" t="s">
        <v>73580</v>
      </c>
      <c r="T15657">
        <v>8</v>
      </c>
      <c r="U15657">
        <v>3</v>
      </c>
      <c r="V15657">
        <v>1.1858</v>
      </c>
      <c r="AF15657">
        <v>0.71304999999999996</v>
      </c>
      <c r="AM15657">
        <v>0.75873999999999997</v>
      </c>
      <c r="AR15657">
        <v>0.81210000000000004</v>
      </c>
      <c r="BF15657">
        <v>1.1226</v>
      </c>
      <c r="BN15657">
        <v>0.96897999999999995</v>
      </c>
      <c r="BO15657">
        <v>1.2</v>
      </c>
      <c r="BT15657">
        <v>0.36388999999999999</v>
      </c>
      <c r="CG15657">
        <v>0.87151000000000001</v>
      </c>
      <c r="CL15657">
        <v>0.55535999999999996</v>
      </c>
      <c r="CM15657">
        <v>180080000</v>
      </c>
      <c r="CN15657">
        <v>99407000</v>
      </c>
      <c r="CQ15657">
        <v>15655</v>
      </c>
      <c r="CR15657">
        <v>1835</v>
      </c>
      <c r="CS15657">
        <v>1488</v>
      </c>
      <c r="CT15657">
        <v>1488</v>
      </c>
    </row>
    <row r="15658" spans="1:98" x14ac:dyDescent="0.35">
      <c r="A15658" t="s">
        <v>26743</v>
      </c>
      <c r="B15658" t="s">
        <v>73581</v>
      </c>
      <c r="C15658" t="s">
        <v>26745</v>
      </c>
      <c r="D15658" t="s">
        <v>26745</v>
      </c>
      <c r="E15658" t="s">
        <v>26746</v>
      </c>
      <c r="F15658" t="s">
        <v>26747</v>
      </c>
      <c r="G15658" t="s">
        <v>26748</v>
      </c>
      <c r="H15658">
        <v>0.70889899999999995</v>
      </c>
      <c r="I15658">
        <v>5.1790500000000002</v>
      </c>
      <c r="J15658" s="1">
        <v>3.9416800000000002E-12</v>
      </c>
      <c r="K15658">
        <v>87.498000000000005</v>
      </c>
      <c r="L15658">
        <v>75.376999999999995</v>
      </c>
      <c r="M15658" t="s">
        <v>3294</v>
      </c>
      <c r="N15658" t="s">
        <v>66174</v>
      </c>
      <c r="O15658" t="s">
        <v>73582</v>
      </c>
      <c r="P15658" t="s">
        <v>73583</v>
      </c>
      <c r="Q15658" t="s">
        <v>388</v>
      </c>
      <c r="R15658" t="s">
        <v>73584</v>
      </c>
      <c r="S15658" t="s">
        <v>73585</v>
      </c>
      <c r="T15658">
        <v>5</v>
      </c>
      <c r="U15658">
        <v>3</v>
      </c>
      <c r="V15658">
        <v>-0.60894000000000004</v>
      </c>
      <c r="AT15658">
        <v>0.61634</v>
      </c>
      <c r="AV15658">
        <v>0.73463999999999996</v>
      </c>
      <c r="BC15658" s="3">
        <v>0.73445000000000005</v>
      </c>
      <c r="BD15658">
        <v>0.95621999999999996</v>
      </c>
      <c r="BE15658">
        <v>0.79388000000000003</v>
      </c>
      <c r="BF15658">
        <v>1.2895000000000001</v>
      </c>
      <c r="BI15658">
        <v>0.93808999999999998</v>
      </c>
      <c r="BL15658">
        <v>1.0045999999999999</v>
      </c>
      <c r="BO15658">
        <v>0.96121999999999996</v>
      </c>
      <c r="CE15658">
        <v>0.81945000000000001</v>
      </c>
      <c r="CM15658">
        <v>84904000</v>
      </c>
      <c r="CN15658">
        <v>48870000</v>
      </c>
      <c r="CQ15658">
        <v>15656</v>
      </c>
      <c r="CR15658">
        <v>1835</v>
      </c>
      <c r="CS15658">
        <v>1444</v>
      </c>
      <c r="CT15658">
        <v>1444</v>
      </c>
    </row>
    <row r="15659" spans="1:98" x14ac:dyDescent="0.35">
      <c r="A15659" t="s">
        <v>26743</v>
      </c>
      <c r="B15659" t="s">
        <v>73586</v>
      </c>
      <c r="C15659" t="s">
        <v>26745</v>
      </c>
      <c r="D15659" t="s">
        <v>26745</v>
      </c>
      <c r="E15659" t="s">
        <v>26746</v>
      </c>
      <c r="F15659" t="s">
        <v>26747</v>
      </c>
      <c r="G15659" t="s">
        <v>26748</v>
      </c>
      <c r="H15659">
        <v>0.554315</v>
      </c>
      <c r="I15659">
        <v>4.0003500000000001</v>
      </c>
      <c r="J15659" s="1">
        <v>9.8289800000000005E-6</v>
      </c>
      <c r="K15659">
        <v>62.454999999999998</v>
      </c>
      <c r="L15659">
        <v>43.679000000000002</v>
      </c>
      <c r="M15659" t="s">
        <v>3294</v>
      </c>
      <c r="N15659" t="s">
        <v>66174</v>
      </c>
      <c r="O15659" t="s">
        <v>73587</v>
      </c>
      <c r="P15659" t="s">
        <v>23020</v>
      </c>
      <c r="Q15659" t="s">
        <v>852</v>
      </c>
      <c r="R15659" t="s">
        <v>73588</v>
      </c>
      <c r="S15659" t="s">
        <v>73589</v>
      </c>
      <c r="T15659">
        <v>11</v>
      </c>
      <c r="U15659">
        <v>4</v>
      </c>
      <c r="V15659">
        <v>-0.22270000000000001</v>
      </c>
      <c r="AT15659">
        <v>0.61634</v>
      </c>
      <c r="AU15659">
        <v>0.93408000000000002</v>
      </c>
      <c r="CM15659">
        <v>4439900</v>
      </c>
      <c r="CN15659">
        <v>2362300</v>
      </c>
      <c r="CQ15659">
        <v>15657</v>
      </c>
      <c r="CR15659">
        <v>1835</v>
      </c>
      <c r="CS15659">
        <v>1447</v>
      </c>
      <c r="CT15659">
        <v>1447</v>
      </c>
    </row>
    <row r="15660" spans="1:98" x14ac:dyDescent="0.35">
      <c r="A15660" t="s">
        <v>26743</v>
      </c>
      <c r="B15660" t="s">
        <v>73590</v>
      </c>
      <c r="C15660" t="s">
        <v>26745</v>
      </c>
      <c r="D15660" t="s">
        <v>26745</v>
      </c>
      <c r="E15660" t="s">
        <v>26746</v>
      </c>
      <c r="F15660" t="s">
        <v>26747</v>
      </c>
      <c r="G15660" t="s">
        <v>26748</v>
      </c>
      <c r="H15660">
        <v>0.418991</v>
      </c>
      <c r="I15660">
        <v>0</v>
      </c>
      <c r="J15660" s="1">
        <v>1.1736799999999999E-5</v>
      </c>
      <c r="K15660">
        <v>62.454999999999998</v>
      </c>
      <c r="L15660">
        <v>43.679000000000002</v>
      </c>
      <c r="N15660" t="s">
        <v>66174</v>
      </c>
      <c r="O15660" t="s">
        <v>73591</v>
      </c>
      <c r="P15660" t="s">
        <v>458</v>
      </c>
      <c r="Q15660" t="s">
        <v>239</v>
      </c>
      <c r="R15660" t="s">
        <v>73592</v>
      </c>
      <c r="S15660" t="s">
        <v>73593</v>
      </c>
      <c r="T15660">
        <v>12</v>
      </c>
      <c r="U15660">
        <v>3</v>
      </c>
      <c r="V15660">
        <v>-0.19769999999999999</v>
      </c>
      <c r="CM15660">
        <v>0</v>
      </c>
      <c r="CN15660">
        <v>0</v>
      </c>
      <c r="CQ15660">
        <v>15658</v>
      </c>
      <c r="CR15660">
        <v>1835</v>
      </c>
      <c r="CS15660">
        <v>1451</v>
      </c>
      <c r="CT15660">
        <v>1451</v>
      </c>
    </row>
    <row r="15661" spans="1:98" x14ac:dyDescent="0.35">
      <c r="A15661" t="s">
        <v>26743</v>
      </c>
      <c r="B15661" t="s">
        <v>73594</v>
      </c>
      <c r="C15661" t="s">
        <v>26745</v>
      </c>
      <c r="D15661" t="s">
        <v>26745</v>
      </c>
      <c r="E15661" t="s">
        <v>26746</v>
      </c>
      <c r="F15661" t="s">
        <v>26747</v>
      </c>
      <c r="G15661" t="s">
        <v>26748</v>
      </c>
      <c r="H15661">
        <v>0.98053500000000005</v>
      </c>
      <c r="I15661">
        <v>21.4466</v>
      </c>
      <c r="J15661" s="1">
        <v>3.9416800000000002E-12</v>
      </c>
      <c r="K15661">
        <v>87.498000000000005</v>
      </c>
      <c r="L15661">
        <v>75.376999999999995</v>
      </c>
      <c r="M15661" t="s">
        <v>3294</v>
      </c>
      <c r="N15661" t="s">
        <v>66174</v>
      </c>
      <c r="O15661" t="s">
        <v>73595</v>
      </c>
      <c r="P15661" t="s">
        <v>1836</v>
      </c>
      <c r="Q15661" t="s">
        <v>598</v>
      </c>
      <c r="R15661" t="s">
        <v>26897</v>
      </c>
      <c r="S15661" t="s">
        <v>26898</v>
      </c>
      <c r="T15661">
        <v>30</v>
      </c>
      <c r="U15661">
        <v>4</v>
      </c>
      <c r="V15661">
        <v>-0.16242000000000001</v>
      </c>
      <c r="Z15661">
        <v>0.96699000000000002</v>
      </c>
      <c r="AB15661">
        <v>0.60248000000000002</v>
      </c>
      <c r="AC15661">
        <v>0.84511999999999998</v>
      </c>
      <c r="AD15661">
        <v>0.85802</v>
      </c>
      <c r="AG15661">
        <v>0.37635999999999997</v>
      </c>
      <c r="AK15661" s="3">
        <v>0.91379999999999995</v>
      </c>
      <c r="AL15661">
        <v>0.79620999999999997</v>
      </c>
      <c r="AN15661">
        <v>0.79122000000000003</v>
      </c>
      <c r="AO15661">
        <v>0.93584000000000001</v>
      </c>
      <c r="AP15661">
        <v>0.7651</v>
      </c>
      <c r="AR15661">
        <v>0.92386999999999997</v>
      </c>
      <c r="AT15661">
        <v>0.61634</v>
      </c>
      <c r="AU15661">
        <v>0.59386000000000005</v>
      </c>
      <c r="AW15661">
        <v>0.68655999999999995</v>
      </c>
      <c r="AY15661">
        <v>0.3765</v>
      </c>
      <c r="AZ15661">
        <v>0.40905999999999998</v>
      </c>
      <c r="BC15661" s="3">
        <v>0.73445000000000005</v>
      </c>
      <c r="BD15661">
        <v>0.95621999999999996</v>
      </c>
      <c r="BE15661">
        <v>0.79388000000000003</v>
      </c>
      <c r="BF15661">
        <v>1.2895000000000001</v>
      </c>
      <c r="BI15661">
        <v>0.93808999999999998</v>
      </c>
      <c r="BL15661">
        <v>1.0045999999999999</v>
      </c>
      <c r="BO15661">
        <v>0.96121999999999996</v>
      </c>
      <c r="BX15661">
        <v>0.76278999999999997</v>
      </c>
      <c r="BZ15661">
        <v>0.88693999999999995</v>
      </c>
      <c r="CE15661">
        <v>0.81945000000000001</v>
      </c>
      <c r="CM15661">
        <v>437830000</v>
      </c>
      <c r="CN15661">
        <v>276600000</v>
      </c>
      <c r="CQ15661">
        <v>15659</v>
      </c>
      <c r="CR15661">
        <v>1835</v>
      </c>
      <c r="CS15661">
        <v>1466</v>
      </c>
      <c r="CT15661">
        <v>1466</v>
      </c>
    </row>
    <row r="15662" spans="1:98" x14ac:dyDescent="0.35">
      <c r="A15662" t="s">
        <v>26743</v>
      </c>
      <c r="B15662" t="s">
        <v>73596</v>
      </c>
      <c r="C15662" t="s">
        <v>26745</v>
      </c>
      <c r="D15662" t="s">
        <v>26745</v>
      </c>
      <c r="E15662" t="s">
        <v>26746</v>
      </c>
      <c r="F15662" t="s">
        <v>26747</v>
      </c>
      <c r="G15662" t="s">
        <v>26748</v>
      </c>
      <c r="H15662">
        <v>0.61016199999999998</v>
      </c>
      <c r="I15662">
        <v>3.9337599999999999</v>
      </c>
      <c r="J15662" s="1">
        <v>4.4480700000000003E-6</v>
      </c>
      <c r="K15662">
        <v>66.429000000000002</v>
      </c>
      <c r="L15662">
        <v>40.917999999999999</v>
      </c>
      <c r="M15662">
        <v>2</v>
      </c>
      <c r="N15662" t="s">
        <v>66174</v>
      </c>
      <c r="O15662" t="s">
        <v>73597</v>
      </c>
      <c r="P15662" t="s">
        <v>1705</v>
      </c>
      <c r="Q15662" t="s">
        <v>489</v>
      </c>
      <c r="R15662" t="s">
        <v>73584</v>
      </c>
      <c r="S15662" t="s">
        <v>73585</v>
      </c>
      <c r="T15662">
        <v>31</v>
      </c>
      <c r="U15662">
        <v>3</v>
      </c>
      <c r="V15662">
        <v>-0.60894000000000004</v>
      </c>
      <c r="AV15662">
        <v>0.73463999999999996</v>
      </c>
      <c r="CM15662">
        <v>1396200</v>
      </c>
      <c r="CN15662">
        <v>808560</v>
      </c>
      <c r="CQ15662">
        <v>15660</v>
      </c>
      <c r="CR15662">
        <v>1835</v>
      </c>
      <c r="CS15662">
        <v>1470</v>
      </c>
      <c r="CT15662">
        <v>1470</v>
      </c>
    </row>
    <row r="15663" spans="1:98" x14ac:dyDescent="0.35">
      <c r="A15663" t="s">
        <v>26743</v>
      </c>
      <c r="B15663" t="s">
        <v>73598</v>
      </c>
      <c r="C15663" t="s">
        <v>26745</v>
      </c>
      <c r="D15663" t="s">
        <v>26745</v>
      </c>
      <c r="E15663" t="s">
        <v>26746</v>
      </c>
      <c r="F15663" t="s">
        <v>26747</v>
      </c>
      <c r="G15663" t="s">
        <v>26748</v>
      </c>
      <c r="H15663">
        <v>0.895146</v>
      </c>
      <c r="I15663">
        <v>9.8992900000000006</v>
      </c>
      <c r="J15663" s="1">
        <v>1.21961E-6</v>
      </c>
      <c r="K15663">
        <v>73.435000000000002</v>
      </c>
      <c r="L15663">
        <v>61.616</v>
      </c>
      <c r="M15663">
        <v>3</v>
      </c>
      <c r="N15663" t="s">
        <v>66174</v>
      </c>
      <c r="O15663" t="s">
        <v>73599</v>
      </c>
      <c r="P15663" t="s">
        <v>73600</v>
      </c>
      <c r="Q15663" t="s">
        <v>612</v>
      </c>
      <c r="R15663" t="s">
        <v>73601</v>
      </c>
      <c r="S15663" t="s">
        <v>73602</v>
      </c>
      <c r="T15663">
        <v>1</v>
      </c>
      <c r="U15663">
        <v>4</v>
      </c>
      <c r="V15663">
        <v>7.6032000000000002E-2</v>
      </c>
      <c r="X15663">
        <v>2.1983999999999999</v>
      </c>
      <c r="Y15663">
        <v>1.0101</v>
      </c>
      <c r="AA15663">
        <v>1.0726</v>
      </c>
      <c r="AK15663" s="3">
        <v>1.0507</v>
      </c>
      <c r="AN15663">
        <v>0.64451000000000003</v>
      </c>
      <c r="CM15663">
        <v>43733000</v>
      </c>
      <c r="CN15663">
        <v>23802000</v>
      </c>
      <c r="CQ15663">
        <v>15661</v>
      </c>
      <c r="CR15663">
        <v>1835</v>
      </c>
      <c r="CS15663">
        <v>1601</v>
      </c>
      <c r="CT15663">
        <v>1601</v>
      </c>
    </row>
    <row r="15664" spans="1:98" x14ac:dyDescent="0.35">
      <c r="A15664" t="s">
        <v>26743</v>
      </c>
      <c r="B15664" t="s">
        <v>73603</v>
      </c>
      <c r="C15664" t="s">
        <v>26745</v>
      </c>
      <c r="D15664" t="s">
        <v>26745</v>
      </c>
      <c r="E15664" t="s">
        <v>26746</v>
      </c>
      <c r="F15664" t="s">
        <v>26747</v>
      </c>
      <c r="G15664" t="s">
        <v>26748</v>
      </c>
      <c r="H15664">
        <v>0.61446999999999996</v>
      </c>
      <c r="I15664">
        <v>4.0730700000000004</v>
      </c>
      <c r="J15664" s="1">
        <v>1.1736799999999999E-5</v>
      </c>
      <c r="K15664">
        <v>62.454999999999998</v>
      </c>
      <c r="L15664">
        <v>43.679000000000002</v>
      </c>
      <c r="M15664">
        <v>3</v>
      </c>
      <c r="N15664" t="s">
        <v>66174</v>
      </c>
      <c r="O15664" t="s">
        <v>73604</v>
      </c>
      <c r="P15664" t="s">
        <v>73605</v>
      </c>
      <c r="Q15664" t="s">
        <v>612</v>
      </c>
      <c r="R15664" t="s">
        <v>73606</v>
      </c>
      <c r="S15664" t="s">
        <v>73607</v>
      </c>
      <c r="T15664">
        <v>1</v>
      </c>
      <c r="U15664">
        <v>4</v>
      </c>
      <c r="V15664">
        <v>-0.24678</v>
      </c>
      <c r="CM15664">
        <v>1305700</v>
      </c>
      <c r="CN15664">
        <v>1305700</v>
      </c>
      <c r="CQ15664">
        <v>15662</v>
      </c>
      <c r="CR15664">
        <v>1835</v>
      </c>
      <c r="CS15664">
        <v>1437</v>
      </c>
      <c r="CT15664">
        <v>1437</v>
      </c>
    </row>
    <row r="15665" spans="1:98" x14ac:dyDescent="0.35">
      <c r="A15665" t="s">
        <v>26743</v>
      </c>
      <c r="B15665" t="s">
        <v>73608</v>
      </c>
      <c r="C15665" t="s">
        <v>26745</v>
      </c>
      <c r="D15665" t="s">
        <v>26745</v>
      </c>
      <c r="E15665" t="s">
        <v>26746</v>
      </c>
      <c r="F15665" t="s">
        <v>26747</v>
      </c>
      <c r="G15665" t="s">
        <v>26748</v>
      </c>
      <c r="H15665">
        <v>0.47870800000000002</v>
      </c>
      <c r="I15665">
        <v>0</v>
      </c>
      <c r="J15665" s="1">
        <v>2.63882E-11</v>
      </c>
      <c r="K15665">
        <v>85.191000000000003</v>
      </c>
      <c r="L15665">
        <v>57.143999999999998</v>
      </c>
      <c r="N15665" t="s">
        <v>66174</v>
      </c>
      <c r="O15665" t="s">
        <v>73609</v>
      </c>
      <c r="P15665" t="s">
        <v>172</v>
      </c>
      <c r="Q15665" t="s">
        <v>857</v>
      </c>
      <c r="R15665" t="s">
        <v>73610</v>
      </c>
      <c r="S15665" t="s">
        <v>73611</v>
      </c>
      <c r="T15665">
        <v>18</v>
      </c>
      <c r="U15665">
        <v>4</v>
      </c>
      <c r="V15665">
        <v>0.26987</v>
      </c>
      <c r="CM15665">
        <v>0</v>
      </c>
      <c r="CN15665">
        <v>0</v>
      </c>
      <c r="CQ15665">
        <v>15663</v>
      </c>
      <c r="CR15665">
        <v>1835</v>
      </c>
      <c r="CS15665">
        <v>1666</v>
      </c>
      <c r="CT15665">
        <v>1666</v>
      </c>
    </row>
    <row r="15666" spans="1:98" x14ac:dyDescent="0.35">
      <c r="A15666" t="s">
        <v>26743</v>
      </c>
      <c r="B15666" t="s">
        <v>73612</v>
      </c>
      <c r="C15666" t="s">
        <v>26745</v>
      </c>
      <c r="D15666" t="s">
        <v>26745</v>
      </c>
      <c r="E15666" t="s">
        <v>26746</v>
      </c>
      <c r="F15666" t="s">
        <v>26747</v>
      </c>
      <c r="G15666" t="s">
        <v>26748</v>
      </c>
      <c r="H15666">
        <v>0.81788700000000003</v>
      </c>
      <c r="I15666">
        <v>8.8773199999999992</v>
      </c>
      <c r="J15666" s="1">
        <v>5.0251199999999998E-5</v>
      </c>
      <c r="K15666">
        <v>59.792000000000002</v>
      </c>
      <c r="L15666">
        <v>43.423000000000002</v>
      </c>
      <c r="M15666" t="s">
        <v>385</v>
      </c>
      <c r="N15666" t="s">
        <v>66174</v>
      </c>
      <c r="O15666" t="s">
        <v>73613</v>
      </c>
      <c r="P15666" t="s">
        <v>969</v>
      </c>
      <c r="Q15666" t="s">
        <v>1535</v>
      </c>
      <c r="R15666" t="s">
        <v>73614</v>
      </c>
      <c r="S15666" t="s">
        <v>73615</v>
      </c>
      <c r="T15666">
        <v>23</v>
      </c>
      <c r="U15666">
        <v>3</v>
      </c>
      <c r="V15666">
        <v>0.30460999999999999</v>
      </c>
      <c r="CM15666">
        <v>4808200</v>
      </c>
      <c r="CN15666">
        <v>4158000</v>
      </c>
      <c r="CQ15666">
        <v>15664</v>
      </c>
      <c r="CR15666">
        <v>1835</v>
      </c>
      <c r="CS15666">
        <v>1671</v>
      </c>
      <c r="CT15666">
        <v>1671</v>
      </c>
    </row>
    <row r="15667" spans="1:98" x14ac:dyDescent="0.35">
      <c r="A15667" t="s">
        <v>26743</v>
      </c>
      <c r="B15667" t="s">
        <v>73616</v>
      </c>
      <c r="C15667" t="s">
        <v>26745</v>
      </c>
      <c r="D15667" t="s">
        <v>26745</v>
      </c>
      <c r="E15667" t="s">
        <v>26746</v>
      </c>
      <c r="F15667" t="s">
        <v>26747</v>
      </c>
      <c r="G15667" t="s">
        <v>26748</v>
      </c>
      <c r="H15667">
        <v>0.60254600000000003</v>
      </c>
      <c r="I15667">
        <v>1.82951</v>
      </c>
      <c r="J15667">
        <v>3.1250199999999998E-4</v>
      </c>
      <c r="K15667">
        <v>66.844999999999999</v>
      </c>
      <c r="L15667">
        <v>52.654000000000003</v>
      </c>
      <c r="M15667">
        <v>1</v>
      </c>
      <c r="N15667" t="s">
        <v>66174</v>
      </c>
      <c r="O15667" t="s">
        <v>73617</v>
      </c>
      <c r="P15667" t="s">
        <v>172</v>
      </c>
      <c r="Q15667" t="s">
        <v>612</v>
      </c>
      <c r="R15667" t="s">
        <v>73618</v>
      </c>
      <c r="S15667" t="s">
        <v>73619</v>
      </c>
      <c r="T15667">
        <v>1</v>
      </c>
      <c r="U15667">
        <v>3</v>
      </c>
      <c r="V15667">
        <v>0.61750000000000005</v>
      </c>
      <c r="BE15667">
        <v>1.2606999999999999</v>
      </c>
      <c r="BG15667">
        <v>1.0851</v>
      </c>
      <c r="BI15667">
        <v>0.63132999999999995</v>
      </c>
      <c r="BL15667">
        <v>0.51553000000000004</v>
      </c>
      <c r="BN15667">
        <v>0.70321999999999996</v>
      </c>
      <c r="BO15667">
        <v>0.66727000000000003</v>
      </c>
      <c r="BS15667">
        <v>0.82430999999999999</v>
      </c>
      <c r="BV15667">
        <v>1.2611000000000001</v>
      </c>
      <c r="BW15667">
        <v>1.0271999999999999</v>
      </c>
      <c r="BX15667">
        <v>0.75649999999999995</v>
      </c>
      <c r="CM15667">
        <v>118090000</v>
      </c>
      <c r="CN15667">
        <v>63608000</v>
      </c>
      <c r="CQ15667">
        <v>15665</v>
      </c>
      <c r="CR15667">
        <v>1835</v>
      </c>
      <c r="CS15667">
        <v>1081</v>
      </c>
      <c r="CT15667">
        <v>1081</v>
      </c>
    </row>
    <row r="15668" spans="1:98" x14ac:dyDescent="0.35">
      <c r="A15668" t="s">
        <v>26926</v>
      </c>
      <c r="B15668" t="s">
        <v>73620</v>
      </c>
      <c r="C15668" t="s">
        <v>26928</v>
      </c>
      <c r="D15668" t="s">
        <v>26928</v>
      </c>
      <c r="E15668" t="s">
        <v>26929</v>
      </c>
      <c r="F15668" t="s">
        <v>26930</v>
      </c>
      <c r="G15668" t="s">
        <v>26931</v>
      </c>
      <c r="H15668">
        <v>0.75749699999999998</v>
      </c>
      <c r="I15668">
        <v>7.0307599999999999</v>
      </c>
      <c r="J15668" s="1">
        <v>1.8527499999999998E-5</v>
      </c>
      <c r="K15668">
        <v>120.33</v>
      </c>
      <c r="L15668">
        <v>93.100999999999999</v>
      </c>
      <c r="M15668" t="s">
        <v>3294</v>
      </c>
      <c r="N15668" t="s">
        <v>66174</v>
      </c>
      <c r="O15668" t="s">
        <v>73621</v>
      </c>
      <c r="P15668" t="s">
        <v>73622</v>
      </c>
      <c r="Q15668" t="s">
        <v>217</v>
      </c>
      <c r="R15668" t="s">
        <v>73623</v>
      </c>
      <c r="S15668" t="s">
        <v>73624</v>
      </c>
      <c r="T15668">
        <v>9</v>
      </c>
      <c r="U15668">
        <v>2</v>
      </c>
      <c r="V15668">
        <v>0.48468</v>
      </c>
      <c r="AL15668">
        <v>0.44113000000000002</v>
      </c>
      <c r="AN15668">
        <v>0.32899</v>
      </c>
      <c r="AY15668">
        <v>3.2440999999999998E-2</v>
      </c>
      <c r="BV15668">
        <v>0.68301000000000001</v>
      </c>
      <c r="BZ15668">
        <v>0.67351000000000005</v>
      </c>
      <c r="CM15668">
        <v>209730000</v>
      </c>
      <c r="CN15668">
        <v>165060000</v>
      </c>
      <c r="CQ15668">
        <v>15666</v>
      </c>
      <c r="CR15668">
        <v>1836</v>
      </c>
      <c r="CS15668">
        <v>306</v>
      </c>
      <c r="CT15668">
        <v>306</v>
      </c>
    </row>
    <row r="15669" spans="1:98" x14ac:dyDescent="0.35">
      <c r="A15669" t="s">
        <v>26926</v>
      </c>
      <c r="B15669" t="s">
        <v>73625</v>
      </c>
      <c r="C15669" t="s">
        <v>26928</v>
      </c>
      <c r="D15669" t="s">
        <v>26928</v>
      </c>
      <c r="E15669" t="s">
        <v>26929</v>
      </c>
      <c r="F15669" t="s">
        <v>26930</v>
      </c>
      <c r="G15669" t="s">
        <v>26931</v>
      </c>
      <c r="H15669">
        <v>1</v>
      </c>
      <c r="I15669">
        <v>89.384299999999996</v>
      </c>
      <c r="J15669" s="1">
        <v>5.9183499999999996E-94</v>
      </c>
      <c r="K15669">
        <v>399.57</v>
      </c>
      <c r="L15669">
        <v>343.11</v>
      </c>
      <c r="M15669" t="s">
        <v>260</v>
      </c>
      <c r="N15669" t="s">
        <v>66174</v>
      </c>
      <c r="O15669" t="s">
        <v>73626</v>
      </c>
      <c r="P15669" t="s">
        <v>73627</v>
      </c>
      <c r="Q15669" t="s">
        <v>484</v>
      </c>
      <c r="R15669" t="s">
        <v>73628</v>
      </c>
      <c r="S15669" t="s">
        <v>73629</v>
      </c>
      <c r="T15669">
        <v>11</v>
      </c>
      <c r="U15669">
        <v>3</v>
      </c>
      <c r="V15669">
        <v>0.25845000000000001</v>
      </c>
      <c r="W15669">
        <v>1.1243000000000001</v>
      </c>
      <c r="X15669">
        <v>1.0450999999999999</v>
      </c>
      <c r="Y15669">
        <v>0.76385000000000003</v>
      </c>
      <c r="Z15669">
        <v>1.2193000000000001</v>
      </c>
      <c r="AC15669">
        <v>0.99143999999999999</v>
      </c>
      <c r="AE15669">
        <v>0.86899000000000004</v>
      </c>
      <c r="AF15669">
        <v>0.81567000000000001</v>
      </c>
      <c r="AG15669">
        <v>0.41715000000000002</v>
      </c>
      <c r="AH15669">
        <v>0.30769000000000002</v>
      </c>
      <c r="AI15669">
        <v>0.22953000000000001</v>
      </c>
      <c r="AK15669" s="3">
        <v>0.81418999999999997</v>
      </c>
      <c r="AL15669">
        <v>1.2965</v>
      </c>
      <c r="AM15669">
        <v>0.65590999999999999</v>
      </c>
      <c r="AN15669">
        <v>0.74970000000000003</v>
      </c>
      <c r="AO15669">
        <v>0.75417999999999996</v>
      </c>
      <c r="AP15669">
        <v>0.60058</v>
      </c>
      <c r="AQ15669">
        <v>0.66418999999999995</v>
      </c>
      <c r="AR15669">
        <v>0.50878000000000001</v>
      </c>
      <c r="AS15669">
        <v>0.90698000000000001</v>
      </c>
      <c r="AT15669">
        <v>0.65373000000000003</v>
      </c>
      <c r="AU15669">
        <v>0.74202000000000001</v>
      </c>
      <c r="AW15669">
        <v>0.37447000000000003</v>
      </c>
      <c r="AY15669">
        <v>0.1162</v>
      </c>
      <c r="BA15669">
        <v>5.5197999999999997E-2</v>
      </c>
      <c r="BC15669" s="3">
        <v>1.2881</v>
      </c>
      <c r="BD15669">
        <v>1.2824</v>
      </c>
      <c r="BE15669">
        <v>1.1204000000000001</v>
      </c>
      <c r="BF15669">
        <v>0.77370000000000005</v>
      </c>
      <c r="BG15669">
        <v>2.5011000000000001</v>
      </c>
      <c r="BH15669">
        <v>9.4508999999999996E-2</v>
      </c>
      <c r="BI15669">
        <v>0.86960000000000004</v>
      </c>
      <c r="BJ15669">
        <v>1.2665999999999999</v>
      </c>
      <c r="BK15669">
        <v>0.78505999999999998</v>
      </c>
      <c r="BL15669">
        <v>1.2419</v>
      </c>
      <c r="BM15669">
        <v>0.85797000000000001</v>
      </c>
      <c r="BN15669">
        <v>0.79108999999999996</v>
      </c>
      <c r="BO15669">
        <v>0.24895999999999999</v>
      </c>
      <c r="BP15669">
        <v>7.7057E-2</v>
      </c>
      <c r="BQ15669">
        <v>0.12945999999999999</v>
      </c>
      <c r="BT15669">
        <v>0.19033</v>
      </c>
      <c r="BU15669" s="3">
        <v>1.6004</v>
      </c>
      <c r="BV15669">
        <v>0.77729999999999999</v>
      </c>
      <c r="BW15669">
        <v>0.90573000000000004</v>
      </c>
      <c r="BX15669">
        <v>0.76285999999999998</v>
      </c>
      <c r="BY15669">
        <v>0.87953999999999999</v>
      </c>
      <c r="BZ15669">
        <v>0.59209999999999996</v>
      </c>
      <c r="CA15669">
        <v>0.72553000000000001</v>
      </c>
      <c r="CB15669">
        <v>0.94920000000000004</v>
      </c>
      <c r="CC15669">
        <v>0.95581000000000005</v>
      </c>
      <c r="CD15669">
        <v>0.31885999999999998</v>
      </c>
      <c r="CE15669">
        <v>0.52344999999999997</v>
      </c>
      <c r="CF15669">
        <v>0.91807000000000005</v>
      </c>
      <c r="CG15669">
        <v>0.20923</v>
      </c>
      <c r="CH15669">
        <v>0.22148000000000001</v>
      </c>
      <c r="CJ15669">
        <v>0.12017</v>
      </c>
      <c r="CK15669">
        <v>0.16846</v>
      </c>
      <c r="CL15669">
        <v>5.7999000000000002E-2</v>
      </c>
      <c r="CM15669">
        <v>4576900000</v>
      </c>
      <c r="CN15669">
        <v>2757000000</v>
      </c>
      <c r="CQ15669">
        <v>15667</v>
      </c>
      <c r="CR15669">
        <v>1836</v>
      </c>
      <c r="CS15669">
        <v>308</v>
      </c>
      <c r="CT15669">
        <v>308</v>
      </c>
    </row>
    <row r="15670" spans="1:98" x14ac:dyDescent="0.35">
      <c r="A15670" t="s">
        <v>26926</v>
      </c>
      <c r="B15670" t="s">
        <v>73630</v>
      </c>
      <c r="C15670" t="s">
        <v>26928</v>
      </c>
      <c r="D15670" t="s">
        <v>26928</v>
      </c>
      <c r="E15670" t="s">
        <v>26929</v>
      </c>
      <c r="F15670" t="s">
        <v>26930</v>
      </c>
      <c r="G15670" t="s">
        <v>26931</v>
      </c>
      <c r="H15670">
        <v>0.81503199999999998</v>
      </c>
      <c r="I15670">
        <v>8.0772700000000004</v>
      </c>
      <c r="J15670" s="1">
        <v>1.4173599999999999E-5</v>
      </c>
      <c r="K15670">
        <v>66.372</v>
      </c>
      <c r="L15670">
        <v>50.033000000000001</v>
      </c>
      <c r="M15670" t="s">
        <v>202</v>
      </c>
      <c r="N15670" t="s">
        <v>66174</v>
      </c>
      <c r="O15670" t="s">
        <v>73631</v>
      </c>
      <c r="P15670" t="s">
        <v>73632</v>
      </c>
      <c r="Q15670" t="s">
        <v>852</v>
      </c>
      <c r="R15670" t="s">
        <v>73633</v>
      </c>
      <c r="S15670" t="s">
        <v>73634</v>
      </c>
      <c r="T15670">
        <v>11</v>
      </c>
      <c r="U15670">
        <v>4</v>
      </c>
      <c r="V15670">
        <v>8.0333000000000002E-2</v>
      </c>
      <c r="AI15670">
        <v>5.7480000000000003E-2</v>
      </c>
      <c r="AZ15670">
        <v>7.3067000000000002</v>
      </c>
      <c r="BU15670" s="3">
        <v>0.87765000000000004</v>
      </c>
      <c r="CM15670">
        <v>177280000</v>
      </c>
      <c r="CN15670">
        <v>100870000</v>
      </c>
      <c r="CQ15670">
        <v>15668</v>
      </c>
      <c r="CR15670">
        <v>1836</v>
      </c>
      <c r="CS15670">
        <v>294</v>
      </c>
      <c r="CT15670">
        <v>294</v>
      </c>
    </row>
    <row r="15671" spans="1:98" x14ac:dyDescent="0.35">
      <c r="A15671" t="s">
        <v>26952</v>
      </c>
      <c r="B15671">
        <v>116</v>
      </c>
      <c r="C15671" t="s">
        <v>26952</v>
      </c>
      <c r="D15671" t="s">
        <v>26952</v>
      </c>
      <c r="E15671" t="s">
        <v>26953</v>
      </c>
      <c r="F15671" t="s">
        <v>26954</v>
      </c>
      <c r="G15671" t="s">
        <v>26963</v>
      </c>
      <c r="H15671">
        <v>0.45868199999999998</v>
      </c>
      <c r="I15671">
        <v>0</v>
      </c>
      <c r="J15671" s="1">
        <v>5.4068799999999995E-7</v>
      </c>
      <c r="K15671">
        <v>97.067999999999998</v>
      </c>
      <c r="L15671">
        <v>75.402000000000001</v>
      </c>
      <c r="N15671" t="s">
        <v>66174</v>
      </c>
      <c r="O15671" t="s">
        <v>73635</v>
      </c>
      <c r="P15671" t="s">
        <v>458</v>
      </c>
      <c r="Q15671" t="s">
        <v>239</v>
      </c>
      <c r="R15671" t="s">
        <v>26965</v>
      </c>
      <c r="S15671" t="s">
        <v>26966</v>
      </c>
      <c r="T15671">
        <v>6</v>
      </c>
      <c r="U15671">
        <v>3</v>
      </c>
      <c r="V15671">
        <v>0.43501000000000001</v>
      </c>
      <c r="CM15671">
        <v>0</v>
      </c>
      <c r="CN15671">
        <v>0</v>
      </c>
      <c r="CQ15671">
        <v>15669</v>
      </c>
      <c r="CR15671">
        <v>1837</v>
      </c>
      <c r="CS15671">
        <v>116</v>
      </c>
      <c r="CT15671">
        <v>116</v>
      </c>
    </row>
    <row r="15672" spans="1:98" x14ac:dyDescent="0.35">
      <c r="A15672" t="s">
        <v>26967</v>
      </c>
      <c r="B15672" t="s">
        <v>73636</v>
      </c>
      <c r="C15672" t="s">
        <v>26969</v>
      </c>
      <c r="D15672" t="s">
        <v>26969</v>
      </c>
      <c r="E15672" t="s">
        <v>26970</v>
      </c>
      <c r="F15672" t="s">
        <v>26971</v>
      </c>
      <c r="G15672" t="s">
        <v>26972</v>
      </c>
      <c r="H15672">
        <v>0.99919199999999997</v>
      </c>
      <c r="I15672">
        <v>32.3459</v>
      </c>
      <c r="J15672">
        <v>1.8624099999999999E-4</v>
      </c>
      <c r="K15672">
        <v>170.52</v>
      </c>
      <c r="L15672">
        <v>127.49</v>
      </c>
      <c r="M15672">
        <v>1</v>
      </c>
      <c r="N15672" t="s">
        <v>66174</v>
      </c>
      <c r="O15672" t="s">
        <v>73637</v>
      </c>
      <c r="P15672" t="s">
        <v>172</v>
      </c>
      <c r="Q15672" t="s">
        <v>1182</v>
      </c>
      <c r="R15672" t="s">
        <v>73638</v>
      </c>
      <c r="S15672" t="s">
        <v>73639</v>
      </c>
      <c r="T15672">
        <v>12</v>
      </c>
      <c r="U15672">
        <v>3</v>
      </c>
      <c r="V15672">
        <v>-0.27472999999999997</v>
      </c>
      <c r="CM15672">
        <v>29630000</v>
      </c>
      <c r="CN15672">
        <v>29630000</v>
      </c>
      <c r="CQ15672">
        <v>15670</v>
      </c>
      <c r="CR15672">
        <v>1838</v>
      </c>
      <c r="CS15672">
        <v>345</v>
      </c>
      <c r="CT15672">
        <v>345</v>
      </c>
    </row>
    <row r="15673" spans="1:98" x14ac:dyDescent="0.35">
      <c r="A15673" t="s">
        <v>26967</v>
      </c>
      <c r="B15673" t="s">
        <v>73640</v>
      </c>
      <c r="C15673" t="s">
        <v>26969</v>
      </c>
      <c r="D15673" t="s">
        <v>26969</v>
      </c>
      <c r="E15673" t="s">
        <v>26970</v>
      </c>
      <c r="F15673" t="s">
        <v>26971</v>
      </c>
      <c r="G15673" t="s">
        <v>26972</v>
      </c>
      <c r="H15673">
        <v>0.856097</v>
      </c>
      <c r="I15673">
        <v>8.1970200000000002</v>
      </c>
      <c r="J15673">
        <v>1.8487600000000001E-3</v>
      </c>
      <c r="K15673">
        <v>111.63</v>
      </c>
      <c r="L15673">
        <v>56.177</v>
      </c>
      <c r="M15673">
        <v>1</v>
      </c>
      <c r="N15673" t="s">
        <v>66174</v>
      </c>
      <c r="O15673" t="s">
        <v>73641</v>
      </c>
      <c r="P15673" t="s">
        <v>172</v>
      </c>
      <c r="Q15673" t="s">
        <v>4123</v>
      </c>
      <c r="R15673" t="s">
        <v>73642</v>
      </c>
      <c r="S15673" t="s">
        <v>73643</v>
      </c>
      <c r="T15673">
        <v>15</v>
      </c>
      <c r="U15673">
        <v>3</v>
      </c>
      <c r="V15673">
        <v>0.17849999999999999</v>
      </c>
      <c r="CM15673">
        <v>6534700</v>
      </c>
      <c r="CN15673">
        <v>6534700</v>
      </c>
      <c r="CQ15673">
        <v>15671</v>
      </c>
      <c r="CR15673">
        <v>1838</v>
      </c>
      <c r="CS15673">
        <v>348</v>
      </c>
      <c r="CT15673">
        <v>348</v>
      </c>
    </row>
    <row r="15674" spans="1:98" x14ac:dyDescent="0.35">
      <c r="A15674" t="s">
        <v>26967</v>
      </c>
      <c r="B15674" t="s">
        <v>73644</v>
      </c>
      <c r="C15674" t="s">
        <v>26969</v>
      </c>
      <c r="D15674" t="s">
        <v>26969</v>
      </c>
      <c r="E15674" t="s">
        <v>26970</v>
      </c>
      <c r="F15674" t="s">
        <v>26971</v>
      </c>
      <c r="G15674" t="s">
        <v>26972</v>
      </c>
      <c r="H15674">
        <v>1</v>
      </c>
      <c r="I15674">
        <v>143.19800000000001</v>
      </c>
      <c r="J15674">
        <v>2.1600899999999999E-3</v>
      </c>
      <c r="K15674">
        <v>189.52</v>
      </c>
      <c r="L15674">
        <v>60.51</v>
      </c>
      <c r="M15674">
        <v>1</v>
      </c>
      <c r="N15674" t="s">
        <v>66174</v>
      </c>
      <c r="O15674" t="s">
        <v>73645</v>
      </c>
      <c r="P15674" t="s">
        <v>597</v>
      </c>
      <c r="Q15674" t="s">
        <v>1363</v>
      </c>
      <c r="R15674" t="s">
        <v>73646</v>
      </c>
      <c r="S15674" t="s">
        <v>73647</v>
      </c>
      <c r="T15674">
        <v>12</v>
      </c>
      <c r="U15674">
        <v>3</v>
      </c>
      <c r="V15674">
        <v>-0.32719999999999999</v>
      </c>
      <c r="BU15674" s="3">
        <v>0.91864000000000001</v>
      </c>
      <c r="CM15674">
        <v>18673000</v>
      </c>
      <c r="CN15674">
        <v>9871600</v>
      </c>
      <c r="CQ15674">
        <v>15672</v>
      </c>
      <c r="CR15674">
        <v>1838</v>
      </c>
      <c r="CS15674">
        <v>446</v>
      </c>
      <c r="CT15674">
        <v>446</v>
      </c>
    </row>
    <row r="15675" spans="1:98" x14ac:dyDescent="0.35">
      <c r="A15675" t="s">
        <v>26967</v>
      </c>
      <c r="B15675" t="s">
        <v>73648</v>
      </c>
      <c r="C15675" t="s">
        <v>26969</v>
      </c>
      <c r="D15675" t="s">
        <v>26969</v>
      </c>
      <c r="E15675" t="s">
        <v>26970</v>
      </c>
      <c r="F15675" t="s">
        <v>26971</v>
      </c>
      <c r="G15675" t="s">
        <v>26972</v>
      </c>
      <c r="H15675">
        <v>0.99992800000000004</v>
      </c>
      <c r="I15675">
        <v>42.232300000000002</v>
      </c>
      <c r="J15675">
        <v>2.8264100000000001E-3</v>
      </c>
      <c r="K15675">
        <v>203.2</v>
      </c>
      <c r="L15675">
        <v>162.47999999999999</v>
      </c>
      <c r="M15675">
        <v>2</v>
      </c>
      <c r="N15675" t="s">
        <v>66174</v>
      </c>
      <c r="O15675" t="s">
        <v>73649</v>
      </c>
      <c r="P15675" t="s">
        <v>73650</v>
      </c>
      <c r="Q15675" t="s">
        <v>915</v>
      </c>
      <c r="R15675" t="s">
        <v>73651</v>
      </c>
      <c r="S15675" t="s">
        <v>73652</v>
      </c>
      <c r="T15675">
        <v>6</v>
      </c>
      <c r="U15675">
        <v>3</v>
      </c>
      <c r="V15675">
        <v>-0.11885</v>
      </c>
      <c r="W15675">
        <v>1.0389999999999999</v>
      </c>
      <c r="BC15675" s="3">
        <v>0.80164999999999997</v>
      </c>
      <c r="BD15675">
        <v>0.18054000000000001</v>
      </c>
      <c r="BE15675">
        <v>8.9659000000000003E-2</v>
      </c>
      <c r="BU15675" s="3">
        <v>1.0590999999999999</v>
      </c>
      <c r="CJ15675">
        <v>0.33695999999999998</v>
      </c>
      <c r="CM15675">
        <v>339680000</v>
      </c>
      <c r="CN15675">
        <v>297750000</v>
      </c>
      <c r="CQ15675">
        <v>15673</v>
      </c>
      <c r="CR15675">
        <v>1838</v>
      </c>
      <c r="CS15675">
        <v>460</v>
      </c>
      <c r="CT15675">
        <v>460</v>
      </c>
    </row>
    <row r="15676" spans="1:98" x14ac:dyDescent="0.35">
      <c r="A15676" t="s">
        <v>26967</v>
      </c>
      <c r="B15676" t="s">
        <v>73653</v>
      </c>
      <c r="C15676" t="s">
        <v>26969</v>
      </c>
      <c r="D15676" t="s">
        <v>26969</v>
      </c>
      <c r="E15676" t="s">
        <v>26970</v>
      </c>
      <c r="F15676" t="s">
        <v>26971</v>
      </c>
      <c r="G15676" t="s">
        <v>26972</v>
      </c>
      <c r="H15676">
        <v>0.99894799999999995</v>
      </c>
      <c r="I15676">
        <v>31.192599999999999</v>
      </c>
      <c r="J15676">
        <v>2.8264100000000001E-3</v>
      </c>
      <c r="K15676">
        <v>203.2</v>
      </c>
      <c r="L15676">
        <v>162.47999999999999</v>
      </c>
      <c r="M15676">
        <v>2</v>
      </c>
      <c r="N15676" t="s">
        <v>66174</v>
      </c>
      <c r="O15676" t="s">
        <v>73654</v>
      </c>
      <c r="P15676" t="s">
        <v>2743</v>
      </c>
      <c r="Q15676" t="s">
        <v>1032</v>
      </c>
      <c r="R15676" t="s">
        <v>73655</v>
      </c>
      <c r="S15676" t="s">
        <v>73656</v>
      </c>
      <c r="T15676">
        <v>12</v>
      </c>
      <c r="U15676">
        <v>3</v>
      </c>
      <c r="V15676">
        <v>2.1798999999999999E-2</v>
      </c>
      <c r="CM15676">
        <v>178270000</v>
      </c>
      <c r="CN15676">
        <v>178270000</v>
      </c>
      <c r="CQ15676">
        <v>15674</v>
      </c>
      <c r="CR15676">
        <v>1838</v>
      </c>
      <c r="CS15676">
        <v>466</v>
      </c>
      <c r="CT15676">
        <v>466</v>
      </c>
    </row>
    <row r="15677" spans="1:98" x14ac:dyDescent="0.35">
      <c r="A15677" t="s">
        <v>26967</v>
      </c>
      <c r="B15677" t="s">
        <v>73657</v>
      </c>
      <c r="C15677" t="s">
        <v>26969</v>
      </c>
      <c r="D15677" t="s">
        <v>26969</v>
      </c>
      <c r="E15677" t="s">
        <v>26970</v>
      </c>
      <c r="F15677" t="s">
        <v>26971</v>
      </c>
      <c r="G15677" t="s">
        <v>26972</v>
      </c>
      <c r="H15677">
        <v>0.99979200000000001</v>
      </c>
      <c r="I15677">
        <v>36.827599999999997</v>
      </c>
      <c r="J15677">
        <v>5.0955499999999999E-3</v>
      </c>
      <c r="K15677">
        <v>219.35</v>
      </c>
      <c r="L15677">
        <v>163.21</v>
      </c>
      <c r="M15677">
        <v>2</v>
      </c>
      <c r="N15677" t="s">
        <v>66174</v>
      </c>
      <c r="O15677" t="s">
        <v>73658</v>
      </c>
      <c r="P15677" t="s">
        <v>185</v>
      </c>
      <c r="Q15677" t="s">
        <v>642</v>
      </c>
      <c r="R15677" t="s">
        <v>73659</v>
      </c>
      <c r="S15677" t="s">
        <v>73660</v>
      </c>
      <c r="T15677">
        <v>3</v>
      </c>
      <c r="U15677">
        <v>3</v>
      </c>
      <c r="V15677">
        <v>-0.34643000000000002</v>
      </c>
      <c r="W15677">
        <v>0.81647999999999998</v>
      </c>
      <c r="AK15677" s="3">
        <v>0.85299999999999998</v>
      </c>
      <c r="AL15677">
        <v>0.29837999999999998</v>
      </c>
      <c r="BC15677" s="3">
        <v>0.93301000000000001</v>
      </c>
      <c r="BD15677">
        <v>0.16525999999999999</v>
      </c>
      <c r="BU15677" s="3">
        <v>0.96538999999999997</v>
      </c>
      <c r="BV15677">
        <v>0.10098</v>
      </c>
      <c r="CM15677">
        <v>428870000</v>
      </c>
      <c r="CN15677">
        <v>381300000</v>
      </c>
      <c r="CQ15677">
        <v>15675</v>
      </c>
      <c r="CR15677">
        <v>1838</v>
      </c>
      <c r="CS15677">
        <v>409</v>
      </c>
      <c r="CT15677">
        <v>409</v>
      </c>
    </row>
    <row r="15678" spans="1:98" x14ac:dyDescent="0.35">
      <c r="A15678" t="s">
        <v>26967</v>
      </c>
      <c r="B15678" t="s">
        <v>73661</v>
      </c>
      <c r="C15678" t="s">
        <v>26969</v>
      </c>
      <c r="D15678" t="s">
        <v>26969</v>
      </c>
      <c r="E15678" t="s">
        <v>26970</v>
      </c>
      <c r="F15678" t="s">
        <v>26971</v>
      </c>
      <c r="G15678" t="s">
        <v>26972</v>
      </c>
      <c r="H15678">
        <v>1</v>
      </c>
      <c r="I15678">
        <v>99.9619</v>
      </c>
      <c r="J15678">
        <v>5.0955499999999999E-3</v>
      </c>
      <c r="K15678">
        <v>219.35</v>
      </c>
      <c r="L15678">
        <v>163.21</v>
      </c>
      <c r="M15678">
        <v>2</v>
      </c>
      <c r="N15678" t="s">
        <v>66174</v>
      </c>
      <c r="O15678" t="s">
        <v>73662</v>
      </c>
      <c r="P15678" t="s">
        <v>2568</v>
      </c>
      <c r="Q15678" t="s">
        <v>250</v>
      </c>
      <c r="R15678" t="s">
        <v>73663</v>
      </c>
      <c r="S15678" t="s">
        <v>73664</v>
      </c>
      <c r="T15678">
        <v>9</v>
      </c>
      <c r="U15678">
        <v>3</v>
      </c>
      <c r="V15678">
        <v>2.4622999999999999E-2</v>
      </c>
      <c r="W15678">
        <v>0.81647999999999998</v>
      </c>
      <c r="AK15678" s="3">
        <v>0.85299999999999998</v>
      </c>
      <c r="AL15678">
        <v>0.29837999999999998</v>
      </c>
      <c r="BC15678" s="3">
        <v>0.93301000000000001</v>
      </c>
      <c r="BD15678">
        <v>0.16525999999999999</v>
      </c>
      <c r="BU15678" s="3">
        <v>0.96538999999999997</v>
      </c>
      <c r="BV15678">
        <v>0.10098</v>
      </c>
      <c r="CM15678">
        <v>428870000</v>
      </c>
      <c r="CN15678">
        <v>381300000</v>
      </c>
      <c r="CQ15678">
        <v>15676</v>
      </c>
      <c r="CR15678">
        <v>1838</v>
      </c>
      <c r="CS15678">
        <v>415</v>
      </c>
      <c r="CT15678">
        <v>415</v>
      </c>
    </row>
    <row r="15679" spans="1:98" x14ac:dyDescent="0.35">
      <c r="A15679" t="s">
        <v>26967</v>
      </c>
      <c r="B15679" t="s">
        <v>73665</v>
      </c>
      <c r="C15679" t="s">
        <v>26969</v>
      </c>
      <c r="D15679" t="s">
        <v>26969</v>
      </c>
      <c r="E15679" t="s">
        <v>26970</v>
      </c>
      <c r="F15679" t="s">
        <v>26971</v>
      </c>
      <c r="G15679" t="s">
        <v>26972</v>
      </c>
      <c r="H15679">
        <v>1</v>
      </c>
      <c r="I15679">
        <v>218.947</v>
      </c>
      <c r="J15679">
        <v>3.82075E-4</v>
      </c>
      <c r="K15679">
        <v>240.5</v>
      </c>
      <c r="L15679">
        <v>180.77</v>
      </c>
      <c r="M15679">
        <v>1</v>
      </c>
      <c r="N15679" t="s">
        <v>66174</v>
      </c>
      <c r="O15679" t="s">
        <v>73666</v>
      </c>
      <c r="P15679" t="s">
        <v>172</v>
      </c>
      <c r="Q15679" t="s">
        <v>1287</v>
      </c>
      <c r="R15679" t="s">
        <v>73667</v>
      </c>
      <c r="S15679" t="s">
        <v>73668</v>
      </c>
      <c r="T15679">
        <v>14</v>
      </c>
      <c r="U15679">
        <v>3</v>
      </c>
      <c r="V15679">
        <v>0.31742999999999999</v>
      </c>
      <c r="AK15679" s="3">
        <v>0.76593999999999995</v>
      </c>
      <c r="BC15679" s="3">
        <v>0.94303999999999999</v>
      </c>
      <c r="BT15679">
        <v>0.13100999999999999</v>
      </c>
      <c r="BU15679" s="3">
        <v>1.0328999999999999</v>
      </c>
      <c r="CM15679">
        <v>136770000</v>
      </c>
      <c r="CN15679">
        <v>85073000</v>
      </c>
      <c r="CQ15679">
        <v>15677</v>
      </c>
      <c r="CR15679">
        <v>1838</v>
      </c>
      <c r="CS15679">
        <v>518</v>
      </c>
      <c r="CT15679">
        <v>518</v>
      </c>
    </row>
    <row r="15680" spans="1:98" x14ac:dyDescent="0.35">
      <c r="A15680" t="s">
        <v>27001</v>
      </c>
      <c r="B15680" t="s">
        <v>73669</v>
      </c>
      <c r="C15680" t="s">
        <v>27003</v>
      </c>
      <c r="D15680" t="s">
        <v>27003</v>
      </c>
      <c r="E15680" t="s">
        <v>27004</v>
      </c>
      <c r="F15680" t="s">
        <v>27005</v>
      </c>
      <c r="G15680" t="s">
        <v>27006</v>
      </c>
      <c r="H15680">
        <v>0.696129</v>
      </c>
      <c r="I15680">
        <v>5.3315299999999999</v>
      </c>
      <c r="J15680">
        <v>4.1184199999999999E-4</v>
      </c>
      <c r="K15680">
        <v>44.177999999999997</v>
      </c>
      <c r="L15680">
        <v>29.986000000000001</v>
      </c>
      <c r="M15680">
        <v>1</v>
      </c>
      <c r="N15680" t="s">
        <v>66174</v>
      </c>
      <c r="O15680" t="s">
        <v>73670</v>
      </c>
      <c r="P15680" t="s">
        <v>172</v>
      </c>
      <c r="Q15680" t="s">
        <v>292</v>
      </c>
      <c r="R15680" t="s">
        <v>73671</v>
      </c>
      <c r="S15680" t="s">
        <v>73672</v>
      </c>
      <c r="T15680">
        <v>31</v>
      </c>
      <c r="U15680">
        <v>4</v>
      </c>
      <c r="V15680">
        <v>-0.30241000000000001</v>
      </c>
      <c r="AB15680">
        <v>0.79285000000000005</v>
      </c>
      <c r="AC15680">
        <v>0.63151000000000002</v>
      </c>
      <c r="AE15680">
        <v>0.67969000000000002</v>
      </c>
      <c r="CM15680">
        <v>96936000</v>
      </c>
      <c r="CN15680">
        <v>66874000</v>
      </c>
      <c r="CQ15680">
        <v>15678</v>
      </c>
      <c r="CR15680">
        <v>1840</v>
      </c>
      <c r="CS15680">
        <v>515</v>
      </c>
      <c r="CT15680">
        <v>515</v>
      </c>
    </row>
    <row r="15681" spans="1:98" x14ac:dyDescent="0.35">
      <c r="A15681" t="s">
        <v>27001</v>
      </c>
      <c r="B15681" t="s">
        <v>73673</v>
      </c>
      <c r="C15681" t="s">
        <v>27003</v>
      </c>
      <c r="D15681" t="s">
        <v>27003</v>
      </c>
      <c r="E15681" t="s">
        <v>27004</v>
      </c>
      <c r="F15681" t="s">
        <v>27005</v>
      </c>
      <c r="G15681" t="s">
        <v>27006</v>
      </c>
      <c r="H15681">
        <v>0.97908099999999998</v>
      </c>
      <c r="I15681">
        <v>16.705200000000001</v>
      </c>
      <c r="J15681">
        <v>1.1951E-4</v>
      </c>
      <c r="K15681">
        <v>181.6</v>
      </c>
      <c r="L15681">
        <v>158.74</v>
      </c>
      <c r="M15681">
        <v>1</v>
      </c>
      <c r="N15681" t="s">
        <v>66174</v>
      </c>
      <c r="O15681" t="s">
        <v>73674</v>
      </c>
      <c r="P15681" t="s">
        <v>172</v>
      </c>
      <c r="Q15681" t="s">
        <v>2052</v>
      </c>
      <c r="R15681" t="s">
        <v>73675</v>
      </c>
      <c r="S15681" t="s">
        <v>73676</v>
      </c>
      <c r="T15681">
        <v>7</v>
      </c>
      <c r="U15681">
        <v>3</v>
      </c>
      <c r="V15681">
        <v>0.15376000000000001</v>
      </c>
      <c r="Z15681">
        <v>0.74399999999999999</v>
      </c>
      <c r="AA15681">
        <v>0.53402000000000005</v>
      </c>
      <c r="AG15681">
        <v>0.16849</v>
      </c>
      <c r="AM15681">
        <v>0.66862999999999995</v>
      </c>
      <c r="AU15681">
        <v>0.70050999999999997</v>
      </c>
      <c r="AY15681">
        <v>0.1268</v>
      </c>
      <c r="BB15681">
        <v>7.3160000000000003E-2</v>
      </c>
      <c r="BQ15681">
        <v>7.6688000000000006E-2</v>
      </c>
      <c r="BV15681">
        <v>0.65961999999999998</v>
      </c>
      <c r="BW15681">
        <v>0.65790000000000004</v>
      </c>
      <c r="BY15681">
        <v>0.57852999999999999</v>
      </c>
      <c r="CI15681">
        <v>7.5032000000000001E-2</v>
      </c>
      <c r="CM15681">
        <v>324010000</v>
      </c>
      <c r="CN15681">
        <v>231870000</v>
      </c>
      <c r="CQ15681">
        <v>15679</v>
      </c>
      <c r="CR15681">
        <v>1840</v>
      </c>
      <c r="CS15681">
        <v>708</v>
      </c>
      <c r="CT15681">
        <v>708</v>
      </c>
    </row>
    <row r="15682" spans="1:98" x14ac:dyDescent="0.35">
      <c r="A15682" t="s">
        <v>27001</v>
      </c>
      <c r="B15682" t="s">
        <v>73677</v>
      </c>
      <c r="C15682" t="s">
        <v>27003</v>
      </c>
      <c r="D15682" t="s">
        <v>27003</v>
      </c>
      <c r="E15682" t="s">
        <v>27004</v>
      </c>
      <c r="F15682" t="s">
        <v>27005</v>
      </c>
      <c r="G15682" t="s">
        <v>27006</v>
      </c>
      <c r="H15682">
        <v>0.98465899999999995</v>
      </c>
      <c r="I15682">
        <v>18.542200000000001</v>
      </c>
      <c r="J15682">
        <v>1.41906E-3</v>
      </c>
      <c r="K15682">
        <v>79.489000000000004</v>
      </c>
      <c r="L15682">
        <v>50.39</v>
      </c>
      <c r="M15682">
        <v>2</v>
      </c>
      <c r="N15682" t="s">
        <v>66174</v>
      </c>
      <c r="O15682" t="s">
        <v>73678</v>
      </c>
      <c r="P15682" t="s">
        <v>8654</v>
      </c>
      <c r="Q15682" t="s">
        <v>484</v>
      </c>
      <c r="R15682" t="s">
        <v>73679</v>
      </c>
      <c r="S15682" t="s">
        <v>73680</v>
      </c>
      <c r="T15682">
        <v>17</v>
      </c>
      <c r="U15682">
        <v>4</v>
      </c>
      <c r="V15682">
        <v>7.4505000000000002E-2</v>
      </c>
      <c r="AK15682" s="3">
        <v>0.97302</v>
      </c>
      <c r="AQ15682">
        <v>2.3455E-2</v>
      </c>
      <c r="CM15682">
        <v>63108000</v>
      </c>
      <c r="CN15682">
        <v>56952000</v>
      </c>
      <c r="CQ15682">
        <v>15680</v>
      </c>
      <c r="CR15682">
        <v>1840</v>
      </c>
      <c r="CS15682">
        <v>677</v>
      </c>
      <c r="CT15682">
        <v>677</v>
      </c>
    </row>
    <row r="15683" spans="1:98" x14ac:dyDescent="0.35">
      <c r="A15683" t="s">
        <v>27001</v>
      </c>
      <c r="B15683" t="s">
        <v>73681</v>
      </c>
      <c r="C15683" t="s">
        <v>27003</v>
      </c>
      <c r="D15683" t="s">
        <v>27003</v>
      </c>
      <c r="E15683" t="s">
        <v>27004</v>
      </c>
      <c r="F15683" t="s">
        <v>27005</v>
      </c>
      <c r="G15683" t="s">
        <v>27006</v>
      </c>
      <c r="H15683">
        <v>0.71933100000000005</v>
      </c>
      <c r="I15683">
        <v>4.8806099999999999</v>
      </c>
      <c r="J15683">
        <v>1.6399800000000001E-3</v>
      </c>
      <c r="K15683">
        <v>85.087000000000003</v>
      </c>
      <c r="L15683">
        <v>63.841000000000001</v>
      </c>
      <c r="M15683">
        <v>2</v>
      </c>
      <c r="N15683" t="s">
        <v>66174</v>
      </c>
      <c r="O15683" t="s">
        <v>73682</v>
      </c>
      <c r="P15683" t="s">
        <v>6194</v>
      </c>
      <c r="Q15683" t="s">
        <v>2348</v>
      </c>
      <c r="R15683" t="s">
        <v>73683</v>
      </c>
      <c r="S15683" t="s">
        <v>73684</v>
      </c>
      <c r="T15683">
        <v>3</v>
      </c>
      <c r="U15683">
        <v>2</v>
      </c>
      <c r="V15683">
        <v>-0.10417</v>
      </c>
      <c r="AS15683">
        <v>5.9911000000000003</v>
      </c>
      <c r="BJ15683">
        <v>2.5129000000000001</v>
      </c>
      <c r="CM15683">
        <v>7982300</v>
      </c>
      <c r="CN15683">
        <v>2350300</v>
      </c>
      <c r="CQ15683">
        <v>15681</v>
      </c>
      <c r="CR15683">
        <v>1840</v>
      </c>
      <c r="CS15683">
        <v>730</v>
      </c>
      <c r="CT15683">
        <v>730</v>
      </c>
    </row>
    <row r="15684" spans="1:98" x14ac:dyDescent="0.35">
      <c r="A15684" t="s">
        <v>27001</v>
      </c>
      <c r="B15684" t="s">
        <v>73685</v>
      </c>
      <c r="C15684" t="s">
        <v>27003</v>
      </c>
      <c r="D15684" t="s">
        <v>27003</v>
      </c>
      <c r="E15684" t="s">
        <v>27004</v>
      </c>
      <c r="F15684" t="s">
        <v>27005</v>
      </c>
      <c r="G15684" t="s">
        <v>27006</v>
      </c>
      <c r="H15684">
        <v>0.36684899999999998</v>
      </c>
      <c r="I15684">
        <v>2.42632</v>
      </c>
      <c r="J15684" s="1">
        <v>2.16264E-5</v>
      </c>
      <c r="K15684">
        <v>65.765000000000001</v>
      </c>
      <c r="L15684">
        <v>49.777000000000001</v>
      </c>
      <c r="N15684" t="s">
        <v>66174</v>
      </c>
      <c r="O15684" t="s">
        <v>73686</v>
      </c>
      <c r="P15684" t="s">
        <v>172</v>
      </c>
      <c r="Q15684" t="s">
        <v>484</v>
      </c>
      <c r="R15684" t="s">
        <v>73687</v>
      </c>
      <c r="S15684" t="s">
        <v>73688</v>
      </c>
      <c r="T15684">
        <v>27</v>
      </c>
      <c r="U15684">
        <v>4</v>
      </c>
      <c r="V15684">
        <v>-1.0667</v>
      </c>
      <c r="CM15684">
        <v>0</v>
      </c>
      <c r="CN15684">
        <v>0</v>
      </c>
      <c r="CQ15684">
        <v>15682</v>
      </c>
      <c r="CR15684">
        <v>1840</v>
      </c>
      <c r="CS15684">
        <v>627</v>
      </c>
      <c r="CT15684">
        <v>627</v>
      </c>
    </row>
    <row r="15685" spans="1:98" x14ac:dyDescent="0.35">
      <c r="A15685" t="s">
        <v>27076</v>
      </c>
      <c r="B15685">
        <v>1890</v>
      </c>
      <c r="C15685" t="s">
        <v>27076</v>
      </c>
      <c r="D15685" t="s">
        <v>27076</v>
      </c>
      <c r="E15685" t="s">
        <v>27077</v>
      </c>
      <c r="F15685" t="s">
        <v>27078</v>
      </c>
      <c r="G15685" t="s">
        <v>27079</v>
      </c>
      <c r="H15685">
        <v>0.64576999999999996</v>
      </c>
      <c r="I15685">
        <v>4.9386099999999997</v>
      </c>
      <c r="J15685">
        <v>3.9929400000000004E-3</v>
      </c>
      <c r="K15685">
        <v>45.734999999999999</v>
      </c>
      <c r="L15685">
        <v>23.963000000000001</v>
      </c>
      <c r="M15685">
        <v>1</v>
      </c>
      <c r="N15685" t="s">
        <v>66174</v>
      </c>
      <c r="O15685" t="s">
        <v>73689</v>
      </c>
      <c r="P15685" t="s">
        <v>172</v>
      </c>
      <c r="Q15685" t="s">
        <v>403</v>
      </c>
      <c r="R15685" t="s">
        <v>73690</v>
      </c>
      <c r="S15685" t="s">
        <v>73691</v>
      </c>
      <c r="T15685">
        <v>2</v>
      </c>
      <c r="U15685">
        <v>3</v>
      </c>
      <c r="V15685">
        <v>0.23078000000000001</v>
      </c>
      <c r="BF15685">
        <v>1.0899000000000001</v>
      </c>
      <c r="BP15685">
        <v>1.1236999999999999</v>
      </c>
      <c r="CM15685">
        <v>15296000</v>
      </c>
      <c r="CN15685">
        <v>8054500</v>
      </c>
      <c r="CQ15685">
        <v>15683</v>
      </c>
      <c r="CR15685">
        <v>1841</v>
      </c>
      <c r="CS15685">
        <v>1890</v>
      </c>
      <c r="CT15685">
        <v>1890</v>
      </c>
    </row>
    <row r="15686" spans="1:98" x14ac:dyDescent="0.35">
      <c r="A15686" t="s">
        <v>27087</v>
      </c>
      <c r="B15686" t="s">
        <v>73692</v>
      </c>
      <c r="C15686" t="s">
        <v>27089</v>
      </c>
      <c r="D15686" t="s">
        <v>27089</v>
      </c>
      <c r="E15686" t="s">
        <v>27090</v>
      </c>
      <c r="F15686" t="s">
        <v>27091</v>
      </c>
      <c r="G15686" t="s">
        <v>27092</v>
      </c>
      <c r="H15686">
        <v>0.99954600000000005</v>
      </c>
      <c r="I15686">
        <v>33.424900000000001</v>
      </c>
      <c r="J15686">
        <v>2.9987600000000001E-3</v>
      </c>
      <c r="K15686">
        <v>250.52</v>
      </c>
      <c r="L15686">
        <v>169.17</v>
      </c>
      <c r="M15686">
        <v>1</v>
      </c>
      <c r="N15686" t="s">
        <v>66174</v>
      </c>
      <c r="O15686" t="s">
        <v>73693</v>
      </c>
      <c r="P15686" t="s">
        <v>172</v>
      </c>
      <c r="Q15686" t="s">
        <v>313</v>
      </c>
      <c r="R15686" t="s">
        <v>73694</v>
      </c>
      <c r="S15686" t="s">
        <v>73695</v>
      </c>
      <c r="T15686">
        <v>8</v>
      </c>
      <c r="U15686">
        <v>3</v>
      </c>
      <c r="V15686">
        <v>-0.11051</v>
      </c>
      <c r="X15686">
        <v>0.67256000000000005</v>
      </c>
      <c r="AK15686" s="3">
        <v>0.90529000000000004</v>
      </c>
      <c r="AL15686">
        <v>0.80689999999999995</v>
      </c>
      <c r="AM15686">
        <v>0.46548</v>
      </c>
      <c r="AN15686">
        <v>0.71226</v>
      </c>
      <c r="AO15686">
        <v>1.0028999999999999</v>
      </c>
      <c r="AP15686">
        <v>0.68494999999999995</v>
      </c>
      <c r="AR15686">
        <v>0.59608000000000005</v>
      </c>
      <c r="AS15686">
        <v>0.60655000000000003</v>
      </c>
      <c r="AT15686">
        <v>0.42487999999999998</v>
      </c>
      <c r="AU15686">
        <v>0.49286000000000002</v>
      </c>
      <c r="BC15686" s="3">
        <v>1.0547</v>
      </c>
      <c r="BF15686">
        <v>0.58504</v>
      </c>
      <c r="BH15686">
        <v>2.3538000000000001</v>
      </c>
      <c r="BI15686">
        <v>1.5803</v>
      </c>
      <c r="BJ15686">
        <v>0.92727999999999999</v>
      </c>
      <c r="BK15686">
        <v>1.2103999999999999</v>
      </c>
      <c r="BL15686">
        <v>0.53818999999999995</v>
      </c>
      <c r="BM15686">
        <v>0.53690000000000004</v>
      </c>
      <c r="BU15686" s="3">
        <v>0.78049000000000002</v>
      </c>
      <c r="BV15686">
        <v>0.65093000000000001</v>
      </c>
      <c r="BW15686">
        <v>0.79928999999999994</v>
      </c>
      <c r="BX15686">
        <v>0.67642000000000002</v>
      </c>
      <c r="BY15686">
        <v>0.79376000000000002</v>
      </c>
      <c r="CA15686">
        <v>0.63068999999999997</v>
      </c>
      <c r="CB15686">
        <v>0.92179</v>
      </c>
      <c r="CC15686">
        <v>0.62902999999999998</v>
      </c>
      <c r="CD15686">
        <v>0.43058000000000002</v>
      </c>
      <c r="CE15686">
        <v>0.36083999999999999</v>
      </c>
      <c r="CF15686">
        <v>0.13855999999999999</v>
      </c>
      <c r="CH15686">
        <v>7.1295999999999998E-2</v>
      </c>
      <c r="CM15686">
        <v>537210000</v>
      </c>
      <c r="CN15686">
        <v>341990000</v>
      </c>
      <c r="CQ15686">
        <v>15684</v>
      </c>
      <c r="CR15686">
        <v>1842</v>
      </c>
      <c r="CS15686">
        <v>433</v>
      </c>
      <c r="CT15686">
        <v>433</v>
      </c>
    </row>
    <row r="15687" spans="1:98" x14ac:dyDescent="0.35">
      <c r="A15687" t="s">
        <v>27087</v>
      </c>
      <c r="B15687" t="s">
        <v>73696</v>
      </c>
      <c r="C15687" t="s">
        <v>27089</v>
      </c>
      <c r="D15687" t="s">
        <v>27089</v>
      </c>
      <c r="E15687" t="s">
        <v>27090</v>
      </c>
      <c r="F15687" t="s">
        <v>27091</v>
      </c>
      <c r="G15687" t="s">
        <v>27092</v>
      </c>
      <c r="H15687">
        <v>0.92738500000000001</v>
      </c>
      <c r="I15687">
        <v>11.0623</v>
      </c>
      <c r="J15687">
        <v>6.2480000000000001E-3</v>
      </c>
      <c r="K15687">
        <v>179.67</v>
      </c>
      <c r="L15687">
        <v>103.45</v>
      </c>
      <c r="M15687">
        <v>1</v>
      </c>
      <c r="N15687" t="s">
        <v>66174</v>
      </c>
      <c r="O15687" t="s">
        <v>73697</v>
      </c>
      <c r="P15687" t="s">
        <v>172</v>
      </c>
      <c r="Q15687" t="s">
        <v>2493</v>
      </c>
      <c r="R15687" t="s">
        <v>73698</v>
      </c>
      <c r="S15687" t="s">
        <v>73699</v>
      </c>
      <c r="T15687">
        <v>10</v>
      </c>
      <c r="U15687">
        <v>3</v>
      </c>
      <c r="V15687">
        <v>0.20452000000000001</v>
      </c>
      <c r="AK15687" s="3">
        <v>0.90529000000000004</v>
      </c>
      <c r="AL15687">
        <v>0.80689999999999995</v>
      </c>
      <c r="AM15687">
        <v>0.46548</v>
      </c>
      <c r="AN15687">
        <v>0.71226</v>
      </c>
      <c r="AO15687">
        <v>1.0028999999999999</v>
      </c>
      <c r="AP15687">
        <v>0.68494999999999995</v>
      </c>
      <c r="AR15687">
        <v>0.59608000000000005</v>
      </c>
      <c r="AS15687">
        <v>0.60655000000000003</v>
      </c>
      <c r="AT15687">
        <v>0.42487999999999998</v>
      </c>
      <c r="AU15687">
        <v>0.49286000000000002</v>
      </c>
      <c r="BD15687">
        <v>0.84358999999999995</v>
      </c>
      <c r="BZ15687">
        <v>0.74421000000000004</v>
      </c>
      <c r="CB15687">
        <v>0.92179</v>
      </c>
      <c r="CM15687">
        <v>84837000</v>
      </c>
      <c r="CN15687">
        <v>49135000</v>
      </c>
      <c r="CQ15687">
        <v>15685</v>
      </c>
      <c r="CR15687">
        <v>1842</v>
      </c>
      <c r="CS15687">
        <v>435</v>
      </c>
      <c r="CT15687">
        <v>435</v>
      </c>
    </row>
    <row r="15688" spans="1:98" x14ac:dyDescent="0.35">
      <c r="A15688" t="s">
        <v>27157</v>
      </c>
      <c r="B15688" t="s">
        <v>73700</v>
      </c>
      <c r="C15688" t="s">
        <v>27159</v>
      </c>
      <c r="D15688" t="s">
        <v>27159</v>
      </c>
      <c r="E15688" t="s">
        <v>27160</v>
      </c>
      <c r="F15688" t="s">
        <v>27161</v>
      </c>
      <c r="G15688" t="s">
        <v>27162</v>
      </c>
      <c r="H15688">
        <v>0.474856</v>
      </c>
      <c r="I15688">
        <v>0</v>
      </c>
      <c r="J15688" s="1">
        <v>2.04307E-6</v>
      </c>
      <c r="K15688">
        <v>70.051000000000002</v>
      </c>
      <c r="L15688">
        <v>57.966000000000001</v>
      </c>
      <c r="N15688" t="s">
        <v>66174</v>
      </c>
      <c r="O15688" t="s">
        <v>73701</v>
      </c>
      <c r="P15688" t="s">
        <v>172</v>
      </c>
      <c r="Q15688" t="s">
        <v>1535</v>
      </c>
      <c r="R15688" t="s">
        <v>73702</v>
      </c>
      <c r="S15688" t="s">
        <v>73703</v>
      </c>
      <c r="T15688">
        <v>22</v>
      </c>
      <c r="U15688">
        <v>3</v>
      </c>
      <c r="V15688">
        <v>-0.18834000000000001</v>
      </c>
      <c r="CM15688">
        <v>0</v>
      </c>
      <c r="CN15688">
        <v>0</v>
      </c>
      <c r="CQ15688">
        <v>15686</v>
      </c>
      <c r="CR15688">
        <v>1845</v>
      </c>
      <c r="CS15688">
        <v>95</v>
      </c>
      <c r="CT15688">
        <v>95</v>
      </c>
    </row>
    <row r="15689" spans="1:98" x14ac:dyDescent="0.35">
      <c r="A15689" t="s">
        <v>27157</v>
      </c>
      <c r="B15689" t="s">
        <v>73704</v>
      </c>
      <c r="C15689" t="s">
        <v>27159</v>
      </c>
      <c r="D15689" t="s">
        <v>27159</v>
      </c>
      <c r="E15689" t="s">
        <v>27160</v>
      </c>
      <c r="F15689" t="s">
        <v>27161</v>
      </c>
      <c r="G15689" t="s">
        <v>27162</v>
      </c>
      <c r="H15689">
        <v>0.85883600000000004</v>
      </c>
      <c r="I15689">
        <v>11.001799999999999</v>
      </c>
      <c r="J15689" s="1">
        <v>5.9727100000000003E-11</v>
      </c>
      <c r="K15689">
        <v>90.757000000000005</v>
      </c>
      <c r="L15689">
        <v>66.204999999999998</v>
      </c>
      <c r="M15689">
        <v>1</v>
      </c>
      <c r="N15689" t="s">
        <v>66174</v>
      </c>
      <c r="O15689" t="s">
        <v>73705</v>
      </c>
      <c r="P15689" t="s">
        <v>172</v>
      </c>
      <c r="Q15689" t="s">
        <v>484</v>
      </c>
      <c r="R15689" t="s">
        <v>73706</v>
      </c>
      <c r="S15689" t="s">
        <v>73707</v>
      </c>
      <c r="T15689">
        <v>27</v>
      </c>
      <c r="U15689">
        <v>3</v>
      </c>
      <c r="V15689">
        <v>-1.4866999999999999</v>
      </c>
      <c r="AH15689">
        <v>1.1642999999999999</v>
      </c>
      <c r="AI15689">
        <v>1.6466000000000001</v>
      </c>
      <c r="AN15689">
        <v>1.1173</v>
      </c>
      <c r="BC15689" s="3">
        <v>1.2609999999999999</v>
      </c>
      <c r="BL15689">
        <v>1.492</v>
      </c>
      <c r="BO15689">
        <v>1.9621</v>
      </c>
      <c r="BP15689">
        <v>2.4283999999999999</v>
      </c>
      <c r="BW15689">
        <v>1.0274000000000001</v>
      </c>
      <c r="BY15689">
        <v>1.1232</v>
      </c>
      <c r="CA15689">
        <v>1.2487999999999999</v>
      </c>
      <c r="CB15689">
        <v>1.4886999999999999</v>
      </c>
      <c r="CI15689">
        <v>1.2238</v>
      </c>
      <c r="CK15689">
        <v>0.87128000000000005</v>
      </c>
      <c r="CL15689">
        <v>0.85074000000000005</v>
      </c>
      <c r="CM15689">
        <v>212160000</v>
      </c>
      <c r="CN15689">
        <v>85931000</v>
      </c>
      <c r="CQ15689">
        <v>15687</v>
      </c>
      <c r="CR15689">
        <v>1845</v>
      </c>
      <c r="CS15689">
        <v>100</v>
      </c>
      <c r="CT15689">
        <v>100</v>
      </c>
    </row>
    <row r="15690" spans="1:98" x14ac:dyDescent="0.35">
      <c r="A15690" t="s">
        <v>27157</v>
      </c>
      <c r="B15690" t="s">
        <v>73708</v>
      </c>
      <c r="C15690" t="s">
        <v>27159</v>
      </c>
      <c r="D15690" t="s">
        <v>27159</v>
      </c>
      <c r="E15690" t="s">
        <v>27160</v>
      </c>
      <c r="F15690" t="s">
        <v>27161</v>
      </c>
      <c r="G15690" t="s">
        <v>27162</v>
      </c>
      <c r="H15690">
        <v>0.41164400000000001</v>
      </c>
      <c r="I15690">
        <v>0</v>
      </c>
      <c r="J15690">
        <v>1.7845000000000001E-3</v>
      </c>
      <c r="K15690">
        <v>44.384999999999998</v>
      </c>
      <c r="L15690">
        <v>37.981000000000002</v>
      </c>
      <c r="N15690" t="s">
        <v>66174</v>
      </c>
      <c r="O15690" t="s">
        <v>73709</v>
      </c>
      <c r="P15690" t="s">
        <v>458</v>
      </c>
      <c r="Q15690" t="s">
        <v>239</v>
      </c>
      <c r="R15690" t="s">
        <v>73710</v>
      </c>
      <c r="S15690" t="s">
        <v>73711</v>
      </c>
      <c r="T15690">
        <v>32</v>
      </c>
      <c r="U15690">
        <v>3</v>
      </c>
      <c r="V15690">
        <v>0.16261</v>
      </c>
      <c r="CM15690">
        <v>0</v>
      </c>
      <c r="CN15690">
        <v>0</v>
      </c>
      <c r="CQ15690">
        <v>15688</v>
      </c>
      <c r="CR15690">
        <v>1845</v>
      </c>
      <c r="CS15690">
        <v>105</v>
      </c>
      <c r="CT15690">
        <v>105</v>
      </c>
    </row>
    <row r="15691" spans="1:98" x14ac:dyDescent="0.35">
      <c r="A15691" t="s">
        <v>27206</v>
      </c>
      <c r="B15691" t="s">
        <v>11419</v>
      </c>
      <c r="C15691" t="s">
        <v>27190</v>
      </c>
      <c r="D15691" t="s">
        <v>27190</v>
      </c>
      <c r="E15691" t="s">
        <v>27191</v>
      </c>
      <c r="F15691" t="s">
        <v>27192</v>
      </c>
      <c r="G15691" t="s">
        <v>27202</v>
      </c>
      <c r="H15691">
        <v>0.96784199999999998</v>
      </c>
      <c r="I15691">
        <v>17.104199999999999</v>
      </c>
      <c r="J15691">
        <v>2.0637199999999998E-3</v>
      </c>
      <c r="K15691">
        <v>166.79</v>
      </c>
      <c r="L15691">
        <v>137.02000000000001</v>
      </c>
      <c r="M15691">
        <v>1</v>
      </c>
      <c r="N15691" t="s">
        <v>66174</v>
      </c>
      <c r="O15691" t="s">
        <v>73712</v>
      </c>
      <c r="P15691" t="s">
        <v>172</v>
      </c>
      <c r="Q15691" t="s">
        <v>1381</v>
      </c>
      <c r="R15691" t="s">
        <v>73713</v>
      </c>
      <c r="S15691" t="s">
        <v>73714</v>
      </c>
      <c r="T15691">
        <v>6</v>
      </c>
      <c r="U15691">
        <v>2</v>
      </c>
      <c r="V15691">
        <v>-0.16697999999999999</v>
      </c>
      <c r="Y15691">
        <v>0.41665999999999997</v>
      </c>
      <c r="AA15691">
        <v>0.48183999999999999</v>
      </c>
      <c r="AD15691">
        <v>0.66044999999999998</v>
      </c>
      <c r="AK15691" s="3">
        <v>0.79618999999999995</v>
      </c>
      <c r="AL15691">
        <v>0.73572000000000004</v>
      </c>
      <c r="AN15691">
        <v>0.52025999999999994</v>
      </c>
      <c r="AP15691">
        <v>0.53856999999999999</v>
      </c>
      <c r="AR15691">
        <v>0.47994999999999999</v>
      </c>
      <c r="AU15691">
        <v>0.44067000000000001</v>
      </c>
      <c r="AV15691">
        <v>0.10353</v>
      </c>
      <c r="BE15691">
        <v>0.90939000000000003</v>
      </c>
      <c r="BF15691">
        <v>0.55384999999999995</v>
      </c>
      <c r="BI15691">
        <v>0.40106000000000003</v>
      </c>
      <c r="BJ15691">
        <v>0.46659</v>
      </c>
      <c r="BN15691">
        <v>0.14685000000000001</v>
      </c>
      <c r="BU15691" s="3">
        <v>0.89298999999999995</v>
      </c>
      <c r="BV15691">
        <v>0.58921000000000001</v>
      </c>
      <c r="CM15691">
        <v>180280000</v>
      </c>
      <c r="CN15691">
        <v>116780000</v>
      </c>
      <c r="CQ15691">
        <v>15689</v>
      </c>
      <c r="CR15691">
        <v>1848</v>
      </c>
      <c r="CS15691">
        <v>63</v>
      </c>
      <c r="CT15691">
        <v>63</v>
      </c>
    </row>
    <row r="15692" spans="1:98" x14ac:dyDescent="0.35">
      <c r="A15692" t="s">
        <v>27206</v>
      </c>
      <c r="B15692" t="s">
        <v>2631</v>
      </c>
      <c r="C15692" t="s">
        <v>27190</v>
      </c>
      <c r="D15692" t="s">
        <v>27190</v>
      </c>
      <c r="E15692" t="s">
        <v>27191</v>
      </c>
      <c r="F15692" t="s">
        <v>27192</v>
      </c>
      <c r="G15692" t="s">
        <v>27202</v>
      </c>
      <c r="H15692">
        <v>0.90410100000000004</v>
      </c>
      <c r="I15692">
        <v>9.8130799999999994</v>
      </c>
      <c r="J15692">
        <v>2.0741399999999999E-3</v>
      </c>
      <c r="K15692">
        <v>155.06</v>
      </c>
      <c r="L15692">
        <v>155.06</v>
      </c>
      <c r="M15692">
        <v>1</v>
      </c>
      <c r="N15692" t="s">
        <v>66174</v>
      </c>
      <c r="O15692" t="s">
        <v>73715</v>
      </c>
      <c r="P15692" t="s">
        <v>172</v>
      </c>
      <c r="Q15692" t="s">
        <v>2493</v>
      </c>
      <c r="R15692" t="s">
        <v>73716</v>
      </c>
      <c r="S15692" t="s">
        <v>73717</v>
      </c>
      <c r="T15692">
        <v>10</v>
      </c>
      <c r="U15692">
        <v>3</v>
      </c>
      <c r="V15692">
        <v>0.25135000000000002</v>
      </c>
      <c r="BE15692">
        <v>0.83252000000000004</v>
      </c>
      <c r="BL15692">
        <v>0.22669</v>
      </c>
      <c r="CM15692">
        <v>31210000</v>
      </c>
      <c r="CN15692">
        <v>22921000</v>
      </c>
      <c r="CQ15692">
        <v>15690</v>
      </c>
      <c r="CR15692">
        <v>1848</v>
      </c>
      <c r="CS15692">
        <v>67</v>
      </c>
      <c r="CT15692">
        <v>67</v>
      </c>
    </row>
    <row r="15693" spans="1:98" x14ac:dyDescent="0.35">
      <c r="A15693" t="s">
        <v>27220</v>
      </c>
      <c r="B15693" t="s">
        <v>73718</v>
      </c>
      <c r="C15693" t="s">
        <v>27222</v>
      </c>
      <c r="D15693" t="s">
        <v>27222</v>
      </c>
      <c r="E15693" t="s">
        <v>27223</v>
      </c>
      <c r="F15693" t="s">
        <v>27224</v>
      </c>
      <c r="G15693" t="s">
        <v>27225</v>
      </c>
      <c r="H15693">
        <v>0.97483699999999995</v>
      </c>
      <c r="I15693">
        <v>17.625</v>
      </c>
      <c r="J15693">
        <v>2.101E-3</v>
      </c>
      <c r="K15693">
        <v>83.435000000000002</v>
      </c>
      <c r="L15693">
        <v>69.45</v>
      </c>
      <c r="M15693">
        <v>1</v>
      </c>
      <c r="N15693" t="s">
        <v>66174</v>
      </c>
      <c r="O15693" t="s">
        <v>73719</v>
      </c>
      <c r="P15693" t="s">
        <v>172</v>
      </c>
      <c r="Q15693" t="s">
        <v>1200</v>
      </c>
      <c r="R15693" t="s">
        <v>73720</v>
      </c>
      <c r="S15693" t="s">
        <v>73721</v>
      </c>
      <c r="T15693">
        <v>10</v>
      </c>
      <c r="U15693">
        <v>4</v>
      </c>
      <c r="V15693">
        <v>-5.3609E-3</v>
      </c>
      <c r="X15693">
        <v>0.72297999999999996</v>
      </c>
      <c r="Y15693">
        <v>0.47938999999999998</v>
      </c>
      <c r="AC15693">
        <v>1.4031</v>
      </c>
      <c r="BD15693">
        <v>0.90386999999999995</v>
      </c>
      <c r="BG15693">
        <v>0.79659999999999997</v>
      </c>
      <c r="BH15693">
        <v>0.73914999999999997</v>
      </c>
      <c r="BI15693">
        <v>0.71862999999999999</v>
      </c>
      <c r="BL15693">
        <v>0.55645999999999995</v>
      </c>
      <c r="BM15693">
        <v>0.76285000000000003</v>
      </c>
      <c r="BO15693">
        <v>0.69355</v>
      </c>
      <c r="BP15693">
        <v>0.70326999999999995</v>
      </c>
      <c r="BR15693">
        <v>0.35115000000000002</v>
      </c>
      <c r="BS15693">
        <v>0.67698000000000003</v>
      </c>
      <c r="BT15693">
        <v>0.27886</v>
      </c>
      <c r="BU15693" s="3">
        <v>1.0105999999999999</v>
      </c>
      <c r="BW15693">
        <v>0.75692999999999999</v>
      </c>
      <c r="BX15693">
        <v>0.71719999999999995</v>
      </c>
      <c r="BY15693">
        <v>0.77888999999999997</v>
      </c>
      <c r="BZ15693">
        <v>0.85904000000000003</v>
      </c>
      <c r="CA15693">
        <v>0.94401999999999997</v>
      </c>
      <c r="CB15693">
        <v>1.085</v>
      </c>
      <c r="CF15693">
        <v>0.92308999999999997</v>
      </c>
      <c r="CG15693">
        <v>0.88109999999999999</v>
      </c>
      <c r="CH15693">
        <v>1.1367</v>
      </c>
      <c r="CK15693">
        <v>0.67774999999999996</v>
      </c>
      <c r="CM15693">
        <v>688150000</v>
      </c>
      <c r="CN15693">
        <v>368540000</v>
      </c>
      <c r="CQ15693">
        <v>15691</v>
      </c>
      <c r="CR15693">
        <v>1850</v>
      </c>
      <c r="CS15693">
        <v>1152</v>
      </c>
      <c r="CT15693">
        <v>1152</v>
      </c>
    </row>
    <row r="15694" spans="1:98" x14ac:dyDescent="0.35">
      <c r="A15694" t="s">
        <v>27245</v>
      </c>
      <c r="B15694" t="s">
        <v>8896</v>
      </c>
      <c r="C15694" t="s">
        <v>27222</v>
      </c>
      <c r="D15694" t="s">
        <v>27222</v>
      </c>
      <c r="E15694" t="s">
        <v>27223</v>
      </c>
      <c r="F15694" t="s">
        <v>27224</v>
      </c>
      <c r="G15694" t="s">
        <v>27246</v>
      </c>
      <c r="H15694">
        <v>0.99219999999999997</v>
      </c>
      <c r="I15694">
        <v>21.0456</v>
      </c>
      <c r="J15694">
        <v>3.2237699999999999E-4</v>
      </c>
      <c r="K15694">
        <v>68.134</v>
      </c>
      <c r="L15694">
        <v>52.119</v>
      </c>
      <c r="M15694">
        <v>1</v>
      </c>
      <c r="N15694" t="s">
        <v>66174</v>
      </c>
      <c r="O15694" t="s">
        <v>73722</v>
      </c>
      <c r="P15694" t="s">
        <v>172</v>
      </c>
      <c r="Q15694" t="s">
        <v>489</v>
      </c>
      <c r="R15694" t="s">
        <v>73723</v>
      </c>
      <c r="S15694" t="s">
        <v>73724</v>
      </c>
      <c r="T15694">
        <v>18</v>
      </c>
      <c r="U15694">
        <v>3</v>
      </c>
      <c r="V15694">
        <v>-0.17595</v>
      </c>
      <c r="AB15694">
        <v>0.96616999999999997</v>
      </c>
      <c r="BD15694">
        <v>1.1863999999999999</v>
      </c>
      <c r="CM15694">
        <v>110110000</v>
      </c>
      <c r="CN15694">
        <v>41092000</v>
      </c>
      <c r="CQ15694">
        <v>15692</v>
      </c>
      <c r="CR15694">
        <v>1850</v>
      </c>
      <c r="CS15694">
        <v>22</v>
      </c>
      <c r="CT15694">
        <v>22</v>
      </c>
    </row>
    <row r="15695" spans="1:98" x14ac:dyDescent="0.35">
      <c r="A15695" t="s">
        <v>27220</v>
      </c>
      <c r="B15695" t="s">
        <v>73725</v>
      </c>
      <c r="C15695" t="s">
        <v>27222</v>
      </c>
      <c r="D15695" t="s">
        <v>27222</v>
      </c>
      <c r="E15695" t="s">
        <v>27223</v>
      </c>
      <c r="F15695" t="s">
        <v>27224</v>
      </c>
      <c r="G15695" t="s">
        <v>27225</v>
      </c>
      <c r="H15695">
        <v>0.431649</v>
      </c>
      <c r="I15695">
        <v>1.0575699999999999</v>
      </c>
      <c r="J15695" s="1">
        <v>5.5927500000000003E-5</v>
      </c>
      <c r="K15695">
        <v>88.626999999999995</v>
      </c>
      <c r="L15695">
        <v>59.316000000000003</v>
      </c>
      <c r="N15695" t="s">
        <v>66174</v>
      </c>
      <c r="O15695" t="s">
        <v>73726</v>
      </c>
      <c r="P15695" t="s">
        <v>172</v>
      </c>
      <c r="Q15695" t="s">
        <v>500</v>
      </c>
      <c r="R15695" t="s">
        <v>73727</v>
      </c>
      <c r="S15695" t="s">
        <v>73728</v>
      </c>
      <c r="T15695">
        <v>6</v>
      </c>
      <c r="U15695">
        <v>3</v>
      </c>
      <c r="V15695">
        <v>0.71645000000000003</v>
      </c>
      <c r="CM15695">
        <v>0</v>
      </c>
      <c r="CN15695">
        <v>0</v>
      </c>
      <c r="CQ15695">
        <v>15693</v>
      </c>
      <c r="CR15695">
        <v>1850</v>
      </c>
      <c r="CS15695">
        <v>3013</v>
      </c>
      <c r="CT15695">
        <v>3013</v>
      </c>
    </row>
    <row r="15696" spans="1:98" x14ac:dyDescent="0.35">
      <c r="A15696" t="s">
        <v>27220</v>
      </c>
      <c r="B15696" t="s">
        <v>73729</v>
      </c>
      <c r="C15696" t="s">
        <v>27222</v>
      </c>
      <c r="D15696" t="s">
        <v>27222</v>
      </c>
      <c r="E15696" t="s">
        <v>27223</v>
      </c>
      <c r="F15696" t="s">
        <v>27224</v>
      </c>
      <c r="G15696" t="s">
        <v>27225</v>
      </c>
      <c r="H15696">
        <v>0.65470799999999996</v>
      </c>
      <c r="I15696">
        <v>2.7984599999999999</v>
      </c>
      <c r="J15696" s="1">
        <v>3.8711199999999998E-24</v>
      </c>
      <c r="K15696">
        <v>208.51</v>
      </c>
      <c r="L15696">
        <v>163.85</v>
      </c>
      <c r="M15696">
        <v>1</v>
      </c>
      <c r="N15696" t="s">
        <v>66174</v>
      </c>
      <c r="O15696" t="s">
        <v>73730</v>
      </c>
      <c r="P15696" t="s">
        <v>172</v>
      </c>
      <c r="Q15696" t="s">
        <v>2914</v>
      </c>
      <c r="R15696" t="s">
        <v>73731</v>
      </c>
      <c r="S15696" t="s">
        <v>73732</v>
      </c>
      <c r="T15696">
        <v>7</v>
      </c>
      <c r="U15696">
        <v>2</v>
      </c>
      <c r="V15696">
        <v>3.9968999999999998E-2</v>
      </c>
      <c r="AI15696">
        <v>0.71501000000000003</v>
      </c>
      <c r="AL15696">
        <v>0.93325999999999998</v>
      </c>
      <c r="BH15696">
        <v>0.99356999999999995</v>
      </c>
      <c r="BW15696">
        <v>0.68989999999999996</v>
      </c>
      <c r="CM15696">
        <v>86228000</v>
      </c>
      <c r="CN15696">
        <v>47099000</v>
      </c>
      <c r="CQ15696">
        <v>15694</v>
      </c>
      <c r="CR15696">
        <v>1850</v>
      </c>
      <c r="CS15696">
        <v>2871</v>
      </c>
      <c r="CT15696">
        <v>2871</v>
      </c>
    </row>
    <row r="15697" spans="1:98" x14ac:dyDescent="0.35">
      <c r="A15697" t="s">
        <v>27220</v>
      </c>
      <c r="B15697" t="s">
        <v>73733</v>
      </c>
      <c r="C15697" t="s">
        <v>27222</v>
      </c>
      <c r="D15697" t="s">
        <v>27222</v>
      </c>
      <c r="E15697" t="s">
        <v>27223</v>
      </c>
      <c r="F15697" t="s">
        <v>27224</v>
      </c>
      <c r="G15697" t="s">
        <v>27225</v>
      </c>
      <c r="H15697">
        <v>0.81951200000000002</v>
      </c>
      <c r="I15697">
        <v>6.5710600000000001</v>
      </c>
      <c r="J15697" s="1">
        <v>6.0183399999999997E-5</v>
      </c>
      <c r="K15697">
        <v>93.370999999999995</v>
      </c>
      <c r="L15697">
        <v>54.593000000000004</v>
      </c>
      <c r="M15697">
        <v>1</v>
      </c>
      <c r="N15697" t="s">
        <v>66174</v>
      </c>
      <c r="O15697" t="s">
        <v>73734</v>
      </c>
      <c r="P15697" t="s">
        <v>172</v>
      </c>
      <c r="Q15697" t="s">
        <v>539</v>
      </c>
      <c r="R15697" t="s">
        <v>73735</v>
      </c>
      <c r="S15697" t="s">
        <v>73736</v>
      </c>
      <c r="T15697">
        <v>16</v>
      </c>
      <c r="U15697">
        <v>3</v>
      </c>
      <c r="V15697">
        <v>-0.14054</v>
      </c>
      <c r="CM15697">
        <v>12712000</v>
      </c>
      <c r="CN15697">
        <v>12712000</v>
      </c>
      <c r="CQ15697">
        <v>15695</v>
      </c>
      <c r="CR15697">
        <v>1850</v>
      </c>
      <c r="CS15697">
        <v>551</v>
      </c>
      <c r="CT15697">
        <v>551</v>
      </c>
    </row>
    <row r="15698" spans="1:98" x14ac:dyDescent="0.35">
      <c r="A15698" t="s">
        <v>27316</v>
      </c>
      <c r="B15698" t="s">
        <v>73737</v>
      </c>
      <c r="C15698" t="s">
        <v>27318</v>
      </c>
      <c r="D15698" t="s">
        <v>27318</v>
      </c>
      <c r="E15698" t="s">
        <v>27319</v>
      </c>
      <c r="F15698" t="s">
        <v>27320</v>
      </c>
      <c r="G15698" t="s">
        <v>27321</v>
      </c>
      <c r="H15698">
        <v>0.607263</v>
      </c>
      <c r="I15698">
        <v>4.6778500000000003</v>
      </c>
      <c r="J15698">
        <v>3.2040300000000001E-3</v>
      </c>
      <c r="K15698">
        <v>61.127000000000002</v>
      </c>
      <c r="L15698">
        <v>47.140999999999998</v>
      </c>
      <c r="M15698">
        <v>2</v>
      </c>
      <c r="N15698" t="s">
        <v>66174</v>
      </c>
      <c r="O15698" t="s">
        <v>73738</v>
      </c>
      <c r="P15698" t="s">
        <v>197</v>
      </c>
      <c r="Q15698" t="s">
        <v>945</v>
      </c>
      <c r="R15698" t="s">
        <v>73739</v>
      </c>
      <c r="S15698" t="s">
        <v>73740</v>
      </c>
      <c r="T15698">
        <v>7</v>
      </c>
      <c r="U15698">
        <v>3</v>
      </c>
      <c r="V15698">
        <v>0.2525</v>
      </c>
      <c r="AK15698" s="3">
        <v>1.2446999999999999</v>
      </c>
      <c r="AU15698">
        <v>0.45673999999999998</v>
      </c>
      <c r="BC15698" s="3">
        <v>0.74387000000000003</v>
      </c>
      <c r="BG15698">
        <v>1.5057</v>
      </c>
      <c r="BN15698">
        <v>1.8827</v>
      </c>
      <c r="CF15698">
        <v>1.3560000000000001</v>
      </c>
      <c r="CM15698">
        <v>70200000</v>
      </c>
      <c r="CN15698">
        <v>35559000</v>
      </c>
      <c r="CQ15698">
        <v>15696</v>
      </c>
      <c r="CR15698">
        <v>1852</v>
      </c>
      <c r="CS15698">
        <v>192</v>
      </c>
      <c r="CT15698">
        <v>192</v>
      </c>
    </row>
    <row r="15699" spans="1:98" x14ac:dyDescent="0.35">
      <c r="A15699" t="s">
        <v>27316</v>
      </c>
      <c r="B15699" t="s">
        <v>73741</v>
      </c>
      <c r="C15699" t="s">
        <v>27318</v>
      </c>
      <c r="D15699" t="s">
        <v>27318</v>
      </c>
      <c r="E15699" t="s">
        <v>27319</v>
      </c>
      <c r="F15699" t="s">
        <v>27320</v>
      </c>
      <c r="G15699" t="s">
        <v>27321</v>
      </c>
      <c r="H15699">
        <v>0.49332199999999998</v>
      </c>
      <c r="I15699">
        <v>0</v>
      </c>
      <c r="J15699">
        <v>1.09505E-3</v>
      </c>
      <c r="K15699">
        <v>148.19</v>
      </c>
      <c r="L15699">
        <v>113.93</v>
      </c>
      <c r="N15699" t="s">
        <v>66174</v>
      </c>
      <c r="O15699" t="s">
        <v>73742</v>
      </c>
      <c r="P15699" t="s">
        <v>172</v>
      </c>
      <c r="Q15699" t="s">
        <v>2446</v>
      </c>
      <c r="R15699" t="s">
        <v>73743</v>
      </c>
      <c r="S15699" t="s">
        <v>73744</v>
      </c>
      <c r="T15699">
        <v>10</v>
      </c>
      <c r="U15699">
        <v>3</v>
      </c>
      <c r="V15699">
        <v>0.10310999999999999</v>
      </c>
      <c r="CM15699">
        <v>0</v>
      </c>
      <c r="CN15699">
        <v>0</v>
      </c>
      <c r="CQ15699">
        <v>15697</v>
      </c>
      <c r="CR15699">
        <v>1852</v>
      </c>
      <c r="CS15699">
        <v>114</v>
      </c>
      <c r="CT15699">
        <v>114</v>
      </c>
    </row>
    <row r="15700" spans="1:98" x14ac:dyDescent="0.35">
      <c r="A15700" t="s">
        <v>27316</v>
      </c>
      <c r="B15700" t="s">
        <v>73745</v>
      </c>
      <c r="C15700" t="s">
        <v>27318</v>
      </c>
      <c r="D15700" t="s">
        <v>27318</v>
      </c>
      <c r="E15700" t="s">
        <v>27319</v>
      </c>
      <c r="F15700" t="s">
        <v>27320</v>
      </c>
      <c r="G15700" t="s">
        <v>27321</v>
      </c>
      <c r="H15700">
        <v>0.85830499999999998</v>
      </c>
      <c r="I15700">
        <v>8.4425399999999993</v>
      </c>
      <c r="J15700" s="1">
        <v>1.1403899999999999E-5</v>
      </c>
      <c r="K15700">
        <v>245.5</v>
      </c>
      <c r="L15700">
        <v>182.7</v>
      </c>
      <c r="M15700">
        <v>1</v>
      </c>
      <c r="N15700" t="s">
        <v>66174</v>
      </c>
      <c r="O15700" t="s">
        <v>73746</v>
      </c>
      <c r="P15700" t="s">
        <v>172</v>
      </c>
      <c r="Q15700" t="s">
        <v>454</v>
      </c>
      <c r="R15700" t="s">
        <v>73747</v>
      </c>
      <c r="S15700" t="s">
        <v>73748</v>
      </c>
      <c r="T15700">
        <v>11</v>
      </c>
      <c r="U15700">
        <v>3</v>
      </c>
      <c r="V15700">
        <v>0.48380000000000001</v>
      </c>
      <c r="CM15700">
        <v>8385300</v>
      </c>
      <c r="CN15700">
        <v>8385300</v>
      </c>
      <c r="CQ15700">
        <v>15698</v>
      </c>
      <c r="CR15700">
        <v>1852</v>
      </c>
      <c r="CS15700">
        <v>115</v>
      </c>
      <c r="CT15700">
        <v>115</v>
      </c>
    </row>
    <row r="15701" spans="1:98" x14ac:dyDescent="0.35">
      <c r="A15701" t="s">
        <v>27316</v>
      </c>
      <c r="B15701" t="s">
        <v>73749</v>
      </c>
      <c r="C15701" t="s">
        <v>27318</v>
      </c>
      <c r="D15701" t="s">
        <v>27318</v>
      </c>
      <c r="E15701" t="s">
        <v>27319</v>
      </c>
      <c r="F15701" t="s">
        <v>27320</v>
      </c>
      <c r="G15701" t="s">
        <v>27321</v>
      </c>
      <c r="H15701">
        <v>0.99997999999999998</v>
      </c>
      <c r="I15701">
        <v>47.288499999999999</v>
      </c>
      <c r="J15701" s="1">
        <v>8.1059600000000004E-11</v>
      </c>
      <c r="K15701">
        <v>317.99</v>
      </c>
      <c r="L15701">
        <v>261.08999999999997</v>
      </c>
      <c r="M15701">
        <v>1</v>
      </c>
      <c r="N15701" t="s">
        <v>66174</v>
      </c>
      <c r="O15701" t="s">
        <v>73750</v>
      </c>
      <c r="P15701" t="s">
        <v>172</v>
      </c>
      <c r="Q15701" t="s">
        <v>462</v>
      </c>
      <c r="R15701" t="s">
        <v>73751</v>
      </c>
      <c r="S15701" t="s">
        <v>73752</v>
      </c>
      <c r="T15701">
        <v>13</v>
      </c>
      <c r="U15701">
        <v>3</v>
      </c>
      <c r="V15701">
        <v>0.25144</v>
      </c>
      <c r="W15701">
        <v>0.86851999999999996</v>
      </c>
      <c r="X15701">
        <v>0.74117</v>
      </c>
      <c r="Y15701">
        <v>0.39818999999999999</v>
      </c>
      <c r="AL15701">
        <v>1.5028999999999999</v>
      </c>
      <c r="AP15701">
        <v>0.51344000000000001</v>
      </c>
      <c r="AQ15701">
        <v>0.84160000000000001</v>
      </c>
      <c r="AR15701">
        <v>0.50233000000000005</v>
      </c>
      <c r="BC15701" s="3">
        <v>1.01</v>
      </c>
      <c r="BE15701">
        <v>0.81469000000000003</v>
      </c>
      <c r="BF15701">
        <v>0.75036999999999998</v>
      </c>
      <c r="BH15701">
        <v>0.81701999999999997</v>
      </c>
      <c r="BK15701">
        <v>0.18808</v>
      </c>
      <c r="BU15701" s="3">
        <v>0.93132999999999999</v>
      </c>
      <c r="BV15701">
        <v>0.69113000000000002</v>
      </c>
      <c r="BW15701">
        <v>0.66693000000000002</v>
      </c>
      <c r="BX15701">
        <v>0.60468999999999995</v>
      </c>
      <c r="BZ15701">
        <v>0.39251000000000003</v>
      </c>
      <c r="CA15701">
        <v>0.29204000000000002</v>
      </c>
      <c r="CM15701">
        <v>349070000</v>
      </c>
      <c r="CN15701">
        <v>259880000</v>
      </c>
      <c r="CQ15701">
        <v>15699</v>
      </c>
      <c r="CR15701">
        <v>1852</v>
      </c>
      <c r="CS15701">
        <v>117</v>
      </c>
      <c r="CT15701">
        <v>117</v>
      </c>
    </row>
    <row r="15702" spans="1:98" x14ac:dyDescent="0.35">
      <c r="A15702" t="s">
        <v>27345</v>
      </c>
      <c r="B15702" t="s">
        <v>48182</v>
      </c>
      <c r="C15702" t="s">
        <v>27347</v>
      </c>
      <c r="D15702" t="s">
        <v>27347</v>
      </c>
      <c r="E15702" t="s">
        <v>27348</v>
      </c>
      <c r="F15702" t="s">
        <v>27349</v>
      </c>
      <c r="G15702" t="s">
        <v>27350</v>
      </c>
      <c r="H15702">
        <v>0.98943700000000001</v>
      </c>
      <c r="I15702">
        <v>19.716000000000001</v>
      </c>
      <c r="J15702" s="1">
        <v>5.8278900000000003E-16</v>
      </c>
      <c r="K15702">
        <v>144.43</v>
      </c>
      <c r="L15702">
        <v>94.951999999999998</v>
      </c>
      <c r="M15702">
        <v>1</v>
      </c>
      <c r="N15702" t="s">
        <v>66174</v>
      </c>
      <c r="O15702" t="s">
        <v>73753</v>
      </c>
      <c r="P15702" t="s">
        <v>172</v>
      </c>
      <c r="Q15702" t="s">
        <v>470</v>
      </c>
      <c r="R15702" t="s">
        <v>73754</v>
      </c>
      <c r="S15702" t="s">
        <v>73755</v>
      </c>
      <c r="T15702">
        <v>21</v>
      </c>
      <c r="U15702">
        <v>3</v>
      </c>
      <c r="V15702">
        <v>0.32374999999999998</v>
      </c>
      <c r="AL15702">
        <v>0.72921000000000002</v>
      </c>
      <c r="AM15702">
        <v>0.42753000000000002</v>
      </c>
      <c r="AN15702">
        <v>1.3247</v>
      </c>
      <c r="BC15702" s="3">
        <v>0.93933</v>
      </c>
      <c r="BD15702">
        <v>0.85680999999999996</v>
      </c>
      <c r="BE15702">
        <v>0.64080999999999999</v>
      </c>
      <c r="BG15702">
        <v>0.80203999999999998</v>
      </c>
      <c r="BU15702" s="3">
        <v>0.96479999999999999</v>
      </c>
      <c r="BV15702">
        <v>0.56237999999999999</v>
      </c>
      <c r="BW15702">
        <v>0.42848999999999998</v>
      </c>
      <c r="BX15702">
        <v>0.29389999999999999</v>
      </c>
      <c r="BY15702">
        <v>0.44868999999999998</v>
      </c>
      <c r="CB15702">
        <v>0.13829</v>
      </c>
      <c r="CM15702">
        <v>522770000</v>
      </c>
      <c r="CN15702">
        <v>363370000</v>
      </c>
      <c r="CQ15702">
        <v>15700</v>
      </c>
      <c r="CR15702">
        <v>1853</v>
      </c>
      <c r="CS15702">
        <v>463</v>
      </c>
      <c r="CT15702">
        <v>463</v>
      </c>
    </row>
    <row r="15703" spans="1:98" x14ac:dyDescent="0.35">
      <c r="A15703" t="s">
        <v>27395</v>
      </c>
      <c r="B15703" t="s">
        <v>73756</v>
      </c>
      <c r="C15703" t="s">
        <v>27397</v>
      </c>
      <c r="D15703" t="s">
        <v>27397</v>
      </c>
      <c r="E15703" t="s">
        <v>27398</v>
      </c>
      <c r="F15703" t="s">
        <v>27399</v>
      </c>
      <c r="G15703" t="s">
        <v>27400</v>
      </c>
      <c r="H15703">
        <v>1</v>
      </c>
      <c r="I15703">
        <v>258.12299999999999</v>
      </c>
      <c r="J15703" s="1">
        <v>1.6845800000000001E-11</v>
      </c>
      <c r="K15703">
        <v>258.12</v>
      </c>
      <c r="L15703">
        <v>191.46</v>
      </c>
      <c r="M15703">
        <v>1</v>
      </c>
      <c r="N15703" t="s">
        <v>66174</v>
      </c>
      <c r="O15703" t="s">
        <v>73757</v>
      </c>
      <c r="P15703" t="s">
        <v>172</v>
      </c>
      <c r="Q15703" t="s">
        <v>450</v>
      </c>
      <c r="R15703" t="s">
        <v>73758</v>
      </c>
      <c r="S15703" t="s">
        <v>73759</v>
      </c>
      <c r="T15703">
        <v>9</v>
      </c>
      <c r="U15703">
        <v>3</v>
      </c>
      <c r="V15703">
        <v>0.86263000000000001</v>
      </c>
      <c r="Y15703">
        <v>0.37433</v>
      </c>
      <c r="Z15703">
        <v>0.75488999999999995</v>
      </c>
      <c r="AA15703">
        <v>0.60943000000000003</v>
      </c>
      <c r="AB15703">
        <v>0.62646999999999997</v>
      </c>
      <c r="AD15703">
        <v>0.68615999999999999</v>
      </c>
      <c r="AE15703">
        <v>0.63102000000000003</v>
      </c>
      <c r="AF15703">
        <v>0.52973000000000003</v>
      </c>
      <c r="AG15703">
        <v>0.35825000000000001</v>
      </c>
      <c r="AK15703" s="3">
        <v>0.59011000000000002</v>
      </c>
      <c r="AL15703">
        <v>1.0873999999999999</v>
      </c>
      <c r="AM15703">
        <v>0.63849</v>
      </c>
      <c r="AN15703">
        <v>0.62356999999999996</v>
      </c>
      <c r="AO15703">
        <v>0.61031999999999997</v>
      </c>
      <c r="AP15703">
        <v>0.69152000000000002</v>
      </c>
      <c r="AV15703">
        <v>1.4174</v>
      </c>
      <c r="AX15703">
        <v>0.82293000000000005</v>
      </c>
      <c r="AY15703">
        <v>0.77166000000000001</v>
      </c>
      <c r="AZ15703">
        <v>0.96694999999999998</v>
      </c>
      <c r="BB15703">
        <v>1.0439000000000001</v>
      </c>
      <c r="BC15703" s="3">
        <v>0.85565999999999998</v>
      </c>
      <c r="BE15703">
        <v>0.70837000000000006</v>
      </c>
      <c r="BF15703">
        <v>0.39113999999999999</v>
      </c>
      <c r="BH15703">
        <v>0.50844</v>
      </c>
      <c r="BJ15703">
        <v>0.54425999999999997</v>
      </c>
      <c r="BL15703">
        <v>0.39437</v>
      </c>
      <c r="BM15703">
        <v>0.48198999999999997</v>
      </c>
      <c r="BO15703">
        <v>0.26243</v>
      </c>
      <c r="BP15703">
        <v>0.22831000000000001</v>
      </c>
      <c r="BS15703">
        <v>0.18018999999999999</v>
      </c>
      <c r="BU15703" s="3">
        <v>0.94347000000000003</v>
      </c>
      <c r="BV15703">
        <v>0.62726999999999999</v>
      </c>
      <c r="BX15703">
        <v>0.60209000000000001</v>
      </c>
      <c r="BY15703">
        <v>0.55449000000000004</v>
      </c>
      <c r="BZ15703">
        <v>0.66246000000000005</v>
      </c>
      <c r="CA15703">
        <v>0.39576</v>
      </c>
      <c r="CB15703">
        <v>0.70152999999999999</v>
      </c>
      <c r="CC15703">
        <v>0.52610000000000001</v>
      </c>
      <c r="CD15703">
        <v>0.37768000000000002</v>
      </c>
      <c r="CE15703">
        <v>0.40561999999999998</v>
      </c>
      <c r="CF15703">
        <v>0.41696</v>
      </c>
      <c r="CG15703">
        <v>0.29946</v>
      </c>
      <c r="CH15703">
        <v>0.30941000000000002</v>
      </c>
      <c r="CI15703">
        <v>0.25568000000000002</v>
      </c>
      <c r="CJ15703">
        <v>0.18262999999999999</v>
      </c>
      <c r="CK15703">
        <v>0.14907000000000001</v>
      </c>
      <c r="CM15703">
        <v>472210000</v>
      </c>
      <c r="CN15703">
        <v>319570000</v>
      </c>
      <c r="CQ15703">
        <v>15701</v>
      </c>
      <c r="CR15703">
        <v>1855</v>
      </c>
      <c r="CS15703">
        <v>1679</v>
      </c>
      <c r="CT15703">
        <v>1679</v>
      </c>
    </row>
    <row r="15704" spans="1:98" x14ac:dyDescent="0.35">
      <c r="A15704" t="s">
        <v>27395</v>
      </c>
      <c r="B15704" t="s">
        <v>73760</v>
      </c>
      <c r="C15704" t="s">
        <v>27397</v>
      </c>
      <c r="D15704" t="s">
        <v>27397</v>
      </c>
      <c r="E15704" t="s">
        <v>27398</v>
      </c>
      <c r="F15704" t="s">
        <v>27399</v>
      </c>
      <c r="G15704" t="s">
        <v>27400</v>
      </c>
      <c r="H15704">
        <v>0.65189200000000003</v>
      </c>
      <c r="I15704">
        <v>5.0482800000000001</v>
      </c>
      <c r="J15704" s="1">
        <v>1.24471E-5</v>
      </c>
      <c r="K15704">
        <v>76.888999999999996</v>
      </c>
      <c r="L15704">
        <v>54.655999999999999</v>
      </c>
      <c r="M15704" t="s">
        <v>2997</v>
      </c>
      <c r="N15704" t="s">
        <v>66174</v>
      </c>
      <c r="O15704" t="s">
        <v>73761</v>
      </c>
      <c r="P15704" t="s">
        <v>73762</v>
      </c>
      <c r="Q15704" t="s">
        <v>852</v>
      </c>
      <c r="R15704" t="s">
        <v>73763</v>
      </c>
      <c r="S15704" t="s">
        <v>73764</v>
      </c>
      <c r="T15704">
        <v>1</v>
      </c>
      <c r="U15704">
        <v>3</v>
      </c>
      <c r="V15704">
        <v>0.35526999999999997</v>
      </c>
      <c r="AE15704">
        <v>1.3473999999999999</v>
      </c>
      <c r="AO15704">
        <v>0.95006999999999997</v>
      </c>
      <c r="AP15704">
        <v>0.77639999999999998</v>
      </c>
      <c r="AQ15704">
        <v>0.70235999999999998</v>
      </c>
      <c r="AR15704">
        <v>0.73209999999999997</v>
      </c>
      <c r="AS15704">
        <v>0.64856000000000003</v>
      </c>
      <c r="AT15704">
        <v>1.0407</v>
      </c>
      <c r="AU15704">
        <v>0.66869000000000001</v>
      </c>
      <c r="AW15704">
        <v>0.37413999999999997</v>
      </c>
      <c r="BH15704">
        <v>1.1323000000000001</v>
      </c>
      <c r="BK15704">
        <v>0.79408000000000001</v>
      </c>
      <c r="CM15704">
        <v>115030000</v>
      </c>
      <c r="CN15704">
        <v>56517000</v>
      </c>
      <c r="CQ15704">
        <v>15702</v>
      </c>
      <c r="CR15704">
        <v>1855</v>
      </c>
      <c r="CS15704">
        <v>1540</v>
      </c>
      <c r="CT15704">
        <v>1540</v>
      </c>
    </row>
    <row r="15705" spans="1:98" x14ac:dyDescent="0.35">
      <c r="A15705" t="s">
        <v>27395</v>
      </c>
      <c r="B15705" t="s">
        <v>73765</v>
      </c>
      <c r="C15705" t="s">
        <v>27397</v>
      </c>
      <c r="D15705" t="s">
        <v>27397</v>
      </c>
      <c r="E15705" t="s">
        <v>27398</v>
      </c>
      <c r="F15705" t="s">
        <v>27399</v>
      </c>
      <c r="G15705" t="s">
        <v>27400</v>
      </c>
      <c r="H15705">
        <v>0.46573100000000001</v>
      </c>
      <c r="I15705">
        <v>0</v>
      </c>
      <c r="J15705" s="1">
        <v>1.24471E-5</v>
      </c>
      <c r="K15705">
        <v>76.888999999999996</v>
      </c>
      <c r="L15705">
        <v>54.655999999999999</v>
      </c>
      <c r="N15705" t="s">
        <v>66174</v>
      </c>
      <c r="O15705" t="s">
        <v>73766</v>
      </c>
      <c r="P15705" t="s">
        <v>73767</v>
      </c>
      <c r="Q15705" t="s">
        <v>239</v>
      </c>
      <c r="R15705" t="s">
        <v>73768</v>
      </c>
      <c r="S15705" t="s">
        <v>73769</v>
      </c>
      <c r="T15705">
        <v>3</v>
      </c>
      <c r="U15705">
        <v>3</v>
      </c>
      <c r="V15705">
        <v>-3.7655000000000001E-2</v>
      </c>
      <c r="CM15705">
        <v>0</v>
      </c>
      <c r="CN15705">
        <v>0</v>
      </c>
      <c r="CQ15705">
        <v>15703</v>
      </c>
      <c r="CR15705">
        <v>1855</v>
      </c>
      <c r="CS15705">
        <v>1542</v>
      </c>
      <c r="CT15705">
        <v>1542</v>
      </c>
    </row>
    <row r="15706" spans="1:98" x14ac:dyDescent="0.35">
      <c r="A15706" t="s">
        <v>27395</v>
      </c>
      <c r="B15706" t="s">
        <v>73770</v>
      </c>
      <c r="C15706" t="s">
        <v>27397</v>
      </c>
      <c r="D15706" t="s">
        <v>27397</v>
      </c>
      <c r="E15706" t="s">
        <v>27398</v>
      </c>
      <c r="F15706" t="s">
        <v>27399</v>
      </c>
      <c r="G15706" t="s">
        <v>27400</v>
      </c>
      <c r="H15706">
        <v>0.34424100000000002</v>
      </c>
      <c r="I15706">
        <v>0</v>
      </c>
      <c r="J15706">
        <v>2.1427300000000001E-4</v>
      </c>
      <c r="K15706">
        <v>64.588999999999999</v>
      </c>
      <c r="L15706">
        <v>46.573999999999998</v>
      </c>
      <c r="N15706" t="s">
        <v>66174</v>
      </c>
      <c r="O15706" t="s">
        <v>73771</v>
      </c>
      <c r="P15706" t="s">
        <v>73772</v>
      </c>
      <c r="Q15706" t="s">
        <v>500</v>
      </c>
      <c r="R15706" t="s">
        <v>73773</v>
      </c>
      <c r="S15706" t="s">
        <v>73774</v>
      </c>
      <c r="T15706">
        <v>6</v>
      </c>
      <c r="U15706">
        <v>3</v>
      </c>
      <c r="V15706">
        <v>0.40354000000000001</v>
      </c>
      <c r="CM15706">
        <v>0</v>
      </c>
      <c r="CN15706">
        <v>0</v>
      </c>
      <c r="CQ15706">
        <v>15704</v>
      </c>
      <c r="CR15706">
        <v>1855</v>
      </c>
      <c r="CS15706">
        <v>1545</v>
      </c>
      <c r="CT15706">
        <v>1545</v>
      </c>
    </row>
    <row r="15707" spans="1:98" x14ac:dyDescent="0.35">
      <c r="A15707" t="s">
        <v>27395</v>
      </c>
      <c r="B15707" t="s">
        <v>73775</v>
      </c>
      <c r="C15707" t="s">
        <v>27397</v>
      </c>
      <c r="D15707" t="s">
        <v>27397</v>
      </c>
      <c r="E15707" t="s">
        <v>27398</v>
      </c>
      <c r="F15707" t="s">
        <v>27399</v>
      </c>
      <c r="G15707" t="s">
        <v>27400</v>
      </c>
      <c r="H15707">
        <v>0.86635799999999996</v>
      </c>
      <c r="I15707">
        <v>14.182499999999999</v>
      </c>
      <c r="J15707" s="1">
        <v>5.9415400000000001E-8</v>
      </c>
      <c r="K15707">
        <v>89.659000000000006</v>
      </c>
      <c r="L15707">
        <v>68.635000000000005</v>
      </c>
      <c r="M15707" t="s">
        <v>202</v>
      </c>
      <c r="N15707" t="s">
        <v>66174</v>
      </c>
      <c r="O15707" t="s">
        <v>73776</v>
      </c>
      <c r="P15707" t="s">
        <v>73777</v>
      </c>
      <c r="Q15707" t="s">
        <v>579</v>
      </c>
      <c r="R15707" t="s">
        <v>73778</v>
      </c>
      <c r="S15707" t="s">
        <v>73779</v>
      </c>
      <c r="T15707">
        <v>10</v>
      </c>
      <c r="U15707">
        <v>3</v>
      </c>
      <c r="V15707">
        <v>0.44584000000000001</v>
      </c>
      <c r="W15707">
        <v>1.2144999999999999</v>
      </c>
      <c r="X15707">
        <v>1.331</v>
      </c>
      <c r="Z15707">
        <v>1.1288</v>
      </c>
      <c r="AB15707">
        <v>1.0330999999999999</v>
      </c>
      <c r="AD15707">
        <v>1.1493</v>
      </c>
      <c r="AH15707">
        <v>1.2254</v>
      </c>
      <c r="AJ15707">
        <v>1.482</v>
      </c>
      <c r="BB15707">
        <v>0.56183000000000005</v>
      </c>
      <c r="BE15707">
        <v>1.0145</v>
      </c>
      <c r="BF15707">
        <v>0.71860000000000002</v>
      </c>
      <c r="BJ15707">
        <v>1.2715000000000001</v>
      </c>
      <c r="BM15707">
        <v>1.2847999999999999</v>
      </c>
      <c r="BR15707">
        <v>1.0829</v>
      </c>
      <c r="BS15707">
        <v>1.5963000000000001</v>
      </c>
      <c r="BW15707">
        <v>0.73731999999999998</v>
      </c>
      <c r="CA15707">
        <v>0.51815</v>
      </c>
      <c r="CM15707">
        <v>376820000</v>
      </c>
      <c r="CN15707">
        <v>176760000</v>
      </c>
      <c r="CQ15707">
        <v>15705</v>
      </c>
      <c r="CR15707">
        <v>1855</v>
      </c>
      <c r="CS15707">
        <v>1549</v>
      </c>
      <c r="CT15707">
        <v>1549</v>
      </c>
    </row>
    <row r="15708" spans="1:98" x14ac:dyDescent="0.35">
      <c r="A15708" t="s">
        <v>27395</v>
      </c>
      <c r="B15708" t="s">
        <v>73780</v>
      </c>
      <c r="C15708" t="s">
        <v>27397</v>
      </c>
      <c r="D15708" t="s">
        <v>27397</v>
      </c>
      <c r="E15708" t="s">
        <v>27398</v>
      </c>
      <c r="F15708" t="s">
        <v>27399</v>
      </c>
      <c r="G15708" t="s">
        <v>27400</v>
      </c>
      <c r="H15708">
        <v>0.99406700000000003</v>
      </c>
      <c r="I15708">
        <v>23.422499999999999</v>
      </c>
      <c r="J15708" s="1">
        <v>9.5484599999999997E-5</v>
      </c>
      <c r="K15708">
        <v>69.27</v>
      </c>
      <c r="L15708">
        <v>54.38</v>
      </c>
      <c r="M15708" t="s">
        <v>8577</v>
      </c>
      <c r="N15708" t="s">
        <v>66174</v>
      </c>
      <c r="O15708" t="s">
        <v>73781</v>
      </c>
      <c r="P15708" t="s">
        <v>73782</v>
      </c>
      <c r="Q15708" t="s">
        <v>335</v>
      </c>
      <c r="R15708" t="s">
        <v>73783</v>
      </c>
      <c r="S15708" t="s">
        <v>73784</v>
      </c>
      <c r="T15708">
        <v>14</v>
      </c>
      <c r="U15708">
        <v>3</v>
      </c>
      <c r="V15708">
        <v>4.5892000000000002E-2</v>
      </c>
      <c r="AO15708">
        <v>0.95006999999999997</v>
      </c>
      <c r="AP15708">
        <v>0.77639999999999998</v>
      </c>
      <c r="AQ15708">
        <v>0.70235999999999998</v>
      </c>
      <c r="AR15708">
        <v>0.73209999999999997</v>
      </c>
      <c r="AS15708">
        <v>0.64856000000000003</v>
      </c>
      <c r="AT15708">
        <v>0.60263999999999995</v>
      </c>
      <c r="AU15708">
        <v>0.66869000000000001</v>
      </c>
      <c r="AW15708">
        <v>0.37413999999999997</v>
      </c>
      <c r="BV15708">
        <v>0.83977000000000002</v>
      </c>
      <c r="BW15708">
        <v>0.73731999999999998</v>
      </c>
      <c r="CA15708">
        <v>0.51815</v>
      </c>
      <c r="CB15708">
        <v>0.82028000000000001</v>
      </c>
      <c r="CC15708">
        <v>0.42727999999999999</v>
      </c>
      <c r="CE15708">
        <v>0.46453</v>
      </c>
      <c r="CM15708">
        <v>111840000</v>
      </c>
      <c r="CN15708">
        <v>80474000</v>
      </c>
      <c r="CQ15708">
        <v>15706</v>
      </c>
      <c r="CR15708">
        <v>1855</v>
      </c>
      <c r="CS15708">
        <v>1553</v>
      </c>
      <c r="CT15708">
        <v>1553</v>
      </c>
    </row>
    <row r="15709" spans="1:98" x14ac:dyDescent="0.35">
      <c r="A15709" t="s">
        <v>27395</v>
      </c>
      <c r="B15709" t="s">
        <v>73785</v>
      </c>
      <c r="C15709" t="s">
        <v>27397</v>
      </c>
      <c r="D15709" t="s">
        <v>27397</v>
      </c>
      <c r="E15709" t="s">
        <v>27398</v>
      </c>
      <c r="F15709" t="s">
        <v>27399</v>
      </c>
      <c r="G15709" t="s">
        <v>27400</v>
      </c>
      <c r="H15709">
        <v>0.954762</v>
      </c>
      <c r="I15709">
        <v>12.8673</v>
      </c>
      <c r="J15709">
        <v>1.28404E-3</v>
      </c>
      <c r="K15709">
        <v>57.142000000000003</v>
      </c>
      <c r="L15709">
        <v>39.127000000000002</v>
      </c>
      <c r="M15709" t="s">
        <v>385</v>
      </c>
      <c r="N15709" t="s">
        <v>66174</v>
      </c>
      <c r="O15709" t="s">
        <v>73786</v>
      </c>
      <c r="P15709" t="s">
        <v>73787</v>
      </c>
      <c r="Q15709" t="s">
        <v>388</v>
      </c>
      <c r="R15709" t="s">
        <v>27441</v>
      </c>
      <c r="S15709" t="s">
        <v>27442</v>
      </c>
      <c r="T15709">
        <v>8</v>
      </c>
      <c r="U15709">
        <v>3</v>
      </c>
      <c r="V15709">
        <v>0.15006</v>
      </c>
      <c r="AA15709">
        <v>0.87444999999999995</v>
      </c>
      <c r="AF15709">
        <v>0.68267999999999995</v>
      </c>
      <c r="AI15709">
        <v>1.2347999999999999</v>
      </c>
      <c r="AR15709">
        <v>0.97923000000000004</v>
      </c>
      <c r="BC15709" s="3">
        <v>0.89959</v>
      </c>
      <c r="BD15709">
        <v>0.91098000000000001</v>
      </c>
      <c r="BE15709">
        <v>0.63922999999999996</v>
      </c>
      <c r="BG15709">
        <v>1.3405</v>
      </c>
      <c r="BI15709">
        <v>0.72855000000000003</v>
      </c>
      <c r="BL15709">
        <v>0.27156999999999998</v>
      </c>
      <c r="BO15709">
        <v>0.61314999999999997</v>
      </c>
      <c r="BP15709">
        <v>0.34728999999999999</v>
      </c>
      <c r="BQ15709">
        <v>0.52481</v>
      </c>
      <c r="BR15709">
        <v>0.44696999999999998</v>
      </c>
      <c r="BS15709">
        <v>1.0076000000000001</v>
      </c>
      <c r="BX15709">
        <v>0.78547</v>
      </c>
      <c r="CL15709">
        <v>1.1392</v>
      </c>
      <c r="CM15709">
        <v>253970000</v>
      </c>
      <c r="CN15709">
        <v>133230000</v>
      </c>
      <c r="CQ15709">
        <v>15707</v>
      </c>
      <c r="CR15709">
        <v>1855</v>
      </c>
      <c r="CS15709">
        <v>517</v>
      </c>
      <c r="CT15709">
        <v>517</v>
      </c>
    </row>
    <row r="15710" spans="1:98" x14ac:dyDescent="0.35">
      <c r="A15710" t="s">
        <v>27443</v>
      </c>
      <c r="B15710" t="s">
        <v>73788</v>
      </c>
      <c r="C15710" t="s">
        <v>27445</v>
      </c>
      <c r="D15710" t="s">
        <v>27445</v>
      </c>
      <c r="E15710" t="s">
        <v>27446</v>
      </c>
      <c r="F15710" t="s">
        <v>27447</v>
      </c>
      <c r="G15710" t="s">
        <v>27448</v>
      </c>
      <c r="H15710">
        <v>1</v>
      </c>
      <c r="I15710">
        <v>99.265199999999993</v>
      </c>
      <c r="J15710" s="1">
        <v>5.7326699999999999E-92</v>
      </c>
      <c r="K15710">
        <v>368.76</v>
      </c>
      <c r="L15710">
        <v>324.25</v>
      </c>
      <c r="M15710">
        <v>1</v>
      </c>
      <c r="N15710" t="s">
        <v>66174</v>
      </c>
      <c r="O15710" t="s">
        <v>73789</v>
      </c>
      <c r="P15710" t="s">
        <v>172</v>
      </c>
      <c r="Q15710" t="s">
        <v>205</v>
      </c>
      <c r="R15710" t="s">
        <v>73790</v>
      </c>
      <c r="S15710" t="s">
        <v>73791</v>
      </c>
      <c r="T15710">
        <v>8</v>
      </c>
      <c r="U15710">
        <v>3</v>
      </c>
      <c r="V15710">
        <v>-0.26434000000000002</v>
      </c>
      <c r="W15710">
        <v>0.90169999999999995</v>
      </c>
      <c r="X15710">
        <v>0.375</v>
      </c>
      <c r="Y15710">
        <v>0.27784999999999999</v>
      </c>
      <c r="Z15710">
        <v>0.35238000000000003</v>
      </c>
      <c r="AA15710">
        <v>0.26863999999999999</v>
      </c>
      <c r="AB15710">
        <v>0.30791000000000002</v>
      </c>
      <c r="AC15710">
        <v>0.24016000000000001</v>
      </c>
      <c r="AD15710">
        <v>0.16633999999999999</v>
      </c>
      <c r="AK15710" s="3">
        <v>0.65934000000000004</v>
      </c>
      <c r="AL15710">
        <v>0.55335000000000001</v>
      </c>
      <c r="AM15710">
        <v>0.43578</v>
      </c>
      <c r="AN15710">
        <v>0.41976000000000002</v>
      </c>
      <c r="AO15710">
        <v>0.32423999999999997</v>
      </c>
      <c r="AP15710">
        <v>0.22176999999999999</v>
      </c>
      <c r="AQ15710">
        <v>0.21511</v>
      </c>
      <c r="AR15710">
        <v>0.16214999999999999</v>
      </c>
      <c r="AS15710">
        <v>0.11703</v>
      </c>
      <c r="AT15710">
        <v>7.4568999999999996E-2</v>
      </c>
      <c r="AU15710">
        <v>5.4917000000000001E-2</v>
      </c>
      <c r="BC15710" s="3">
        <v>0.99228000000000005</v>
      </c>
      <c r="BD15710">
        <v>0.51021000000000005</v>
      </c>
      <c r="BE15710">
        <v>0.65647999999999995</v>
      </c>
      <c r="BF15710">
        <v>0.41860000000000003</v>
      </c>
      <c r="BG15710">
        <v>0.29857</v>
      </c>
      <c r="BH15710">
        <v>0.17799000000000001</v>
      </c>
      <c r="BI15710">
        <v>8.9269000000000001E-2</v>
      </c>
      <c r="BJ15710">
        <v>6.5692E-2</v>
      </c>
      <c r="BU15710" s="3">
        <v>1.0802</v>
      </c>
      <c r="BV15710">
        <v>0.61877000000000004</v>
      </c>
      <c r="BW15710">
        <v>0.37140000000000001</v>
      </c>
      <c r="BX15710">
        <v>0.26161000000000001</v>
      </c>
      <c r="BY15710">
        <v>0.21396999999999999</v>
      </c>
      <c r="BZ15710">
        <v>0.16681000000000001</v>
      </c>
      <c r="CB15710">
        <v>8.2903000000000004E-2</v>
      </c>
      <c r="CM15710">
        <v>19904000000</v>
      </c>
      <c r="CN15710">
        <v>16555000000</v>
      </c>
      <c r="CQ15710">
        <v>15708</v>
      </c>
      <c r="CR15710">
        <v>1856</v>
      </c>
      <c r="CS15710">
        <v>104</v>
      </c>
      <c r="CT15710">
        <v>104</v>
      </c>
    </row>
    <row r="15711" spans="1:98" x14ac:dyDescent="0.35">
      <c r="A15711" t="s">
        <v>73792</v>
      </c>
      <c r="B15711" t="s">
        <v>40496</v>
      </c>
      <c r="C15711" t="s">
        <v>27445</v>
      </c>
      <c r="D15711" t="s">
        <v>27445</v>
      </c>
      <c r="E15711" t="s">
        <v>27446</v>
      </c>
      <c r="F15711" t="s">
        <v>27447</v>
      </c>
      <c r="G15711" t="s">
        <v>73793</v>
      </c>
      <c r="H15711">
        <v>1</v>
      </c>
      <c r="I15711">
        <v>120.486</v>
      </c>
      <c r="J15711" s="1">
        <v>4.3974799999999998E-61</v>
      </c>
      <c r="K15711">
        <v>331.8</v>
      </c>
      <c r="L15711">
        <v>239.17</v>
      </c>
      <c r="M15711">
        <v>1</v>
      </c>
      <c r="N15711" t="s">
        <v>66174</v>
      </c>
      <c r="O15711" t="s">
        <v>73794</v>
      </c>
      <c r="P15711" t="s">
        <v>9764</v>
      </c>
      <c r="Q15711" t="s">
        <v>442</v>
      </c>
      <c r="R15711" t="s">
        <v>73795</v>
      </c>
      <c r="S15711" t="s">
        <v>73796</v>
      </c>
      <c r="T15711">
        <v>9</v>
      </c>
      <c r="U15711">
        <v>3</v>
      </c>
      <c r="V15711">
        <v>-0.27405000000000002</v>
      </c>
      <c r="W15711">
        <v>0.87341999999999997</v>
      </c>
      <c r="X15711">
        <v>0.5373</v>
      </c>
      <c r="Y15711">
        <v>0.24645</v>
      </c>
      <c r="Z15711">
        <v>0.35105999999999998</v>
      </c>
      <c r="AA15711">
        <v>0.36351</v>
      </c>
      <c r="AB15711">
        <v>0.48038999999999998</v>
      </c>
      <c r="AC15711">
        <v>0.19724</v>
      </c>
      <c r="AD15711">
        <v>0.19900000000000001</v>
      </c>
      <c r="AK15711" s="3">
        <v>0.83221999999999996</v>
      </c>
      <c r="AL15711">
        <v>0.78412000000000004</v>
      </c>
      <c r="AM15711">
        <v>0.64046999999999998</v>
      </c>
      <c r="AN15711">
        <v>0.50636000000000003</v>
      </c>
      <c r="AO15711">
        <v>0.45963999999999999</v>
      </c>
      <c r="AP15711">
        <v>0.35879</v>
      </c>
      <c r="AQ15711">
        <v>0.28771000000000002</v>
      </c>
      <c r="AR15711">
        <v>0.27061000000000002</v>
      </c>
      <c r="AS15711">
        <v>0.2185</v>
      </c>
      <c r="AT15711">
        <v>0.13908000000000001</v>
      </c>
      <c r="BC15711" s="3">
        <v>1.042</v>
      </c>
      <c r="BD15711">
        <v>0.88948000000000005</v>
      </c>
      <c r="BE15711">
        <v>0.62368999999999997</v>
      </c>
      <c r="BF15711">
        <v>0.51961000000000002</v>
      </c>
      <c r="BG15711">
        <v>0.39040999999999998</v>
      </c>
      <c r="BH15711">
        <v>0.40444999999999998</v>
      </c>
      <c r="BI15711">
        <v>0.19993</v>
      </c>
      <c r="BJ15711">
        <v>0.12314</v>
      </c>
      <c r="BK15711">
        <v>9.1748999999999997E-2</v>
      </c>
      <c r="BU15711" s="3">
        <v>1.0197000000000001</v>
      </c>
      <c r="BV15711">
        <v>0.51934000000000002</v>
      </c>
      <c r="BW15711">
        <v>0.55786000000000002</v>
      </c>
      <c r="BX15711">
        <v>0.38940999999999998</v>
      </c>
      <c r="BY15711">
        <v>0.34699999999999998</v>
      </c>
      <c r="BZ15711">
        <v>0.28521000000000002</v>
      </c>
      <c r="CA15711">
        <v>0.18307000000000001</v>
      </c>
      <c r="CB15711">
        <v>0.16159999999999999</v>
      </c>
      <c r="CC15711">
        <v>8.9001999999999998E-2</v>
      </c>
      <c r="CF15711">
        <v>0.21981000000000001</v>
      </c>
      <c r="CM15711">
        <v>8293500000</v>
      </c>
      <c r="CN15711">
        <v>6407000000</v>
      </c>
      <c r="CQ15711">
        <v>15709</v>
      </c>
      <c r="CR15711">
        <v>1856</v>
      </c>
      <c r="CS15711">
        <v>68</v>
      </c>
      <c r="CT15711">
        <v>68</v>
      </c>
    </row>
    <row r="15712" spans="1:98" x14ac:dyDescent="0.35">
      <c r="A15712" t="s">
        <v>73797</v>
      </c>
      <c r="B15712" t="s">
        <v>73798</v>
      </c>
      <c r="C15712" t="s">
        <v>73799</v>
      </c>
      <c r="D15712" t="s">
        <v>73799</v>
      </c>
      <c r="E15712" t="s">
        <v>73800</v>
      </c>
      <c r="F15712" t="s">
        <v>73801</v>
      </c>
      <c r="G15712" t="s">
        <v>73802</v>
      </c>
      <c r="H15712">
        <v>0.46406900000000001</v>
      </c>
      <c r="I15712">
        <v>5.2140500000000003</v>
      </c>
      <c r="J15712">
        <v>5.6967800000000002E-3</v>
      </c>
      <c r="K15712">
        <v>42.319000000000003</v>
      </c>
      <c r="L15712">
        <v>25.853999999999999</v>
      </c>
      <c r="N15712" t="s">
        <v>66174</v>
      </c>
      <c r="O15712" t="s">
        <v>73803</v>
      </c>
      <c r="P15712" t="s">
        <v>46607</v>
      </c>
      <c r="Q15712" t="s">
        <v>500</v>
      </c>
      <c r="R15712" t="s">
        <v>73804</v>
      </c>
      <c r="S15712" t="s">
        <v>73805</v>
      </c>
      <c r="T15712">
        <v>6</v>
      </c>
      <c r="U15712">
        <v>4</v>
      </c>
      <c r="V15712">
        <v>0.38957000000000003</v>
      </c>
      <c r="CM15712">
        <v>0</v>
      </c>
      <c r="CN15712">
        <v>0</v>
      </c>
      <c r="CQ15712">
        <v>15710</v>
      </c>
      <c r="CR15712">
        <v>1860</v>
      </c>
      <c r="CS15712">
        <v>276</v>
      </c>
      <c r="CT15712">
        <v>276</v>
      </c>
    </row>
    <row r="15713" spans="1:98" x14ac:dyDescent="0.35">
      <c r="A15713" t="s">
        <v>27470</v>
      </c>
      <c r="B15713" t="s">
        <v>73806</v>
      </c>
      <c r="C15713" t="s">
        <v>27472</v>
      </c>
      <c r="D15713" t="s">
        <v>27472</v>
      </c>
      <c r="E15713" t="s">
        <v>27473</v>
      </c>
      <c r="F15713" t="s">
        <v>27474</v>
      </c>
      <c r="G15713" t="s">
        <v>27475</v>
      </c>
      <c r="H15713">
        <v>0.985209</v>
      </c>
      <c r="I15713">
        <v>18.235399999999998</v>
      </c>
      <c r="J15713">
        <v>6.8675599999999996E-4</v>
      </c>
      <c r="K15713">
        <v>126.1</v>
      </c>
      <c r="L15713">
        <v>60.076000000000001</v>
      </c>
      <c r="M15713">
        <v>1</v>
      </c>
      <c r="N15713" t="s">
        <v>66174</v>
      </c>
      <c r="O15713" t="s">
        <v>73807</v>
      </c>
      <c r="P15713" t="s">
        <v>172</v>
      </c>
      <c r="Q15713" t="s">
        <v>773</v>
      </c>
      <c r="R15713" t="s">
        <v>73808</v>
      </c>
      <c r="S15713" t="s">
        <v>73809</v>
      </c>
      <c r="T15713">
        <v>13</v>
      </c>
      <c r="U15713">
        <v>4</v>
      </c>
      <c r="V15713">
        <v>0.25314999999999999</v>
      </c>
      <c r="BF15713">
        <v>0.32274999999999998</v>
      </c>
      <c r="BH15713">
        <v>0.33796999999999999</v>
      </c>
      <c r="CM15713">
        <v>14381000</v>
      </c>
      <c r="CN15713">
        <v>11272000</v>
      </c>
      <c r="CQ15713">
        <v>15711</v>
      </c>
      <c r="CR15713">
        <v>1861</v>
      </c>
      <c r="CS15713">
        <v>589</v>
      </c>
      <c r="CT15713">
        <v>589</v>
      </c>
    </row>
    <row r="15714" spans="1:98" x14ac:dyDescent="0.35">
      <c r="A15714" t="s">
        <v>27479</v>
      </c>
      <c r="B15714" t="s">
        <v>73810</v>
      </c>
      <c r="C15714" t="s">
        <v>27472</v>
      </c>
      <c r="D15714" t="s">
        <v>27472</v>
      </c>
      <c r="E15714" t="s">
        <v>27473</v>
      </c>
      <c r="F15714" t="s">
        <v>27474</v>
      </c>
      <c r="G15714" t="s">
        <v>27481</v>
      </c>
      <c r="H15714">
        <v>0.49811499999999997</v>
      </c>
      <c r="I15714">
        <v>0</v>
      </c>
      <c r="J15714" s="1">
        <v>1.9822299999999998E-6</v>
      </c>
      <c r="K15714">
        <v>110.56</v>
      </c>
      <c r="L15714">
        <v>68.391000000000005</v>
      </c>
      <c r="N15714" t="s">
        <v>66174</v>
      </c>
      <c r="O15714" t="s">
        <v>73811</v>
      </c>
      <c r="P15714" t="s">
        <v>172</v>
      </c>
      <c r="Q15714" t="s">
        <v>403</v>
      </c>
      <c r="R15714" t="s">
        <v>73812</v>
      </c>
      <c r="S15714" t="s">
        <v>73813</v>
      </c>
      <c r="T15714">
        <v>2</v>
      </c>
      <c r="U15714">
        <v>3</v>
      </c>
      <c r="V15714">
        <v>3.5089000000000002E-2</v>
      </c>
      <c r="CM15714">
        <v>0</v>
      </c>
      <c r="CN15714">
        <v>0</v>
      </c>
      <c r="CQ15714">
        <v>15712</v>
      </c>
      <c r="CR15714">
        <v>1861</v>
      </c>
      <c r="CS15714">
        <v>1155</v>
      </c>
      <c r="CT15714">
        <v>1155</v>
      </c>
    </row>
    <row r="15715" spans="1:98" x14ac:dyDescent="0.35">
      <c r="A15715" t="s">
        <v>27470</v>
      </c>
      <c r="B15715" t="s">
        <v>73814</v>
      </c>
      <c r="C15715" t="s">
        <v>27472</v>
      </c>
      <c r="D15715" t="s">
        <v>27472</v>
      </c>
      <c r="E15715" t="s">
        <v>27473</v>
      </c>
      <c r="F15715" t="s">
        <v>27474</v>
      </c>
      <c r="G15715" t="s">
        <v>27475</v>
      </c>
      <c r="H15715">
        <v>0.90396299999999996</v>
      </c>
      <c r="I15715">
        <v>11.4572</v>
      </c>
      <c r="J15715">
        <v>6.4347199999999997E-3</v>
      </c>
      <c r="K15715">
        <v>69.747</v>
      </c>
      <c r="L15715">
        <v>35.314999999999998</v>
      </c>
      <c r="M15715">
        <v>1</v>
      </c>
      <c r="N15715" t="s">
        <v>66174</v>
      </c>
      <c r="O15715" t="s">
        <v>73815</v>
      </c>
      <c r="P15715" t="s">
        <v>172</v>
      </c>
      <c r="Q15715" t="s">
        <v>1932</v>
      </c>
      <c r="R15715" t="s">
        <v>73816</v>
      </c>
      <c r="S15715" t="s">
        <v>73817</v>
      </c>
      <c r="T15715">
        <v>8</v>
      </c>
      <c r="U15715">
        <v>2</v>
      </c>
      <c r="V15715">
        <v>0.44069000000000003</v>
      </c>
      <c r="BH15715">
        <v>0.67037000000000002</v>
      </c>
      <c r="CM15715">
        <v>18564000</v>
      </c>
      <c r="CN15715">
        <v>10945000</v>
      </c>
      <c r="CQ15715">
        <v>15713</v>
      </c>
      <c r="CR15715">
        <v>1861</v>
      </c>
      <c r="CS15715">
        <v>125</v>
      </c>
      <c r="CT15715">
        <v>125</v>
      </c>
    </row>
    <row r="15716" spans="1:98" x14ac:dyDescent="0.35">
      <c r="A15716" t="s">
        <v>27470</v>
      </c>
      <c r="B15716" t="s">
        <v>73818</v>
      </c>
      <c r="C15716" t="s">
        <v>27472</v>
      </c>
      <c r="D15716" t="s">
        <v>27472</v>
      </c>
      <c r="E15716" t="s">
        <v>27473</v>
      </c>
      <c r="F15716" t="s">
        <v>27474</v>
      </c>
      <c r="G15716" t="s">
        <v>27475</v>
      </c>
      <c r="H15716">
        <v>0.45691900000000002</v>
      </c>
      <c r="I15716">
        <v>0</v>
      </c>
      <c r="J15716">
        <v>3.4435300000000002E-3</v>
      </c>
      <c r="K15716">
        <v>163.62</v>
      </c>
      <c r="L15716">
        <v>105.64</v>
      </c>
      <c r="N15716" t="s">
        <v>66174</v>
      </c>
      <c r="O15716" t="s">
        <v>73819</v>
      </c>
      <c r="P15716" t="s">
        <v>2106</v>
      </c>
      <c r="Q15716" t="s">
        <v>612</v>
      </c>
      <c r="R15716" t="s">
        <v>27523</v>
      </c>
      <c r="S15716" t="s">
        <v>27524</v>
      </c>
      <c r="T15716">
        <v>1</v>
      </c>
      <c r="U15716">
        <v>3</v>
      </c>
      <c r="V15716">
        <v>3.4347000000000003E-2</v>
      </c>
      <c r="CM15716">
        <v>0</v>
      </c>
      <c r="CN15716">
        <v>0</v>
      </c>
      <c r="CQ15716">
        <v>15714</v>
      </c>
      <c r="CR15716">
        <v>1861</v>
      </c>
      <c r="CS15716">
        <v>612</v>
      </c>
      <c r="CT15716">
        <v>612</v>
      </c>
    </row>
    <row r="15717" spans="1:98" x14ac:dyDescent="0.35">
      <c r="A15717" t="s">
        <v>27533</v>
      </c>
      <c r="B15717">
        <v>10</v>
      </c>
      <c r="C15717" t="s">
        <v>27533</v>
      </c>
      <c r="D15717" t="s">
        <v>27533</v>
      </c>
      <c r="E15717" t="s">
        <v>27534</v>
      </c>
      <c r="F15717" t="s">
        <v>27535</v>
      </c>
      <c r="G15717" t="s">
        <v>27536</v>
      </c>
      <c r="H15717">
        <v>0.5</v>
      </c>
      <c r="I15717">
        <v>0</v>
      </c>
      <c r="J15717">
        <v>4.0765200000000001E-3</v>
      </c>
      <c r="K15717">
        <v>139.32</v>
      </c>
      <c r="L15717">
        <v>57.996000000000002</v>
      </c>
      <c r="M15717">
        <v>1</v>
      </c>
      <c r="N15717" t="s">
        <v>66174</v>
      </c>
      <c r="O15717" t="s">
        <v>73820</v>
      </c>
      <c r="P15717" t="s">
        <v>172</v>
      </c>
      <c r="Q15717" t="s">
        <v>2186</v>
      </c>
      <c r="R15717" t="s">
        <v>73821</v>
      </c>
      <c r="S15717" t="s">
        <v>73822</v>
      </c>
      <c r="T15717">
        <v>1</v>
      </c>
      <c r="U15717">
        <v>3</v>
      </c>
      <c r="V15717">
        <v>0.22689000000000001</v>
      </c>
      <c r="Z15717">
        <v>0.72385999999999995</v>
      </c>
      <c r="AR15717">
        <v>0.52783000000000002</v>
      </c>
      <c r="CM15717">
        <v>7107000</v>
      </c>
      <c r="CN15717">
        <v>3928900</v>
      </c>
      <c r="CQ15717">
        <v>15715</v>
      </c>
      <c r="CR15717">
        <v>1862</v>
      </c>
      <c r="CS15717">
        <v>10</v>
      </c>
      <c r="CT15717">
        <v>10</v>
      </c>
    </row>
    <row r="15718" spans="1:98" x14ac:dyDescent="0.35">
      <c r="A15718" t="s">
        <v>27540</v>
      </c>
      <c r="B15718" t="s">
        <v>73823</v>
      </c>
      <c r="C15718" t="s">
        <v>27542</v>
      </c>
      <c r="D15718" t="s">
        <v>27542</v>
      </c>
      <c r="E15718" t="s">
        <v>27543</v>
      </c>
      <c r="F15718" t="s">
        <v>27544</v>
      </c>
      <c r="G15718" t="s">
        <v>27545</v>
      </c>
      <c r="H15718">
        <v>1</v>
      </c>
      <c r="I15718">
        <v>106.75700000000001</v>
      </c>
      <c r="J15718" s="1">
        <v>1.4210100000000001E-6</v>
      </c>
      <c r="K15718">
        <v>189.38</v>
      </c>
      <c r="L15718">
        <v>117.09</v>
      </c>
      <c r="M15718" t="s">
        <v>202</v>
      </c>
      <c r="N15718" t="s">
        <v>66174</v>
      </c>
      <c r="O15718" t="s">
        <v>73824</v>
      </c>
      <c r="P15718" t="s">
        <v>499</v>
      </c>
      <c r="Q15718" t="s">
        <v>824</v>
      </c>
      <c r="R15718" t="s">
        <v>73825</v>
      </c>
      <c r="S15718" t="s">
        <v>73826</v>
      </c>
      <c r="T15718">
        <v>3</v>
      </c>
      <c r="U15718">
        <v>2</v>
      </c>
      <c r="V15718">
        <v>6.9096000000000005E-2</v>
      </c>
      <c r="W15718">
        <v>0.83223999999999998</v>
      </c>
      <c r="X15718">
        <v>0.53705000000000003</v>
      </c>
      <c r="Y15718">
        <v>0.30248999999999998</v>
      </c>
      <c r="Z15718">
        <v>0.57823000000000002</v>
      </c>
      <c r="AA15718">
        <v>0.50390999999999997</v>
      </c>
      <c r="AB15718">
        <v>0.55198999999999998</v>
      </c>
      <c r="AC15718">
        <v>0.45371</v>
      </c>
      <c r="AD15718">
        <v>0.53737999999999997</v>
      </c>
      <c r="AE15718">
        <v>0.43928</v>
      </c>
      <c r="AF15718">
        <v>0.48315999999999998</v>
      </c>
      <c r="AG15718">
        <v>0.42624000000000001</v>
      </c>
      <c r="AH15718">
        <v>0.30881999999999998</v>
      </c>
      <c r="AI15718">
        <v>0.35613</v>
      </c>
      <c r="AJ15718">
        <v>0.30825999999999998</v>
      </c>
      <c r="AK15718" s="3">
        <v>0.61370999999999998</v>
      </c>
      <c r="AL15718">
        <v>0.55213000000000001</v>
      </c>
      <c r="AM15718">
        <v>0.31302999999999997</v>
      </c>
      <c r="AN15718">
        <v>0.40225</v>
      </c>
      <c r="AO15718">
        <v>0.39344000000000001</v>
      </c>
      <c r="AP15718">
        <v>0.37969000000000003</v>
      </c>
      <c r="AQ15718">
        <v>0.39435999999999999</v>
      </c>
      <c r="AR15718">
        <v>0.43037999999999998</v>
      </c>
      <c r="AS15718">
        <v>0.45443</v>
      </c>
      <c r="AT15718">
        <v>0.38323000000000002</v>
      </c>
      <c r="AU15718">
        <v>0.44879000000000002</v>
      </c>
      <c r="AV15718">
        <v>0.32902999999999999</v>
      </c>
      <c r="AW15718">
        <v>0.43136000000000002</v>
      </c>
      <c r="AX15718">
        <v>0.21309</v>
      </c>
      <c r="AY15718">
        <v>0.26617000000000002</v>
      </c>
      <c r="AZ15718">
        <v>0.54493999999999998</v>
      </c>
      <c r="BA15718">
        <v>0.52958000000000005</v>
      </c>
      <c r="BB15718">
        <v>0.45667000000000002</v>
      </c>
      <c r="BC15718" s="3">
        <v>1.1002000000000001</v>
      </c>
      <c r="BD15718">
        <v>1.1936</v>
      </c>
      <c r="BE15718">
        <v>1.1976</v>
      </c>
      <c r="BF15718">
        <v>0.81684000000000001</v>
      </c>
      <c r="BG15718">
        <v>1.2000999999999999</v>
      </c>
      <c r="BH15718">
        <v>0.74448999999999999</v>
      </c>
      <c r="BI15718">
        <v>0.93342000000000003</v>
      </c>
      <c r="BJ15718">
        <v>0.67057</v>
      </c>
      <c r="BK15718">
        <v>0.51280999999999999</v>
      </c>
      <c r="BL15718">
        <v>0.41636000000000001</v>
      </c>
      <c r="BM15718">
        <v>0.68389999999999995</v>
      </c>
      <c r="BN15718">
        <v>0.56725999999999999</v>
      </c>
      <c r="BO15718">
        <v>0.44141000000000002</v>
      </c>
      <c r="BP15718">
        <v>0.71613000000000004</v>
      </c>
      <c r="BQ15718">
        <v>0.74668999999999996</v>
      </c>
      <c r="BR15718">
        <v>0.24479999999999999</v>
      </c>
      <c r="BS15718">
        <v>0.40414</v>
      </c>
      <c r="BT15718">
        <v>0.32484000000000002</v>
      </c>
      <c r="BU15718" s="3">
        <v>1.0769</v>
      </c>
      <c r="BV15718">
        <v>0.99909999999999999</v>
      </c>
      <c r="BW15718">
        <v>0.70970999999999995</v>
      </c>
      <c r="BX15718">
        <v>0.72533999999999998</v>
      </c>
      <c r="BY15718">
        <v>0.73221000000000003</v>
      </c>
      <c r="BZ15718">
        <v>0.78661000000000003</v>
      </c>
      <c r="CA15718">
        <v>0.48371999999999998</v>
      </c>
      <c r="CB15718">
        <v>0.86592999999999998</v>
      </c>
      <c r="CC15718">
        <v>0.70838999999999996</v>
      </c>
      <c r="CD15718">
        <v>0.63890999999999998</v>
      </c>
      <c r="CE15718">
        <v>0.83687999999999996</v>
      </c>
      <c r="CF15718">
        <v>0.75512999999999997</v>
      </c>
      <c r="CG15718">
        <v>0.52915000000000001</v>
      </c>
      <c r="CH15718">
        <v>0.44617000000000001</v>
      </c>
      <c r="CI15718">
        <v>0.43759999999999999</v>
      </c>
      <c r="CJ15718">
        <v>0.58692</v>
      </c>
      <c r="CK15718">
        <v>0.37123</v>
      </c>
      <c r="CL15718">
        <v>0.28295999999999999</v>
      </c>
      <c r="CM15718">
        <v>28593000000</v>
      </c>
      <c r="CN15718">
        <v>18698000000</v>
      </c>
      <c r="CQ15718">
        <v>15716</v>
      </c>
      <c r="CR15718">
        <v>1863</v>
      </c>
      <c r="CS15718">
        <v>607</v>
      </c>
      <c r="CT15718">
        <v>607</v>
      </c>
    </row>
    <row r="15719" spans="1:98" x14ac:dyDescent="0.35">
      <c r="A15719" t="s">
        <v>27540</v>
      </c>
      <c r="B15719" t="s">
        <v>73827</v>
      </c>
      <c r="C15719" t="s">
        <v>27542</v>
      </c>
      <c r="D15719" t="s">
        <v>27542</v>
      </c>
      <c r="E15719" t="s">
        <v>27543</v>
      </c>
      <c r="F15719" t="s">
        <v>27544</v>
      </c>
      <c r="G15719" t="s">
        <v>27545</v>
      </c>
      <c r="H15719">
        <v>1</v>
      </c>
      <c r="I15719">
        <v>106.75700000000001</v>
      </c>
      <c r="J15719" s="1">
        <v>1.4210100000000001E-6</v>
      </c>
      <c r="K15719">
        <v>189.38</v>
      </c>
      <c r="L15719">
        <v>117.09</v>
      </c>
      <c r="M15719" t="s">
        <v>202</v>
      </c>
      <c r="N15719" t="s">
        <v>66174</v>
      </c>
      <c r="O15719" t="s">
        <v>73828</v>
      </c>
      <c r="P15719" t="s">
        <v>53684</v>
      </c>
      <c r="Q15719" t="s">
        <v>4508</v>
      </c>
      <c r="R15719" t="s">
        <v>73825</v>
      </c>
      <c r="S15719" t="s">
        <v>73826</v>
      </c>
      <c r="T15719">
        <v>6</v>
      </c>
      <c r="U15719">
        <v>2</v>
      </c>
      <c r="V15719">
        <v>6.9096000000000005E-2</v>
      </c>
      <c r="W15719">
        <v>0.95118999999999998</v>
      </c>
      <c r="X15719">
        <v>0.60065999999999997</v>
      </c>
      <c r="Y15719">
        <v>0.36020999999999997</v>
      </c>
      <c r="Z15719">
        <v>0.65427999999999997</v>
      </c>
      <c r="AA15719">
        <v>0.50902000000000003</v>
      </c>
      <c r="AB15719">
        <v>0.63254999999999995</v>
      </c>
      <c r="AC15719">
        <v>0.52649999999999997</v>
      </c>
      <c r="AD15719">
        <v>0.62746999999999997</v>
      </c>
      <c r="AE15719">
        <v>0.46851999999999999</v>
      </c>
      <c r="AF15719">
        <v>0.54591999999999996</v>
      </c>
      <c r="AG15719">
        <v>0.45730999999999999</v>
      </c>
      <c r="AH15719">
        <v>0.39904000000000001</v>
      </c>
      <c r="AI15719">
        <v>0.44475999999999999</v>
      </c>
      <c r="AJ15719">
        <v>0.32429999999999998</v>
      </c>
      <c r="AK15719" s="3">
        <v>0.61370999999999998</v>
      </c>
      <c r="AL15719">
        <v>0.55213000000000001</v>
      </c>
      <c r="AM15719">
        <v>0.31302999999999997</v>
      </c>
      <c r="AN15719">
        <v>0.40225</v>
      </c>
      <c r="AO15719">
        <v>0.39344000000000001</v>
      </c>
      <c r="AP15719">
        <v>0.37969000000000003</v>
      </c>
      <c r="AQ15719">
        <v>0.41882000000000003</v>
      </c>
      <c r="AR15719">
        <v>0.43037999999999998</v>
      </c>
      <c r="AS15719">
        <v>0.59999000000000002</v>
      </c>
      <c r="AT15719">
        <v>0.49725999999999998</v>
      </c>
      <c r="AU15719">
        <v>0.69464999999999999</v>
      </c>
      <c r="AV15719">
        <v>0.32902999999999999</v>
      </c>
      <c r="AW15719">
        <v>0.66220999999999997</v>
      </c>
      <c r="AX15719">
        <v>0.21309</v>
      </c>
      <c r="AY15719">
        <v>0.26617000000000002</v>
      </c>
      <c r="AZ15719">
        <v>0.54493999999999998</v>
      </c>
      <c r="BA15719">
        <v>0.39191999999999999</v>
      </c>
      <c r="BB15719">
        <v>0.45667000000000002</v>
      </c>
      <c r="BC15719" s="3">
        <v>1.0225</v>
      </c>
      <c r="BD15719">
        <v>14.349</v>
      </c>
      <c r="BE15719">
        <v>0.71560999999999997</v>
      </c>
      <c r="BF15719">
        <v>0.68574000000000002</v>
      </c>
      <c r="BG15719">
        <v>0.67208000000000001</v>
      </c>
      <c r="BH15719">
        <v>0.62300999999999995</v>
      </c>
      <c r="BI15719">
        <v>0.62431000000000003</v>
      </c>
      <c r="BJ15719">
        <v>0.69330999999999998</v>
      </c>
      <c r="BK15719">
        <v>0.53959999999999997</v>
      </c>
      <c r="BL15719">
        <v>0.46028000000000002</v>
      </c>
      <c r="BM15719">
        <v>0.53646000000000005</v>
      </c>
      <c r="BN15719">
        <v>0.56725999999999999</v>
      </c>
      <c r="BO15719">
        <v>0.48332000000000003</v>
      </c>
      <c r="BP15719">
        <v>0.46131</v>
      </c>
      <c r="BQ15719">
        <v>0.33088000000000001</v>
      </c>
      <c r="BR15719">
        <v>0.23307</v>
      </c>
      <c r="BS15719">
        <v>0.34109</v>
      </c>
      <c r="BT15719">
        <v>0.16384000000000001</v>
      </c>
      <c r="BU15719" s="3">
        <v>1.0128999999999999</v>
      </c>
      <c r="BV15719">
        <v>0.76236000000000004</v>
      </c>
      <c r="BW15719">
        <v>0.63648000000000005</v>
      </c>
      <c r="BX15719">
        <v>0.63556999999999997</v>
      </c>
      <c r="BY15719">
        <v>0.60836000000000001</v>
      </c>
      <c r="BZ15719">
        <v>0.53664999999999996</v>
      </c>
      <c r="CA15719">
        <v>0.42964999999999998</v>
      </c>
      <c r="CB15719">
        <v>0.67425000000000002</v>
      </c>
      <c r="CC15719">
        <v>0.54995000000000005</v>
      </c>
      <c r="CD15719">
        <v>0.46967999999999999</v>
      </c>
      <c r="CE15719">
        <v>0.46739000000000003</v>
      </c>
      <c r="CF15719">
        <v>0.47832000000000002</v>
      </c>
      <c r="CG15719">
        <v>0.50621000000000005</v>
      </c>
      <c r="CH15719">
        <v>0.40200000000000002</v>
      </c>
      <c r="CI15719">
        <v>0.37855</v>
      </c>
      <c r="CJ15719">
        <v>0.27383999999999997</v>
      </c>
      <c r="CK15719">
        <v>0.17488000000000001</v>
      </c>
      <c r="CL15719">
        <v>0.14956</v>
      </c>
      <c r="CM15719">
        <v>29290000000</v>
      </c>
      <c r="CN15719">
        <v>19130000000</v>
      </c>
      <c r="CQ15719">
        <v>15717</v>
      </c>
      <c r="CR15719">
        <v>1863</v>
      </c>
      <c r="CS15719">
        <v>610</v>
      </c>
      <c r="CT15719">
        <v>610</v>
      </c>
    </row>
    <row r="15720" spans="1:98" x14ac:dyDescent="0.35">
      <c r="A15720" t="s">
        <v>27576</v>
      </c>
      <c r="B15720" t="s">
        <v>73829</v>
      </c>
      <c r="C15720" t="s">
        <v>27578</v>
      </c>
      <c r="D15720" t="s">
        <v>27578</v>
      </c>
      <c r="E15720" t="s">
        <v>27579</v>
      </c>
      <c r="F15720" t="s">
        <v>27580</v>
      </c>
      <c r="G15720" t="s">
        <v>27581</v>
      </c>
      <c r="H15720">
        <v>0.68519399999999997</v>
      </c>
      <c r="I15720">
        <v>6.07193</v>
      </c>
      <c r="J15720">
        <v>6.2807399999999999E-3</v>
      </c>
      <c r="K15720">
        <v>49.768000000000001</v>
      </c>
      <c r="L15720">
        <v>35.406999999999996</v>
      </c>
      <c r="M15720">
        <v>2</v>
      </c>
      <c r="N15720" t="s">
        <v>66174</v>
      </c>
      <c r="O15720" t="s">
        <v>73830</v>
      </c>
      <c r="P15720" t="s">
        <v>2335</v>
      </c>
      <c r="Q15720" t="s">
        <v>1200</v>
      </c>
      <c r="R15720" t="s">
        <v>73831</v>
      </c>
      <c r="S15720" t="s">
        <v>73832</v>
      </c>
      <c r="T15720">
        <v>10</v>
      </c>
      <c r="U15720">
        <v>3</v>
      </c>
      <c r="V15720">
        <v>0.14677999999999999</v>
      </c>
      <c r="BC15720" s="3">
        <v>1.0582</v>
      </c>
      <c r="CM15720">
        <v>14384000</v>
      </c>
      <c r="CN15720">
        <v>6334300</v>
      </c>
      <c r="CQ15720">
        <v>15718</v>
      </c>
      <c r="CR15720">
        <v>1864</v>
      </c>
      <c r="CS15720">
        <v>163</v>
      </c>
      <c r="CT15720">
        <v>163</v>
      </c>
    </row>
    <row r="15721" spans="1:98" x14ac:dyDescent="0.35">
      <c r="A15721" t="s">
        <v>27591</v>
      </c>
      <c r="B15721" t="s">
        <v>73833</v>
      </c>
      <c r="C15721" t="s">
        <v>27578</v>
      </c>
      <c r="D15721" t="s">
        <v>27578</v>
      </c>
      <c r="E15721" t="s">
        <v>27579</v>
      </c>
      <c r="F15721" t="s">
        <v>27580</v>
      </c>
      <c r="G15721" t="s">
        <v>27581</v>
      </c>
      <c r="H15721">
        <v>1</v>
      </c>
      <c r="I15721">
        <v>86.965400000000002</v>
      </c>
      <c r="J15721">
        <v>2.3451499999999998E-3</v>
      </c>
      <c r="K15721">
        <v>120.9</v>
      </c>
      <c r="L15721">
        <v>75.813000000000002</v>
      </c>
      <c r="M15721">
        <v>1</v>
      </c>
      <c r="N15721" t="s">
        <v>66174</v>
      </c>
      <c r="O15721" t="s">
        <v>73834</v>
      </c>
      <c r="P15721" t="s">
        <v>851</v>
      </c>
      <c r="Q15721" t="s">
        <v>2302</v>
      </c>
      <c r="R15721" t="s">
        <v>73835</v>
      </c>
      <c r="S15721" t="s">
        <v>73836</v>
      </c>
      <c r="T15721">
        <v>10</v>
      </c>
      <c r="U15721">
        <v>3</v>
      </c>
      <c r="V15721">
        <v>-0.53922000000000003</v>
      </c>
      <c r="W15721">
        <v>0.76305000000000001</v>
      </c>
      <c r="X15721">
        <v>0.49181999999999998</v>
      </c>
      <c r="BC15721" s="3">
        <v>1.2031000000000001</v>
      </c>
      <c r="BD15721">
        <v>1.3480000000000001</v>
      </c>
      <c r="BF15721">
        <v>0.46111000000000002</v>
      </c>
      <c r="BU15721" s="3">
        <v>1.1065</v>
      </c>
      <c r="BV15721">
        <v>0.44191999999999998</v>
      </c>
      <c r="BW15721">
        <v>0.48593999999999998</v>
      </c>
      <c r="BX15721">
        <v>0.20155000000000001</v>
      </c>
      <c r="BY15721">
        <v>0.20698</v>
      </c>
      <c r="CC15721">
        <v>5.6716999999999997E-2</v>
      </c>
      <c r="CM15721">
        <v>229170000</v>
      </c>
      <c r="CN15721">
        <v>166050000</v>
      </c>
      <c r="CQ15721">
        <v>15719</v>
      </c>
      <c r="CR15721">
        <v>1864</v>
      </c>
      <c r="CS15721">
        <v>2015</v>
      </c>
      <c r="CT15721">
        <v>2015</v>
      </c>
    </row>
    <row r="15722" spans="1:98" x14ac:dyDescent="0.35">
      <c r="A15722" t="s">
        <v>27591</v>
      </c>
      <c r="B15722" t="s">
        <v>73837</v>
      </c>
      <c r="C15722" t="s">
        <v>27578</v>
      </c>
      <c r="D15722" t="s">
        <v>27578</v>
      </c>
      <c r="E15722" t="s">
        <v>27579</v>
      </c>
      <c r="F15722" t="s">
        <v>27580</v>
      </c>
      <c r="G15722" t="s">
        <v>27581</v>
      </c>
      <c r="H15722">
        <v>1</v>
      </c>
      <c r="I15722">
        <v>109.79600000000001</v>
      </c>
      <c r="J15722" s="1">
        <v>3.6922999999999999E-37</v>
      </c>
      <c r="K15722">
        <v>230.96</v>
      </c>
      <c r="L15722">
        <v>205.61</v>
      </c>
      <c r="M15722">
        <v>1</v>
      </c>
      <c r="N15722" t="s">
        <v>66174</v>
      </c>
      <c r="O15722" t="s">
        <v>73838</v>
      </c>
      <c r="P15722" t="s">
        <v>172</v>
      </c>
      <c r="Q15722" t="s">
        <v>470</v>
      </c>
      <c r="R15722" t="s">
        <v>73839</v>
      </c>
      <c r="S15722" t="s">
        <v>73840</v>
      </c>
      <c r="T15722">
        <v>17</v>
      </c>
      <c r="U15722">
        <v>3</v>
      </c>
      <c r="V15722">
        <v>-0.20543</v>
      </c>
      <c r="W15722">
        <v>0.97316000000000003</v>
      </c>
      <c r="AK15722" s="3">
        <v>0.99690000000000001</v>
      </c>
      <c r="BC15722" s="3">
        <v>0.90237999999999996</v>
      </c>
      <c r="BD15722">
        <v>0.27754000000000001</v>
      </c>
      <c r="BE15722">
        <v>9.9670999999999996E-2</v>
      </c>
      <c r="BU15722" s="3">
        <v>0.91935</v>
      </c>
      <c r="BW15722">
        <v>5.9722999999999998E-2</v>
      </c>
      <c r="CM15722">
        <v>1986000000</v>
      </c>
      <c r="CN15722">
        <v>1763100000</v>
      </c>
      <c r="CQ15722">
        <v>15720</v>
      </c>
      <c r="CR15722">
        <v>1864</v>
      </c>
      <c r="CS15722">
        <v>2106</v>
      </c>
      <c r="CT15722">
        <v>2106</v>
      </c>
    </row>
    <row r="15723" spans="1:98" x14ac:dyDescent="0.35">
      <c r="A15723" t="s">
        <v>27591</v>
      </c>
      <c r="B15723" t="s">
        <v>73841</v>
      </c>
      <c r="C15723" t="s">
        <v>27578</v>
      </c>
      <c r="D15723" t="s">
        <v>27578</v>
      </c>
      <c r="E15723" t="s">
        <v>27579</v>
      </c>
      <c r="F15723" t="s">
        <v>27580</v>
      </c>
      <c r="G15723" t="s">
        <v>27581</v>
      </c>
      <c r="H15723">
        <v>0.99999000000000005</v>
      </c>
      <c r="I15723">
        <v>50.039499999999997</v>
      </c>
      <c r="J15723">
        <v>3.0437900000000002E-4</v>
      </c>
      <c r="K15723">
        <v>265.12</v>
      </c>
      <c r="L15723">
        <v>208.3</v>
      </c>
      <c r="M15723" t="s">
        <v>202</v>
      </c>
      <c r="N15723" t="s">
        <v>66174</v>
      </c>
      <c r="O15723" t="s">
        <v>73842</v>
      </c>
      <c r="P15723" t="s">
        <v>10713</v>
      </c>
      <c r="Q15723" t="s">
        <v>1792</v>
      </c>
      <c r="R15723" t="s">
        <v>73843</v>
      </c>
      <c r="S15723" t="s">
        <v>73844</v>
      </c>
      <c r="T15723">
        <v>10</v>
      </c>
      <c r="U15723">
        <v>3</v>
      </c>
      <c r="V15723">
        <v>9.0775999999999996E-2</v>
      </c>
      <c r="BC15723" s="3">
        <v>1.2197</v>
      </c>
      <c r="BU15723" s="3">
        <v>0.94811999999999996</v>
      </c>
      <c r="CM15723">
        <v>61403000</v>
      </c>
      <c r="CN15723">
        <v>44185000</v>
      </c>
      <c r="CQ15723">
        <v>15721</v>
      </c>
      <c r="CR15723">
        <v>1864</v>
      </c>
      <c r="CS15723">
        <v>1776</v>
      </c>
      <c r="CT15723">
        <v>1776</v>
      </c>
    </row>
    <row r="15724" spans="1:98" x14ac:dyDescent="0.35">
      <c r="A15724" t="s">
        <v>27591</v>
      </c>
      <c r="B15724" t="s">
        <v>73845</v>
      </c>
      <c r="C15724" t="s">
        <v>27578</v>
      </c>
      <c r="D15724" t="s">
        <v>27578</v>
      </c>
      <c r="E15724" t="s">
        <v>27579</v>
      </c>
      <c r="F15724" t="s">
        <v>27580</v>
      </c>
      <c r="G15724" t="s">
        <v>27581</v>
      </c>
      <c r="H15724">
        <v>1</v>
      </c>
      <c r="I15724">
        <v>79.728399999999993</v>
      </c>
      <c r="J15724">
        <v>6.6607600000000004E-4</v>
      </c>
      <c r="K15724">
        <v>223.31</v>
      </c>
      <c r="L15724">
        <v>147.24</v>
      </c>
      <c r="M15724" t="s">
        <v>202</v>
      </c>
      <c r="N15724" t="s">
        <v>66174</v>
      </c>
      <c r="O15724" t="s">
        <v>73846</v>
      </c>
      <c r="P15724" t="s">
        <v>1456</v>
      </c>
      <c r="Q15724" t="s">
        <v>4123</v>
      </c>
      <c r="R15724" t="s">
        <v>73847</v>
      </c>
      <c r="S15724" t="s">
        <v>73848</v>
      </c>
      <c r="T15724">
        <v>11</v>
      </c>
      <c r="U15724">
        <v>3</v>
      </c>
      <c r="V15724">
        <v>-0.17860999999999999</v>
      </c>
      <c r="AK15724" s="3">
        <v>1.0118</v>
      </c>
      <c r="BC15724" s="3">
        <v>1.02</v>
      </c>
      <c r="BD15724">
        <v>0.21424000000000001</v>
      </c>
      <c r="BE15724">
        <v>0.50485000000000002</v>
      </c>
      <c r="BF15724">
        <v>0.32823000000000002</v>
      </c>
      <c r="BG15724">
        <v>0.18232999999999999</v>
      </c>
      <c r="BJ15724">
        <v>0.17168</v>
      </c>
      <c r="BU15724" s="3">
        <v>1.0510999999999999</v>
      </c>
      <c r="BV15724">
        <v>0.19782</v>
      </c>
      <c r="BW15724">
        <v>0.22541</v>
      </c>
      <c r="BX15724">
        <v>0.16916999999999999</v>
      </c>
      <c r="BZ15724">
        <v>0.20968999999999999</v>
      </c>
      <c r="CA15724">
        <v>9.8002000000000006E-2</v>
      </c>
      <c r="CM15724">
        <v>377440000</v>
      </c>
      <c r="CN15724">
        <v>294570000</v>
      </c>
      <c r="CQ15724">
        <v>15722</v>
      </c>
      <c r="CR15724">
        <v>1864</v>
      </c>
      <c r="CS15724">
        <v>2055</v>
      </c>
      <c r="CT15724">
        <v>2055</v>
      </c>
    </row>
    <row r="15725" spans="1:98" x14ac:dyDescent="0.35">
      <c r="A15725" t="s">
        <v>27591</v>
      </c>
      <c r="B15725" t="s">
        <v>73849</v>
      </c>
      <c r="C15725" t="s">
        <v>27578</v>
      </c>
      <c r="D15725" t="s">
        <v>27578</v>
      </c>
      <c r="E15725" t="s">
        <v>27579</v>
      </c>
      <c r="F15725" t="s">
        <v>27580</v>
      </c>
      <c r="G15725" t="s">
        <v>27581</v>
      </c>
      <c r="H15725">
        <v>1</v>
      </c>
      <c r="I15725">
        <v>81.125399999999999</v>
      </c>
      <c r="J15725">
        <v>5.2979000000000004E-3</v>
      </c>
      <c r="K15725">
        <v>181.87</v>
      </c>
      <c r="L15725">
        <v>126.92</v>
      </c>
      <c r="M15725" t="s">
        <v>202</v>
      </c>
      <c r="N15725" t="s">
        <v>66174</v>
      </c>
      <c r="O15725" t="s">
        <v>73850</v>
      </c>
      <c r="P15725" t="s">
        <v>4132</v>
      </c>
      <c r="Q15725" t="s">
        <v>642</v>
      </c>
      <c r="R15725" t="s">
        <v>73851</v>
      </c>
      <c r="S15725" t="s">
        <v>73852</v>
      </c>
      <c r="T15725">
        <v>3</v>
      </c>
      <c r="U15725">
        <v>3</v>
      </c>
      <c r="V15725">
        <v>-0.56735000000000002</v>
      </c>
      <c r="BY15725">
        <v>3.5253000000000001</v>
      </c>
      <c r="BZ15725">
        <v>4.0251000000000001</v>
      </c>
      <c r="CA15725">
        <v>4.2727000000000004</v>
      </c>
      <c r="CD15725">
        <v>2.9125999999999999</v>
      </c>
      <c r="CF15725">
        <v>2.8517999999999999</v>
      </c>
      <c r="CM15725">
        <v>31504000</v>
      </c>
      <c r="CN15725">
        <v>4904200</v>
      </c>
      <c r="CQ15725">
        <v>15723</v>
      </c>
      <c r="CR15725">
        <v>1864</v>
      </c>
      <c r="CS15725">
        <v>1811</v>
      </c>
      <c r="CT15725">
        <v>1811</v>
      </c>
    </row>
    <row r="15726" spans="1:98" x14ac:dyDescent="0.35">
      <c r="A15726" t="s">
        <v>27591</v>
      </c>
      <c r="B15726" t="s">
        <v>73853</v>
      </c>
      <c r="C15726" t="s">
        <v>27578</v>
      </c>
      <c r="D15726" t="s">
        <v>27578</v>
      </c>
      <c r="E15726" t="s">
        <v>27579</v>
      </c>
      <c r="F15726" t="s">
        <v>27580</v>
      </c>
      <c r="G15726" t="s">
        <v>27581</v>
      </c>
      <c r="H15726">
        <v>1</v>
      </c>
      <c r="I15726">
        <v>75.638199999999998</v>
      </c>
      <c r="J15726">
        <v>5.2979000000000004E-3</v>
      </c>
      <c r="K15726">
        <v>114.89</v>
      </c>
      <c r="L15726">
        <v>57.191000000000003</v>
      </c>
      <c r="M15726">
        <v>2</v>
      </c>
      <c r="N15726" t="s">
        <v>66174</v>
      </c>
      <c r="O15726" t="s">
        <v>73854</v>
      </c>
      <c r="P15726" t="s">
        <v>4136</v>
      </c>
      <c r="Q15726" t="s">
        <v>873</v>
      </c>
      <c r="R15726" t="s">
        <v>73851</v>
      </c>
      <c r="S15726" t="s">
        <v>73852</v>
      </c>
      <c r="T15726">
        <v>4</v>
      </c>
      <c r="U15726">
        <v>3</v>
      </c>
      <c r="V15726">
        <v>-0.56735000000000002</v>
      </c>
      <c r="CM15726">
        <v>7468100</v>
      </c>
      <c r="CN15726">
        <v>0</v>
      </c>
      <c r="CQ15726">
        <v>15724</v>
      </c>
      <c r="CR15726">
        <v>1864</v>
      </c>
      <c r="CS15726">
        <v>1812</v>
      </c>
      <c r="CT15726">
        <v>1812</v>
      </c>
    </row>
    <row r="15727" spans="1:98" x14ac:dyDescent="0.35">
      <c r="A15727" t="s">
        <v>27591</v>
      </c>
      <c r="B15727" t="s">
        <v>73855</v>
      </c>
      <c r="C15727" t="s">
        <v>27578</v>
      </c>
      <c r="D15727" t="s">
        <v>27578</v>
      </c>
      <c r="E15727" t="s">
        <v>27579</v>
      </c>
      <c r="F15727" t="s">
        <v>27580</v>
      </c>
      <c r="G15727" t="s">
        <v>27581</v>
      </c>
      <c r="H15727">
        <v>1</v>
      </c>
      <c r="I15727">
        <v>77.9482</v>
      </c>
      <c r="J15727" s="1">
        <v>6.6381199999999997E-6</v>
      </c>
      <c r="K15727">
        <v>297.56</v>
      </c>
      <c r="L15727">
        <v>271.58</v>
      </c>
      <c r="M15727" t="s">
        <v>202</v>
      </c>
      <c r="N15727" t="s">
        <v>66174</v>
      </c>
      <c r="O15727" t="s">
        <v>73856</v>
      </c>
      <c r="P15727" t="s">
        <v>73857</v>
      </c>
      <c r="Q15727" t="s">
        <v>3742</v>
      </c>
      <c r="R15727" t="s">
        <v>27641</v>
      </c>
      <c r="S15727" t="s">
        <v>27642</v>
      </c>
      <c r="T15727">
        <v>12</v>
      </c>
      <c r="U15727">
        <v>3</v>
      </c>
      <c r="V15727">
        <v>-0.17630000000000001</v>
      </c>
      <c r="W15727">
        <v>0.90297000000000005</v>
      </c>
      <c r="X15727">
        <v>0.81084000000000001</v>
      </c>
      <c r="Y15727">
        <v>0.45349</v>
      </c>
      <c r="Z15727">
        <v>0.81752000000000002</v>
      </c>
      <c r="AA15727">
        <v>0.62289000000000005</v>
      </c>
      <c r="AB15727">
        <v>0.54603000000000002</v>
      </c>
      <c r="AC15727">
        <v>0.59418000000000004</v>
      </c>
      <c r="AD15727">
        <v>0.42542000000000002</v>
      </c>
      <c r="AE15727">
        <v>0.35221999999999998</v>
      </c>
      <c r="AF15727">
        <v>0.29993999999999998</v>
      </c>
      <c r="AG15727">
        <v>4.2818000000000002E-2</v>
      </c>
      <c r="AJ15727">
        <v>2.4528999999999999E-2</v>
      </c>
      <c r="AK15727" s="3">
        <v>1.2883</v>
      </c>
      <c r="AL15727">
        <v>0.86033000000000004</v>
      </c>
      <c r="AM15727">
        <v>0.67378000000000005</v>
      </c>
      <c r="AN15727">
        <v>0.62453999999999998</v>
      </c>
      <c r="AO15727">
        <v>0.69660999999999995</v>
      </c>
      <c r="AP15727">
        <v>0.53178999999999998</v>
      </c>
      <c r="AQ15727">
        <v>0.50124999999999997</v>
      </c>
      <c r="AR15727">
        <v>0.51271999999999995</v>
      </c>
      <c r="AS15727">
        <v>0.51681999999999995</v>
      </c>
      <c r="AT15727">
        <v>0.41861999999999999</v>
      </c>
      <c r="AU15727">
        <v>0.42603999999999997</v>
      </c>
      <c r="AV15727">
        <v>8.8096999999999995E-2</v>
      </c>
      <c r="AW15727">
        <v>2.7799000000000001E-2</v>
      </c>
      <c r="AZ15727">
        <v>3.5062000000000003E-2</v>
      </c>
      <c r="BA15727">
        <v>2.0316000000000001E-2</v>
      </c>
      <c r="BC15727" s="3">
        <v>1.0135000000000001</v>
      </c>
      <c r="BD15727">
        <v>0.75275000000000003</v>
      </c>
      <c r="BE15727">
        <v>0.77481999999999995</v>
      </c>
      <c r="BF15727">
        <v>0.49417</v>
      </c>
      <c r="BG15727">
        <v>0.62104000000000004</v>
      </c>
      <c r="BH15727">
        <v>0.41891</v>
      </c>
      <c r="BI15727">
        <v>0.37780999999999998</v>
      </c>
      <c r="BJ15727">
        <v>0.39900000000000002</v>
      </c>
      <c r="BK15727">
        <v>0.19842000000000001</v>
      </c>
      <c r="BL15727">
        <v>0.23196</v>
      </c>
      <c r="BM15727">
        <v>0.13825000000000001</v>
      </c>
      <c r="BN15727">
        <v>0.15598999999999999</v>
      </c>
      <c r="BO15727">
        <v>0.13378999999999999</v>
      </c>
      <c r="BP15727">
        <v>7.2218000000000004E-2</v>
      </c>
      <c r="BQ15727">
        <v>2.7696999999999999E-2</v>
      </c>
      <c r="BR15727">
        <v>9.2628000000000002E-2</v>
      </c>
      <c r="BS15727">
        <v>4.5579000000000001E-2</v>
      </c>
      <c r="BT15727">
        <v>4.1993000000000003E-2</v>
      </c>
      <c r="BU15727" s="3">
        <v>0.99073999999999995</v>
      </c>
      <c r="BV15727">
        <v>0.82835000000000003</v>
      </c>
      <c r="BW15727">
        <v>0.52749999999999997</v>
      </c>
      <c r="BX15727">
        <v>0.53791</v>
      </c>
      <c r="BY15727">
        <v>0.54242000000000001</v>
      </c>
      <c r="BZ15727">
        <v>0.53095999999999999</v>
      </c>
      <c r="CA15727">
        <v>0.35289999999999999</v>
      </c>
      <c r="CB15727">
        <v>0.38229000000000002</v>
      </c>
      <c r="CC15727">
        <v>0.27216000000000001</v>
      </c>
      <c r="CD15727">
        <v>0.19639999999999999</v>
      </c>
      <c r="CE15727">
        <v>0.13788</v>
      </c>
      <c r="CF15727">
        <v>9.6699999999999994E-2</v>
      </c>
      <c r="CG15727">
        <v>2.4820999999999999E-2</v>
      </c>
      <c r="CH15727">
        <v>8.1939999999999999E-2</v>
      </c>
      <c r="CI15727">
        <v>5.3622000000000003E-2</v>
      </c>
      <c r="CJ15727">
        <v>6.0727999999999997E-2</v>
      </c>
      <c r="CK15727">
        <v>2.1139999999999999E-2</v>
      </c>
      <c r="CL15727">
        <v>4.9067E-2</v>
      </c>
      <c r="CM15727">
        <v>9998400000</v>
      </c>
      <c r="CN15727">
        <v>6907600000</v>
      </c>
      <c r="CQ15727">
        <v>15725</v>
      </c>
      <c r="CR15727">
        <v>1864</v>
      </c>
      <c r="CS15727">
        <v>2000</v>
      </c>
      <c r="CT15727">
        <v>2000</v>
      </c>
    </row>
    <row r="15728" spans="1:98" x14ac:dyDescent="0.35">
      <c r="A15728" t="s">
        <v>27591</v>
      </c>
      <c r="B15728" t="s">
        <v>73858</v>
      </c>
      <c r="C15728" t="s">
        <v>27578</v>
      </c>
      <c r="D15728" t="s">
        <v>27578</v>
      </c>
      <c r="E15728" t="s">
        <v>27579</v>
      </c>
      <c r="F15728" t="s">
        <v>27580</v>
      </c>
      <c r="G15728" t="s">
        <v>27581</v>
      </c>
      <c r="H15728">
        <v>0.41859200000000002</v>
      </c>
      <c r="I15728">
        <v>1.8284400000000001</v>
      </c>
      <c r="J15728">
        <v>5.5668799999999995E-4</v>
      </c>
      <c r="K15728">
        <v>65.765000000000001</v>
      </c>
      <c r="L15728">
        <v>44.064</v>
      </c>
      <c r="N15728" t="s">
        <v>66174</v>
      </c>
      <c r="O15728" t="s">
        <v>73859</v>
      </c>
      <c r="P15728" t="s">
        <v>172</v>
      </c>
      <c r="Q15728" t="s">
        <v>489</v>
      </c>
      <c r="R15728" t="s">
        <v>73860</v>
      </c>
      <c r="S15728" t="s">
        <v>73861</v>
      </c>
      <c r="T15728">
        <v>17</v>
      </c>
      <c r="U15728">
        <v>3</v>
      </c>
      <c r="V15728">
        <v>-4.5461000000000001E-2</v>
      </c>
      <c r="CM15728">
        <v>0</v>
      </c>
      <c r="CN15728">
        <v>0</v>
      </c>
      <c r="CQ15728">
        <v>15726</v>
      </c>
      <c r="CR15728">
        <v>1864</v>
      </c>
      <c r="CS15728">
        <v>1952</v>
      </c>
      <c r="CT15728">
        <v>1952</v>
      </c>
    </row>
    <row r="15729" spans="1:98" x14ac:dyDescent="0.35">
      <c r="A15729" t="s">
        <v>27683</v>
      </c>
      <c r="B15729" t="s">
        <v>73862</v>
      </c>
      <c r="C15729" t="s">
        <v>27685</v>
      </c>
      <c r="D15729" t="s">
        <v>27685</v>
      </c>
      <c r="E15729" t="s">
        <v>27686</v>
      </c>
      <c r="F15729" t="s">
        <v>27687</v>
      </c>
      <c r="G15729" t="s">
        <v>27688</v>
      </c>
      <c r="H15729">
        <v>0.75557600000000003</v>
      </c>
      <c r="I15729">
        <v>5.22058</v>
      </c>
      <c r="J15729">
        <v>3.7569600000000002E-4</v>
      </c>
      <c r="K15729">
        <v>109.48</v>
      </c>
      <c r="L15729">
        <v>61.856000000000002</v>
      </c>
      <c r="M15729">
        <v>1</v>
      </c>
      <c r="N15729" t="s">
        <v>66174</v>
      </c>
      <c r="O15729" t="s">
        <v>73863</v>
      </c>
      <c r="P15729" t="s">
        <v>172</v>
      </c>
      <c r="Q15729" t="s">
        <v>4408</v>
      </c>
      <c r="R15729" t="s">
        <v>73864</v>
      </c>
      <c r="S15729" t="s">
        <v>73865</v>
      </c>
      <c r="T15729">
        <v>7</v>
      </c>
      <c r="U15729">
        <v>2</v>
      </c>
      <c r="V15729">
        <v>0.17910000000000001</v>
      </c>
      <c r="AF15729">
        <v>1.0177</v>
      </c>
      <c r="CA15729">
        <v>0.47089999999999999</v>
      </c>
      <c r="CM15729">
        <v>21550000</v>
      </c>
      <c r="CN15729">
        <v>12147000</v>
      </c>
      <c r="CQ15729">
        <v>15727</v>
      </c>
      <c r="CR15729">
        <v>1865</v>
      </c>
      <c r="CS15729">
        <v>450</v>
      </c>
      <c r="CT15729">
        <v>450</v>
      </c>
    </row>
    <row r="15730" spans="1:98" x14ac:dyDescent="0.35">
      <c r="A15730" t="s">
        <v>27709</v>
      </c>
      <c r="B15730" t="s">
        <v>73866</v>
      </c>
      <c r="C15730" t="s">
        <v>27711</v>
      </c>
      <c r="D15730" t="s">
        <v>27698</v>
      </c>
      <c r="E15730" t="s">
        <v>27699</v>
      </c>
      <c r="F15730" t="s">
        <v>27700</v>
      </c>
      <c r="G15730" t="s">
        <v>27701</v>
      </c>
      <c r="H15730">
        <v>0.29033100000000001</v>
      </c>
      <c r="I15730">
        <v>0</v>
      </c>
      <c r="J15730">
        <v>2.5836499999999998E-3</v>
      </c>
      <c r="K15730">
        <v>48.597000000000001</v>
      </c>
      <c r="L15730">
        <v>33.22</v>
      </c>
      <c r="N15730" t="s">
        <v>66174</v>
      </c>
      <c r="O15730" t="s">
        <v>73867</v>
      </c>
      <c r="P15730" t="s">
        <v>1691</v>
      </c>
      <c r="Q15730" t="s">
        <v>852</v>
      </c>
      <c r="R15730" t="s">
        <v>27713</v>
      </c>
      <c r="S15730" t="s">
        <v>27714</v>
      </c>
      <c r="T15730">
        <v>11</v>
      </c>
      <c r="U15730">
        <v>3</v>
      </c>
      <c r="V15730">
        <v>-0.25301000000000001</v>
      </c>
      <c r="CM15730">
        <v>0</v>
      </c>
      <c r="CN15730">
        <v>0</v>
      </c>
      <c r="CQ15730">
        <v>15728</v>
      </c>
      <c r="CR15730" t="s">
        <v>27715</v>
      </c>
      <c r="CS15730" t="s">
        <v>73868</v>
      </c>
      <c r="CT15730">
        <v>938</v>
      </c>
    </row>
    <row r="15731" spans="1:98" x14ac:dyDescent="0.35">
      <c r="A15731" t="s">
        <v>27709</v>
      </c>
      <c r="B15731" t="s">
        <v>73869</v>
      </c>
      <c r="C15731" t="s">
        <v>27711</v>
      </c>
      <c r="D15731" t="s">
        <v>27698</v>
      </c>
      <c r="E15731" t="s">
        <v>27699</v>
      </c>
      <c r="F15731" t="s">
        <v>27700</v>
      </c>
      <c r="G15731" t="s">
        <v>27701</v>
      </c>
      <c r="H15731">
        <v>0.91798400000000002</v>
      </c>
      <c r="I15731">
        <v>13.2239</v>
      </c>
      <c r="J15731" s="1">
        <v>9.9127400000000007E-10</v>
      </c>
      <c r="K15731">
        <v>100.94</v>
      </c>
      <c r="L15731">
        <v>78.998000000000005</v>
      </c>
      <c r="M15731">
        <v>2</v>
      </c>
      <c r="N15731" t="s">
        <v>66174</v>
      </c>
      <c r="O15731" t="s">
        <v>73870</v>
      </c>
      <c r="P15731" t="s">
        <v>73871</v>
      </c>
      <c r="Q15731" t="s">
        <v>388</v>
      </c>
      <c r="R15731" t="s">
        <v>73872</v>
      </c>
      <c r="S15731" t="s">
        <v>73873</v>
      </c>
      <c r="T15731">
        <v>8</v>
      </c>
      <c r="U15731">
        <v>4</v>
      </c>
      <c r="V15731">
        <v>0.83333999999999997</v>
      </c>
      <c r="Y15731">
        <v>0.80232000000000003</v>
      </c>
      <c r="AA15731">
        <v>1.2734000000000001</v>
      </c>
      <c r="AB15731">
        <v>1.1767000000000001</v>
      </c>
      <c r="AC15731">
        <v>0.87278999999999995</v>
      </c>
      <c r="AD15731">
        <v>0.86275000000000002</v>
      </c>
      <c r="AE15731">
        <v>0.68018999999999996</v>
      </c>
      <c r="AF15731">
        <v>0.94655999999999996</v>
      </c>
      <c r="AG15731">
        <v>0.61492999999999998</v>
      </c>
      <c r="AH15731">
        <v>0.52837000000000001</v>
      </c>
      <c r="AI15731">
        <v>0.57184000000000001</v>
      </c>
      <c r="AL15731">
        <v>1.7998000000000001</v>
      </c>
      <c r="AM15731">
        <v>0.83852000000000004</v>
      </c>
      <c r="AN15731">
        <v>0.68716999999999995</v>
      </c>
      <c r="AQ15731">
        <v>1.0583</v>
      </c>
      <c r="AR15731">
        <v>1.425</v>
      </c>
      <c r="AS15731">
        <v>0.82052999999999998</v>
      </c>
      <c r="AT15731">
        <v>1.0837000000000001</v>
      </c>
      <c r="AU15731">
        <v>1.4450000000000001</v>
      </c>
      <c r="AW15731">
        <v>0.95369999999999999</v>
      </c>
      <c r="AZ15731">
        <v>0.33417999999999998</v>
      </c>
      <c r="BU15731" s="3">
        <v>0.98582000000000003</v>
      </c>
      <c r="BZ15731">
        <v>1.1043000000000001</v>
      </c>
      <c r="CA15731">
        <v>1.2206999999999999</v>
      </c>
      <c r="CM15731">
        <v>633720000</v>
      </c>
      <c r="CN15731">
        <v>365330000</v>
      </c>
      <c r="CQ15731">
        <v>15729</v>
      </c>
      <c r="CR15731" t="s">
        <v>27715</v>
      </c>
      <c r="CS15731" t="s">
        <v>73874</v>
      </c>
      <c r="CT15731">
        <v>762</v>
      </c>
    </row>
    <row r="15732" spans="1:98" x14ac:dyDescent="0.35">
      <c r="A15732" t="s">
        <v>27709</v>
      </c>
      <c r="B15732" t="s">
        <v>73875</v>
      </c>
      <c r="C15732" t="s">
        <v>27711</v>
      </c>
      <c r="D15732" t="s">
        <v>27698</v>
      </c>
      <c r="E15732" t="s">
        <v>27699</v>
      </c>
      <c r="F15732" t="s">
        <v>27700</v>
      </c>
      <c r="G15732" t="s">
        <v>27701</v>
      </c>
      <c r="H15732">
        <v>0.90718900000000002</v>
      </c>
      <c r="I15732">
        <v>11.241099999999999</v>
      </c>
      <c r="J15732" s="1">
        <v>2.6290500000000001E-9</v>
      </c>
      <c r="K15732">
        <v>133.91</v>
      </c>
      <c r="L15732">
        <v>105.29</v>
      </c>
      <c r="M15732">
        <v>1</v>
      </c>
      <c r="N15732" t="s">
        <v>66174</v>
      </c>
      <c r="O15732" t="s">
        <v>73876</v>
      </c>
      <c r="P15732" t="s">
        <v>73877</v>
      </c>
      <c r="Q15732" t="s">
        <v>2827</v>
      </c>
      <c r="R15732" t="s">
        <v>73878</v>
      </c>
      <c r="S15732" t="s">
        <v>73879</v>
      </c>
      <c r="T15732">
        <v>13</v>
      </c>
      <c r="U15732">
        <v>2</v>
      </c>
      <c r="V15732">
        <v>0.17157</v>
      </c>
      <c r="AM15732">
        <v>0.64473999999999998</v>
      </c>
      <c r="AN15732">
        <v>0.51429999999999998</v>
      </c>
      <c r="AP15732">
        <v>1.4879</v>
      </c>
      <c r="AS15732">
        <v>1.3395999999999999</v>
      </c>
      <c r="AY15732">
        <v>0.59328000000000003</v>
      </c>
      <c r="AZ15732">
        <v>1.3613999999999999</v>
      </c>
      <c r="BA15732">
        <v>0.70906000000000002</v>
      </c>
      <c r="BU15732" s="3">
        <v>1.1765000000000001</v>
      </c>
      <c r="BX15732">
        <v>0.90597000000000005</v>
      </c>
      <c r="CD15732">
        <v>1.1406000000000001</v>
      </c>
      <c r="CE15732">
        <v>0.67198000000000002</v>
      </c>
      <c r="CF15732">
        <v>1.4215</v>
      </c>
      <c r="CG15732">
        <v>1.9449000000000001</v>
      </c>
      <c r="CH15732">
        <v>0.91161000000000003</v>
      </c>
      <c r="CI15732">
        <v>1.4812000000000001</v>
      </c>
      <c r="CK15732">
        <v>1.0703</v>
      </c>
      <c r="CM15732">
        <v>68405000</v>
      </c>
      <c r="CN15732">
        <v>33654000</v>
      </c>
      <c r="CQ15732">
        <v>15730</v>
      </c>
      <c r="CR15732" t="s">
        <v>27715</v>
      </c>
      <c r="CS15732" t="s">
        <v>73880</v>
      </c>
      <c r="CT15732">
        <v>747</v>
      </c>
    </row>
    <row r="15733" spans="1:98" x14ac:dyDescent="0.35">
      <c r="A15733" t="s">
        <v>27709</v>
      </c>
      <c r="B15733" t="s">
        <v>73881</v>
      </c>
      <c r="C15733" t="s">
        <v>27711</v>
      </c>
      <c r="D15733" t="s">
        <v>27698</v>
      </c>
      <c r="E15733" t="s">
        <v>27699</v>
      </c>
      <c r="F15733" t="s">
        <v>27700</v>
      </c>
      <c r="G15733" t="s">
        <v>27701</v>
      </c>
      <c r="H15733">
        <v>0.91841099999999998</v>
      </c>
      <c r="I15733">
        <v>12.3499</v>
      </c>
      <c r="J15733" s="1">
        <v>1.79992E-6</v>
      </c>
      <c r="K15733">
        <v>94.233999999999995</v>
      </c>
      <c r="L15733">
        <v>67.789000000000001</v>
      </c>
      <c r="M15733" t="s">
        <v>4053</v>
      </c>
      <c r="N15733" t="s">
        <v>66174</v>
      </c>
      <c r="O15733" t="s">
        <v>73882</v>
      </c>
      <c r="P15733" t="s">
        <v>47042</v>
      </c>
      <c r="Q15733" t="s">
        <v>945</v>
      </c>
      <c r="R15733" t="s">
        <v>73883</v>
      </c>
      <c r="S15733" t="s">
        <v>73884</v>
      </c>
      <c r="T15733">
        <v>7</v>
      </c>
      <c r="U15733">
        <v>3</v>
      </c>
      <c r="V15733">
        <v>-0.33693000000000001</v>
      </c>
      <c r="AK15733" s="3">
        <v>0.85399000000000003</v>
      </c>
      <c r="AL15733">
        <v>0.36654999999999999</v>
      </c>
      <c r="AM15733">
        <v>0.18820999999999999</v>
      </c>
      <c r="AO15733">
        <v>0.12708</v>
      </c>
      <c r="AP15733">
        <v>0.13636999999999999</v>
      </c>
      <c r="BV15733">
        <v>0.58738999999999997</v>
      </c>
      <c r="CM15733">
        <v>87171000</v>
      </c>
      <c r="CN15733">
        <v>75509000</v>
      </c>
      <c r="CQ15733">
        <v>15731</v>
      </c>
      <c r="CR15733" t="s">
        <v>27715</v>
      </c>
      <c r="CS15733" t="s">
        <v>8950</v>
      </c>
      <c r="CT15733">
        <v>458</v>
      </c>
    </row>
    <row r="15734" spans="1:98" x14ac:dyDescent="0.35">
      <c r="A15734" t="s">
        <v>27709</v>
      </c>
      <c r="B15734" t="s">
        <v>73885</v>
      </c>
      <c r="C15734" t="s">
        <v>27711</v>
      </c>
      <c r="D15734" t="s">
        <v>27698</v>
      </c>
      <c r="E15734" t="s">
        <v>27699</v>
      </c>
      <c r="F15734" t="s">
        <v>27700</v>
      </c>
      <c r="G15734" t="s">
        <v>27701</v>
      </c>
      <c r="H15734">
        <v>0.94618400000000003</v>
      </c>
      <c r="I15734">
        <v>15.5867</v>
      </c>
      <c r="J15734" s="1">
        <v>6.51357E-5</v>
      </c>
      <c r="K15734">
        <v>102.39</v>
      </c>
      <c r="L15734">
        <v>76.808999999999997</v>
      </c>
      <c r="M15734" t="s">
        <v>1446</v>
      </c>
      <c r="N15734" t="s">
        <v>66174</v>
      </c>
      <c r="O15734" t="s">
        <v>73886</v>
      </c>
      <c r="P15734" t="s">
        <v>73887</v>
      </c>
      <c r="Q15734" t="s">
        <v>2894</v>
      </c>
      <c r="R15734" t="s">
        <v>73888</v>
      </c>
      <c r="S15734" t="s">
        <v>73889</v>
      </c>
      <c r="T15734">
        <v>11</v>
      </c>
      <c r="U15734">
        <v>3</v>
      </c>
      <c r="V15734">
        <v>0.43151</v>
      </c>
      <c r="W15734">
        <v>1.6008</v>
      </c>
      <c r="AK15734" s="3">
        <v>0.80452000000000001</v>
      </c>
      <c r="AL15734">
        <v>0.83523000000000003</v>
      </c>
      <c r="AM15734">
        <v>0.18820999999999999</v>
      </c>
      <c r="AN15734">
        <v>0.89642999999999995</v>
      </c>
      <c r="AO15734">
        <v>0.12708</v>
      </c>
      <c r="AP15734">
        <v>0.41607</v>
      </c>
      <c r="AQ15734">
        <v>0.33190999999999998</v>
      </c>
      <c r="AT15734">
        <v>0.18090999999999999</v>
      </c>
      <c r="CM15734">
        <v>51046000</v>
      </c>
      <c r="CN15734">
        <v>34242000</v>
      </c>
      <c r="CQ15734">
        <v>15732</v>
      </c>
      <c r="CR15734" t="s">
        <v>27715</v>
      </c>
      <c r="CS15734" t="s">
        <v>46375</v>
      </c>
      <c r="CT15734">
        <v>462</v>
      </c>
    </row>
    <row r="15735" spans="1:98" x14ac:dyDescent="0.35">
      <c r="A15735" t="s">
        <v>27709</v>
      </c>
      <c r="B15735" t="s">
        <v>73890</v>
      </c>
      <c r="C15735" t="s">
        <v>27711</v>
      </c>
      <c r="D15735" t="s">
        <v>27698</v>
      </c>
      <c r="E15735" t="s">
        <v>27699</v>
      </c>
      <c r="F15735" t="s">
        <v>27700</v>
      </c>
      <c r="G15735" t="s">
        <v>27701</v>
      </c>
      <c r="H15735">
        <v>0.99582499999999996</v>
      </c>
      <c r="I15735">
        <v>23.764299999999999</v>
      </c>
      <c r="J15735" s="1">
        <v>3.0548700000000002E-10</v>
      </c>
      <c r="K15735">
        <v>125.79</v>
      </c>
      <c r="L15735">
        <v>101.77</v>
      </c>
      <c r="M15735" t="s">
        <v>1440</v>
      </c>
      <c r="N15735" t="s">
        <v>66174</v>
      </c>
      <c r="O15735" t="s">
        <v>73891</v>
      </c>
      <c r="P15735" t="s">
        <v>73892</v>
      </c>
      <c r="Q15735" t="s">
        <v>484</v>
      </c>
      <c r="R15735" t="s">
        <v>73893</v>
      </c>
      <c r="S15735" t="s">
        <v>73894</v>
      </c>
      <c r="T15735">
        <v>18</v>
      </c>
      <c r="U15735">
        <v>3</v>
      </c>
      <c r="V15735">
        <v>-0.90659000000000001</v>
      </c>
      <c r="W15735">
        <v>1.6008</v>
      </c>
      <c r="Y15735">
        <v>0.26768999999999998</v>
      </c>
      <c r="Z15735">
        <v>0.28882000000000002</v>
      </c>
      <c r="AA15735">
        <v>0.19777</v>
      </c>
      <c r="AK15735" s="3">
        <v>0.84957000000000005</v>
      </c>
      <c r="AL15735">
        <v>0.64964</v>
      </c>
      <c r="AM15735">
        <v>2.7528999999999999</v>
      </c>
      <c r="AN15735">
        <v>2.1804000000000001</v>
      </c>
      <c r="AO15735">
        <v>0.20183000000000001</v>
      </c>
      <c r="AP15735">
        <v>0.17412</v>
      </c>
      <c r="AQ15735">
        <v>3.0337999999999998</v>
      </c>
      <c r="AR15735">
        <v>0.12378</v>
      </c>
      <c r="AS15735">
        <v>4.2173999999999996</v>
      </c>
      <c r="AU15735">
        <v>4.3908999999999997E-2</v>
      </c>
      <c r="AV15735">
        <v>2.1648000000000001</v>
      </c>
      <c r="AX15735">
        <v>0.50827</v>
      </c>
      <c r="BC15735" s="3">
        <v>0.92313999999999996</v>
      </c>
      <c r="BD15735">
        <v>0.74621000000000004</v>
      </c>
      <c r="BE15735">
        <v>0.49260999999999999</v>
      </c>
      <c r="BF15735">
        <v>5.3741000000000003</v>
      </c>
      <c r="BH15735">
        <v>0.10024</v>
      </c>
      <c r="BM15735">
        <v>3.6619000000000002</v>
      </c>
      <c r="BU15735" s="3">
        <v>1.1092</v>
      </c>
      <c r="BV15735">
        <v>0.55954999999999999</v>
      </c>
      <c r="BW15735">
        <v>0.30982999999999999</v>
      </c>
      <c r="BY15735">
        <v>0.16868</v>
      </c>
      <c r="BZ15735">
        <v>0.11057</v>
      </c>
      <c r="CA15735">
        <v>6.4242999999999995E-2</v>
      </c>
      <c r="CC15735">
        <v>2.9298999999999999</v>
      </c>
      <c r="CM15735">
        <v>2128800000</v>
      </c>
      <c r="CN15735">
        <v>1687500000</v>
      </c>
      <c r="CQ15735">
        <v>15733</v>
      </c>
      <c r="CR15735" t="s">
        <v>27715</v>
      </c>
      <c r="CS15735" t="s">
        <v>73895</v>
      </c>
      <c r="CT15735">
        <v>469</v>
      </c>
    </row>
    <row r="15736" spans="1:98" x14ac:dyDescent="0.35">
      <c r="A15736" t="s">
        <v>27709</v>
      </c>
      <c r="B15736" t="s">
        <v>73896</v>
      </c>
      <c r="C15736" t="s">
        <v>27711</v>
      </c>
      <c r="D15736" t="s">
        <v>27698</v>
      </c>
      <c r="E15736" t="s">
        <v>27699</v>
      </c>
      <c r="F15736" t="s">
        <v>27700</v>
      </c>
      <c r="G15736" t="s">
        <v>27701</v>
      </c>
      <c r="H15736">
        <v>0.99588200000000004</v>
      </c>
      <c r="I15736">
        <v>24.2349</v>
      </c>
      <c r="J15736" s="1">
        <v>7.87415E-23</v>
      </c>
      <c r="K15736">
        <v>146.63</v>
      </c>
      <c r="L15736">
        <v>118.48</v>
      </c>
      <c r="M15736" t="s">
        <v>1440</v>
      </c>
      <c r="N15736" t="s">
        <v>66174</v>
      </c>
      <c r="O15736" t="s">
        <v>73897</v>
      </c>
      <c r="P15736" t="s">
        <v>73898</v>
      </c>
      <c r="Q15736" t="s">
        <v>489</v>
      </c>
      <c r="R15736" t="s">
        <v>73899</v>
      </c>
      <c r="S15736" t="s">
        <v>73900</v>
      </c>
      <c r="T15736">
        <v>19</v>
      </c>
      <c r="U15736">
        <v>3</v>
      </c>
      <c r="V15736">
        <v>0.37268000000000001</v>
      </c>
      <c r="W15736">
        <v>0.93345</v>
      </c>
      <c r="X15736">
        <v>0.97731999999999997</v>
      </c>
      <c r="Y15736">
        <v>0.34956999999999999</v>
      </c>
      <c r="Z15736">
        <v>0.28882000000000002</v>
      </c>
      <c r="AA15736">
        <v>0.19777</v>
      </c>
      <c r="AD15736">
        <v>0.35493000000000002</v>
      </c>
      <c r="AK15736" s="3">
        <v>0.80564000000000002</v>
      </c>
      <c r="AL15736">
        <v>0.41343000000000002</v>
      </c>
      <c r="AM15736">
        <v>0.36157</v>
      </c>
      <c r="AN15736">
        <v>0.22584000000000001</v>
      </c>
      <c r="AO15736">
        <v>0.31914999999999999</v>
      </c>
      <c r="AP15736">
        <v>0.17058000000000001</v>
      </c>
      <c r="AQ15736">
        <v>0.12225999999999999</v>
      </c>
      <c r="AR15736">
        <v>0.12378</v>
      </c>
      <c r="AS15736">
        <v>3.1783000000000001</v>
      </c>
      <c r="AT15736">
        <v>5.7733E-2</v>
      </c>
      <c r="BC15736" s="3">
        <v>0.92313999999999996</v>
      </c>
      <c r="BF15736">
        <v>0.29530000000000001</v>
      </c>
      <c r="BH15736">
        <v>0.21290000000000001</v>
      </c>
      <c r="BU15736" s="3">
        <v>0.90117000000000003</v>
      </c>
      <c r="BV15736">
        <v>0.54781999999999997</v>
      </c>
      <c r="BW15736">
        <v>0.31347999999999998</v>
      </c>
      <c r="BX15736">
        <v>0.31146000000000001</v>
      </c>
      <c r="BY15736">
        <v>0.16868</v>
      </c>
      <c r="CA15736">
        <v>0.11276</v>
      </c>
      <c r="CF15736">
        <v>1.9911000000000001</v>
      </c>
      <c r="CM15736">
        <v>2442000000</v>
      </c>
      <c r="CN15736">
        <v>2002600000</v>
      </c>
      <c r="CQ15736">
        <v>15734</v>
      </c>
      <c r="CR15736" t="s">
        <v>27715</v>
      </c>
      <c r="CS15736" t="s">
        <v>73901</v>
      </c>
      <c r="CT15736">
        <v>470</v>
      </c>
    </row>
    <row r="15737" spans="1:98" x14ac:dyDescent="0.35">
      <c r="A15737" t="s">
        <v>27842</v>
      </c>
      <c r="B15737" t="s">
        <v>73902</v>
      </c>
      <c r="C15737" t="s">
        <v>27844</v>
      </c>
      <c r="D15737" t="s">
        <v>27844</v>
      </c>
      <c r="E15737" t="s">
        <v>27845</v>
      </c>
      <c r="F15737" t="s">
        <v>27846</v>
      </c>
      <c r="G15737" t="s">
        <v>27847</v>
      </c>
      <c r="H15737">
        <v>0.99492499999999995</v>
      </c>
      <c r="I15737">
        <v>22.939800000000002</v>
      </c>
      <c r="J15737" s="1">
        <v>2.4518499999999999E-5</v>
      </c>
      <c r="K15737">
        <v>241.3</v>
      </c>
      <c r="L15737">
        <v>171.32</v>
      </c>
      <c r="M15737">
        <v>2</v>
      </c>
      <c r="N15737" t="s">
        <v>66174</v>
      </c>
      <c r="O15737" t="s">
        <v>73903</v>
      </c>
      <c r="P15737" t="s">
        <v>2743</v>
      </c>
      <c r="Q15737" t="s">
        <v>1816</v>
      </c>
      <c r="R15737" t="s">
        <v>73904</v>
      </c>
      <c r="S15737" t="s">
        <v>73905</v>
      </c>
      <c r="T15737">
        <v>13</v>
      </c>
      <c r="U15737">
        <v>3</v>
      </c>
      <c r="V15737">
        <v>-0.13655</v>
      </c>
      <c r="BU15737" s="3">
        <v>0.93927000000000005</v>
      </c>
      <c r="BV15737">
        <v>0.34408</v>
      </c>
      <c r="BX15737">
        <v>0.18037</v>
      </c>
      <c r="CM15737">
        <v>69270000</v>
      </c>
      <c r="CN15737">
        <v>59051000</v>
      </c>
      <c r="CQ15737">
        <v>15735</v>
      </c>
      <c r="CR15737">
        <v>1868</v>
      </c>
      <c r="CS15737">
        <v>476</v>
      </c>
      <c r="CT15737">
        <v>476</v>
      </c>
    </row>
    <row r="15738" spans="1:98" x14ac:dyDescent="0.35">
      <c r="A15738" t="s">
        <v>27842</v>
      </c>
      <c r="B15738" t="s">
        <v>73906</v>
      </c>
      <c r="C15738" t="s">
        <v>27844</v>
      </c>
      <c r="D15738" t="s">
        <v>27844</v>
      </c>
      <c r="E15738" t="s">
        <v>27845</v>
      </c>
      <c r="F15738" t="s">
        <v>27846</v>
      </c>
      <c r="G15738" t="s">
        <v>27847</v>
      </c>
      <c r="H15738">
        <v>0.500023</v>
      </c>
      <c r="I15738">
        <v>0</v>
      </c>
      <c r="J15738" s="1">
        <v>2.4518499999999999E-5</v>
      </c>
      <c r="K15738">
        <v>241.3</v>
      </c>
      <c r="L15738">
        <v>171.32</v>
      </c>
      <c r="M15738">
        <v>2</v>
      </c>
      <c r="N15738" t="s">
        <v>66174</v>
      </c>
      <c r="O15738" t="s">
        <v>73907</v>
      </c>
      <c r="P15738" t="s">
        <v>458</v>
      </c>
      <c r="Q15738" t="s">
        <v>239</v>
      </c>
      <c r="R15738" t="s">
        <v>27849</v>
      </c>
      <c r="S15738" t="s">
        <v>73908</v>
      </c>
      <c r="T15738">
        <v>15</v>
      </c>
      <c r="U15738">
        <v>3</v>
      </c>
      <c r="V15738">
        <v>-0.34005999999999997</v>
      </c>
      <c r="BU15738" s="3">
        <v>0.68983000000000005</v>
      </c>
      <c r="CM15738">
        <v>19814000</v>
      </c>
      <c r="CN15738">
        <v>16544000</v>
      </c>
      <c r="CQ15738">
        <v>15736</v>
      </c>
      <c r="CR15738">
        <v>1868</v>
      </c>
      <c r="CS15738">
        <v>478</v>
      </c>
      <c r="CT15738">
        <v>478</v>
      </c>
    </row>
    <row r="15739" spans="1:98" x14ac:dyDescent="0.35">
      <c r="A15739" t="s">
        <v>27842</v>
      </c>
      <c r="B15739" t="s">
        <v>73909</v>
      </c>
      <c r="C15739" t="s">
        <v>27844</v>
      </c>
      <c r="D15739" t="s">
        <v>27844</v>
      </c>
      <c r="E15739" t="s">
        <v>27845</v>
      </c>
      <c r="F15739" t="s">
        <v>27846</v>
      </c>
      <c r="G15739" t="s">
        <v>27847</v>
      </c>
      <c r="H15739">
        <v>0.49999100000000002</v>
      </c>
      <c r="I15739">
        <v>0</v>
      </c>
      <c r="J15739">
        <v>8.0998099999999998E-4</v>
      </c>
      <c r="K15739">
        <v>149.41999999999999</v>
      </c>
      <c r="L15739">
        <v>101.25</v>
      </c>
      <c r="M15739">
        <v>1</v>
      </c>
      <c r="N15739" t="s">
        <v>66174</v>
      </c>
      <c r="O15739" t="s">
        <v>73910</v>
      </c>
      <c r="P15739" t="s">
        <v>172</v>
      </c>
      <c r="Q15739" t="s">
        <v>362</v>
      </c>
      <c r="R15739" t="s">
        <v>73911</v>
      </c>
      <c r="S15739" t="s">
        <v>73912</v>
      </c>
      <c r="T15739">
        <v>4</v>
      </c>
      <c r="U15739">
        <v>3</v>
      </c>
      <c r="V15739">
        <v>0.16753000000000001</v>
      </c>
      <c r="CM15739">
        <v>3511100</v>
      </c>
      <c r="CN15739">
        <v>3511100</v>
      </c>
      <c r="CQ15739">
        <v>15737</v>
      </c>
      <c r="CR15739">
        <v>1868</v>
      </c>
      <c r="CS15739">
        <v>402</v>
      </c>
      <c r="CT15739">
        <v>402</v>
      </c>
    </row>
    <row r="15740" spans="1:98" x14ac:dyDescent="0.35">
      <c r="A15740" t="s">
        <v>27842</v>
      </c>
      <c r="B15740" t="s">
        <v>73913</v>
      </c>
      <c r="C15740" t="s">
        <v>27844</v>
      </c>
      <c r="D15740" t="s">
        <v>27844</v>
      </c>
      <c r="E15740" t="s">
        <v>27845</v>
      </c>
      <c r="F15740" t="s">
        <v>27846</v>
      </c>
      <c r="G15740" t="s">
        <v>27847</v>
      </c>
      <c r="H15740">
        <v>0.99998799999999999</v>
      </c>
      <c r="I15740">
        <v>49.322800000000001</v>
      </c>
      <c r="J15740" s="1">
        <v>1.14182E-5</v>
      </c>
      <c r="K15740">
        <v>285.58</v>
      </c>
      <c r="L15740">
        <v>218.94</v>
      </c>
      <c r="M15740">
        <v>1</v>
      </c>
      <c r="N15740" t="s">
        <v>66174</v>
      </c>
      <c r="O15740" t="s">
        <v>73914</v>
      </c>
      <c r="P15740" t="s">
        <v>172</v>
      </c>
      <c r="Q15740" t="s">
        <v>3341</v>
      </c>
      <c r="R15740" t="s">
        <v>73915</v>
      </c>
      <c r="S15740" t="s">
        <v>73916</v>
      </c>
      <c r="T15740">
        <v>6</v>
      </c>
      <c r="U15740">
        <v>3</v>
      </c>
      <c r="V15740">
        <v>-8.8883000000000004E-2</v>
      </c>
      <c r="Z15740">
        <v>0.42119000000000001</v>
      </c>
      <c r="AA15740">
        <v>0.26646999999999998</v>
      </c>
      <c r="AK15740" s="3">
        <v>0.76093</v>
      </c>
      <c r="AL15740">
        <v>0.48066999999999999</v>
      </c>
      <c r="AM15740">
        <v>0.46633999999999998</v>
      </c>
      <c r="AN15740">
        <v>0.27404000000000001</v>
      </c>
      <c r="AP15740">
        <v>0.23941000000000001</v>
      </c>
      <c r="BC15740" s="3">
        <v>1.0730999999999999</v>
      </c>
      <c r="BD15740">
        <v>0.74946000000000002</v>
      </c>
      <c r="BE15740">
        <v>0.50654999999999994</v>
      </c>
      <c r="BF15740">
        <v>0.40612999999999999</v>
      </c>
      <c r="BG15740">
        <v>0.26093</v>
      </c>
      <c r="BU15740" s="3">
        <v>1.0661</v>
      </c>
      <c r="BV15740">
        <v>0.49025000000000002</v>
      </c>
      <c r="BW15740">
        <v>0.41569</v>
      </c>
      <c r="BX15740">
        <v>0.32606000000000002</v>
      </c>
      <c r="CM15740">
        <v>189650000</v>
      </c>
      <c r="CN15740">
        <v>140130000</v>
      </c>
      <c r="CQ15740">
        <v>15738</v>
      </c>
      <c r="CR15740">
        <v>1868</v>
      </c>
      <c r="CS15740">
        <v>404</v>
      </c>
      <c r="CT15740">
        <v>404</v>
      </c>
    </row>
    <row r="15741" spans="1:98" x14ac:dyDescent="0.35">
      <c r="A15741" t="s">
        <v>27855</v>
      </c>
      <c r="B15741">
        <v>59</v>
      </c>
      <c r="C15741" t="s">
        <v>27855</v>
      </c>
      <c r="D15741" t="s">
        <v>27855</v>
      </c>
      <c r="E15741" t="s">
        <v>27856</v>
      </c>
      <c r="F15741" t="s">
        <v>27857</v>
      </c>
      <c r="G15741" t="s">
        <v>27858</v>
      </c>
      <c r="H15741">
        <v>1</v>
      </c>
      <c r="I15741">
        <v>99.839200000000005</v>
      </c>
      <c r="J15741">
        <v>5.2801200000000001E-3</v>
      </c>
      <c r="K15741">
        <v>145.46</v>
      </c>
      <c r="L15741">
        <v>89.117999999999995</v>
      </c>
      <c r="M15741">
        <v>2</v>
      </c>
      <c r="N15741" t="s">
        <v>66174</v>
      </c>
      <c r="O15741" t="s">
        <v>73917</v>
      </c>
      <c r="P15741" t="s">
        <v>1176</v>
      </c>
      <c r="Q15741" t="s">
        <v>250</v>
      </c>
      <c r="R15741" t="s">
        <v>73918</v>
      </c>
      <c r="S15741" t="s">
        <v>73919</v>
      </c>
      <c r="T15741">
        <v>9</v>
      </c>
      <c r="U15741">
        <v>3</v>
      </c>
      <c r="V15741">
        <v>-0.27315</v>
      </c>
      <c r="AK15741" s="3">
        <v>1.0831999999999999</v>
      </c>
      <c r="AL15741">
        <v>0.82369999999999999</v>
      </c>
      <c r="AM15741">
        <v>0.79081999999999997</v>
      </c>
      <c r="AN15741">
        <v>0.77000999999999997</v>
      </c>
      <c r="AO15741">
        <v>0.76907000000000003</v>
      </c>
      <c r="AP15741">
        <v>0.71567999999999998</v>
      </c>
      <c r="AQ15741">
        <v>0.59330000000000005</v>
      </c>
      <c r="AR15741">
        <v>0.58638000000000001</v>
      </c>
      <c r="AT15741">
        <v>0.58079999999999998</v>
      </c>
      <c r="BC15741" s="3">
        <v>1.0309999999999999</v>
      </c>
      <c r="BD15741">
        <v>0.64156999999999997</v>
      </c>
      <c r="BF15741">
        <v>1.1312</v>
      </c>
      <c r="BG15741">
        <v>0.78849000000000002</v>
      </c>
      <c r="BH15741">
        <v>0.52847999999999995</v>
      </c>
      <c r="BJ15741">
        <v>0.75190999999999997</v>
      </c>
      <c r="BK15741">
        <v>0.94572999999999996</v>
      </c>
      <c r="BL15741">
        <v>0.85548000000000002</v>
      </c>
      <c r="CD15741">
        <v>0.82696999999999998</v>
      </c>
      <c r="CM15741">
        <v>73554000</v>
      </c>
      <c r="CN15741">
        <v>46467000</v>
      </c>
      <c r="CQ15741">
        <v>15739</v>
      </c>
      <c r="CR15741">
        <v>1869</v>
      </c>
      <c r="CS15741">
        <v>59</v>
      </c>
      <c r="CT15741">
        <v>59</v>
      </c>
    </row>
    <row r="15742" spans="1:98" x14ac:dyDescent="0.35">
      <c r="A15742" t="s">
        <v>27873</v>
      </c>
      <c r="B15742">
        <v>49</v>
      </c>
      <c r="C15742" t="s">
        <v>27873</v>
      </c>
      <c r="D15742" t="s">
        <v>27873</v>
      </c>
      <c r="E15742" t="s">
        <v>27874</v>
      </c>
      <c r="F15742" t="s">
        <v>27875</v>
      </c>
      <c r="G15742" t="s">
        <v>27881</v>
      </c>
      <c r="H15742">
        <v>1</v>
      </c>
      <c r="I15742">
        <v>69.361000000000004</v>
      </c>
      <c r="J15742" s="1">
        <v>3.4058700000000003E-30</v>
      </c>
      <c r="K15742">
        <v>161.08000000000001</v>
      </c>
      <c r="L15742">
        <v>141.66</v>
      </c>
      <c r="M15742">
        <v>1</v>
      </c>
      <c r="N15742" t="s">
        <v>66174</v>
      </c>
      <c r="O15742" t="s">
        <v>73920</v>
      </c>
      <c r="P15742" t="s">
        <v>172</v>
      </c>
      <c r="Q15742" t="s">
        <v>887</v>
      </c>
      <c r="R15742" t="s">
        <v>73921</v>
      </c>
      <c r="S15742" t="s">
        <v>73922</v>
      </c>
      <c r="T15742">
        <v>8</v>
      </c>
      <c r="U15742">
        <v>3</v>
      </c>
      <c r="V15742">
        <v>0.10625</v>
      </c>
      <c r="W15742">
        <v>0.87039</v>
      </c>
      <c r="X15742">
        <v>0.72507999999999995</v>
      </c>
      <c r="Y15742">
        <v>0.38457000000000002</v>
      </c>
      <c r="Z15742">
        <v>0.65573999999999999</v>
      </c>
      <c r="AA15742">
        <v>0.59867999999999999</v>
      </c>
      <c r="AB15742">
        <v>0.80976999999999999</v>
      </c>
      <c r="AC15742">
        <v>0.53408</v>
      </c>
      <c r="AD15742">
        <v>0.57964000000000004</v>
      </c>
      <c r="AE15742">
        <v>0.13869000000000001</v>
      </c>
      <c r="AF15742">
        <v>9.4075000000000006E-2</v>
      </c>
      <c r="AG15742">
        <v>3.4100999999999999E-2</v>
      </c>
      <c r="AH15742">
        <v>2.2728999999999999E-2</v>
      </c>
      <c r="AI15742">
        <v>1.8634000000000001E-2</v>
      </c>
      <c r="AJ15742">
        <v>2.7404000000000001E-2</v>
      </c>
      <c r="AK15742" s="3">
        <v>1.0134000000000001</v>
      </c>
      <c r="AL15742">
        <v>0.39859</v>
      </c>
      <c r="AM15742">
        <v>0.63600000000000001</v>
      </c>
      <c r="AN15742">
        <v>0.66056999999999999</v>
      </c>
      <c r="AO15742">
        <v>0.65337999999999996</v>
      </c>
      <c r="AP15742">
        <v>0.79198000000000002</v>
      </c>
      <c r="AQ15742">
        <v>0.5161</v>
      </c>
      <c r="AR15742">
        <v>0.53364</v>
      </c>
      <c r="AS15742">
        <v>0.47859000000000002</v>
      </c>
      <c r="AT15742">
        <v>0.35163</v>
      </c>
      <c r="AU15742">
        <v>0.34458</v>
      </c>
      <c r="AV15742">
        <v>5.1554000000000003E-2</v>
      </c>
      <c r="AW15742">
        <v>3.0905999999999999E-2</v>
      </c>
      <c r="BC15742" s="3">
        <v>1.0149999999999999</v>
      </c>
      <c r="BD15742">
        <v>1.0584</v>
      </c>
      <c r="BE15742">
        <v>0.84616000000000002</v>
      </c>
      <c r="BF15742">
        <v>0.68330999999999997</v>
      </c>
      <c r="BG15742">
        <v>0.69894000000000001</v>
      </c>
      <c r="BH15742">
        <v>0.63417999999999997</v>
      </c>
      <c r="BI15742">
        <v>0.51534000000000002</v>
      </c>
      <c r="BJ15742">
        <v>0.39057999999999998</v>
      </c>
      <c r="BK15742">
        <v>0.21431</v>
      </c>
      <c r="BL15742">
        <v>0.13738</v>
      </c>
      <c r="BM15742">
        <v>9.4950000000000007E-2</v>
      </c>
      <c r="BN15742">
        <v>3.2655000000000003E-2</v>
      </c>
      <c r="BO15742">
        <v>2.4153000000000001E-2</v>
      </c>
      <c r="BP15742">
        <v>1.9983999999999998E-2</v>
      </c>
      <c r="BQ15742">
        <v>2.2764E-2</v>
      </c>
      <c r="BR15742">
        <v>1.8738999999999999E-2</v>
      </c>
      <c r="BS15742">
        <v>3.5410999999999998E-2</v>
      </c>
      <c r="BT15742">
        <v>2.6169000000000001E-2</v>
      </c>
      <c r="BU15742" s="3">
        <v>1.0521</v>
      </c>
      <c r="BV15742">
        <v>0.65444999999999998</v>
      </c>
      <c r="BW15742">
        <v>0.69467000000000001</v>
      </c>
      <c r="BX15742">
        <v>0.57969999999999999</v>
      </c>
      <c r="BY15742">
        <v>0.60243000000000002</v>
      </c>
      <c r="BZ15742">
        <v>0.54793000000000003</v>
      </c>
      <c r="CA15742">
        <v>0.42681000000000002</v>
      </c>
      <c r="CB15742">
        <v>0.49682999999999999</v>
      </c>
      <c r="CC15742">
        <v>0.35538999999999998</v>
      </c>
      <c r="CD15742">
        <v>0.18146000000000001</v>
      </c>
      <c r="CE15742">
        <v>0.12759999999999999</v>
      </c>
      <c r="CF15742">
        <v>2.9779E-2</v>
      </c>
      <c r="CG15742">
        <v>2.1552000000000002E-2</v>
      </c>
      <c r="CH15742">
        <v>2.0909000000000001E-2</v>
      </c>
      <c r="CI15742">
        <v>2.0376999999999999E-2</v>
      </c>
      <c r="CJ15742">
        <v>1.9547999999999999E-2</v>
      </c>
      <c r="CK15742">
        <v>8.9193999999999996E-2</v>
      </c>
      <c r="CL15742">
        <v>3.2409E-2</v>
      </c>
      <c r="CM15742">
        <v>15817000000</v>
      </c>
      <c r="CN15742">
        <v>11041000000</v>
      </c>
      <c r="CQ15742">
        <v>15740</v>
      </c>
      <c r="CR15742">
        <v>1871</v>
      </c>
      <c r="CS15742">
        <v>49</v>
      </c>
      <c r="CT15742">
        <v>49</v>
      </c>
    </row>
    <row r="15743" spans="1:98" x14ac:dyDescent="0.35">
      <c r="A15743" t="s">
        <v>27871</v>
      </c>
      <c r="B15743" t="s">
        <v>73923</v>
      </c>
      <c r="C15743" t="s">
        <v>27873</v>
      </c>
      <c r="D15743" t="s">
        <v>27873</v>
      </c>
      <c r="E15743" t="s">
        <v>27874</v>
      </c>
      <c r="F15743" t="s">
        <v>27875</v>
      </c>
      <c r="G15743" t="s">
        <v>27876</v>
      </c>
      <c r="H15743">
        <v>0.96085799999999999</v>
      </c>
      <c r="I15743">
        <v>13.874599999999999</v>
      </c>
      <c r="J15743" s="1">
        <v>1.18096E-9</v>
      </c>
      <c r="K15743">
        <v>118.54</v>
      </c>
      <c r="L15743">
        <v>88.698999999999998</v>
      </c>
      <c r="M15743" t="s">
        <v>202</v>
      </c>
      <c r="N15743" t="s">
        <v>66174</v>
      </c>
      <c r="O15743" t="s">
        <v>73924</v>
      </c>
      <c r="P15743" t="s">
        <v>73925</v>
      </c>
      <c r="Q15743" t="s">
        <v>292</v>
      </c>
      <c r="R15743" t="s">
        <v>73926</v>
      </c>
      <c r="S15743" t="s">
        <v>73927</v>
      </c>
      <c r="T15743">
        <v>18</v>
      </c>
      <c r="U15743">
        <v>3</v>
      </c>
      <c r="V15743">
        <v>0.79864999999999997</v>
      </c>
      <c r="W15743">
        <v>1.7282999999999999</v>
      </c>
      <c r="Y15743">
        <v>0.52109000000000005</v>
      </c>
      <c r="AA15743">
        <v>0.92262999999999995</v>
      </c>
      <c r="AB15743">
        <v>0.75346000000000002</v>
      </c>
      <c r="AH15743">
        <v>0.878</v>
      </c>
      <c r="AL15743">
        <v>1.7493000000000001</v>
      </c>
      <c r="AN15743">
        <v>0.23672000000000001</v>
      </c>
      <c r="AO15743">
        <v>0.34843000000000002</v>
      </c>
      <c r="AU15743">
        <v>1.4910000000000001</v>
      </c>
      <c r="BD15743">
        <v>1.1986000000000001</v>
      </c>
      <c r="BE15743">
        <v>0.47341</v>
      </c>
      <c r="BG15743">
        <v>0.25107000000000002</v>
      </c>
      <c r="BL15743">
        <v>1.0296000000000001</v>
      </c>
      <c r="BN15743">
        <v>1.3281000000000001</v>
      </c>
      <c r="BU15743" s="3">
        <v>0.99887000000000004</v>
      </c>
      <c r="BV15743">
        <v>0.57508000000000004</v>
      </c>
      <c r="BW15743">
        <v>0.35799999999999998</v>
      </c>
      <c r="BX15743">
        <v>1.0706</v>
      </c>
      <c r="CG15743">
        <v>0.95204999999999995</v>
      </c>
      <c r="CH15743">
        <v>0.98065999999999998</v>
      </c>
      <c r="CK15743">
        <v>0.61624999999999996</v>
      </c>
      <c r="CL15743">
        <v>0.59504999999999997</v>
      </c>
      <c r="CM15743">
        <v>2054700000</v>
      </c>
      <c r="CN15743">
        <v>1242000000</v>
      </c>
      <c r="CQ15743">
        <v>15741</v>
      </c>
      <c r="CR15743">
        <v>1871</v>
      </c>
      <c r="CS15743">
        <v>203</v>
      </c>
      <c r="CT15743">
        <v>203</v>
      </c>
    </row>
    <row r="15744" spans="1:98" x14ac:dyDescent="0.35">
      <c r="A15744" t="s">
        <v>27871</v>
      </c>
      <c r="B15744" t="s">
        <v>73928</v>
      </c>
      <c r="C15744" t="s">
        <v>27873</v>
      </c>
      <c r="D15744" t="s">
        <v>27873</v>
      </c>
      <c r="E15744" t="s">
        <v>27874</v>
      </c>
      <c r="F15744" t="s">
        <v>27875</v>
      </c>
      <c r="G15744" t="s">
        <v>27876</v>
      </c>
      <c r="H15744">
        <v>0.97129600000000005</v>
      </c>
      <c r="I15744">
        <v>15.3598</v>
      </c>
      <c r="J15744" s="1">
        <v>1.8608200000000001E-7</v>
      </c>
      <c r="K15744">
        <v>138.77000000000001</v>
      </c>
      <c r="L15744">
        <v>95.42</v>
      </c>
      <c r="M15744" t="s">
        <v>202</v>
      </c>
      <c r="N15744" t="s">
        <v>66174</v>
      </c>
      <c r="O15744" t="s">
        <v>73929</v>
      </c>
      <c r="P15744" t="s">
        <v>73930</v>
      </c>
      <c r="Q15744" t="s">
        <v>233</v>
      </c>
      <c r="R15744" t="s">
        <v>73931</v>
      </c>
      <c r="S15744" t="s">
        <v>73932</v>
      </c>
      <c r="T15744">
        <v>22</v>
      </c>
      <c r="U15744">
        <v>4</v>
      </c>
      <c r="V15744">
        <v>-0.15342</v>
      </c>
      <c r="W15744">
        <v>0.90381</v>
      </c>
      <c r="X15744">
        <v>0.98368999999999995</v>
      </c>
      <c r="Y15744">
        <v>0.57223999999999997</v>
      </c>
      <c r="AK15744" s="3">
        <v>0.55894999999999995</v>
      </c>
      <c r="AL15744">
        <v>0.77619000000000005</v>
      </c>
      <c r="AM15744">
        <v>0.27778999999999998</v>
      </c>
      <c r="AN15744">
        <v>0.23672000000000001</v>
      </c>
      <c r="AO15744">
        <v>0.34843000000000002</v>
      </c>
      <c r="BC15744" s="3">
        <v>1.1754</v>
      </c>
      <c r="BD15744">
        <v>0.83635000000000004</v>
      </c>
      <c r="BE15744">
        <v>0.46899000000000002</v>
      </c>
      <c r="BF15744">
        <v>0.36016999999999999</v>
      </c>
      <c r="BG15744">
        <v>0.25107000000000002</v>
      </c>
      <c r="BU15744" s="3">
        <v>1.0752999999999999</v>
      </c>
      <c r="BV15744">
        <v>0.44696000000000002</v>
      </c>
      <c r="BW15744">
        <v>0.40709000000000001</v>
      </c>
      <c r="BX15744">
        <v>0.21245</v>
      </c>
      <c r="BY15744">
        <v>0.20246</v>
      </c>
      <c r="CM15744">
        <v>2823800000</v>
      </c>
      <c r="CN15744">
        <v>2233200000</v>
      </c>
      <c r="CQ15744">
        <v>15742</v>
      </c>
      <c r="CR15744">
        <v>1871</v>
      </c>
      <c r="CS15744">
        <v>207</v>
      </c>
      <c r="CT15744">
        <v>207</v>
      </c>
    </row>
    <row r="15745" spans="1:98" x14ac:dyDescent="0.35">
      <c r="A15745" t="s">
        <v>27871</v>
      </c>
      <c r="B15745" t="s">
        <v>73933</v>
      </c>
      <c r="C15745" t="s">
        <v>27873</v>
      </c>
      <c r="D15745" t="s">
        <v>27873</v>
      </c>
      <c r="E15745" t="s">
        <v>27874</v>
      </c>
      <c r="F15745" t="s">
        <v>27875</v>
      </c>
      <c r="G15745" t="s">
        <v>27876</v>
      </c>
      <c r="H15745">
        <v>0.61685699999999999</v>
      </c>
      <c r="I15745">
        <v>1.09253</v>
      </c>
      <c r="J15745" s="1">
        <v>8.2796199999999999E-5</v>
      </c>
      <c r="K15745">
        <v>138.77000000000001</v>
      </c>
      <c r="L15745">
        <v>107.06</v>
      </c>
      <c r="M15745">
        <v>2</v>
      </c>
      <c r="N15745" t="s">
        <v>66174</v>
      </c>
      <c r="O15745" t="s">
        <v>73934</v>
      </c>
      <c r="P15745" t="s">
        <v>986</v>
      </c>
      <c r="Q15745" t="s">
        <v>1431</v>
      </c>
      <c r="R15745" t="s">
        <v>73935</v>
      </c>
      <c r="S15745" t="s">
        <v>73936</v>
      </c>
      <c r="T15745">
        <v>23</v>
      </c>
      <c r="U15745">
        <v>3</v>
      </c>
      <c r="V15745">
        <v>0.27933000000000002</v>
      </c>
      <c r="AK15745" s="3">
        <v>0.80778000000000005</v>
      </c>
      <c r="BD15745">
        <v>1.0496000000000001</v>
      </c>
      <c r="BG15745">
        <v>0.25107000000000002</v>
      </c>
      <c r="BV15745">
        <v>0.57508000000000004</v>
      </c>
      <c r="BX15745">
        <v>0.21245</v>
      </c>
      <c r="CM15745">
        <v>161420000</v>
      </c>
      <c r="CN15745">
        <v>122430000</v>
      </c>
      <c r="CQ15745">
        <v>15743</v>
      </c>
      <c r="CR15745">
        <v>1871</v>
      </c>
      <c r="CS15745">
        <v>208</v>
      </c>
      <c r="CT15745">
        <v>208</v>
      </c>
    </row>
    <row r="15746" spans="1:98" x14ac:dyDescent="0.35">
      <c r="A15746" t="s">
        <v>27873</v>
      </c>
      <c r="B15746">
        <v>11</v>
      </c>
      <c r="C15746" t="s">
        <v>27873</v>
      </c>
      <c r="D15746" t="s">
        <v>27873</v>
      </c>
      <c r="E15746" t="s">
        <v>27874</v>
      </c>
      <c r="F15746" t="s">
        <v>27875</v>
      </c>
      <c r="G15746" t="s">
        <v>27881</v>
      </c>
      <c r="H15746">
        <v>0.857819</v>
      </c>
      <c r="I15746">
        <v>8.3226499999999994</v>
      </c>
      <c r="J15746">
        <v>3.0770100000000001E-4</v>
      </c>
      <c r="K15746">
        <v>90.778000000000006</v>
      </c>
      <c r="L15746">
        <v>67.581999999999994</v>
      </c>
      <c r="M15746">
        <v>1</v>
      </c>
      <c r="N15746" t="s">
        <v>66174</v>
      </c>
      <c r="O15746" t="s">
        <v>73937</v>
      </c>
      <c r="P15746" t="s">
        <v>172</v>
      </c>
      <c r="Q15746" t="s">
        <v>2446</v>
      </c>
      <c r="R15746" t="s">
        <v>73938</v>
      </c>
      <c r="S15746" t="s">
        <v>73939</v>
      </c>
      <c r="T15746">
        <v>10</v>
      </c>
      <c r="U15746">
        <v>2</v>
      </c>
      <c r="V15746">
        <v>-7.8872999999999999E-2</v>
      </c>
      <c r="AL15746">
        <v>0.98026000000000002</v>
      </c>
      <c r="BU15746" s="3">
        <v>0.87244999999999995</v>
      </c>
      <c r="BY15746">
        <v>0.76558999999999999</v>
      </c>
      <c r="BZ15746">
        <v>0.66351000000000004</v>
      </c>
      <c r="CM15746">
        <v>63969000</v>
      </c>
      <c r="CN15746">
        <v>39316000</v>
      </c>
      <c r="CQ15746">
        <v>15744</v>
      </c>
      <c r="CR15746">
        <v>1871</v>
      </c>
      <c r="CS15746">
        <v>11</v>
      </c>
      <c r="CT15746">
        <v>11</v>
      </c>
    </row>
    <row r="15747" spans="1:98" x14ac:dyDescent="0.35">
      <c r="A15747" t="s">
        <v>27873</v>
      </c>
      <c r="B15747">
        <v>19</v>
      </c>
      <c r="C15747" t="s">
        <v>27873</v>
      </c>
      <c r="D15747" t="s">
        <v>27873</v>
      </c>
      <c r="E15747" t="s">
        <v>27874</v>
      </c>
      <c r="F15747" t="s">
        <v>27875</v>
      </c>
      <c r="G15747" t="s">
        <v>27881</v>
      </c>
      <c r="H15747">
        <v>0.60138000000000003</v>
      </c>
      <c r="I15747">
        <v>3.0194999999999999</v>
      </c>
      <c r="J15747">
        <v>3.7880700000000002E-3</v>
      </c>
      <c r="K15747">
        <v>68.457999999999998</v>
      </c>
      <c r="L15747">
        <v>43.951999999999998</v>
      </c>
      <c r="M15747">
        <v>1</v>
      </c>
      <c r="N15747" t="s">
        <v>66174</v>
      </c>
      <c r="O15747" t="s">
        <v>73940</v>
      </c>
      <c r="P15747" t="s">
        <v>172</v>
      </c>
      <c r="Q15747" t="s">
        <v>1431</v>
      </c>
      <c r="R15747" t="s">
        <v>73941</v>
      </c>
      <c r="S15747" t="s">
        <v>73942</v>
      </c>
      <c r="T15747">
        <v>18</v>
      </c>
      <c r="U15747">
        <v>2</v>
      </c>
      <c r="V15747">
        <v>-2.5152000000000001E-2</v>
      </c>
      <c r="W15747">
        <v>1.1257999999999999</v>
      </c>
      <c r="CM15747">
        <v>6406600</v>
      </c>
      <c r="CN15747">
        <v>2598900</v>
      </c>
      <c r="CQ15747">
        <v>15745</v>
      </c>
      <c r="CR15747">
        <v>1871</v>
      </c>
      <c r="CS15747">
        <v>19</v>
      </c>
      <c r="CT15747">
        <v>19</v>
      </c>
    </row>
    <row r="15748" spans="1:98" x14ac:dyDescent="0.35">
      <c r="A15748" t="s">
        <v>27873</v>
      </c>
      <c r="B15748">
        <v>98</v>
      </c>
      <c r="C15748" t="s">
        <v>27873</v>
      </c>
      <c r="D15748" t="s">
        <v>27873</v>
      </c>
      <c r="E15748" t="s">
        <v>27874</v>
      </c>
      <c r="F15748" t="s">
        <v>27875</v>
      </c>
      <c r="G15748" t="s">
        <v>27881</v>
      </c>
      <c r="H15748">
        <v>0.91125299999999998</v>
      </c>
      <c r="I15748">
        <v>10.114800000000001</v>
      </c>
      <c r="J15748" s="1">
        <v>6.1867100000000005E-7</v>
      </c>
      <c r="K15748">
        <v>138.02000000000001</v>
      </c>
      <c r="L15748">
        <v>79.322000000000003</v>
      </c>
      <c r="M15748">
        <v>1</v>
      </c>
      <c r="N15748" t="s">
        <v>66174</v>
      </c>
      <c r="O15748" t="s">
        <v>73943</v>
      </c>
      <c r="P15748" t="s">
        <v>863</v>
      </c>
      <c r="Q15748" t="s">
        <v>3052</v>
      </c>
      <c r="R15748" t="s">
        <v>73944</v>
      </c>
      <c r="S15748" t="s">
        <v>73945</v>
      </c>
      <c r="T15748">
        <v>7</v>
      </c>
      <c r="U15748">
        <v>2</v>
      </c>
      <c r="V15748">
        <v>-7.7893000000000004E-2</v>
      </c>
      <c r="BW15748">
        <v>0.52324000000000004</v>
      </c>
      <c r="BZ15748">
        <v>0.60945000000000005</v>
      </c>
      <c r="CM15748">
        <v>21909000</v>
      </c>
      <c r="CN15748">
        <v>16699000</v>
      </c>
      <c r="CQ15748">
        <v>15746</v>
      </c>
      <c r="CR15748">
        <v>1871</v>
      </c>
      <c r="CS15748">
        <v>98</v>
      </c>
      <c r="CT15748">
        <v>98</v>
      </c>
    </row>
    <row r="15749" spans="1:98" x14ac:dyDescent="0.35">
      <c r="A15749" t="s">
        <v>27871</v>
      </c>
      <c r="B15749" t="s">
        <v>73946</v>
      </c>
      <c r="C15749" t="s">
        <v>27873</v>
      </c>
      <c r="D15749" t="s">
        <v>27873</v>
      </c>
      <c r="E15749" t="s">
        <v>27874</v>
      </c>
      <c r="F15749" t="s">
        <v>27875</v>
      </c>
      <c r="G15749" t="s">
        <v>27876</v>
      </c>
      <c r="H15749">
        <v>0.52550200000000002</v>
      </c>
      <c r="I15749">
        <v>4.8210899999999999</v>
      </c>
      <c r="J15749">
        <v>6.6906500000000005E-4</v>
      </c>
      <c r="K15749">
        <v>48.625999999999998</v>
      </c>
      <c r="L15749">
        <v>26.719000000000001</v>
      </c>
      <c r="M15749">
        <v>1</v>
      </c>
      <c r="N15749" t="s">
        <v>66174</v>
      </c>
      <c r="O15749" t="s">
        <v>73947</v>
      </c>
      <c r="P15749" t="s">
        <v>172</v>
      </c>
      <c r="Q15749" t="s">
        <v>1535</v>
      </c>
      <c r="R15749" t="s">
        <v>73948</v>
      </c>
      <c r="S15749" t="s">
        <v>73949</v>
      </c>
      <c r="T15749">
        <v>18</v>
      </c>
      <c r="U15749">
        <v>3</v>
      </c>
      <c r="V15749">
        <v>0.19517000000000001</v>
      </c>
      <c r="CM15749">
        <v>4691900</v>
      </c>
      <c r="CN15749">
        <v>4691900</v>
      </c>
      <c r="CQ15749">
        <v>15747</v>
      </c>
      <c r="CR15749">
        <v>1871</v>
      </c>
      <c r="CS15749">
        <v>331</v>
      </c>
      <c r="CT15749">
        <v>331</v>
      </c>
    </row>
    <row r="15750" spans="1:98" x14ac:dyDescent="0.35">
      <c r="A15750" t="s">
        <v>27871</v>
      </c>
      <c r="B15750" t="s">
        <v>73950</v>
      </c>
      <c r="C15750" t="s">
        <v>27873</v>
      </c>
      <c r="D15750" t="s">
        <v>27873</v>
      </c>
      <c r="E15750" t="s">
        <v>27874</v>
      </c>
      <c r="F15750" t="s">
        <v>27875</v>
      </c>
      <c r="G15750" t="s">
        <v>27876</v>
      </c>
      <c r="H15750">
        <v>0.86126400000000003</v>
      </c>
      <c r="I15750">
        <v>7.9324899999999996</v>
      </c>
      <c r="J15750" s="1">
        <v>1.85723E-6</v>
      </c>
      <c r="K15750">
        <v>77.510000000000005</v>
      </c>
      <c r="L15750">
        <v>54.302</v>
      </c>
      <c r="M15750">
        <v>1</v>
      </c>
      <c r="N15750" t="s">
        <v>66174</v>
      </c>
      <c r="O15750" t="s">
        <v>73951</v>
      </c>
      <c r="P15750" t="s">
        <v>172</v>
      </c>
      <c r="Q15750" t="s">
        <v>612</v>
      </c>
      <c r="R15750" t="s">
        <v>73952</v>
      </c>
      <c r="S15750" t="s">
        <v>73953</v>
      </c>
      <c r="T15750">
        <v>1</v>
      </c>
      <c r="U15750">
        <v>3</v>
      </c>
      <c r="V15750">
        <v>-6.5040000000000001E-2</v>
      </c>
      <c r="W15750">
        <v>1.3031999999999999</v>
      </c>
      <c r="AA15750">
        <v>1.599</v>
      </c>
      <c r="AH15750">
        <v>1.1938</v>
      </c>
      <c r="AJ15750">
        <v>0.97040000000000004</v>
      </c>
      <c r="AX15750">
        <v>1.4153</v>
      </c>
      <c r="BC15750" s="3">
        <v>0.98717999999999995</v>
      </c>
      <c r="BD15750">
        <v>1.2098</v>
      </c>
      <c r="BE15750">
        <v>0.98499000000000003</v>
      </c>
      <c r="BG15750">
        <v>1.1017999999999999</v>
      </c>
      <c r="BH15750">
        <v>0.98541999999999996</v>
      </c>
      <c r="BI15750">
        <v>0.79986999999999997</v>
      </c>
      <c r="BK15750">
        <v>0.99661999999999995</v>
      </c>
      <c r="BL15750">
        <v>0.81276000000000004</v>
      </c>
      <c r="BM15750">
        <v>0.93223999999999996</v>
      </c>
      <c r="BN15750">
        <v>1.1471</v>
      </c>
      <c r="BP15750">
        <v>1.0806</v>
      </c>
      <c r="BQ15750">
        <v>0.74782000000000004</v>
      </c>
      <c r="BT15750">
        <v>0.43076999999999999</v>
      </c>
      <c r="BU15750" s="3">
        <v>1.1271</v>
      </c>
      <c r="BV15750">
        <v>0.95608000000000004</v>
      </c>
      <c r="BW15750">
        <v>0.95760999999999996</v>
      </c>
      <c r="BX15750">
        <v>0.74238000000000004</v>
      </c>
      <c r="BY15750">
        <v>1.4275</v>
      </c>
      <c r="BZ15750">
        <v>1.2411000000000001</v>
      </c>
      <c r="CA15750">
        <v>0.94011</v>
      </c>
      <c r="CB15750">
        <v>1.2128000000000001</v>
      </c>
      <c r="CC15750">
        <v>1.2352000000000001</v>
      </c>
      <c r="CD15750">
        <v>0.98962000000000006</v>
      </c>
      <c r="CE15750">
        <v>1.056</v>
      </c>
      <c r="CF15750">
        <v>0.94657000000000002</v>
      </c>
      <c r="CG15750">
        <v>1.1694</v>
      </c>
      <c r="CH15750">
        <v>1.2112000000000001</v>
      </c>
      <c r="CI15750">
        <v>0.97343999999999997</v>
      </c>
      <c r="CJ15750">
        <v>0.79423999999999995</v>
      </c>
      <c r="CK15750">
        <v>0.72330000000000005</v>
      </c>
      <c r="CL15750">
        <v>0.55818000000000001</v>
      </c>
      <c r="CM15750">
        <v>904070000</v>
      </c>
      <c r="CN15750">
        <v>465890000</v>
      </c>
      <c r="CQ15750">
        <v>15748</v>
      </c>
      <c r="CR15750">
        <v>1871</v>
      </c>
      <c r="CS15750">
        <v>598</v>
      </c>
      <c r="CT15750">
        <v>598</v>
      </c>
    </row>
    <row r="15751" spans="1:98" x14ac:dyDescent="0.35">
      <c r="A15751" t="s">
        <v>27871</v>
      </c>
      <c r="B15751" t="s">
        <v>73954</v>
      </c>
      <c r="C15751" t="s">
        <v>27873</v>
      </c>
      <c r="D15751" t="s">
        <v>27873</v>
      </c>
      <c r="E15751" t="s">
        <v>27874</v>
      </c>
      <c r="F15751" t="s">
        <v>27875</v>
      </c>
      <c r="G15751" t="s">
        <v>27876</v>
      </c>
      <c r="H15751">
        <v>0.99053500000000005</v>
      </c>
      <c r="I15751">
        <v>22.2803</v>
      </c>
      <c r="J15751" s="1">
        <v>1.13171E-13</v>
      </c>
      <c r="K15751">
        <v>99.093000000000004</v>
      </c>
      <c r="L15751">
        <v>81.912999999999997</v>
      </c>
      <c r="M15751" t="s">
        <v>202</v>
      </c>
      <c r="N15751" t="s">
        <v>66174</v>
      </c>
      <c r="O15751" t="s">
        <v>73955</v>
      </c>
      <c r="P15751" t="s">
        <v>255</v>
      </c>
      <c r="Q15751" t="s">
        <v>388</v>
      </c>
      <c r="R15751" t="s">
        <v>73956</v>
      </c>
      <c r="S15751" t="s">
        <v>73957</v>
      </c>
      <c r="T15751">
        <v>8</v>
      </c>
      <c r="U15751">
        <v>3</v>
      </c>
      <c r="V15751">
        <v>-0.34490999999999999</v>
      </c>
      <c r="AL15751">
        <v>1.0616000000000001</v>
      </c>
      <c r="AM15751">
        <v>1.1974</v>
      </c>
      <c r="AN15751">
        <v>0.87880999999999998</v>
      </c>
      <c r="AR15751">
        <v>0.69613000000000003</v>
      </c>
      <c r="BD15751">
        <v>1.1400999999999999</v>
      </c>
      <c r="BF15751">
        <v>0.78417000000000003</v>
      </c>
      <c r="BG15751">
        <v>1.0548999999999999</v>
      </c>
      <c r="BI15751">
        <v>0.82025000000000003</v>
      </c>
      <c r="BM15751">
        <v>0.96704000000000001</v>
      </c>
      <c r="BN15751">
        <v>1.0642</v>
      </c>
      <c r="BP15751">
        <v>0.90830999999999995</v>
      </c>
      <c r="BQ15751">
        <v>0.74195</v>
      </c>
      <c r="BR15751">
        <v>0.47393999999999997</v>
      </c>
      <c r="BU15751" s="3">
        <v>1.1248</v>
      </c>
      <c r="BW15751">
        <v>0.86933000000000005</v>
      </c>
      <c r="BX15751">
        <v>1.1584000000000001</v>
      </c>
      <c r="CC15751">
        <v>1.1257999999999999</v>
      </c>
      <c r="CD15751">
        <v>0.89280999999999999</v>
      </c>
      <c r="CE15751">
        <v>0.92681000000000002</v>
      </c>
      <c r="CG15751">
        <v>1.0448</v>
      </c>
      <c r="CH15751">
        <v>1.1244000000000001</v>
      </c>
      <c r="CJ15751">
        <v>0.83781000000000005</v>
      </c>
      <c r="CK15751">
        <v>0.62477000000000005</v>
      </c>
      <c r="CM15751">
        <v>682610000</v>
      </c>
      <c r="CN15751">
        <v>348980000</v>
      </c>
      <c r="CQ15751">
        <v>15749</v>
      </c>
      <c r="CR15751">
        <v>1871</v>
      </c>
      <c r="CS15751">
        <v>605</v>
      </c>
      <c r="CT15751">
        <v>605</v>
      </c>
    </row>
    <row r="15752" spans="1:98" x14ac:dyDescent="0.35">
      <c r="A15752" t="s">
        <v>27871</v>
      </c>
      <c r="B15752" t="s">
        <v>73958</v>
      </c>
      <c r="C15752" t="s">
        <v>27873</v>
      </c>
      <c r="D15752" t="s">
        <v>27873</v>
      </c>
      <c r="E15752" t="s">
        <v>27874</v>
      </c>
      <c r="F15752" t="s">
        <v>27875</v>
      </c>
      <c r="G15752" t="s">
        <v>27876</v>
      </c>
      <c r="H15752">
        <v>0.39797700000000003</v>
      </c>
      <c r="I15752">
        <v>0</v>
      </c>
      <c r="J15752">
        <v>2.3487999999999998E-3</v>
      </c>
      <c r="K15752">
        <v>45.356999999999999</v>
      </c>
      <c r="L15752">
        <v>27.495000000000001</v>
      </c>
      <c r="N15752" t="s">
        <v>66174</v>
      </c>
      <c r="O15752" t="s">
        <v>73959</v>
      </c>
      <c r="P15752" t="s">
        <v>172</v>
      </c>
      <c r="Q15752" t="s">
        <v>761</v>
      </c>
      <c r="R15752" t="s">
        <v>73960</v>
      </c>
      <c r="S15752" t="s">
        <v>73961</v>
      </c>
      <c r="T15752">
        <v>17</v>
      </c>
      <c r="U15752">
        <v>3</v>
      </c>
      <c r="V15752">
        <v>0.84997999999999996</v>
      </c>
      <c r="CM15752">
        <v>0</v>
      </c>
      <c r="CN15752">
        <v>0</v>
      </c>
      <c r="CQ15752">
        <v>15750</v>
      </c>
      <c r="CR15752">
        <v>1871</v>
      </c>
      <c r="CS15752">
        <v>614</v>
      </c>
      <c r="CT15752">
        <v>614</v>
      </c>
    </row>
    <row r="15753" spans="1:98" x14ac:dyDescent="0.35">
      <c r="A15753" t="s">
        <v>27871</v>
      </c>
      <c r="B15753" t="s">
        <v>73962</v>
      </c>
      <c r="C15753" t="s">
        <v>27873</v>
      </c>
      <c r="D15753" t="s">
        <v>27873</v>
      </c>
      <c r="E15753" t="s">
        <v>27874</v>
      </c>
      <c r="F15753" t="s">
        <v>27875</v>
      </c>
      <c r="G15753" t="s">
        <v>27876</v>
      </c>
      <c r="H15753">
        <v>0.39797700000000003</v>
      </c>
      <c r="I15753">
        <v>0</v>
      </c>
      <c r="J15753">
        <v>2.87373E-4</v>
      </c>
      <c r="K15753">
        <v>56.688000000000002</v>
      </c>
      <c r="L15753">
        <v>34.738999999999997</v>
      </c>
      <c r="N15753" t="s">
        <v>66174</v>
      </c>
      <c r="O15753" t="s">
        <v>73963</v>
      </c>
      <c r="P15753" t="s">
        <v>1461</v>
      </c>
      <c r="Q15753" t="s">
        <v>335</v>
      </c>
      <c r="R15753" t="s">
        <v>73960</v>
      </c>
      <c r="S15753" t="s">
        <v>73961</v>
      </c>
      <c r="T15753">
        <v>18</v>
      </c>
      <c r="U15753">
        <v>3</v>
      </c>
      <c r="V15753">
        <v>0.84997999999999996</v>
      </c>
      <c r="CM15753">
        <v>0</v>
      </c>
      <c r="CN15753">
        <v>0</v>
      </c>
      <c r="CQ15753">
        <v>15751</v>
      </c>
      <c r="CR15753">
        <v>1871</v>
      </c>
      <c r="CS15753">
        <v>615</v>
      </c>
      <c r="CT15753">
        <v>615</v>
      </c>
    </row>
    <row r="15754" spans="1:98" x14ac:dyDescent="0.35">
      <c r="A15754" t="s">
        <v>27873</v>
      </c>
      <c r="B15754">
        <v>79</v>
      </c>
      <c r="C15754" t="s">
        <v>27873</v>
      </c>
      <c r="D15754" t="s">
        <v>27873</v>
      </c>
      <c r="E15754" t="s">
        <v>27874</v>
      </c>
      <c r="F15754" t="s">
        <v>27875</v>
      </c>
      <c r="G15754" t="s">
        <v>27881</v>
      </c>
      <c r="H15754">
        <v>0.87460599999999999</v>
      </c>
      <c r="I15754">
        <v>8.4328299999999992</v>
      </c>
      <c r="J15754">
        <v>1.4720099999999999E-4</v>
      </c>
      <c r="K15754">
        <v>144.51</v>
      </c>
      <c r="L15754">
        <v>98.438000000000002</v>
      </c>
      <c r="M15754" t="s">
        <v>202</v>
      </c>
      <c r="N15754" t="s">
        <v>66174</v>
      </c>
      <c r="O15754" t="s">
        <v>73964</v>
      </c>
      <c r="P15754" t="s">
        <v>73965</v>
      </c>
      <c r="Q15754" t="s">
        <v>3541</v>
      </c>
      <c r="R15754" t="s">
        <v>73966</v>
      </c>
      <c r="S15754" t="s">
        <v>73967</v>
      </c>
      <c r="T15754">
        <v>8</v>
      </c>
      <c r="U15754">
        <v>2</v>
      </c>
      <c r="V15754">
        <v>0.48642999999999997</v>
      </c>
      <c r="AA15754">
        <v>0.47954000000000002</v>
      </c>
      <c r="AM15754">
        <v>0.52554999999999996</v>
      </c>
      <c r="AO15754">
        <v>0.61821000000000004</v>
      </c>
      <c r="AR15754">
        <v>0.71338999999999997</v>
      </c>
      <c r="BD15754">
        <v>1.1867000000000001</v>
      </c>
      <c r="BE15754">
        <v>0.58879999999999999</v>
      </c>
      <c r="BG15754">
        <v>0.65586</v>
      </c>
      <c r="BH15754">
        <v>0.64593</v>
      </c>
      <c r="BI15754">
        <v>0.54745999999999995</v>
      </c>
      <c r="CC15754">
        <v>0.58919999999999995</v>
      </c>
      <c r="CM15754">
        <v>135740000</v>
      </c>
      <c r="CN15754">
        <v>98176000</v>
      </c>
      <c r="CQ15754">
        <v>15752</v>
      </c>
      <c r="CR15754">
        <v>1871</v>
      </c>
      <c r="CS15754">
        <v>79</v>
      </c>
      <c r="CT15754">
        <v>79</v>
      </c>
    </row>
    <row r="15755" spans="1:98" x14ac:dyDescent="0.35">
      <c r="A15755" t="s">
        <v>27957</v>
      </c>
      <c r="B15755" t="s">
        <v>73968</v>
      </c>
      <c r="C15755" t="s">
        <v>27959</v>
      </c>
      <c r="D15755" t="s">
        <v>27959</v>
      </c>
      <c r="E15755" t="s">
        <v>27960</v>
      </c>
      <c r="F15755" s="2">
        <v>37500</v>
      </c>
      <c r="G15755" t="s">
        <v>27961</v>
      </c>
      <c r="H15755">
        <v>0.99873000000000001</v>
      </c>
      <c r="I15755">
        <v>30.903099999999998</v>
      </c>
      <c r="J15755" s="1">
        <v>1.07451E-7</v>
      </c>
      <c r="K15755">
        <v>97.304000000000002</v>
      </c>
      <c r="L15755">
        <v>80.994</v>
      </c>
      <c r="M15755">
        <v>1</v>
      </c>
      <c r="N15755" t="s">
        <v>66174</v>
      </c>
      <c r="O15755" t="s">
        <v>73969</v>
      </c>
      <c r="P15755" t="s">
        <v>172</v>
      </c>
      <c r="Q15755" t="s">
        <v>852</v>
      </c>
      <c r="R15755" t="s">
        <v>73970</v>
      </c>
      <c r="S15755" t="s">
        <v>73971</v>
      </c>
      <c r="T15755">
        <v>11</v>
      </c>
      <c r="U15755">
        <v>3</v>
      </c>
      <c r="V15755">
        <v>-0.12534999999999999</v>
      </c>
      <c r="BC15755" s="3">
        <v>0.72545999999999999</v>
      </c>
      <c r="BU15755" s="3">
        <v>0.97079000000000004</v>
      </c>
      <c r="CH15755">
        <v>0.48298000000000002</v>
      </c>
      <c r="CI15755">
        <v>0.38857999999999998</v>
      </c>
      <c r="CK15755">
        <v>0.31874000000000002</v>
      </c>
      <c r="CM15755">
        <v>125070000</v>
      </c>
      <c r="CN15755">
        <v>98477000</v>
      </c>
      <c r="CQ15755">
        <v>15753</v>
      </c>
      <c r="CR15755">
        <v>1876</v>
      </c>
      <c r="CS15755">
        <v>14</v>
      </c>
      <c r="CT15755">
        <v>14</v>
      </c>
    </row>
    <row r="15756" spans="1:98" x14ac:dyDescent="0.35">
      <c r="A15756" t="s">
        <v>27974</v>
      </c>
      <c r="B15756">
        <v>1389</v>
      </c>
      <c r="C15756" t="s">
        <v>27974</v>
      </c>
      <c r="D15756" t="s">
        <v>27974</v>
      </c>
      <c r="E15756" t="s">
        <v>27975</v>
      </c>
      <c r="F15756" t="s">
        <v>27976</v>
      </c>
      <c r="G15756" t="s">
        <v>27977</v>
      </c>
      <c r="H15756">
        <v>0.999722</v>
      </c>
      <c r="I15756">
        <v>35.552199999999999</v>
      </c>
      <c r="J15756">
        <v>3.5712500000000002E-3</v>
      </c>
      <c r="K15756">
        <v>175.33</v>
      </c>
      <c r="L15756">
        <v>128.47999999999999</v>
      </c>
      <c r="M15756">
        <v>2</v>
      </c>
      <c r="N15756" t="s">
        <v>66174</v>
      </c>
      <c r="O15756" t="s">
        <v>73972</v>
      </c>
      <c r="P15756" t="s">
        <v>185</v>
      </c>
      <c r="Q15756" t="s">
        <v>819</v>
      </c>
      <c r="R15756" t="s">
        <v>27982</v>
      </c>
      <c r="S15756" t="s">
        <v>73973</v>
      </c>
      <c r="T15756">
        <v>3</v>
      </c>
      <c r="U15756">
        <v>3</v>
      </c>
      <c r="V15756">
        <v>0.46063999999999999</v>
      </c>
      <c r="CM15756">
        <v>27584000</v>
      </c>
      <c r="CN15756">
        <v>27584000</v>
      </c>
      <c r="CQ15756">
        <v>15754</v>
      </c>
      <c r="CR15756">
        <v>1878</v>
      </c>
      <c r="CS15756">
        <v>1389</v>
      </c>
      <c r="CT15756">
        <v>1389</v>
      </c>
    </row>
    <row r="15757" spans="1:98" x14ac:dyDescent="0.35">
      <c r="A15757" t="s">
        <v>27974</v>
      </c>
      <c r="B15757">
        <v>586</v>
      </c>
      <c r="C15757" t="s">
        <v>27974</v>
      </c>
      <c r="D15757" t="s">
        <v>27974</v>
      </c>
      <c r="E15757" t="s">
        <v>27975</v>
      </c>
      <c r="F15757" t="s">
        <v>27976</v>
      </c>
      <c r="G15757" t="s">
        <v>27977</v>
      </c>
      <c r="H15757">
        <v>0.91739300000000001</v>
      </c>
      <c r="I15757">
        <v>11.595000000000001</v>
      </c>
      <c r="J15757" s="1">
        <v>2.1828799999999999E-24</v>
      </c>
      <c r="K15757">
        <v>169.9</v>
      </c>
      <c r="L15757">
        <v>130.55000000000001</v>
      </c>
      <c r="M15757">
        <v>1</v>
      </c>
      <c r="N15757" t="s">
        <v>66174</v>
      </c>
      <c r="O15757" t="s">
        <v>73974</v>
      </c>
      <c r="P15757" t="s">
        <v>3249</v>
      </c>
      <c r="Q15757" t="s">
        <v>2467</v>
      </c>
      <c r="R15757" t="s">
        <v>73975</v>
      </c>
      <c r="S15757" t="s">
        <v>73976</v>
      </c>
      <c r="T15757">
        <v>6</v>
      </c>
      <c r="U15757">
        <v>2</v>
      </c>
      <c r="V15757">
        <v>-0.32458999999999999</v>
      </c>
      <c r="X15757">
        <v>0.64649000000000001</v>
      </c>
      <c r="Z15757">
        <v>0.79798999999999998</v>
      </c>
      <c r="AC15757">
        <v>0.83987000000000001</v>
      </c>
      <c r="BG15757">
        <v>0.78871999999999998</v>
      </c>
      <c r="CM15757">
        <v>68310000</v>
      </c>
      <c r="CN15757">
        <v>38238000</v>
      </c>
      <c r="CQ15757">
        <v>15755</v>
      </c>
      <c r="CR15757">
        <v>1878</v>
      </c>
      <c r="CS15757">
        <v>586</v>
      </c>
      <c r="CT15757">
        <v>586</v>
      </c>
    </row>
    <row r="15758" spans="1:98" x14ac:dyDescent="0.35">
      <c r="A15758" t="s">
        <v>27974</v>
      </c>
      <c r="B15758">
        <v>594</v>
      </c>
      <c r="C15758" t="s">
        <v>27974</v>
      </c>
      <c r="D15758" t="s">
        <v>27974</v>
      </c>
      <c r="E15758" t="s">
        <v>27975</v>
      </c>
      <c r="F15758" t="s">
        <v>27976</v>
      </c>
      <c r="G15758" t="s">
        <v>27977</v>
      </c>
      <c r="H15758">
        <v>0.99999899999999997</v>
      </c>
      <c r="I15758">
        <v>59.217799999999997</v>
      </c>
      <c r="J15758">
        <v>3.4097300000000001E-3</v>
      </c>
      <c r="K15758">
        <v>122.69</v>
      </c>
      <c r="L15758">
        <v>33.378999999999998</v>
      </c>
      <c r="M15758">
        <v>2</v>
      </c>
      <c r="N15758" t="s">
        <v>66174</v>
      </c>
      <c r="O15758" t="s">
        <v>73977</v>
      </c>
      <c r="P15758" t="s">
        <v>37854</v>
      </c>
      <c r="Q15758" t="s">
        <v>3900</v>
      </c>
      <c r="R15758" t="s">
        <v>73978</v>
      </c>
      <c r="S15758" t="s">
        <v>73979</v>
      </c>
      <c r="T15758">
        <v>14</v>
      </c>
      <c r="U15758">
        <v>3</v>
      </c>
      <c r="V15758">
        <v>-0.25141000000000002</v>
      </c>
      <c r="CM15758">
        <v>1309100</v>
      </c>
      <c r="CN15758">
        <v>1309100</v>
      </c>
      <c r="CQ15758">
        <v>15756</v>
      </c>
      <c r="CR15758">
        <v>1878</v>
      </c>
      <c r="CS15758">
        <v>594</v>
      </c>
      <c r="CT15758">
        <v>594</v>
      </c>
    </row>
    <row r="15759" spans="1:98" x14ac:dyDescent="0.35">
      <c r="A15759" t="s">
        <v>27974</v>
      </c>
      <c r="B15759">
        <v>1331</v>
      </c>
      <c r="C15759" t="s">
        <v>27974</v>
      </c>
      <c r="D15759" t="s">
        <v>27974</v>
      </c>
      <c r="E15759" t="s">
        <v>27975</v>
      </c>
      <c r="F15759" t="s">
        <v>27976</v>
      </c>
      <c r="G15759" t="s">
        <v>27977</v>
      </c>
      <c r="H15759">
        <v>0.85073799999999999</v>
      </c>
      <c r="I15759">
        <v>8.7063500000000005</v>
      </c>
      <c r="J15759" s="1">
        <v>3.1352000000000001E-29</v>
      </c>
      <c r="K15759">
        <v>171</v>
      </c>
      <c r="L15759">
        <v>155.16</v>
      </c>
      <c r="M15759" t="s">
        <v>202</v>
      </c>
      <c r="N15759" t="s">
        <v>66174</v>
      </c>
      <c r="O15759" t="s">
        <v>73980</v>
      </c>
      <c r="P15759" t="s">
        <v>1691</v>
      </c>
      <c r="Q15759" t="s">
        <v>2052</v>
      </c>
      <c r="R15759" t="s">
        <v>73981</v>
      </c>
      <c r="S15759" t="s">
        <v>73982</v>
      </c>
      <c r="T15759">
        <v>7</v>
      </c>
      <c r="U15759">
        <v>2</v>
      </c>
      <c r="V15759">
        <v>0.38418999999999998</v>
      </c>
      <c r="AD15759">
        <v>2.8757000000000001</v>
      </c>
      <c r="AE15759">
        <v>3.7010999999999998</v>
      </c>
      <c r="AL15759">
        <v>0.74328000000000005</v>
      </c>
      <c r="AO15759">
        <v>0.55645</v>
      </c>
      <c r="AS15759">
        <v>3.6520999999999999</v>
      </c>
      <c r="AU15759">
        <v>1.3038000000000001</v>
      </c>
      <c r="BC15759" s="3">
        <v>0.82501000000000002</v>
      </c>
      <c r="BD15759">
        <v>2.6126999999999998</v>
      </c>
      <c r="BI15759">
        <v>4.6737000000000002</v>
      </c>
      <c r="BJ15759">
        <v>5.3079999999999998</v>
      </c>
      <c r="BU15759" s="3">
        <v>0.90359</v>
      </c>
      <c r="BV15759">
        <v>0.70392999999999994</v>
      </c>
      <c r="BW15759">
        <v>0.69369000000000003</v>
      </c>
      <c r="BX15759">
        <v>0.57987</v>
      </c>
      <c r="BY15759">
        <v>0.58296999999999999</v>
      </c>
      <c r="BZ15759">
        <v>0.36525000000000002</v>
      </c>
      <c r="CA15759">
        <v>0.35294999999999999</v>
      </c>
      <c r="CB15759">
        <v>4.42</v>
      </c>
      <c r="CE15759">
        <v>0.15959000000000001</v>
      </c>
      <c r="CJ15759">
        <v>0.70257999999999998</v>
      </c>
      <c r="CM15759">
        <v>305830000</v>
      </c>
      <c r="CN15759">
        <v>170460000</v>
      </c>
      <c r="CQ15759">
        <v>15757</v>
      </c>
      <c r="CR15759">
        <v>1878</v>
      </c>
      <c r="CS15759">
        <v>1331</v>
      </c>
      <c r="CT15759">
        <v>1331</v>
      </c>
    </row>
    <row r="15760" spans="1:98" x14ac:dyDescent="0.35">
      <c r="A15760" t="s">
        <v>27974</v>
      </c>
      <c r="B15760">
        <v>1339</v>
      </c>
      <c r="C15760" t="s">
        <v>27974</v>
      </c>
      <c r="D15760" t="s">
        <v>27974</v>
      </c>
      <c r="E15760" t="s">
        <v>27975</v>
      </c>
      <c r="F15760" t="s">
        <v>27976</v>
      </c>
      <c r="G15760" t="s">
        <v>27977</v>
      </c>
      <c r="H15760">
        <v>1</v>
      </c>
      <c r="I15760">
        <v>76.196100000000001</v>
      </c>
      <c r="J15760" s="1">
        <v>9.4302499999999996E-62</v>
      </c>
      <c r="K15760">
        <v>293.35000000000002</v>
      </c>
      <c r="L15760">
        <v>242.96</v>
      </c>
      <c r="M15760" t="s">
        <v>202</v>
      </c>
      <c r="N15760" t="s">
        <v>66174</v>
      </c>
      <c r="O15760" t="s">
        <v>73983</v>
      </c>
      <c r="P15760" t="s">
        <v>22382</v>
      </c>
      <c r="Q15760" t="s">
        <v>2840</v>
      </c>
      <c r="R15760" t="s">
        <v>73984</v>
      </c>
      <c r="S15760" t="s">
        <v>73985</v>
      </c>
      <c r="T15760">
        <v>15</v>
      </c>
      <c r="U15760">
        <v>2</v>
      </c>
      <c r="V15760">
        <v>0.18840999999999999</v>
      </c>
      <c r="W15760">
        <v>0.96940999999999999</v>
      </c>
      <c r="X15760">
        <v>0.52632000000000001</v>
      </c>
      <c r="Z15760">
        <v>0.40944999999999998</v>
      </c>
      <c r="AA15760">
        <v>0.38718000000000002</v>
      </c>
      <c r="AB15760">
        <v>0.49340000000000001</v>
      </c>
      <c r="AC15760">
        <v>0.50161</v>
      </c>
      <c r="AD15760">
        <v>0.40216000000000002</v>
      </c>
      <c r="AF15760">
        <v>9.1829999999999995E-2</v>
      </c>
      <c r="AK15760" s="3">
        <v>0.93067</v>
      </c>
      <c r="AL15760">
        <v>0.70913000000000004</v>
      </c>
      <c r="AM15760">
        <v>0.53847</v>
      </c>
      <c r="AN15760">
        <v>0.46100000000000002</v>
      </c>
      <c r="AO15760">
        <v>0.45017000000000001</v>
      </c>
      <c r="AP15760">
        <v>0.47508</v>
      </c>
      <c r="AQ15760">
        <v>0.37684000000000001</v>
      </c>
      <c r="AR15760">
        <v>0.38374000000000003</v>
      </c>
      <c r="AS15760">
        <v>0.34754000000000002</v>
      </c>
      <c r="AT15760">
        <v>0.24360999999999999</v>
      </c>
      <c r="AU15760">
        <v>0.36165000000000003</v>
      </c>
      <c r="BC15760" s="3">
        <v>0.97328999999999999</v>
      </c>
      <c r="BD15760">
        <v>0.94047999999999998</v>
      </c>
      <c r="BE15760">
        <v>0.72406999999999999</v>
      </c>
      <c r="BF15760">
        <v>0.57477999999999996</v>
      </c>
      <c r="BG15760">
        <v>0.47015000000000001</v>
      </c>
      <c r="BH15760">
        <v>0.57438999999999996</v>
      </c>
      <c r="BI15760">
        <v>0.41727999999999998</v>
      </c>
      <c r="BJ15760">
        <v>0.2102</v>
      </c>
      <c r="BU15760" s="3">
        <v>1.0837000000000001</v>
      </c>
      <c r="BV15760">
        <v>0.68944000000000005</v>
      </c>
      <c r="BW15760">
        <v>0.51639999999999997</v>
      </c>
      <c r="BX15760">
        <v>0.48341000000000001</v>
      </c>
      <c r="BY15760">
        <v>0.48670999999999998</v>
      </c>
      <c r="BZ15760">
        <v>0.38485999999999998</v>
      </c>
      <c r="CA15760">
        <v>0.35294999999999999</v>
      </c>
      <c r="CB15760">
        <v>0.44363999999999998</v>
      </c>
      <c r="CC15760">
        <v>0.29231000000000001</v>
      </c>
      <c r="CD15760">
        <v>0.18548999999999999</v>
      </c>
      <c r="CE15760">
        <v>0.15959000000000001</v>
      </c>
      <c r="CG15760">
        <v>9.0925999999999993E-3</v>
      </c>
      <c r="CM15760">
        <v>8903300000</v>
      </c>
      <c r="CN15760">
        <v>6843300000</v>
      </c>
      <c r="CQ15760">
        <v>15758</v>
      </c>
      <c r="CR15760">
        <v>1878</v>
      </c>
      <c r="CS15760">
        <v>1339</v>
      </c>
      <c r="CT15760">
        <v>1339</v>
      </c>
    </row>
    <row r="15761" spans="1:98" x14ac:dyDescent="0.35">
      <c r="A15761" t="s">
        <v>28005</v>
      </c>
      <c r="B15761" t="s">
        <v>73986</v>
      </c>
      <c r="C15761" t="s">
        <v>28007</v>
      </c>
      <c r="D15761" t="s">
        <v>28007</v>
      </c>
      <c r="E15761" t="s">
        <v>28008</v>
      </c>
      <c r="F15761" t="s">
        <v>28009</v>
      </c>
      <c r="G15761" t="s">
        <v>28010</v>
      </c>
      <c r="H15761">
        <v>0.49701099999999998</v>
      </c>
      <c r="I15761">
        <v>0</v>
      </c>
      <c r="J15761" s="1">
        <v>6.5213900000000001E-13</v>
      </c>
      <c r="K15761">
        <v>148.4</v>
      </c>
      <c r="L15761">
        <v>112.93</v>
      </c>
      <c r="N15761" t="s">
        <v>66174</v>
      </c>
      <c r="O15761" t="s">
        <v>73987</v>
      </c>
      <c r="P15761" t="s">
        <v>458</v>
      </c>
      <c r="Q15761" t="s">
        <v>239</v>
      </c>
      <c r="R15761" t="s">
        <v>73988</v>
      </c>
      <c r="S15761" t="s">
        <v>73989</v>
      </c>
      <c r="T15761">
        <v>9</v>
      </c>
      <c r="U15761">
        <v>2</v>
      </c>
      <c r="V15761">
        <v>5.1723999999999999E-2</v>
      </c>
      <c r="CM15761">
        <v>0</v>
      </c>
      <c r="CN15761">
        <v>0</v>
      </c>
      <c r="CQ15761">
        <v>15759</v>
      </c>
      <c r="CR15761">
        <v>1880</v>
      </c>
      <c r="CS15761">
        <v>101</v>
      </c>
      <c r="CT15761">
        <v>101</v>
      </c>
    </row>
    <row r="15762" spans="1:98" x14ac:dyDescent="0.35">
      <c r="A15762" t="s">
        <v>28005</v>
      </c>
      <c r="B15762" t="s">
        <v>73990</v>
      </c>
      <c r="C15762" t="s">
        <v>28007</v>
      </c>
      <c r="D15762" t="s">
        <v>28007</v>
      </c>
      <c r="E15762" t="s">
        <v>28008</v>
      </c>
      <c r="F15762" t="s">
        <v>28009</v>
      </c>
      <c r="G15762" t="s">
        <v>28010</v>
      </c>
      <c r="H15762">
        <v>0.89516499999999999</v>
      </c>
      <c r="I15762">
        <v>9.3140499999999999</v>
      </c>
      <c r="J15762">
        <v>1.6602699999999999E-3</v>
      </c>
      <c r="K15762">
        <v>82.924999999999997</v>
      </c>
      <c r="L15762">
        <v>38.779000000000003</v>
      </c>
      <c r="M15762">
        <v>1</v>
      </c>
      <c r="N15762" t="s">
        <v>66174</v>
      </c>
      <c r="O15762" t="s">
        <v>73991</v>
      </c>
      <c r="P15762" t="s">
        <v>172</v>
      </c>
      <c r="Q15762" t="s">
        <v>992</v>
      </c>
      <c r="R15762" t="s">
        <v>73992</v>
      </c>
      <c r="S15762" t="s">
        <v>73993</v>
      </c>
      <c r="T15762">
        <v>10</v>
      </c>
      <c r="U15762">
        <v>2</v>
      </c>
      <c r="V15762">
        <v>0.38540999999999997</v>
      </c>
      <c r="BK15762">
        <v>1.4486000000000001</v>
      </c>
      <c r="CM15762">
        <v>23995000</v>
      </c>
      <c r="CN15762">
        <v>17280000</v>
      </c>
      <c r="CQ15762">
        <v>15760</v>
      </c>
      <c r="CR15762">
        <v>1880</v>
      </c>
      <c r="CS15762">
        <v>406</v>
      </c>
      <c r="CT15762">
        <v>406</v>
      </c>
    </row>
    <row r="15763" spans="1:98" x14ac:dyDescent="0.35">
      <c r="A15763" t="s">
        <v>28027</v>
      </c>
      <c r="B15763" t="s">
        <v>73994</v>
      </c>
      <c r="C15763" t="s">
        <v>28029</v>
      </c>
      <c r="D15763" t="s">
        <v>28029</v>
      </c>
      <c r="E15763" t="s">
        <v>28030</v>
      </c>
      <c r="F15763" t="s">
        <v>28031</v>
      </c>
      <c r="G15763" t="s">
        <v>28032</v>
      </c>
      <c r="H15763">
        <v>0.41121099999999999</v>
      </c>
      <c r="I15763">
        <v>0</v>
      </c>
      <c r="J15763" s="1">
        <v>3.8413500000000002E-7</v>
      </c>
      <c r="K15763">
        <v>131.66999999999999</v>
      </c>
      <c r="L15763">
        <v>76.701999999999998</v>
      </c>
      <c r="N15763" t="s">
        <v>66174</v>
      </c>
      <c r="O15763" t="s">
        <v>73995</v>
      </c>
      <c r="P15763" t="s">
        <v>172</v>
      </c>
      <c r="Q15763" t="s">
        <v>3742</v>
      </c>
      <c r="R15763" t="s">
        <v>73996</v>
      </c>
      <c r="S15763" t="s">
        <v>73997</v>
      </c>
      <c r="T15763">
        <v>12</v>
      </c>
      <c r="U15763">
        <v>2</v>
      </c>
      <c r="V15763">
        <v>0.13800999999999999</v>
      </c>
      <c r="CM15763">
        <v>0</v>
      </c>
      <c r="CN15763">
        <v>0</v>
      </c>
      <c r="CQ15763">
        <v>15761</v>
      </c>
      <c r="CR15763">
        <v>1883</v>
      </c>
      <c r="CS15763">
        <v>334</v>
      </c>
      <c r="CT15763">
        <v>334</v>
      </c>
    </row>
    <row r="15764" spans="1:98" x14ac:dyDescent="0.35">
      <c r="A15764" t="s">
        <v>28048</v>
      </c>
      <c r="B15764" t="s">
        <v>73998</v>
      </c>
      <c r="C15764" t="s">
        <v>28050</v>
      </c>
      <c r="D15764" t="s">
        <v>28050</v>
      </c>
      <c r="E15764" t="s">
        <v>28051</v>
      </c>
      <c r="F15764" t="s">
        <v>28052</v>
      </c>
      <c r="G15764" t="s">
        <v>28053</v>
      </c>
      <c r="H15764">
        <v>0.88110299999999997</v>
      </c>
      <c r="I15764">
        <v>8.6986500000000007</v>
      </c>
      <c r="J15764">
        <v>6.0728500000000005E-4</v>
      </c>
      <c r="K15764">
        <v>143.99</v>
      </c>
      <c r="L15764">
        <v>90.754000000000005</v>
      </c>
      <c r="M15764">
        <v>1</v>
      </c>
      <c r="N15764" t="s">
        <v>66174</v>
      </c>
      <c r="O15764" t="s">
        <v>73999</v>
      </c>
      <c r="P15764" t="s">
        <v>172</v>
      </c>
      <c r="Q15764" t="s">
        <v>403</v>
      </c>
      <c r="R15764" t="s">
        <v>74000</v>
      </c>
      <c r="S15764" t="s">
        <v>74001</v>
      </c>
      <c r="T15764">
        <v>2</v>
      </c>
      <c r="U15764">
        <v>3</v>
      </c>
      <c r="V15764">
        <v>0.15618000000000001</v>
      </c>
      <c r="AN15764">
        <v>0.79027000000000003</v>
      </c>
      <c r="AO15764">
        <v>0.69693000000000005</v>
      </c>
      <c r="AU15764">
        <v>0.68898999999999999</v>
      </c>
      <c r="AW15764">
        <v>0.66618999999999995</v>
      </c>
      <c r="AZ15764">
        <v>0.62422</v>
      </c>
      <c r="BF15764">
        <v>0.80423</v>
      </c>
      <c r="BI15764">
        <v>0.79776999999999998</v>
      </c>
      <c r="BJ15764">
        <v>0.81893000000000005</v>
      </c>
      <c r="BL15764">
        <v>0.46962999999999999</v>
      </c>
      <c r="BO15764">
        <v>0.71252000000000004</v>
      </c>
      <c r="BZ15764">
        <v>0.85365000000000002</v>
      </c>
      <c r="CB15764">
        <v>1.1016999999999999</v>
      </c>
      <c r="CC15764">
        <v>1.0807</v>
      </c>
      <c r="CM15764">
        <v>37384000</v>
      </c>
      <c r="CN15764">
        <v>21930000</v>
      </c>
      <c r="CQ15764">
        <v>15762</v>
      </c>
      <c r="CR15764">
        <v>1884</v>
      </c>
      <c r="CS15764">
        <v>536</v>
      </c>
      <c r="CT15764">
        <v>536</v>
      </c>
    </row>
    <row r="15765" spans="1:98" x14ac:dyDescent="0.35">
      <c r="A15765" t="s">
        <v>28075</v>
      </c>
      <c r="B15765" t="s">
        <v>74002</v>
      </c>
      <c r="C15765" t="s">
        <v>28076</v>
      </c>
      <c r="D15765" t="s">
        <v>28076</v>
      </c>
      <c r="E15765" t="s">
        <v>28077</v>
      </c>
      <c r="F15765" t="s">
        <v>28078</v>
      </c>
      <c r="G15765" t="s">
        <v>28079</v>
      </c>
      <c r="H15765">
        <v>0.55790899999999999</v>
      </c>
      <c r="I15765">
        <v>1.01075</v>
      </c>
      <c r="J15765">
        <v>3.3539099999999999E-3</v>
      </c>
      <c r="K15765">
        <v>44.167000000000002</v>
      </c>
      <c r="L15765">
        <v>33.61</v>
      </c>
      <c r="M15765">
        <v>1</v>
      </c>
      <c r="N15765" t="s">
        <v>66174</v>
      </c>
      <c r="O15765" t="s">
        <v>74003</v>
      </c>
      <c r="P15765" t="s">
        <v>172</v>
      </c>
      <c r="Q15765" t="s">
        <v>612</v>
      </c>
      <c r="R15765" t="s">
        <v>74004</v>
      </c>
      <c r="S15765" t="s">
        <v>74005</v>
      </c>
      <c r="T15765">
        <v>1</v>
      </c>
      <c r="U15765">
        <v>4</v>
      </c>
      <c r="V15765">
        <v>0.63058000000000003</v>
      </c>
      <c r="W15765">
        <v>1.1843999999999999</v>
      </c>
      <c r="CM15765">
        <v>110510000</v>
      </c>
      <c r="CN15765">
        <v>52240000</v>
      </c>
      <c r="CQ15765">
        <v>15763</v>
      </c>
      <c r="CR15765">
        <v>1888</v>
      </c>
      <c r="CS15765">
        <v>217</v>
      </c>
      <c r="CT15765">
        <v>217</v>
      </c>
    </row>
    <row r="15766" spans="1:98" x14ac:dyDescent="0.35">
      <c r="A15766" t="s">
        <v>28075</v>
      </c>
      <c r="B15766" t="s">
        <v>74006</v>
      </c>
      <c r="C15766" t="s">
        <v>28076</v>
      </c>
      <c r="D15766" t="s">
        <v>28076</v>
      </c>
      <c r="E15766" t="s">
        <v>28077</v>
      </c>
      <c r="F15766" t="s">
        <v>28078</v>
      </c>
      <c r="G15766" t="s">
        <v>28079</v>
      </c>
      <c r="H15766">
        <v>0.98761299999999996</v>
      </c>
      <c r="I15766">
        <v>19.016400000000001</v>
      </c>
      <c r="J15766">
        <v>1.1265E-4</v>
      </c>
      <c r="K15766">
        <v>90.016999999999996</v>
      </c>
      <c r="L15766">
        <v>67.415000000000006</v>
      </c>
      <c r="M15766">
        <v>1</v>
      </c>
      <c r="N15766" t="s">
        <v>66174</v>
      </c>
      <c r="O15766" t="s">
        <v>74007</v>
      </c>
      <c r="P15766" t="s">
        <v>172</v>
      </c>
      <c r="Q15766" t="s">
        <v>523</v>
      </c>
      <c r="R15766" t="s">
        <v>74008</v>
      </c>
      <c r="S15766" t="s">
        <v>74009</v>
      </c>
      <c r="T15766">
        <v>4</v>
      </c>
      <c r="U15766">
        <v>3</v>
      </c>
      <c r="V15766">
        <v>-0.158</v>
      </c>
      <c r="Y15766">
        <v>1.1875</v>
      </c>
      <c r="AF15766">
        <v>0.35793999999999998</v>
      </c>
      <c r="AG15766">
        <v>0.78617000000000004</v>
      </c>
      <c r="AI15766">
        <v>0.66566999999999998</v>
      </c>
      <c r="BC15766" s="3">
        <v>1.0019</v>
      </c>
      <c r="BN15766">
        <v>0.28752</v>
      </c>
      <c r="BU15766" s="3">
        <v>0.94996000000000003</v>
      </c>
      <c r="BV15766">
        <v>0.17807999999999999</v>
      </c>
      <c r="BX15766">
        <v>0.15855</v>
      </c>
      <c r="CA15766">
        <v>0.21912999999999999</v>
      </c>
      <c r="CD15766">
        <v>0.24872</v>
      </c>
      <c r="CG15766">
        <v>0.25763999999999998</v>
      </c>
      <c r="CH15766">
        <v>0.31441000000000002</v>
      </c>
      <c r="CI15766">
        <v>0.26862999999999998</v>
      </c>
      <c r="CJ15766">
        <v>0.29751</v>
      </c>
      <c r="CK15766">
        <v>0.24537</v>
      </c>
      <c r="CL15766">
        <v>0.19420000000000001</v>
      </c>
      <c r="CM15766">
        <v>553980000</v>
      </c>
      <c r="CN15766">
        <v>419680000</v>
      </c>
      <c r="CQ15766">
        <v>15764</v>
      </c>
      <c r="CR15766">
        <v>1888</v>
      </c>
      <c r="CS15766">
        <v>220</v>
      </c>
      <c r="CT15766">
        <v>220</v>
      </c>
    </row>
    <row r="15767" spans="1:98" x14ac:dyDescent="0.35">
      <c r="A15767" t="s">
        <v>28104</v>
      </c>
      <c r="B15767">
        <v>340</v>
      </c>
      <c r="C15767" t="s">
        <v>28104</v>
      </c>
      <c r="D15767" t="s">
        <v>28104</v>
      </c>
      <c r="E15767" t="s">
        <v>28105</v>
      </c>
      <c r="F15767" t="s">
        <v>28106</v>
      </c>
      <c r="G15767" t="s">
        <v>28107</v>
      </c>
      <c r="H15767">
        <v>0.73160999999999998</v>
      </c>
      <c r="I15767">
        <v>5.7923</v>
      </c>
      <c r="J15767">
        <v>1.0912999999999999E-4</v>
      </c>
      <c r="K15767">
        <v>75.063999999999993</v>
      </c>
      <c r="L15767">
        <v>51.113</v>
      </c>
      <c r="M15767">
        <v>1</v>
      </c>
      <c r="N15767" t="s">
        <v>66174</v>
      </c>
      <c r="O15767" t="s">
        <v>74010</v>
      </c>
      <c r="P15767" t="s">
        <v>172</v>
      </c>
      <c r="Q15767" t="s">
        <v>1229</v>
      </c>
      <c r="R15767" t="s">
        <v>74011</v>
      </c>
      <c r="S15767" t="s">
        <v>74012</v>
      </c>
      <c r="T15767">
        <v>12</v>
      </c>
      <c r="U15767">
        <v>3</v>
      </c>
      <c r="V15767">
        <v>0.23743</v>
      </c>
      <c r="CM15767">
        <v>8717100</v>
      </c>
      <c r="CN15767">
        <v>0</v>
      </c>
      <c r="CQ15767">
        <v>15765</v>
      </c>
      <c r="CR15767">
        <v>1890</v>
      </c>
      <c r="CS15767">
        <v>340</v>
      </c>
      <c r="CT15767">
        <v>340</v>
      </c>
    </row>
    <row r="15768" spans="1:98" x14ac:dyDescent="0.35">
      <c r="A15768" t="s">
        <v>28104</v>
      </c>
      <c r="B15768">
        <v>345</v>
      </c>
      <c r="C15768" t="s">
        <v>28104</v>
      </c>
      <c r="D15768" t="s">
        <v>28104</v>
      </c>
      <c r="E15768" t="s">
        <v>28105</v>
      </c>
      <c r="F15768" t="s">
        <v>28106</v>
      </c>
      <c r="G15768" t="s">
        <v>28107</v>
      </c>
      <c r="H15768">
        <v>0.43252499999999999</v>
      </c>
      <c r="I15768">
        <v>0</v>
      </c>
      <c r="J15768">
        <v>6.7040899999999996E-4</v>
      </c>
      <c r="K15768">
        <v>65.855000000000004</v>
      </c>
      <c r="L15768">
        <v>42.868000000000002</v>
      </c>
      <c r="N15768" t="s">
        <v>66174</v>
      </c>
      <c r="O15768" t="s">
        <v>74013</v>
      </c>
      <c r="P15768" t="s">
        <v>172</v>
      </c>
      <c r="Q15768" t="s">
        <v>217</v>
      </c>
      <c r="R15768" t="s">
        <v>28121</v>
      </c>
      <c r="S15768" t="s">
        <v>28122</v>
      </c>
      <c r="T15768">
        <v>17</v>
      </c>
      <c r="U15768">
        <v>3</v>
      </c>
      <c r="V15768">
        <v>0.28148000000000001</v>
      </c>
      <c r="CM15768">
        <v>0</v>
      </c>
      <c r="CN15768">
        <v>0</v>
      </c>
      <c r="CQ15768">
        <v>15766</v>
      </c>
      <c r="CR15768">
        <v>1890</v>
      </c>
      <c r="CS15768">
        <v>345</v>
      </c>
      <c r="CT15768">
        <v>345</v>
      </c>
    </row>
    <row r="15769" spans="1:98" x14ac:dyDescent="0.35">
      <c r="A15769" t="s">
        <v>28104</v>
      </c>
      <c r="B15769">
        <v>81</v>
      </c>
      <c r="C15769" t="s">
        <v>28104</v>
      </c>
      <c r="D15769" t="s">
        <v>28104</v>
      </c>
      <c r="E15769" t="s">
        <v>28105</v>
      </c>
      <c r="F15769" t="s">
        <v>28106</v>
      </c>
      <c r="G15769" t="s">
        <v>28107</v>
      </c>
      <c r="H15769">
        <v>0.99998500000000001</v>
      </c>
      <c r="I15769">
        <v>48.365499999999997</v>
      </c>
      <c r="J15769">
        <v>5.24713E-3</v>
      </c>
      <c r="K15769">
        <v>70.628</v>
      </c>
      <c r="L15769">
        <v>33.262</v>
      </c>
      <c r="M15769">
        <v>1</v>
      </c>
      <c r="N15769" t="s">
        <v>66174</v>
      </c>
      <c r="O15769" t="s">
        <v>74014</v>
      </c>
      <c r="P15769" t="s">
        <v>172</v>
      </c>
      <c r="Q15769" t="s">
        <v>244</v>
      </c>
      <c r="R15769" t="s">
        <v>74015</v>
      </c>
      <c r="S15769" t="s">
        <v>74016</v>
      </c>
      <c r="T15769">
        <v>7</v>
      </c>
      <c r="U15769">
        <v>2</v>
      </c>
      <c r="V15769">
        <v>0.28792000000000001</v>
      </c>
      <c r="BU15769" s="3">
        <v>1.0144</v>
      </c>
      <c r="CM15769">
        <v>16333000</v>
      </c>
      <c r="CN15769">
        <v>11497000</v>
      </c>
      <c r="CQ15769">
        <v>15767</v>
      </c>
      <c r="CR15769">
        <v>1890</v>
      </c>
      <c r="CS15769">
        <v>81</v>
      </c>
      <c r="CT15769">
        <v>81</v>
      </c>
    </row>
    <row r="15770" spans="1:98" x14ac:dyDescent="0.35">
      <c r="A15770" t="s">
        <v>28126</v>
      </c>
      <c r="B15770" t="s">
        <v>9040</v>
      </c>
      <c r="C15770" t="s">
        <v>28127</v>
      </c>
      <c r="D15770" t="s">
        <v>28127</v>
      </c>
      <c r="E15770" t="s">
        <v>28128</v>
      </c>
      <c r="F15770" t="s">
        <v>28129</v>
      </c>
      <c r="G15770" t="s">
        <v>28130</v>
      </c>
      <c r="H15770">
        <v>0.90071599999999996</v>
      </c>
      <c r="I15770">
        <v>11.2288</v>
      </c>
      <c r="J15770">
        <v>3.1031600000000002E-3</v>
      </c>
      <c r="K15770">
        <v>82.01</v>
      </c>
      <c r="L15770">
        <v>52.006</v>
      </c>
      <c r="M15770">
        <v>1</v>
      </c>
      <c r="N15770" t="s">
        <v>66174</v>
      </c>
      <c r="O15770" t="s">
        <v>74017</v>
      </c>
      <c r="P15770" t="s">
        <v>1578</v>
      </c>
      <c r="Q15770" t="s">
        <v>494</v>
      </c>
      <c r="R15770" t="s">
        <v>74018</v>
      </c>
      <c r="S15770" t="s">
        <v>74019</v>
      </c>
      <c r="T15770">
        <v>5</v>
      </c>
      <c r="U15770">
        <v>2</v>
      </c>
      <c r="V15770">
        <v>0.12023</v>
      </c>
      <c r="AK15770" s="3">
        <v>0.54974000000000001</v>
      </c>
      <c r="AL15770">
        <v>0.84236</v>
      </c>
      <c r="AM15770">
        <v>0.80250999999999995</v>
      </c>
      <c r="AO15770">
        <v>0.93225000000000002</v>
      </c>
      <c r="AP15770">
        <v>0.54344999999999999</v>
      </c>
      <c r="AQ15770">
        <v>0.71038000000000001</v>
      </c>
      <c r="AR15770">
        <v>0.92835000000000001</v>
      </c>
      <c r="AS15770">
        <v>0.66886000000000001</v>
      </c>
      <c r="AT15770">
        <v>0.53090999999999999</v>
      </c>
      <c r="AU15770">
        <v>0.46492</v>
      </c>
      <c r="BU15770" s="3">
        <v>0.83906999999999998</v>
      </c>
      <c r="CM15770">
        <v>48874000</v>
      </c>
      <c r="CN15770">
        <v>32314000</v>
      </c>
      <c r="CQ15770">
        <v>15768</v>
      </c>
      <c r="CR15770">
        <v>1891</v>
      </c>
      <c r="CS15770">
        <v>250</v>
      </c>
      <c r="CT15770">
        <v>250</v>
      </c>
    </row>
    <row r="15771" spans="1:98" x14ac:dyDescent="0.35">
      <c r="A15771" t="s">
        <v>28126</v>
      </c>
      <c r="B15771" t="s">
        <v>9017</v>
      </c>
      <c r="C15771" t="s">
        <v>28127</v>
      </c>
      <c r="D15771" t="s">
        <v>28127</v>
      </c>
      <c r="E15771" t="s">
        <v>28128</v>
      </c>
      <c r="F15771" t="s">
        <v>28129</v>
      </c>
      <c r="G15771" t="s">
        <v>28130</v>
      </c>
      <c r="H15771">
        <v>0.64230699999999996</v>
      </c>
      <c r="I15771">
        <v>7.1586600000000002</v>
      </c>
      <c r="J15771" s="1">
        <v>1.9286499999999999E-5</v>
      </c>
      <c r="K15771">
        <v>74.364000000000004</v>
      </c>
      <c r="L15771">
        <v>55.253999999999998</v>
      </c>
      <c r="M15771">
        <v>1</v>
      </c>
      <c r="N15771" t="s">
        <v>66174</v>
      </c>
      <c r="O15771" t="s">
        <v>74020</v>
      </c>
      <c r="P15771" t="s">
        <v>13529</v>
      </c>
      <c r="Q15771" t="s">
        <v>2607</v>
      </c>
      <c r="R15771" t="s">
        <v>74021</v>
      </c>
      <c r="S15771" t="s">
        <v>74022</v>
      </c>
      <c r="T15771">
        <v>12</v>
      </c>
      <c r="U15771">
        <v>3</v>
      </c>
      <c r="V15771">
        <v>-1.1439E-3</v>
      </c>
      <c r="BM15771">
        <v>1.6131</v>
      </c>
      <c r="BZ15771">
        <v>0.73446999999999996</v>
      </c>
      <c r="CM15771">
        <v>32698000</v>
      </c>
      <c r="CN15771">
        <v>15097000</v>
      </c>
      <c r="CQ15771">
        <v>15769</v>
      </c>
      <c r="CR15771">
        <v>1891</v>
      </c>
      <c r="CS15771">
        <v>257</v>
      </c>
      <c r="CT15771">
        <v>257</v>
      </c>
    </row>
    <row r="15772" spans="1:98" x14ac:dyDescent="0.35">
      <c r="A15772" t="s">
        <v>28142</v>
      </c>
      <c r="B15772">
        <v>321</v>
      </c>
      <c r="C15772" t="s">
        <v>28142</v>
      </c>
      <c r="D15772" t="s">
        <v>28142</v>
      </c>
      <c r="E15772" t="s">
        <v>28143</v>
      </c>
      <c r="F15772" t="s">
        <v>28144</v>
      </c>
      <c r="G15772" t="s">
        <v>28145</v>
      </c>
      <c r="H15772">
        <v>0.99999899999999997</v>
      </c>
      <c r="I15772">
        <v>58.978299999999997</v>
      </c>
      <c r="J15772">
        <v>1.29539E-3</v>
      </c>
      <c r="K15772">
        <v>135.69</v>
      </c>
      <c r="L15772">
        <v>101.26</v>
      </c>
      <c r="M15772">
        <v>1</v>
      </c>
      <c r="N15772" t="s">
        <v>66174</v>
      </c>
      <c r="O15772" t="s">
        <v>74023</v>
      </c>
      <c r="P15772" t="s">
        <v>172</v>
      </c>
      <c r="Q15772" t="s">
        <v>3031</v>
      </c>
      <c r="R15772" t="s">
        <v>74024</v>
      </c>
      <c r="S15772" t="s">
        <v>74025</v>
      </c>
      <c r="T15772">
        <v>13</v>
      </c>
      <c r="U15772">
        <v>3</v>
      </c>
      <c r="V15772">
        <v>0.49974000000000002</v>
      </c>
      <c r="AA15772">
        <v>0.77578000000000003</v>
      </c>
      <c r="AB15772">
        <v>0.98870000000000002</v>
      </c>
      <c r="AC15772">
        <v>0.69413000000000002</v>
      </c>
      <c r="AD15772">
        <v>0.99370000000000003</v>
      </c>
      <c r="AE15772">
        <v>0.79518999999999995</v>
      </c>
      <c r="AF15772">
        <v>0.99241999999999997</v>
      </c>
      <c r="AG15772">
        <v>1.1869000000000001</v>
      </c>
      <c r="AI15772">
        <v>0.93993000000000004</v>
      </c>
      <c r="AJ15772">
        <v>0.76880999999999999</v>
      </c>
      <c r="AK15772" s="3">
        <v>0.74151999999999996</v>
      </c>
      <c r="AL15772">
        <v>1.0091000000000001</v>
      </c>
      <c r="AM15772">
        <v>0.59936999999999996</v>
      </c>
      <c r="AN15772">
        <v>0.65369999999999995</v>
      </c>
      <c r="AO15772">
        <v>0.77285999999999999</v>
      </c>
      <c r="AP15772">
        <v>0.80315999999999999</v>
      </c>
      <c r="AQ15772">
        <v>1.0513999999999999</v>
      </c>
      <c r="AR15772">
        <v>0.82003000000000004</v>
      </c>
      <c r="AS15772">
        <v>0.67291000000000001</v>
      </c>
      <c r="AT15772">
        <v>0.70594999999999997</v>
      </c>
      <c r="AU15772">
        <v>0.85960999999999999</v>
      </c>
      <c r="AV15772">
        <v>0.74822</v>
      </c>
      <c r="AW15772">
        <v>0.80142000000000002</v>
      </c>
      <c r="AY15772">
        <v>0.68332999999999999</v>
      </c>
      <c r="AZ15772">
        <v>1.2501</v>
      </c>
      <c r="BA15772">
        <v>0.76554</v>
      </c>
      <c r="BB15772">
        <v>0.74682999999999999</v>
      </c>
      <c r="BC15772" s="3">
        <v>1.1343000000000001</v>
      </c>
      <c r="BE15772">
        <v>1.0535000000000001</v>
      </c>
      <c r="BF15772">
        <v>0.6905</v>
      </c>
      <c r="BG15772">
        <v>1.105</v>
      </c>
      <c r="BH15772">
        <v>0.88417999999999997</v>
      </c>
      <c r="BJ15772">
        <v>0.99239999999999995</v>
      </c>
      <c r="BK15772">
        <v>0.68725000000000003</v>
      </c>
      <c r="BL15772">
        <v>0.62970999999999999</v>
      </c>
      <c r="BM15772">
        <v>0.79408000000000001</v>
      </c>
      <c r="BN15772">
        <v>1.0066999999999999</v>
      </c>
      <c r="BO15772">
        <v>0.90436000000000005</v>
      </c>
      <c r="BP15772">
        <v>0.79313999999999996</v>
      </c>
      <c r="BQ15772">
        <v>0.86880999999999997</v>
      </c>
      <c r="BR15772">
        <v>0.65098999999999996</v>
      </c>
      <c r="BS15772">
        <v>1.0865</v>
      </c>
      <c r="BT15772">
        <v>0.48576999999999998</v>
      </c>
      <c r="BU15772" s="3">
        <v>0.89788999999999997</v>
      </c>
      <c r="BV15772">
        <v>0.65008999999999995</v>
      </c>
      <c r="BW15772">
        <v>0.7419</v>
      </c>
      <c r="BX15772">
        <v>0.79693000000000003</v>
      </c>
      <c r="BY15772">
        <v>0.71040999999999999</v>
      </c>
      <c r="BZ15772">
        <v>0.75443000000000005</v>
      </c>
      <c r="CA15772">
        <v>0.70147000000000004</v>
      </c>
      <c r="CB15772">
        <v>1.0442</v>
      </c>
      <c r="CC15772">
        <v>0.85914999999999997</v>
      </c>
      <c r="CD15772">
        <v>0.75168999999999997</v>
      </c>
      <c r="CE15772">
        <v>0.69962999999999997</v>
      </c>
      <c r="CF15772">
        <v>0.83013000000000003</v>
      </c>
      <c r="CG15772">
        <v>0.88707999999999998</v>
      </c>
      <c r="CH15772">
        <v>1.0076000000000001</v>
      </c>
      <c r="CI15772">
        <v>0.84213000000000005</v>
      </c>
      <c r="CJ15772">
        <v>0.86646999999999996</v>
      </c>
      <c r="CK15772">
        <v>0.69779000000000002</v>
      </c>
      <c r="CL15772">
        <v>0.75717000000000001</v>
      </c>
      <c r="CM15772">
        <v>427690000</v>
      </c>
      <c r="CN15772">
        <v>234080000</v>
      </c>
      <c r="CQ15772">
        <v>15770</v>
      </c>
      <c r="CR15772">
        <v>1892</v>
      </c>
      <c r="CS15772">
        <v>321</v>
      </c>
      <c r="CT15772">
        <v>321</v>
      </c>
    </row>
    <row r="15773" spans="1:98" x14ac:dyDescent="0.35">
      <c r="A15773" t="s">
        <v>28176</v>
      </c>
      <c r="B15773" t="s">
        <v>74026</v>
      </c>
      <c r="C15773" t="s">
        <v>28178</v>
      </c>
      <c r="D15773" t="s">
        <v>28179</v>
      </c>
      <c r="E15773" t="s">
        <v>28180</v>
      </c>
      <c r="F15773" t="s">
        <v>28181</v>
      </c>
      <c r="G15773" t="s">
        <v>28182</v>
      </c>
      <c r="H15773">
        <v>0.95818400000000004</v>
      </c>
      <c r="I15773">
        <v>13.6012</v>
      </c>
      <c r="J15773">
        <v>2.4392400000000001E-3</v>
      </c>
      <c r="K15773">
        <v>97.69</v>
      </c>
      <c r="L15773">
        <v>61.69</v>
      </c>
      <c r="M15773">
        <v>1</v>
      </c>
      <c r="N15773" t="s">
        <v>66174</v>
      </c>
      <c r="O15773" t="s">
        <v>74027</v>
      </c>
      <c r="P15773" t="s">
        <v>172</v>
      </c>
      <c r="Q15773" t="s">
        <v>653</v>
      </c>
      <c r="R15773" t="s">
        <v>74028</v>
      </c>
      <c r="S15773" t="s">
        <v>74029</v>
      </c>
      <c r="T15773">
        <v>12</v>
      </c>
      <c r="U15773">
        <v>2</v>
      </c>
      <c r="V15773">
        <v>-0.23705999999999999</v>
      </c>
      <c r="AK15773" s="3">
        <v>0.75082000000000004</v>
      </c>
      <c r="BC15773" s="3">
        <v>0.98636999999999997</v>
      </c>
      <c r="BF15773">
        <v>1.0232000000000001</v>
      </c>
      <c r="BW15773">
        <v>0.61178999999999994</v>
      </c>
      <c r="CM15773">
        <v>247560000</v>
      </c>
      <c r="CN15773">
        <v>131920000</v>
      </c>
      <c r="CQ15773">
        <v>15771</v>
      </c>
      <c r="CR15773" t="s">
        <v>28187</v>
      </c>
      <c r="CS15773" t="s">
        <v>74030</v>
      </c>
      <c r="CT15773">
        <v>723</v>
      </c>
    </row>
    <row r="15774" spans="1:98" x14ac:dyDescent="0.35">
      <c r="A15774" t="s">
        <v>28179</v>
      </c>
      <c r="B15774">
        <v>152</v>
      </c>
      <c r="C15774" t="s">
        <v>28179</v>
      </c>
      <c r="D15774" t="s">
        <v>28179</v>
      </c>
      <c r="E15774" t="s">
        <v>28180</v>
      </c>
      <c r="F15774" t="s">
        <v>28181</v>
      </c>
      <c r="G15774" t="s">
        <v>28199</v>
      </c>
      <c r="H15774">
        <v>0.99999899999999997</v>
      </c>
      <c r="I15774">
        <v>62.080800000000004</v>
      </c>
      <c r="J15774" s="1">
        <v>1.1121700000000001E-5</v>
      </c>
      <c r="K15774">
        <v>132.31</v>
      </c>
      <c r="L15774">
        <v>98.948999999999998</v>
      </c>
      <c r="M15774" t="s">
        <v>202</v>
      </c>
      <c r="N15774" t="s">
        <v>66174</v>
      </c>
      <c r="O15774" t="s">
        <v>74031</v>
      </c>
      <c r="P15774" t="s">
        <v>1176</v>
      </c>
      <c r="Q15774" t="s">
        <v>2914</v>
      </c>
      <c r="R15774" t="s">
        <v>28201</v>
      </c>
      <c r="S15774" t="s">
        <v>74032</v>
      </c>
      <c r="T15774">
        <v>9</v>
      </c>
      <c r="U15774">
        <v>3</v>
      </c>
      <c r="V15774">
        <v>0.20158000000000001</v>
      </c>
      <c r="AH15774">
        <v>0.62085999999999997</v>
      </c>
      <c r="AJ15774">
        <v>0.74267000000000005</v>
      </c>
      <c r="AL15774">
        <v>0.78403</v>
      </c>
      <c r="AN15774">
        <v>0.83899000000000001</v>
      </c>
      <c r="AO15774">
        <v>0.96208000000000005</v>
      </c>
      <c r="AQ15774">
        <v>0.26046000000000002</v>
      </c>
      <c r="AT15774">
        <v>0.65063000000000004</v>
      </c>
      <c r="BB15774">
        <v>0.82196000000000002</v>
      </c>
      <c r="BT15774">
        <v>0.61939999999999995</v>
      </c>
      <c r="CI15774">
        <v>0.84179999999999999</v>
      </c>
      <c r="CM15774">
        <v>266850000</v>
      </c>
      <c r="CN15774">
        <v>151460000</v>
      </c>
      <c r="CQ15774">
        <v>15772</v>
      </c>
      <c r="CR15774">
        <v>1898</v>
      </c>
      <c r="CS15774">
        <v>152</v>
      </c>
      <c r="CT15774">
        <v>152</v>
      </c>
    </row>
    <row r="15775" spans="1:98" x14ac:dyDescent="0.35">
      <c r="A15775" t="s">
        <v>28176</v>
      </c>
      <c r="B15775" t="s">
        <v>74033</v>
      </c>
      <c r="C15775" t="s">
        <v>28178</v>
      </c>
      <c r="D15775" t="s">
        <v>28179</v>
      </c>
      <c r="E15775" t="s">
        <v>28180</v>
      </c>
      <c r="F15775" t="s">
        <v>28181</v>
      </c>
      <c r="G15775" t="s">
        <v>28182</v>
      </c>
      <c r="H15775">
        <v>0.99997100000000005</v>
      </c>
      <c r="I15775">
        <v>45.094700000000003</v>
      </c>
      <c r="J15775">
        <v>4.2631600000000002E-3</v>
      </c>
      <c r="K15775">
        <v>76.533000000000001</v>
      </c>
      <c r="L15775">
        <v>16.649000000000001</v>
      </c>
      <c r="M15775">
        <v>2</v>
      </c>
      <c r="N15775" t="s">
        <v>66174</v>
      </c>
      <c r="O15775" t="s">
        <v>74034</v>
      </c>
      <c r="P15775" t="s">
        <v>1461</v>
      </c>
      <c r="Q15775" t="s">
        <v>1431</v>
      </c>
      <c r="R15775" t="s">
        <v>74035</v>
      </c>
      <c r="S15775" t="s">
        <v>74036</v>
      </c>
      <c r="T15775">
        <v>16</v>
      </c>
      <c r="U15775">
        <v>2</v>
      </c>
      <c r="V15775">
        <v>-2.392E-2</v>
      </c>
      <c r="AK15775" s="3">
        <v>0.79635999999999996</v>
      </c>
      <c r="AN15775">
        <v>1.4872000000000001</v>
      </c>
      <c r="AP15775">
        <v>1.474</v>
      </c>
      <c r="AQ15775">
        <v>1.5308999999999999</v>
      </c>
      <c r="AR15775">
        <v>1.4206000000000001</v>
      </c>
      <c r="AW15775">
        <v>1.2929999999999999</v>
      </c>
      <c r="AZ15775">
        <v>0.84009999999999996</v>
      </c>
      <c r="BA15775">
        <v>0.39984999999999998</v>
      </c>
      <c r="BB15775">
        <v>0.43251000000000001</v>
      </c>
      <c r="BU15775" s="3">
        <v>1.1275999999999999</v>
      </c>
      <c r="CM15775">
        <v>108640000</v>
      </c>
      <c r="CN15775">
        <v>53768000</v>
      </c>
      <c r="CQ15775">
        <v>15773</v>
      </c>
      <c r="CR15775" t="s">
        <v>28187</v>
      </c>
      <c r="CS15775" t="s">
        <v>74037</v>
      </c>
      <c r="CT15775">
        <v>4080</v>
      </c>
    </row>
    <row r="15776" spans="1:98" x14ac:dyDescent="0.35">
      <c r="A15776" t="s">
        <v>28176</v>
      </c>
      <c r="B15776" t="s">
        <v>74038</v>
      </c>
      <c r="C15776" t="s">
        <v>28178</v>
      </c>
      <c r="D15776" t="s">
        <v>28179</v>
      </c>
      <c r="E15776" t="s">
        <v>28180</v>
      </c>
      <c r="F15776" t="s">
        <v>28181</v>
      </c>
      <c r="G15776" t="s">
        <v>28182</v>
      </c>
      <c r="H15776">
        <v>0.47746100000000002</v>
      </c>
      <c r="I15776">
        <v>0</v>
      </c>
      <c r="J15776">
        <v>8.6350200000000004E-4</v>
      </c>
      <c r="K15776">
        <v>89.043000000000006</v>
      </c>
      <c r="L15776">
        <v>54.86</v>
      </c>
      <c r="N15776" t="s">
        <v>66174</v>
      </c>
      <c r="O15776" t="s">
        <v>74039</v>
      </c>
      <c r="P15776" t="s">
        <v>458</v>
      </c>
      <c r="Q15776" t="s">
        <v>239</v>
      </c>
      <c r="R15776" t="s">
        <v>74040</v>
      </c>
      <c r="S15776" t="s">
        <v>74041</v>
      </c>
      <c r="T15776">
        <v>14</v>
      </c>
      <c r="U15776">
        <v>2</v>
      </c>
      <c r="V15776">
        <v>2.7123000000000001E-2</v>
      </c>
      <c r="CM15776">
        <v>0</v>
      </c>
      <c r="CN15776">
        <v>0</v>
      </c>
      <c r="CQ15776">
        <v>15774</v>
      </c>
      <c r="CR15776" t="s">
        <v>28187</v>
      </c>
      <c r="CS15776" t="s">
        <v>74042</v>
      </c>
      <c r="CT15776">
        <v>4623</v>
      </c>
    </row>
    <row r="15777" spans="1:98" x14ac:dyDescent="0.35">
      <c r="A15777" t="s">
        <v>28176</v>
      </c>
      <c r="B15777" t="s">
        <v>74043</v>
      </c>
      <c r="C15777" t="s">
        <v>28178</v>
      </c>
      <c r="D15777" t="s">
        <v>28179</v>
      </c>
      <c r="E15777" t="s">
        <v>28180</v>
      </c>
      <c r="F15777" t="s">
        <v>28181</v>
      </c>
      <c r="G15777" t="s">
        <v>28182</v>
      </c>
      <c r="H15777">
        <v>0.19161</v>
      </c>
      <c r="I15777">
        <v>0</v>
      </c>
      <c r="J15777">
        <v>4.6114600000000001E-4</v>
      </c>
      <c r="K15777">
        <v>60.764000000000003</v>
      </c>
      <c r="L15777">
        <v>42.749000000000002</v>
      </c>
      <c r="N15777" t="s">
        <v>66174</v>
      </c>
      <c r="O15777" t="s">
        <v>74044</v>
      </c>
      <c r="P15777" t="s">
        <v>74045</v>
      </c>
      <c r="Q15777" t="s">
        <v>239</v>
      </c>
      <c r="R15777" t="s">
        <v>74046</v>
      </c>
      <c r="S15777" t="s">
        <v>74047</v>
      </c>
      <c r="T15777">
        <v>19</v>
      </c>
      <c r="U15777">
        <v>3</v>
      </c>
      <c r="V15777">
        <v>-0.23669999999999999</v>
      </c>
      <c r="CM15777">
        <v>0</v>
      </c>
      <c r="CN15777">
        <v>0</v>
      </c>
      <c r="CQ15777">
        <v>15775</v>
      </c>
      <c r="CR15777" t="s">
        <v>28187</v>
      </c>
      <c r="CS15777" t="s">
        <v>74048</v>
      </c>
      <c r="CT15777">
        <v>4628</v>
      </c>
    </row>
    <row r="15778" spans="1:98" x14ac:dyDescent="0.35">
      <c r="A15778" t="s">
        <v>28321</v>
      </c>
      <c r="B15778" t="s">
        <v>924</v>
      </c>
      <c r="C15778" t="s">
        <v>28322</v>
      </c>
      <c r="D15778" t="s">
        <v>28322</v>
      </c>
      <c r="E15778" t="s">
        <v>28180</v>
      </c>
      <c r="F15778" t="s">
        <v>28181</v>
      </c>
      <c r="G15778" t="s">
        <v>28323</v>
      </c>
      <c r="H15778">
        <v>0.789829</v>
      </c>
      <c r="I15778">
        <v>9.0625800000000005</v>
      </c>
      <c r="J15778" s="1">
        <v>5.5172900000000002E-5</v>
      </c>
      <c r="K15778">
        <v>75.772999999999996</v>
      </c>
      <c r="L15778">
        <v>41.856000000000002</v>
      </c>
      <c r="M15778">
        <v>1</v>
      </c>
      <c r="N15778" t="s">
        <v>66174</v>
      </c>
      <c r="O15778" t="s">
        <v>74049</v>
      </c>
      <c r="P15778" t="s">
        <v>597</v>
      </c>
      <c r="Q15778" t="s">
        <v>292</v>
      </c>
      <c r="R15778" t="s">
        <v>74050</v>
      </c>
      <c r="S15778" t="s">
        <v>74051</v>
      </c>
      <c r="T15778">
        <v>19</v>
      </c>
      <c r="U15778">
        <v>3</v>
      </c>
      <c r="V15778">
        <v>0.17757999999999999</v>
      </c>
      <c r="BU15778" s="3">
        <v>1.0455000000000001</v>
      </c>
      <c r="CM15778">
        <v>53364000</v>
      </c>
      <c r="CN15778">
        <v>24942000</v>
      </c>
      <c r="CQ15778">
        <v>15776</v>
      </c>
      <c r="CR15778">
        <v>1899</v>
      </c>
      <c r="CS15778">
        <v>28</v>
      </c>
      <c r="CT15778">
        <v>28</v>
      </c>
    </row>
    <row r="15779" spans="1:98" x14ac:dyDescent="0.35">
      <c r="A15779" t="s">
        <v>28336</v>
      </c>
      <c r="B15779">
        <v>19</v>
      </c>
      <c r="C15779" t="s">
        <v>28336</v>
      </c>
      <c r="D15779" t="s">
        <v>28336</v>
      </c>
      <c r="E15779" t="s">
        <v>28180</v>
      </c>
      <c r="F15779" t="s">
        <v>28181</v>
      </c>
      <c r="G15779" t="s">
        <v>28337</v>
      </c>
      <c r="H15779">
        <v>0.87059200000000003</v>
      </c>
      <c r="I15779">
        <v>11.322699999999999</v>
      </c>
      <c r="J15779">
        <v>5.1928599999999999E-4</v>
      </c>
      <c r="K15779">
        <v>82.650999999999996</v>
      </c>
      <c r="L15779">
        <v>48.256</v>
      </c>
      <c r="M15779">
        <v>1</v>
      </c>
      <c r="N15779" t="s">
        <v>66174</v>
      </c>
      <c r="O15779" t="s">
        <v>74052</v>
      </c>
      <c r="P15779" t="s">
        <v>172</v>
      </c>
      <c r="Q15779" t="s">
        <v>3749</v>
      </c>
      <c r="R15779" t="s">
        <v>74053</v>
      </c>
      <c r="S15779" t="s">
        <v>74054</v>
      </c>
      <c r="T15779">
        <v>2</v>
      </c>
      <c r="U15779">
        <v>2</v>
      </c>
      <c r="V15779">
        <v>-9.2442999999999997E-2</v>
      </c>
      <c r="AJ15779">
        <v>0.52697000000000005</v>
      </c>
      <c r="BC15779" s="3">
        <v>1.0293000000000001</v>
      </c>
      <c r="BF15779">
        <v>0.97145000000000004</v>
      </c>
      <c r="BJ15779">
        <v>1.1249</v>
      </c>
      <c r="BK15779">
        <v>0.92401999999999995</v>
      </c>
      <c r="CC15779">
        <v>1.0988</v>
      </c>
      <c r="CF15779">
        <v>0.77029000000000003</v>
      </c>
      <c r="CL15779">
        <v>0.44162000000000001</v>
      </c>
      <c r="CM15779">
        <v>309530000</v>
      </c>
      <c r="CN15779">
        <v>128260000</v>
      </c>
      <c r="CQ15779">
        <v>15777</v>
      </c>
      <c r="CR15779">
        <v>1900</v>
      </c>
      <c r="CS15779">
        <v>19</v>
      </c>
      <c r="CT15779">
        <v>19</v>
      </c>
    </row>
    <row r="15780" spans="1:98" x14ac:dyDescent="0.35">
      <c r="A15780" t="s">
        <v>28344</v>
      </c>
      <c r="B15780" t="s">
        <v>13708</v>
      </c>
      <c r="C15780" t="s">
        <v>28346</v>
      </c>
      <c r="D15780" t="s">
        <v>28346</v>
      </c>
      <c r="E15780" t="s">
        <v>28347</v>
      </c>
      <c r="F15780" t="s">
        <v>28348</v>
      </c>
      <c r="G15780" t="s">
        <v>28349</v>
      </c>
      <c r="H15780">
        <v>0.87783999999999995</v>
      </c>
      <c r="I15780">
        <v>9.0907800000000005</v>
      </c>
      <c r="J15780">
        <v>5.2970800000000005E-4</v>
      </c>
      <c r="K15780">
        <v>171.04</v>
      </c>
      <c r="L15780">
        <v>136.77000000000001</v>
      </c>
      <c r="M15780">
        <v>1</v>
      </c>
      <c r="N15780" t="s">
        <v>66174</v>
      </c>
      <c r="O15780" t="s">
        <v>74055</v>
      </c>
      <c r="P15780" t="s">
        <v>172</v>
      </c>
      <c r="Q15780" t="s">
        <v>362</v>
      </c>
      <c r="R15780" t="s">
        <v>74056</v>
      </c>
      <c r="S15780" t="s">
        <v>74057</v>
      </c>
      <c r="T15780">
        <v>4</v>
      </c>
      <c r="U15780">
        <v>3</v>
      </c>
      <c r="V15780">
        <v>-0.80628999999999995</v>
      </c>
      <c r="BH15780">
        <v>0.94562999999999997</v>
      </c>
      <c r="CM15780">
        <v>20997000</v>
      </c>
      <c r="CN15780">
        <v>10724000</v>
      </c>
      <c r="CQ15780">
        <v>15778</v>
      </c>
      <c r="CR15780">
        <v>1901</v>
      </c>
      <c r="CS15780">
        <v>158</v>
      </c>
      <c r="CT15780">
        <v>158</v>
      </c>
    </row>
    <row r="15781" spans="1:98" x14ac:dyDescent="0.35">
      <c r="A15781" t="s">
        <v>28360</v>
      </c>
      <c r="B15781" t="s">
        <v>74058</v>
      </c>
      <c r="C15781" t="s">
        <v>28346</v>
      </c>
      <c r="D15781" t="s">
        <v>28346</v>
      </c>
      <c r="E15781" t="s">
        <v>28347</v>
      </c>
      <c r="F15781" t="s">
        <v>28348</v>
      </c>
      <c r="G15781" t="s">
        <v>28362</v>
      </c>
      <c r="H15781">
        <v>0.99873199999999995</v>
      </c>
      <c r="I15781">
        <v>31.771100000000001</v>
      </c>
      <c r="J15781">
        <v>3.9851099999999999E-4</v>
      </c>
      <c r="K15781">
        <v>58.054000000000002</v>
      </c>
      <c r="L15781">
        <v>32.814999999999998</v>
      </c>
      <c r="M15781">
        <v>1</v>
      </c>
      <c r="N15781" t="s">
        <v>66174</v>
      </c>
      <c r="O15781" t="s">
        <v>74059</v>
      </c>
      <c r="P15781" t="s">
        <v>172</v>
      </c>
      <c r="Q15781" t="s">
        <v>484</v>
      </c>
      <c r="R15781" t="s">
        <v>74060</v>
      </c>
      <c r="S15781" t="s">
        <v>74061</v>
      </c>
      <c r="T15781">
        <v>20</v>
      </c>
      <c r="U15781">
        <v>3</v>
      </c>
      <c r="V15781">
        <v>-8.9838000000000001E-2</v>
      </c>
      <c r="AN15781">
        <v>0.57323999999999997</v>
      </c>
      <c r="AO15781">
        <v>0.47399999999999998</v>
      </c>
      <c r="CM15781">
        <v>35761000</v>
      </c>
      <c r="CN15781">
        <v>32674000</v>
      </c>
      <c r="CQ15781">
        <v>15779</v>
      </c>
      <c r="CR15781">
        <v>1901</v>
      </c>
      <c r="CS15781">
        <v>1565</v>
      </c>
      <c r="CT15781">
        <v>1565</v>
      </c>
    </row>
    <row r="15782" spans="1:98" x14ac:dyDescent="0.35">
      <c r="A15782" t="s">
        <v>28360</v>
      </c>
      <c r="B15782" t="s">
        <v>7712</v>
      </c>
      <c r="C15782" t="s">
        <v>28346</v>
      </c>
      <c r="D15782" t="s">
        <v>28346</v>
      </c>
      <c r="E15782" t="s">
        <v>28347</v>
      </c>
      <c r="F15782" t="s">
        <v>28348</v>
      </c>
      <c r="G15782" t="s">
        <v>28362</v>
      </c>
      <c r="H15782">
        <v>0.68099100000000001</v>
      </c>
      <c r="I15782">
        <v>3.29373</v>
      </c>
      <c r="J15782">
        <v>1.0890700000000001E-4</v>
      </c>
      <c r="K15782">
        <v>185.29</v>
      </c>
      <c r="L15782">
        <v>134.94</v>
      </c>
      <c r="M15782">
        <v>1</v>
      </c>
      <c r="N15782" t="s">
        <v>66174</v>
      </c>
      <c r="O15782" t="s">
        <v>74062</v>
      </c>
      <c r="P15782" t="s">
        <v>172</v>
      </c>
      <c r="Q15782" t="s">
        <v>1999</v>
      </c>
      <c r="R15782" t="s">
        <v>74063</v>
      </c>
      <c r="S15782" t="s">
        <v>74064</v>
      </c>
      <c r="T15782">
        <v>6</v>
      </c>
      <c r="U15782">
        <v>2</v>
      </c>
      <c r="V15782">
        <v>-0.14384</v>
      </c>
      <c r="AU15782">
        <v>0.67035</v>
      </c>
      <c r="BH15782">
        <v>1.0707</v>
      </c>
      <c r="BX15782">
        <v>0.51556000000000002</v>
      </c>
      <c r="CM15782">
        <v>74200000</v>
      </c>
      <c r="CN15782">
        <v>52290000</v>
      </c>
      <c r="CQ15782">
        <v>15780</v>
      </c>
      <c r="CR15782">
        <v>1901</v>
      </c>
      <c r="CS15782">
        <v>859</v>
      </c>
      <c r="CT15782">
        <v>859</v>
      </c>
    </row>
    <row r="15783" spans="1:98" x14ac:dyDescent="0.35">
      <c r="A15783" t="s">
        <v>28360</v>
      </c>
      <c r="B15783" t="s">
        <v>32067</v>
      </c>
      <c r="C15783" t="s">
        <v>28346</v>
      </c>
      <c r="D15783" t="s">
        <v>28346</v>
      </c>
      <c r="E15783" t="s">
        <v>28347</v>
      </c>
      <c r="F15783" t="s">
        <v>28348</v>
      </c>
      <c r="G15783" t="s">
        <v>28362</v>
      </c>
      <c r="H15783">
        <v>0.999722</v>
      </c>
      <c r="I15783">
        <v>35.558700000000002</v>
      </c>
      <c r="J15783" s="1">
        <v>1.6109499999999999E-5</v>
      </c>
      <c r="K15783">
        <v>118.21</v>
      </c>
      <c r="L15783">
        <v>80.296999999999997</v>
      </c>
      <c r="M15783">
        <v>1</v>
      </c>
      <c r="N15783" t="s">
        <v>66174</v>
      </c>
      <c r="O15783" t="s">
        <v>74065</v>
      </c>
      <c r="P15783" t="s">
        <v>172</v>
      </c>
      <c r="Q15783" t="s">
        <v>1901</v>
      </c>
      <c r="R15783" t="s">
        <v>74066</v>
      </c>
      <c r="S15783" t="s">
        <v>74067</v>
      </c>
      <c r="T15783">
        <v>9</v>
      </c>
      <c r="U15783">
        <v>2</v>
      </c>
      <c r="V15783">
        <v>0.14371999999999999</v>
      </c>
      <c r="CM15783">
        <v>2484900</v>
      </c>
      <c r="CN15783">
        <v>2484900</v>
      </c>
      <c r="CQ15783">
        <v>15781</v>
      </c>
      <c r="CR15783">
        <v>1901</v>
      </c>
      <c r="CS15783">
        <v>877</v>
      </c>
      <c r="CT15783">
        <v>877</v>
      </c>
    </row>
    <row r="15784" spans="1:98" x14ac:dyDescent="0.35">
      <c r="A15784" t="s">
        <v>28360</v>
      </c>
      <c r="B15784" t="s">
        <v>26760</v>
      </c>
      <c r="C15784" t="s">
        <v>28346</v>
      </c>
      <c r="D15784" t="s">
        <v>28346</v>
      </c>
      <c r="E15784" t="s">
        <v>28347</v>
      </c>
      <c r="F15784" t="s">
        <v>28348</v>
      </c>
      <c r="G15784" t="s">
        <v>28362</v>
      </c>
      <c r="H15784">
        <v>0.903451</v>
      </c>
      <c r="I15784">
        <v>12.803599999999999</v>
      </c>
      <c r="J15784">
        <v>2.4582299999999999E-4</v>
      </c>
      <c r="K15784">
        <v>86.488</v>
      </c>
      <c r="L15784">
        <v>49.850999999999999</v>
      </c>
      <c r="M15784" t="s">
        <v>202</v>
      </c>
      <c r="N15784" t="s">
        <v>66174</v>
      </c>
      <c r="O15784" t="s">
        <v>74068</v>
      </c>
      <c r="P15784" t="s">
        <v>74069</v>
      </c>
      <c r="Q15784" t="s">
        <v>2029</v>
      </c>
      <c r="R15784" t="s">
        <v>74070</v>
      </c>
      <c r="S15784" t="s">
        <v>74071</v>
      </c>
      <c r="T15784">
        <v>6</v>
      </c>
      <c r="U15784">
        <v>3</v>
      </c>
      <c r="V15784">
        <v>-0.44746000000000002</v>
      </c>
      <c r="AB15784">
        <v>0.27387</v>
      </c>
      <c r="AN15784">
        <v>0.52869999999999995</v>
      </c>
      <c r="CM15784">
        <v>39314000</v>
      </c>
      <c r="CN15784">
        <v>27666000</v>
      </c>
      <c r="CQ15784">
        <v>15782</v>
      </c>
      <c r="CR15784">
        <v>1901</v>
      </c>
      <c r="CS15784">
        <v>793</v>
      </c>
      <c r="CT15784">
        <v>793</v>
      </c>
    </row>
    <row r="15785" spans="1:98" x14ac:dyDescent="0.35">
      <c r="A15785" t="s">
        <v>28360</v>
      </c>
      <c r="B15785" t="s">
        <v>74072</v>
      </c>
      <c r="C15785" t="s">
        <v>28346</v>
      </c>
      <c r="D15785" t="s">
        <v>28346</v>
      </c>
      <c r="E15785" t="s">
        <v>28347</v>
      </c>
      <c r="F15785" t="s">
        <v>28348</v>
      </c>
      <c r="G15785" t="s">
        <v>28362</v>
      </c>
      <c r="H15785">
        <v>0.79250299999999996</v>
      </c>
      <c r="I15785">
        <v>6.8940999999999999</v>
      </c>
      <c r="J15785" s="1">
        <v>8.0744400000000004E-7</v>
      </c>
      <c r="K15785">
        <v>117.18</v>
      </c>
      <c r="L15785">
        <v>92.257999999999996</v>
      </c>
      <c r="M15785" t="s">
        <v>202</v>
      </c>
      <c r="N15785" t="s">
        <v>66174</v>
      </c>
      <c r="O15785" t="s">
        <v>74073</v>
      </c>
      <c r="P15785" t="s">
        <v>6960</v>
      </c>
      <c r="Q15785" t="s">
        <v>279</v>
      </c>
      <c r="R15785" t="s">
        <v>74074</v>
      </c>
      <c r="S15785" t="s">
        <v>74075</v>
      </c>
      <c r="T15785">
        <v>8</v>
      </c>
      <c r="U15785">
        <v>3</v>
      </c>
      <c r="V15785">
        <v>-1.0976E-3</v>
      </c>
      <c r="X15785">
        <v>0.64510999999999996</v>
      </c>
      <c r="Y15785">
        <v>0.39240999999999998</v>
      </c>
      <c r="Z15785">
        <v>0.46886</v>
      </c>
      <c r="AL15785">
        <v>0.62134</v>
      </c>
      <c r="AS15785">
        <v>0.18314</v>
      </c>
      <c r="BH15785">
        <v>0.24298</v>
      </c>
      <c r="BU15785" s="3">
        <v>0.89473999999999998</v>
      </c>
      <c r="CM15785">
        <v>169430000</v>
      </c>
      <c r="CN15785">
        <v>134710000</v>
      </c>
      <c r="CQ15785">
        <v>15783</v>
      </c>
      <c r="CR15785">
        <v>1901</v>
      </c>
      <c r="CS15785">
        <v>795</v>
      </c>
      <c r="CT15785">
        <v>795</v>
      </c>
    </row>
    <row r="15786" spans="1:98" x14ac:dyDescent="0.35">
      <c r="A15786" t="s">
        <v>28360</v>
      </c>
      <c r="B15786" t="s">
        <v>73450</v>
      </c>
      <c r="C15786" t="s">
        <v>28346</v>
      </c>
      <c r="D15786" t="s">
        <v>28346</v>
      </c>
      <c r="E15786" t="s">
        <v>28347</v>
      </c>
      <c r="F15786" t="s">
        <v>28348</v>
      </c>
      <c r="G15786" t="s">
        <v>28362</v>
      </c>
      <c r="H15786">
        <v>0.77390000000000003</v>
      </c>
      <c r="I15786">
        <v>8.2954100000000004</v>
      </c>
      <c r="J15786">
        <v>7.6937999999999996E-4</v>
      </c>
      <c r="K15786">
        <v>74.364000000000004</v>
      </c>
      <c r="L15786">
        <v>50.31</v>
      </c>
      <c r="M15786">
        <v>2</v>
      </c>
      <c r="N15786" t="s">
        <v>66174</v>
      </c>
      <c r="O15786" t="s">
        <v>74076</v>
      </c>
      <c r="P15786" t="s">
        <v>3654</v>
      </c>
      <c r="Q15786" t="s">
        <v>560</v>
      </c>
      <c r="R15786" t="s">
        <v>74077</v>
      </c>
      <c r="S15786" t="s">
        <v>74078</v>
      </c>
      <c r="T15786">
        <v>10</v>
      </c>
      <c r="U15786">
        <v>3</v>
      </c>
      <c r="V15786">
        <v>5.3766000000000001E-2</v>
      </c>
      <c r="Z15786">
        <v>0.53625999999999996</v>
      </c>
      <c r="AO15786">
        <v>0.52081</v>
      </c>
      <c r="CM15786">
        <v>12391000</v>
      </c>
      <c r="CN15786">
        <v>7294700</v>
      </c>
      <c r="CQ15786">
        <v>15784</v>
      </c>
      <c r="CR15786">
        <v>1901</v>
      </c>
      <c r="CS15786">
        <v>797</v>
      </c>
      <c r="CT15786">
        <v>797</v>
      </c>
    </row>
    <row r="15787" spans="1:98" x14ac:dyDescent="0.35">
      <c r="A15787" t="s">
        <v>28360</v>
      </c>
      <c r="B15787" t="s">
        <v>4525</v>
      </c>
      <c r="C15787" t="s">
        <v>28346</v>
      </c>
      <c r="D15787" t="s">
        <v>28346</v>
      </c>
      <c r="E15787" t="s">
        <v>28347</v>
      </c>
      <c r="F15787" t="s">
        <v>28348</v>
      </c>
      <c r="G15787" t="s">
        <v>28362</v>
      </c>
      <c r="H15787">
        <v>0.66847800000000002</v>
      </c>
      <c r="I15787">
        <v>5.9900200000000003</v>
      </c>
      <c r="J15787" s="1">
        <v>8.0744400000000004E-7</v>
      </c>
      <c r="K15787">
        <v>115.66</v>
      </c>
      <c r="L15787">
        <v>86.078000000000003</v>
      </c>
      <c r="M15787">
        <v>2</v>
      </c>
      <c r="N15787" t="s">
        <v>66174</v>
      </c>
      <c r="O15787" t="s">
        <v>74079</v>
      </c>
      <c r="P15787" t="s">
        <v>74080</v>
      </c>
      <c r="Q15787" t="s">
        <v>539</v>
      </c>
      <c r="R15787" t="s">
        <v>74081</v>
      </c>
      <c r="S15787" t="s">
        <v>74082</v>
      </c>
      <c r="T15787">
        <v>16</v>
      </c>
      <c r="U15787">
        <v>3</v>
      </c>
      <c r="V15787">
        <v>-0.60687000000000002</v>
      </c>
      <c r="CM15787">
        <v>5491300</v>
      </c>
      <c r="CN15787">
        <v>5491300</v>
      </c>
      <c r="CQ15787">
        <v>15785</v>
      </c>
      <c r="CR15787">
        <v>1901</v>
      </c>
      <c r="CS15787">
        <v>803</v>
      </c>
      <c r="CT15787">
        <v>803</v>
      </c>
    </row>
    <row r="15788" spans="1:98" x14ac:dyDescent="0.35">
      <c r="A15788" t="s">
        <v>28360</v>
      </c>
      <c r="B15788" t="s">
        <v>4533</v>
      </c>
      <c r="C15788" t="s">
        <v>28346</v>
      </c>
      <c r="D15788" t="s">
        <v>28346</v>
      </c>
      <c r="E15788" t="s">
        <v>28347</v>
      </c>
      <c r="F15788" t="s">
        <v>28348</v>
      </c>
      <c r="G15788" t="s">
        <v>28362</v>
      </c>
      <c r="H15788">
        <v>0.44789200000000001</v>
      </c>
      <c r="I15788">
        <v>1.4550700000000001</v>
      </c>
      <c r="J15788">
        <v>3.7796100000000001E-4</v>
      </c>
      <c r="K15788">
        <v>80.738</v>
      </c>
      <c r="L15788">
        <v>44.71</v>
      </c>
      <c r="N15788" t="s">
        <v>66174</v>
      </c>
      <c r="O15788" t="s">
        <v>74083</v>
      </c>
      <c r="P15788" t="s">
        <v>1110</v>
      </c>
      <c r="Q15788" t="s">
        <v>470</v>
      </c>
      <c r="R15788" t="s">
        <v>74084</v>
      </c>
      <c r="S15788" t="s">
        <v>74085</v>
      </c>
      <c r="T15788">
        <v>18</v>
      </c>
      <c r="U15788">
        <v>3</v>
      </c>
      <c r="V15788">
        <v>-0.27707999999999999</v>
      </c>
      <c r="CM15788">
        <v>0</v>
      </c>
      <c r="CN15788">
        <v>0</v>
      </c>
      <c r="CQ15788">
        <v>15786</v>
      </c>
      <c r="CR15788">
        <v>1901</v>
      </c>
      <c r="CS15788">
        <v>805</v>
      </c>
      <c r="CT15788">
        <v>805</v>
      </c>
    </row>
    <row r="15789" spans="1:98" x14ac:dyDescent="0.35">
      <c r="A15789" t="s">
        <v>28422</v>
      </c>
      <c r="B15789">
        <v>246</v>
      </c>
      <c r="C15789" t="s">
        <v>28422</v>
      </c>
      <c r="D15789" t="s">
        <v>28422</v>
      </c>
      <c r="E15789" t="s">
        <v>28423</v>
      </c>
      <c r="F15789" t="s">
        <v>28424</v>
      </c>
      <c r="G15789" t="s">
        <v>28425</v>
      </c>
      <c r="H15789">
        <v>0.42968499999999998</v>
      </c>
      <c r="I15789">
        <v>1.4411499999999999</v>
      </c>
      <c r="J15789">
        <v>4.6961800000000003E-3</v>
      </c>
      <c r="K15789">
        <v>62.002000000000002</v>
      </c>
      <c r="L15789">
        <v>41.417000000000002</v>
      </c>
      <c r="N15789" t="s">
        <v>66174</v>
      </c>
      <c r="O15789" t="s">
        <v>74086</v>
      </c>
      <c r="P15789" t="s">
        <v>172</v>
      </c>
      <c r="Q15789" t="s">
        <v>263</v>
      </c>
      <c r="R15789" t="s">
        <v>74087</v>
      </c>
      <c r="S15789" t="s">
        <v>74088</v>
      </c>
      <c r="T15789">
        <v>8</v>
      </c>
      <c r="U15789">
        <v>2</v>
      </c>
      <c r="V15789">
        <v>0.33617999999999998</v>
      </c>
      <c r="CM15789">
        <v>0</v>
      </c>
      <c r="CN15789">
        <v>0</v>
      </c>
      <c r="CQ15789">
        <v>15787</v>
      </c>
      <c r="CR15789">
        <v>1904</v>
      </c>
      <c r="CS15789">
        <v>246</v>
      </c>
      <c r="CT15789">
        <v>246</v>
      </c>
    </row>
    <row r="15790" spans="1:98" x14ac:dyDescent="0.35">
      <c r="A15790" t="s">
        <v>74089</v>
      </c>
      <c r="B15790" t="s">
        <v>74090</v>
      </c>
      <c r="C15790" t="s">
        <v>74091</v>
      </c>
      <c r="D15790" t="s">
        <v>74091</v>
      </c>
      <c r="E15790" t="s">
        <v>74092</v>
      </c>
      <c r="F15790" t="s">
        <v>74093</v>
      </c>
      <c r="G15790" t="s">
        <v>74094</v>
      </c>
      <c r="H15790">
        <v>1</v>
      </c>
      <c r="I15790">
        <v>111.378</v>
      </c>
      <c r="J15790" s="1">
        <v>5.0054899999999996E-150</v>
      </c>
      <c r="K15790">
        <v>253.45</v>
      </c>
      <c r="L15790">
        <v>188.25</v>
      </c>
      <c r="M15790">
        <v>1</v>
      </c>
      <c r="N15790" t="s">
        <v>66174</v>
      </c>
      <c r="O15790" t="s">
        <v>74095</v>
      </c>
      <c r="P15790" t="s">
        <v>3397</v>
      </c>
      <c r="Q15790" t="s">
        <v>484</v>
      </c>
      <c r="R15790" t="s">
        <v>74096</v>
      </c>
      <c r="S15790" t="s">
        <v>74097</v>
      </c>
      <c r="T15790">
        <v>16</v>
      </c>
      <c r="U15790">
        <v>3</v>
      </c>
      <c r="V15790">
        <v>-0.48987999999999998</v>
      </c>
      <c r="W15790">
        <v>0.95535000000000003</v>
      </c>
      <c r="X15790">
        <v>0.70767000000000002</v>
      </c>
      <c r="Y15790">
        <v>0.47592000000000001</v>
      </c>
      <c r="Z15790">
        <v>0.60209999999999997</v>
      </c>
      <c r="AA15790">
        <v>0.67332999999999998</v>
      </c>
      <c r="AB15790">
        <v>0.84250000000000003</v>
      </c>
      <c r="AC15790">
        <v>0.57533999999999996</v>
      </c>
      <c r="AD15790">
        <v>0.67406999999999995</v>
      </c>
      <c r="AE15790">
        <v>0.30587999999999999</v>
      </c>
      <c r="AF15790">
        <v>0.35937999999999998</v>
      </c>
      <c r="AG15790">
        <v>7.8323000000000004E-2</v>
      </c>
      <c r="AK15790" s="3">
        <v>0.80074999999999996</v>
      </c>
      <c r="AL15790">
        <v>0.92781999999999998</v>
      </c>
      <c r="AM15790">
        <v>0.80559000000000003</v>
      </c>
      <c r="AN15790">
        <v>0.76039999999999996</v>
      </c>
      <c r="AO15790">
        <v>0.74145000000000005</v>
      </c>
      <c r="AP15790">
        <v>0.71706999999999999</v>
      </c>
      <c r="AQ15790">
        <v>0.64973000000000003</v>
      </c>
      <c r="AR15790">
        <v>0.78356000000000003</v>
      </c>
      <c r="AS15790">
        <v>0.74095999999999995</v>
      </c>
      <c r="AT15790">
        <v>0.58296999999999999</v>
      </c>
      <c r="AU15790">
        <v>0.66305999999999998</v>
      </c>
      <c r="BC15790" s="3">
        <v>1.0065999999999999</v>
      </c>
      <c r="BD15790">
        <v>1.3179000000000001</v>
      </c>
      <c r="BE15790">
        <v>0.77492000000000005</v>
      </c>
      <c r="BF15790">
        <v>0.99661999999999995</v>
      </c>
      <c r="BG15790">
        <v>0.93654000000000004</v>
      </c>
      <c r="BH15790">
        <v>1.0002</v>
      </c>
      <c r="BI15790">
        <v>0.78934000000000004</v>
      </c>
      <c r="BJ15790">
        <v>0.74317</v>
      </c>
      <c r="BK15790">
        <v>0.52825999999999995</v>
      </c>
      <c r="BL15790">
        <v>0.39572000000000002</v>
      </c>
      <c r="BM15790">
        <v>0.29096</v>
      </c>
      <c r="BQ15790">
        <v>0.59289999999999998</v>
      </c>
      <c r="BR15790">
        <v>0.76720999999999995</v>
      </c>
      <c r="BU15790" s="3">
        <v>0.97833000000000003</v>
      </c>
      <c r="BV15790">
        <v>0.89998</v>
      </c>
      <c r="BW15790">
        <v>0.83543999999999996</v>
      </c>
      <c r="BX15790">
        <v>0.81901000000000002</v>
      </c>
      <c r="BY15790">
        <v>0.88395000000000001</v>
      </c>
      <c r="BZ15790">
        <v>0.81369000000000002</v>
      </c>
      <c r="CA15790">
        <v>0.66329000000000005</v>
      </c>
      <c r="CB15790">
        <v>0.76707999999999998</v>
      </c>
      <c r="CC15790">
        <v>0.58850000000000002</v>
      </c>
      <c r="CD15790">
        <v>0.40242</v>
      </c>
      <c r="CE15790">
        <v>0.59616000000000002</v>
      </c>
      <c r="CG15790">
        <v>0.50575000000000003</v>
      </c>
      <c r="CH15790">
        <v>0.47661999999999999</v>
      </c>
      <c r="CI15790">
        <v>0.53966999999999998</v>
      </c>
      <c r="CK15790">
        <v>0.33550000000000002</v>
      </c>
      <c r="CM15790">
        <v>80840000000</v>
      </c>
      <c r="CN15790">
        <v>55491000000</v>
      </c>
      <c r="CQ15790">
        <v>15788</v>
      </c>
      <c r="CR15790">
        <v>1906</v>
      </c>
      <c r="CS15790">
        <v>450</v>
      </c>
      <c r="CT15790">
        <v>450</v>
      </c>
    </row>
    <row r="15791" spans="1:98" x14ac:dyDescent="0.35">
      <c r="A15791" t="s">
        <v>28441</v>
      </c>
      <c r="B15791" t="s">
        <v>74098</v>
      </c>
      <c r="C15791" t="s">
        <v>28443</v>
      </c>
      <c r="D15791" t="s">
        <v>28443</v>
      </c>
      <c r="E15791" t="s">
        <v>28444</v>
      </c>
      <c r="F15791" t="s">
        <v>28445</v>
      </c>
      <c r="G15791" t="s">
        <v>28446</v>
      </c>
      <c r="H15791">
        <v>0.92605899999999997</v>
      </c>
      <c r="I15791">
        <v>11.103199999999999</v>
      </c>
      <c r="J15791" s="1">
        <v>1.55554E-9</v>
      </c>
      <c r="K15791">
        <v>126.51</v>
      </c>
      <c r="L15791">
        <v>95.188000000000002</v>
      </c>
      <c r="M15791">
        <v>1</v>
      </c>
      <c r="N15791" t="s">
        <v>66174</v>
      </c>
      <c r="O15791" t="s">
        <v>74099</v>
      </c>
      <c r="P15791" t="s">
        <v>172</v>
      </c>
      <c r="Q15791" t="s">
        <v>2029</v>
      </c>
      <c r="R15791" t="s">
        <v>74100</v>
      </c>
      <c r="S15791" t="s">
        <v>74101</v>
      </c>
      <c r="T15791">
        <v>6</v>
      </c>
      <c r="U15791">
        <v>3</v>
      </c>
      <c r="V15791">
        <v>-0.6663</v>
      </c>
      <c r="Z15791">
        <v>1.2901</v>
      </c>
      <c r="AB15791">
        <v>0.63766</v>
      </c>
      <c r="BC15791" s="3">
        <v>1.9095</v>
      </c>
      <c r="BI15791">
        <v>0.78617999999999999</v>
      </c>
      <c r="BJ15791">
        <v>1.2587999999999999</v>
      </c>
      <c r="BL15791">
        <v>0.93306</v>
      </c>
      <c r="BO15791">
        <v>0.64127999999999996</v>
      </c>
      <c r="BZ15791">
        <v>0.74548999999999999</v>
      </c>
      <c r="CG15791">
        <v>0.55454000000000003</v>
      </c>
      <c r="CI15791">
        <v>0.48671999999999999</v>
      </c>
      <c r="CK15791">
        <v>0.39940999999999999</v>
      </c>
      <c r="CM15791">
        <v>198270000</v>
      </c>
      <c r="CN15791">
        <v>132680000</v>
      </c>
      <c r="CQ15791">
        <v>15789</v>
      </c>
      <c r="CR15791">
        <v>1907</v>
      </c>
      <c r="CS15791">
        <v>854</v>
      </c>
      <c r="CT15791">
        <v>854</v>
      </c>
    </row>
    <row r="15792" spans="1:98" x14ac:dyDescent="0.35">
      <c r="A15792" t="s">
        <v>28458</v>
      </c>
      <c r="B15792">
        <v>9</v>
      </c>
      <c r="C15792" t="s">
        <v>28458</v>
      </c>
      <c r="D15792" t="s">
        <v>28458</v>
      </c>
      <c r="E15792" t="s">
        <v>28459</v>
      </c>
      <c r="F15792" t="s">
        <v>28460</v>
      </c>
      <c r="G15792" t="s">
        <v>28461</v>
      </c>
      <c r="H15792">
        <v>0.51901699999999995</v>
      </c>
      <c r="I15792">
        <v>4.0898300000000001</v>
      </c>
      <c r="J15792">
        <v>3.3244600000000002E-4</v>
      </c>
      <c r="K15792">
        <v>92.632999999999996</v>
      </c>
      <c r="L15792">
        <v>62.591000000000001</v>
      </c>
      <c r="M15792">
        <v>1</v>
      </c>
      <c r="N15792" t="s">
        <v>66174</v>
      </c>
      <c r="O15792" t="s">
        <v>74102</v>
      </c>
      <c r="P15792" t="s">
        <v>172</v>
      </c>
      <c r="Q15792" t="s">
        <v>205</v>
      </c>
      <c r="R15792" t="s">
        <v>74103</v>
      </c>
      <c r="S15792" t="s">
        <v>74104</v>
      </c>
      <c r="T15792">
        <v>8</v>
      </c>
      <c r="U15792">
        <v>2</v>
      </c>
      <c r="V15792">
        <v>-0.81928000000000001</v>
      </c>
      <c r="CM15792">
        <v>0</v>
      </c>
      <c r="CN15792">
        <v>0</v>
      </c>
      <c r="CQ15792">
        <v>15790</v>
      </c>
      <c r="CR15792">
        <v>1911</v>
      </c>
      <c r="CS15792">
        <v>9</v>
      </c>
      <c r="CT15792">
        <v>9</v>
      </c>
    </row>
    <row r="15793" spans="1:98" x14ac:dyDescent="0.35">
      <c r="A15793" t="s">
        <v>74105</v>
      </c>
      <c r="B15793">
        <v>704</v>
      </c>
      <c r="C15793" t="s">
        <v>74105</v>
      </c>
      <c r="D15793" t="s">
        <v>74105</v>
      </c>
      <c r="E15793" t="s">
        <v>74106</v>
      </c>
      <c r="F15793" t="s">
        <v>74107</v>
      </c>
      <c r="G15793" t="s">
        <v>74108</v>
      </c>
      <c r="H15793">
        <v>1</v>
      </c>
      <c r="I15793">
        <v>63.674100000000003</v>
      </c>
      <c r="J15793" s="1">
        <v>7.8889099999999995E-24</v>
      </c>
      <c r="K15793">
        <v>155.11000000000001</v>
      </c>
      <c r="L15793">
        <v>116.76</v>
      </c>
      <c r="M15793">
        <v>1</v>
      </c>
      <c r="N15793" t="s">
        <v>66174</v>
      </c>
      <c r="O15793" t="s">
        <v>74109</v>
      </c>
      <c r="P15793" t="s">
        <v>172</v>
      </c>
      <c r="Q15793" t="s">
        <v>539</v>
      </c>
      <c r="R15793" t="s">
        <v>74110</v>
      </c>
      <c r="S15793" t="s">
        <v>74111</v>
      </c>
      <c r="T15793">
        <v>20</v>
      </c>
      <c r="U15793">
        <v>3</v>
      </c>
      <c r="V15793">
        <v>-6.0786E-2</v>
      </c>
      <c r="AK15793" s="3">
        <v>0.93445</v>
      </c>
      <c r="AL15793">
        <v>0.59106999999999998</v>
      </c>
      <c r="CM15793">
        <v>303610000</v>
      </c>
      <c r="CN15793">
        <v>284690000</v>
      </c>
      <c r="CQ15793">
        <v>15791</v>
      </c>
      <c r="CR15793">
        <v>1913</v>
      </c>
      <c r="CS15793">
        <v>704</v>
      </c>
      <c r="CT15793">
        <v>704</v>
      </c>
    </row>
    <row r="15794" spans="1:98" x14ac:dyDescent="0.35">
      <c r="A15794" t="s">
        <v>28523</v>
      </c>
      <c r="B15794">
        <v>80</v>
      </c>
      <c r="C15794" t="s">
        <v>28523</v>
      </c>
      <c r="D15794" t="s">
        <v>28523</v>
      </c>
      <c r="E15794" t="s">
        <v>28524</v>
      </c>
      <c r="F15794" t="s">
        <v>28525</v>
      </c>
      <c r="G15794" t="s">
        <v>28526</v>
      </c>
      <c r="H15794">
        <v>0.90198299999999998</v>
      </c>
      <c r="I15794">
        <v>9.6375200000000003</v>
      </c>
      <c r="J15794">
        <v>3.5819799999999998E-3</v>
      </c>
      <c r="K15794">
        <v>149.30000000000001</v>
      </c>
      <c r="L15794">
        <v>109.72</v>
      </c>
      <c r="M15794">
        <v>2</v>
      </c>
      <c r="N15794" t="s">
        <v>66174</v>
      </c>
      <c r="O15794" t="s">
        <v>74112</v>
      </c>
      <c r="P15794" t="s">
        <v>45953</v>
      </c>
      <c r="Q15794" t="s">
        <v>1138</v>
      </c>
      <c r="R15794" t="s">
        <v>74113</v>
      </c>
      <c r="S15794" t="s">
        <v>74114</v>
      </c>
      <c r="T15794">
        <v>11</v>
      </c>
      <c r="U15794">
        <v>3</v>
      </c>
      <c r="V15794">
        <v>-0.19059999999999999</v>
      </c>
      <c r="CM15794">
        <v>2435800</v>
      </c>
      <c r="CN15794">
        <v>2435800</v>
      </c>
      <c r="CQ15794">
        <v>15792</v>
      </c>
      <c r="CR15794">
        <v>1915</v>
      </c>
      <c r="CS15794">
        <v>80</v>
      </c>
      <c r="CT15794">
        <v>80</v>
      </c>
    </row>
    <row r="15795" spans="1:98" x14ac:dyDescent="0.35">
      <c r="A15795" t="s">
        <v>28523</v>
      </c>
      <c r="B15795">
        <v>82</v>
      </c>
      <c r="C15795" t="s">
        <v>28523</v>
      </c>
      <c r="D15795" t="s">
        <v>28523</v>
      </c>
      <c r="E15795" t="s">
        <v>28524</v>
      </c>
      <c r="F15795" t="s">
        <v>28525</v>
      </c>
      <c r="G15795" t="s">
        <v>28526</v>
      </c>
      <c r="H15795">
        <v>1</v>
      </c>
      <c r="I15795">
        <v>72.662999999999997</v>
      </c>
      <c r="J15795">
        <v>9.5312999999999995E-4</v>
      </c>
      <c r="K15795">
        <v>214.48</v>
      </c>
      <c r="L15795">
        <v>149.68</v>
      </c>
      <c r="M15795">
        <v>2</v>
      </c>
      <c r="N15795" t="s">
        <v>66174</v>
      </c>
      <c r="O15795" t="s">
        <v>74115</v>
      </c>
      <c r="P15795" t="s">
        <v>3412</v>
      </c>
      <c r="Q15795" t="s">
        <v>3031</v>
      </c>
      <c r="R15795" t="s">
        <v>74116</v>
      </c>
      <c r="S15795" t="s">
        <v>74117</v>
      </c>
      <c r="T15795">
        <v>13</v>
      </c>
      <c r="U15795">
        <v>3</v>
      </c>
      <c r="V15795">
        <v>-0.17169999999999999</v>
      </c>
      <c r="BC15795" s="3">
        <v>0.78459000000000001</v>
      </c>
      <c r="BD15795">
        <v>1.1415999999999999</v>
      </c>
      <c r="BE15795">
        <v>0.97872000000000003</v>
      </c>
      <c r="BG15795">
        <v>1.2236</v>
      </c>
      <c r="BH15795">
        <v>0.73399000000000003</v>
      </c>
      <c r="BI15795">
        <v>0.79196999999999995</v>
      </c>
      <c r="BN15795">
        <v>0.76327</v>
      </c>
      <c r="BO15795">
        <v>0.99785000000000001</v>
      </c>
      <c r="BQ15795">
        <v>0.53664999999999996</v>
      </c>
      <c r="BR15795">
        <v>0.91871000000000003</v>
      </c>
      <c r="BS15795">
        <v>1.6369</v>
      </c>
      <c r="BT15795">
        <v>0.71204999999999996</v>
      </c>
      <c r="CM15795">
        <v>76189000</v>
      </c>
      <c r="CN15795">
        <v>47560000</v>
      </c>
      <c r="CQ15795">
        <v>15793</v>
      </c>
      <c r="CR15795">
        <v>1915</v>
      </c>
      <c r="CS15795">
        <v>82</v>
      </c>
      <c r="CT15795">
        <v>82</v>
      </c>
    </row>
    <row r="15796" spans="1:98" x14ac:dyDescent="0.35">
      <c r="A15796" t="s">
        <v>28523</v>
      </c>
      <c r="B15796">
        <v>12</v>
      </c>
      <c r="C15796" t="s">
        <v>28523</v>
      </c>
      <c r="D15796" t="s">
        <v>28523</v>
      </c>
      <c r="E15796" t="s">
        <v>28524</v>
      </c>
      <c r="F15796" t="s">
        <v>28525</v>
      </c>
      <c r="G15796" t="s">
        <v>28526</v>
      </c>
      <c r="H15796">
        <v>1</v>
      </c>
      <c r="I15796">
        <v>84.440899999999999</v>
      </c>
      <c r="J15796">
        <v>1.19429E-3</v>
      </c>
      <c r="K15796">
        <v>122.69</v>
      </c>
      <c r="L15796">
        <v>103.7</v>
      </c>
      <c r="M15796">
        <v>2</v>
      </c>
      <c r="N15796" t="s">
        <v>66174</v>
      </c>
      <c r="O15796" t="s">
        <v>74118</v>
      </c>
      <c r="P15796" t="s">
        <v>1172</v>
      </c>
      <c r="Q15796" t="s">
        <v>3742</v>
      </c>
      <c r="R15796" t="s">
        <v>28531</v>
      </c>
      <c r="S15796" t="s">
        <v>28532</v>
      </c>
      <c r="T15796">
        <v>12</v>
      </c>
      <c r="U15796">
        <v>3</v>
      </c>
      <c r="V15796">
        <v>-0.10685</v>
      </c>
      <c r="CM15796">
        <v>12667000</v>
      </c>
      <c r="CN15796">
        <v>12667000</v>
      </c>
      <c r="CQ15796">
        <v>15794</v>
      </c>
      <c r="CR15796">
        <v>1915</v>
      </c>
      <c r="CS15796">
        <v>12</v>
      </c>
      <c r="CT15796">
        <v>12</v>
      </c>
    </row>
    <row r="15797" spans="1:98" x14ac:dyDescent="0.35">
      <c r="A15797" t="s">
        <v>28539</v>
      </c>
      <c r="B15797">
        <v>229</v>
      </c>
      <c r="C15797" t="s">
        <v>28539</v>
      </c>
      <c r="D15797" t="s">
        <v>28539</v>
      </c>
      <c r="E15797" t="s">
        <v>28540</v>
      </c>
      <c r="F15797" t="s">
        <v>28541</v>
      </c>
      <c r="G15797" t="s">
        <v>28542</v>
      </c>
      <c r="H15797">
        <v>0.85794599999999999</v>
      </c>
      <c r="I15797">
        <v>7.9050799999999999</v>
      </c>
      <c r="J15797" s="1">
        <v>5.9434800000000003E-37</v>
      </c>
      <c r="K15797">
        <v>129.35</v>
      </c>
      <c r="L15797">
        <v>117.24</v>
      </c>
      <c r="M15797">
        <v>1</v>
      </c>
      <c r="N15797" t="s">
        <v>66174</v>
      </c>
      <c r="O15797" t="s">
        <v>74119</v>
      </c>
      <c r="P15797" t="s">
        <v>172</v>
      </c>
      <c r="Q15797" t="s">
        <v>217</v>
      </c>
      <c r="R15797" t="s">
        <v>74120</v>
      </c>
      <c r="S15797" t="s">
        <v>74121</v>
      </c>
      <c r="T15797">
        <v>29</v>
      </c>
      <c r="U15797">
        <v>4</v>
      </c>
      <c r="V15797">
        <v>-0.68198000000000003</v>
      </c>
      <c r="W15797">
        <v>1.3426</v>
      </c>
      <c r="Z15797">
        <v>1.1221000000000001</v>
      </c>
      <c r="AA15797">
        <v>1.0949</v>
      </c>
      <c r="AC15797">
        <v>0.75649</v>
      </c>
      <c r="AD15797">
        <v>0.70737000000000005</v>
      </c>
      <c r="AF15797">
        <v>0.60001000000000004</v>
      </c>
      <c r="AJ15797">
        <v>8.4193000000000004E-2</v>
      </c>
      <c r="AK15797" s="3">
        <v>1.7998000000000001</v>
      </c>
      <c r="AL15797">
        <v>1.1637999999999999</v>
      </c>
      <c r="AM15797">
        <v>0.69032000000000004</v>
      </c>
      <c r="AN15797">
        <v>1.4861</v>
      </c>
      <c r="AS15797">
        <v>0.79186999999999996</v>
      </c>
      <c r="AX15797">
        <v>0.43054999999999999</v>
      </c>
      <c r="AY15797">
        <v>0.34288999999999997</v>
      </c>
      <c r="BC15797" s="3">
        <v>0.89770000000000005</v>
      </c>
      <c r="BG15797">
        <v>0.78622000000000003</v>
      </c>
      <c r="BI15797">
        <v>0.53171999999999997</v>
      </c>
      <c r="BO15797">
        <v>0.25089</v>
      </c>
      <c r="BU15797" s="3">
        <v>0.93393000000000004</v>
      </c>
      <c r="BV15797">
        <v>0.76766000000000001</v>
      </c>
      <c r="BW15797">
        <v>0.69752999999999998</v>
      </c>
      <c r="BY15797">
        <v>0.74395</v>
      </c>
      <c r="CB15797">
        <v>0.80330000000000001</v>
      </c>
      <c r="CC15797">
        <v>0.89942999999999995</v>
      </c>
      <c r="CE15797">
        <v>0.47966999999999999</v>
      </c>
      <c r="CH15797">
        <v>0.29098000000000002</v>
      </c>
      <c r="CI15797">
        <v>0.15118999999999999</v>
      </c>
      <c r="CL15797">
        <v>6.8940000000000001E-2</v>
      </c>
      <c r="CM15797">
        <v>9741300000</v>
      </c>
      <c r="CN15797">
        <v>5429300000</v>
      </c>
      <c r="CQ15797">
        <v>15795</v>
      </c>
      <c r="CR15797">
        <v>1916</v>
      </c>
      <c r="CS15797">
        <v>229</v>
      </c>
      <c r="CT15797">
        <v>229</v>
      </c>
    </row>
    <row r="15798" spans="1:98" x14ac:dyDescent="0.35">
      <c r="A15798" t="s">
        <v>28539</v>
      </c>
      <c r="B15798">
        <v>169</v>
      </c>
      <c r="C15798" t="s">
        <v>28539</v>
      </c>
      <c r="D15798" t="s">
        <v>28539</v>
      </c>
      <c r="E15798" t="s">
        <v>28540</v>
      </c>
      <c r="F15798" t="s">
        <v>28541</v>
      </c>
      <c r="G15798" t="s">
        <v>28542</v>
      </c>
      <c r="H15798">
        <v>0.82713499999999995</v>
      </c>
      <c r="I15798">
        <v>6.8995699999999998</v>
      </c>
      <c r="J15798" s="1">
        <v>1.02882E-8</v>
      </c>
      <c r="K15798">
        <v>141.69999999999999</v>
      </c>
      <c r="L15798">
        <v>110.31</v>
      </c>
      <c r="M15798">
        <v>1</v>
      </c>
      <c r="N15798" t="s">
        <v>66174</v>
      </c>
      <c r="O15798" t="s">
        <v>74122</v>
      </c>
      <c r="P15798" t="s">
        <v>74123</v>
      </c>
      <c r="Q15798" t="s">
        <v>450</v>
      </c>
      <c r="R15798" t="s">
        <v>74124</v>
      </c>
      <c r="S15798" t="s">
        <v>74125</v>
      </c>
      <c r="T15798">
        <v>9</v>
      </c>
      <c r="U15798">
        <v>2</v>
      </c>
      <c r="V15798">
        <v>-9.7925999999999999E-2</v>
      </c>
      <c r="CB15798">
        <v>1.2254</v>
      </c>
      <c r="CM15798">
        <v>22325000</v>
      </c>
      <c r="CN15798">
        <v>10359000</v>
      </c>
      <c r="CQ15798">
        <v>15796</v>
      </c>
      <c r="CR15798">
        <v>1916</v>
      </c>
      <c r="CS15798">
        <v>169</v>
      </c>
      <c r="CT15798">
        <v>169</v>
      </c>
    </row>
    <row r="15799" spans="1:98" x14ac:dyDescent="0.35">
      <c r="A15799" t="s">
        <v>28539</v>
      </c>
      <c r="B15799">
        <v>180</v>
      </c>
      <c r="C15799" t="s">
        <v>28539</v>
      </c>
      <c r="D15799" t="s">
        <v>28539</v>
      </c>
      <c r="E15799" t="s">
        <v>28540</v>
      </c>
      <c r="F15799" t="s">
        <v>28541</v>
      </c>
      <c r="G15799" t="s">
        <v>28542</v>
      </c>
      <c r="H15799">
        <v>0.79445299999999996</v>
      </c>
      <c r="I15799">
        <v>11.0528</v>
      </c>
      <c r="J15799">
        <v>3.4169399999999998E-3</v>
      </c>
      <c r="K15799">
        <v>72.209999999999994</v>
      </c>
      <c r="L15799">
        <v>60.292000000000002</v>
      </c>
      <c r="M15799">
        <v>1</v>
      </c>
      <c r="N15799" t="s">
        <v>66174</v>
      </c>
      <c r="O15799" t="s">
        <v>74126</v>
      </c>
      <c r="P15799" t="s">
        <v>74127</v>
      </c>
      <c r="Q15799" t="s">
        <v>356</v>
      </c>
      <c r="R15799" t="s">
        <v>74128</v>
      </c>
      <c r="S15799" t="s">
        <v>74129</v>
      </c>
      <c r="T15799">
        <v>3</v>
      </c>
      <c r="U15799">
        <v>4</v>
      </c>
      <c r="V15799">
        <v>7.3349999999999999E-2</v>
      </c>
      <c r="BM15799">
        <v>0.72040999999999999</v>
      </c>
      <c r="CM15799">
        <v>143620000</v>
      </c>
      <c r="CN15799">
        <v>92395000</v>
      </c>
      <c r="CQ15799">
        <v>15797</v>
      </c>
      <c r="CR15799">
        <v>1916</v>
      </c>
      <c r="CS15799">
        <v>180</v>
      </c>
      <c r="CT15799">
        <v>180</v>
      </c>
    </row>
    <row r="15800" spans="1:98" x14ac:dyDescent="0.35">
      <c r="A15800" t="s">
        <v>74130</v>
      </c>
      <c r="B15800" t="s">
        <v>74131</v>
      </c>
      <c r="C15800" t="s">
        <v>74132</v>
      </c>
      <c r="D15800" t="s">
        <v>74132</v>
      </c>
      <c r="E15800" t="s">
        <v>74133</v>
      </c>
      <c r="F15800" t="s">
        <v>74134</v>
      </c>
      <c r="G15800" t="s">
        <v>74135</v>
      </c>
      <c r="H15800">
        <v>1</v>
      </c>
      <c r="I15800">
        <v>75.242999999999995</v>
      </c>
      <c r="J15800">
        <v>3.1151799999999999E-3</v>
      </c>
      <c r="K15800">
        <v>222.88</v>
      </c>
      <c r="L15800">
        <v>178.41</v>
      </c>
      <c r="M15800">
        <v>1</v>
      </c>
      <c r="N15800" t="s">
        <v>66174</v>
      </c>
      <c r="O15800" t="s">
        <v>74136</v>
      </c>
      <c r="P15800" t="s">
        <v>172</v>
      </c>
      <c r="Q15800" t="s">
        <v>1799</v>
      </c>
      <c r="R15800" t="s">
        <v>74137</v>
      </c>
      <c r="S15800" t="s">
        <v>74138</v>
      </c>
      <c r="T15800">
        <v>9</v>
      </c>
      <c r="U15800">
        <v>3</v>
      </c>
      <c r="V15800">
        <v>-4.4659999999999998E-2</v>
      </c>
      <c r="W15800">
        <v>0.86939</v>
      </c>
      <c r="X15800">
        <v>0.54903000000000002</v>
      </c>
      <c r="Y15800">
        <v>0.48264000000000001</v>
      </c>
      <c r="Z15800">
        <v>0.93869000000000002</v>
      </c>
      <c r="AA15800">
        <v>0.71650000000000003</v>
      </c>
      <c r="AB15800">
        <v>0.87217</v>
      </c>
      <c r="AC15800">
        <v>0.68252999999999997</v>
      </c>
      <c r="AD15800">
        <v>0.91242999999999996</v>
      </c>
      <c r="AE15800">
        <v>0.63936999999999999</v>
      </c>
      <c r="AF15800">
        <v>0.76156999999999997</v>
      </c>
      <c r="AG15800">
        <v>0.67210999999999999</v>
      </c>
      <c r="AH15800">
        <v>0.58259000000000005</v>
      </c>
      <c r="AI15800">
        <v>0.67559999999999998</v>
      </c>
      <c r="AJ15800">
        <v>0.72916000000000003</v>
      </c>
      <c r="AK15800" s="3">
        <v>0.89680000000000004</v>
      </c>
      <c r="AL15800">
        <v>0.63280999999999998</v>
      </c>
      <c r="AM15800">
        <v>0.72370999999999996</v>
      </c>
      <c r="AN15800">
        <v>0.53768000000000005</v>
      </c>
      <c r="AO15800">
        <v>0.62460000000000004</v>
      </c>
      <c r="AP15800">
        <v>0.58045999999999998</v>
      </c>
      <c r="AQ15800">
        <v>0.65705999999999998</v>
      </c>
      <c r="AR15800">
        <v>0.81315000000000004</v>
      </c>
      <c r="AS15800">
        <v>0.67600000000000005</v>
      </c>
      <c r="AT15800">
        <v>0.46406999999999998</v>
      </c>
      <c r="AU15800">
        <v>0.82421999999999995</v>
      </c>
      <c r="AV15800">
        <v>0.70476000000000005</v>
      </c>
      <c r="AW15800">
        <v>0.97987000000000002</v>
      </c>
      <c r="AX15800">
        <v>0.54305999999999999</v>
      </c>
      <c r="AY15800">
        <v>0.77149999999999996</v>
      </c>
      <c r="AZ15800">
        <v>0.76688000000000001</v>
      </c>
      <c r="BA15800">
        <v>0.67467999999999995</v>
      </c>
      <c r="BB15800">
        <v>0.63619999999999999</v>
      </c>
      <c r="BC15800" s="3">
        <v>0.94350999999999996</v>
      </c>
      <c r="BD15800">
        <v>1.0250999999999999</v>
      </c>
      <c r="BE15800">
        <v>0.87709000000000004</v>
      </c>
      <c r="BF15800">
        <v>0.82657000000000003</v>
      </c>
      <c r="BG15800">
        <v>0.85979000000000005</v>
      </c>
      <c r="BH15800">
        <v>0.86363000000000001</v>
      </c>
      <c r="BI15800">
        <v>0.81037000000000003</v>
      </c>
      <c r="BJ15800">
        <v>1.0298</v>
      </c>
      <c r="BK15800">
        <v>0.70816999999999997</v>
      </c>
      <c r="BL15800">
        <v>0.71092999999999995</v>
      </c>
      <c r="BM15800">
        <v>0.85589999999999999</v>
      </c>
      <c r="BN15800">
        <v>0.90966999999999998</v>
      </c>
      <c r="BO15800">
        <v>0.85412999999999994</v>
      </c>
      <c r="BP15800">
        <v>0.81364999999999998</v>
      </c>
      <c r="BQ15800">
        <v>0.8518</v>
      </c>
      <c r="BR15800">
        <v>0.55945</v>
      </c>
      <c r="BS15800">
        <v>0.99858000000000002</v>
      </c>
      <c r="BT15800">
        <v>0.40461999999999998</v>
      </c>
      <c r="BU15800" s="3">
        <v>1.0387999999999999</v>
      </c>
      <c r="BW15800">
        <v>0.76351999999999998</v>
      </c>
      <c r="BX15800">
        <v>0.72113000000000005</v>
      </c>
      <c r="BY15800">
        <v>0.75231000000000003</v>
      </c>
      <c r="BZ15800">
        <v>0.79569999999999996</v>
      </c>
      <c r="CA15800">
        <v>0.80130999999999997</v>
      </c>
      <c r="CB15800">
        <v>0.93891999999999998</v>
      </c>
      <c r="CC15800">
        <v>0.92893999999999999</v>
      </c>
      <c r="CD15800">
        <v>0.74653999999999998</v>
      </c>
      <c r="CE15800">
        <v>0.77710000000000001</v>
      </c>
      <c r="CF15800">
        <v>0.75716000000000006</v>
      </c>
      <c r="CG15800">
        <v>0.82667000000000002</v>
      </c>
      <c r="CH15800">
        <v>0.98184000000000005</v>
      </c>
      <c r="CI15800">
        <v>0.75116000000000005</v>
      </c>
      <c r="CJ15800">
        <v>0.82306999999999997</v>
      </c>
      <c r="CK15800">
        <v>0.68435000000000001</v>
      </c>
      <c r="CL15800">
        <v>0.68879000000000001</v>
      </c>
      <c r="CM15800">
        <v>601510000</v>
      </c>
      <c r="CN15800">
        <v>330430000</v>
      </c>
      <c r="CQ15800">
        <v>15798</v>
      </c>
      <c r="CR15800">
        <v>1922</v>
      </c>
      <c r="CS15800">
        <v>1200</v>
      </c>
      <c r="CT15800">
        <v>1200</v>
      </c>
    </row>
    <row r="15801" spans="1:98" x14ac:dyDescent="0.35">
      <c r="A15801" t="s">
        <v>28643</v>
      </c>
      <c r="B15801" t="s">
        <v>74139</v>
      </c>
      <c r="C15801" t="s">
        <v>28645</v>
      </c>
      <c r="D15801" t="s">
        <v>28645</v>
      </c>
      <c r="E15801" t="s">
        <v>28646</v>
      </c>
      <c r="F15801" t="s">
        <v>28647</v>
      </c>
      <c r="G15801" t="s">
        <v>28648</v>
      </c>
      <c r="H15801">
        <v>0.54453600000000002</v>
      </c>
      <c r="I15801">
        <v>1.4914400000000001</v>
      </c>
      <c r="J15801">
        <v>1.8361199999999999E-3</v>
      </c>
      <c r="K15801">
        <v>82.635000000000005</v>
      </c>
      <c r="L15801">
        <v>56.64</v>
      </c>
      <c r="N15801" t="s">
        <v>66174</v>
      </c>
      <c r="O15801" t="s">
        <v>74140</v>
      </c>
      <c r="P15801" t="s">
        <v>2701</v>
      </c>
      <c r="Q15801" t="s">
        <v>4151</v>
      </c>
      <c r="R15801" t="s">
        <v>74141</v>
      </c>
      <c r="S15801" t="s">
        <v>74142</v>
      </c>
      <c r="T15801">
        <v>9</v>
      </c>
      <c r="U15801">
        <v>2</v>
      </c>
      <c r="V15801">
        <v>0.44451000000000002</v>
      </c>
      <c r="Z15801">
        <v>2.1034999999999999</v>
      </c>
      <c r="CM15801">
        <v>5995300</v>
      </c>
      <c r="CN15801">
        <v>1639400</v>
      </c>
      <c r="CQ15801">
        <v>15799</v>
      </c>
      <c r="CR15801">
        <v>1923</v>
      </c>
      <c r="CS15801">
        <v>660</v>
      </c>
      <c r="CT15801">
        <v>660</v>
      </c>
    </row>
    <row r="15802" spans="1:98" x14ac:dyDescent="0.35">
      <c r="A15802" t="s">
        <v>28643</v>
      </c>
      <c r="B15802" t="s">
        <v>74143</v>
      </c>
      <c r="C15802" t="s">
        <v>28645</v>
      </c>
      <c r="D15802" t="s">
        <v>28645</v>
      </c>
      <c r="E15802" t="s">
        <v>28646</v>
      </c>
      <c r="F15802" t="s">
        <v>28647</v>
      </c>
      <c r="G15802" t="s">
        <v>28648</v>
      </c>
      <c r="H15802">
        <v>0.70310499999999998</v>
      </c>
      <c r="I15802">
        <v>4.1688999999999998</v>
      </c>
      <c r="J15802" s="1">
        <v>1.85186E-10</v>
      </c>
      <c r="K15802">
        <v>131.5</v>
      </c>
      <c r="L15802">
        <v>81.277000000000001</v>
      </c>
      <c r="M15802">
        <v>1</v>
      </c>
      <c r="N15802" t="s">
        <v>66174</v>
      </c>
      <c r="O15802" t="s">
        <v>74144</v>
      </c>
      <c r="P15802" t="s">
        <v>3930</v>
      </c>
      <c r="Q15802" t="s">
        <v>1535</v>
      </c>
      <c r="R15802" t="s">
        <v>74145</v>
      </c>
      <c r="S15802" t="s">
        <v>74146</v>
      </c>
      <c r="T15802">
        <v>16</v>
      </c>
      <c r="U15802">
        <v>3</v>
      </c>
      <c r="V15802">
        <v>-0.22839000000000001</v>
      </c>
      <c r="BE15802">
        <v>1.3564000000000001</v>
      </c>
      <c r="BP15802">
        <v>0.22913</v>
      </c>
      <c r="CM15802">
        <v>121170000</v>
      </c>
      <c r="CN15802">
        <v>55102000</v>
      </c>
      <c r="CQ15802">
        <v>15800</v>
      </c>
      <c r="CR15802">
        <v>1923</v>
      </c>
      <c r="CS15802">
        <v>661</v>
      </c>
      <c r="CT15802">
        <v>661</v>
      </c>
    </row>
    <row r="15803" spans="1:98" x14ac:dyDescent="0.35">
      <c r="A15803" t="s">
        <v>28643</v>
      </c>
      <c r="B15803" t="s">
        <v>74147</v>
      </c>
      <c r="C15803" t="s">
        <v>28645</v>
      </c>
      <c r="D15803" t="s">
        <v>28645</v>
      </c>
      <c r="E15803" t="s">
        <v>28646</v>
      </c>
      <c r="F15803" t="s">
        <v>28647</v>
      </c>
      <c r="G15803" t="s">
        <v>28648</v>
      </c>
      <c r="H15803">
        <v>1</v>
      </c>
      <c r="I15803">
        <v>98.414299999999997</v>
      </c>
      <c r="J15803" s="1">
        <v>2.37823E-14</v>
      </c>
      <c r="K15803">
        <v>276.95</v>
      </c>
      <c r="L15803">
        <v>249.85</v>
      </c>
      <c r="M15803">
        <v>1</v>
      </c>
      <c r="N15803" t="s">
        <v>66174</v>
      </c>
      <c r="O15803" t="s">
        <v>74148</v>
      </c>
      <c r="P15803" t="s">
        <v>21580</v>
      </c>
      <c r="Q15803" t="s">
        <v>470</v>
      </c>
      <c r="R15803" t="s">
        <v>74149</v>
      </c>
      <c r="S15803" t="s">
        <v>74150</v>
      </c>
      <c r="T15803">
        <v>18</v>
      </c>
      <c r="U15803">
        <v>3</v>
      </c>
      <c r="V15803">
        <v>6.2574000000000005E-2</v>
      </c>
      <c r="BC15803" s="3">
        <v>0.98167000000000004</v>
      </c>
      <c r="BD15803">
        <v>0.19044</v>
      </c>
      <c r="BE15803">
        <v>1.1524000000000001</v>
      </c>
      <c r="BH15803">
        <v>0.20352999999999999</v>
      </c>
      <c r="BI15803">
        <v>0.16416</v>
      </c>
      <c r="CM15803">
        <v>401100000</v>
      </c>
      <c r="CN15803">
        <v>334340000</v>
      </c>
      <c r="CQ15803">
        <v>15801</v>
      </c>
      <c r="CR15803">
        <v>1923</v>
      </c>
      <c r="CS15803">
        <v>639</v>
      </c>
      <c r="CT15803">
        <v>639</v>
      </c>
    </row>
    <row r="15804" spans="1:98" x14ac:dyDescent="0.35">
      <c r="A15804" t="s">
        <v>28643</v>
      </c>
      <c r="B15804" t="s">
        <v>74151</v>
      </c>
      <c r="C15804" t="s">
        <v>28645</v>
      </c>
      <c r="D15804" t="s">
        <v>28645</v>
      </c>
      <c r="E15804" t="s">
        <v>28646</v>
      </c>
      <c r="F15804" t="s">
        <v>28647</v>
      </c>
      <c r="G15804" t="s">
        <v>28648</v>
      </c>
      <c r="H15804">
        <v>0.93049000000000004</v>
      </c>
      <c r="I15804">
        <v>12.5602</v>
      </c>
      <c r="J15804">
        <v>4.7039400000000001E-4</v>
      </c>
      <c r="K15804">
        <v>69.27</v>
      </c>
      <c r="L15804">
        <v>53.234999999999999</v>
      </c>
      <c r="M15804">
        <v>2</v>
      </c>
      <c r="N15804" t="s">
        <v>66174</v>
      </c>
      <c r="O15804" t="s">
        <v>74152</v>
      </c>
      <c r="P15804" t="s">
        <v>74153</v>
      </c>
      <c r="Q15804" t="s">
        <v>945</v>
      </c>
      <c r="R15804" t="s">
        <v>74154</v>
      </c>
      <c r="S15804" t="s">
        <v>74155</v>
      </c>
      <c r="T15804">
        <v>7</v>
      </c>
      <c r="U15804">
        <v>3</v>
      </c>
      <c r="V15804">
        <v>0.24557999999999999</v>
      </c>
      <c r="CM15804">
        <v>3091700</v>
      </c>
      <c r="CN15804">
        <v>3091700</v>
      </c>
      <c r="CQ15804">
        <v>15802</v>
      </c>
      <c r="CR15804">
        <v>1923</v>
      </c>
      <c r="CS15804">
        <v>338</v>
      </c>
      <c r="CT15804">
        <v>338</v>
      </c>
    </row>
    <row r="15805" spans="1:98" x14ac:dyDescent="0.35">
      <c r="A15805" t="s">
        <v>28643</v>
      </c>
      <c r="B15805" t="s">
        <v>74156</v>
      </c>
      <c r="C15805" t="s">
        <v>28645</v>
      </c>
      <c r="D15805" t="s">
        <v>28645</v>
      </c>
      <c r="E15805" t="s">
        <v>28646</v>
      </c>
      <c r="F15805" t="s">
        <v>28647</v>
      </c>
      <c r="G15805" t="s">
        <v>28648</v>
      </c>
      <c r="H15805">
        <v>0.61223700000000003</v>
      </c>
      <c r="I15805">
        <v>5.0084900000000001</v>
      </c>
      <c r="J15805">
        <v>2.46379E-3</v>
      </c>
      <c r="K15805">
        <v>58.372999999999998</v>
      </c>
      <c r="L15805">
        <v>42.148000000000003</v>
      </c>
      <c r="M15805">
        <v>2</v>
      </c>
      <c r="N15805" t="s">
        <v>66174</v>
      </c>
      <c r="O15805" t="s">
        <v>74157</v>
      </c>
      <c r="P15805" t="s">
        <v>58493</v>
      </c>
      <c r="Q15805" t="s">
        <v>852</v>
      </c>
      <c r="R15805" t="s">
        <v>74154</v>
      </c>
      <c r="S15805" t="s">
        <v>74155</v>
      </c>
      <c r="T15805">
        <v>11</v>
      </c>
      <c r="U15805">
        <v>3</v>
      </c>
      <c r="V15805">
        <v>0.24557999999999999</v>
      </c>
      <c r="CM15805">
        <v>151170</v>
      </c>
      <c r="CN15805">
        <v>151170</v>
      </c>
      <c r="CQ15805">
        <v>15803</v>
      </c>
      <c r="CR15805">
        <v>1923</v>
      </c>
      <c r="CS15805">
        <v>342</v>
      </c>
      <c r="CT15805">
        <v>342</v>
      </c>
    </row>
    <row r="15806" spans="1:98" x14ac:dyDescent="0.35">
      <c r="A15806" t="s">
        <v>28643</v>
      </c>
      <c r="B15806" t="s">
        <v>74158</v>
      </c>
      <c r="C15806" t="s">
        <v>28645</v>
      </c>
      <c r="D15806" t="s">
        <v>28645</v>
      </c>
      <c r="E15806" t="s">
        <v>28646</v>
      </c>
      <c r="F15806" t="s">
        <v>28647</v>
      </c>
      <c r="G15806" t="s">
        <v>28648</v>
      </c>
      <c r="H15806">
        <v>0.693272</v>
      </c>
      <c r="I15806">
        <v>5.2011599999999998</v>
      </c>
      <c r="J15806">
        <v>4.7039400000000001E-4</v>
      </c>
      <c r="K15806">
        <v>69.27</v>
      </c>
      <c r="L15806">
        <v>53.234999999999999</v>
      </c>
      <c r="M15806">
        <v>2</v>
      </c>
      <c r="N15806" t="s">
        <v>66174</v>
      </c>
      <c r="O15806" t="s">
        <v>74159</v>
      </c>
      <c r="P15806" t="s">
        <v>74160</v>
      </c>
      <c r="Q15806" t="s">
        <v>9223</v>
      </c>
      <c r="R15806" t="s">
        <v>74161</v>
      </c>
      <c r="S15806" t="s">
        <v>74162</v>
      </c>
      <c r="T15806">
        <v>13</v>
      </c>
      <c r="U15806">
        <v>3</v>
      </c>
      <c r="V15806">
        <v>-0.10098</v>
      </c>
      <c r="CM15806">
        <v>2691400</v>
      </c>
      <c r="CN15806">
        <v>2691400</v>
      </c>
      <c r="CQ15806">
        <v>15804</v>
      </c>
      <c r="CR15806">
        <v>1923</v>
      </c>
      <c r="CS15806">
        <v>344</v>
      </c>
      <c r="CT15806">
        <v>344</v>
      </c>
    </row>
    <row r="15807" spans="1:98" x14ac:dyDescent="0.35">
      <c r="A15807" t="s">
        <v>28673</v>
      </c>
      <c r="B15807" t="s">
        <v>74163</v>
      </c>
      <c r="C15807" t="s">
        <v>28645</v>
      </c>
      <c r="D15807" t="s">
        <v>28645</v>
      </c>
      <c r="E15807" t="s">
        <v>28646</v>
      </c>
      <c r="F15807" t="s">
        <v>28647</v>
      </c>
      <c r="G15807" t="s">
        <v>28675</v>
      </c>
      <c r="H15807">
        <v>0.77818200000000004</v>
      </c>
      <c r="I15807">
        <v>5.1960499999999996</v>
      </c>
      <c r="J15807">
        <v>1.5781399999999999E-4</v>
      </c>
      <c r="K15807">
        <v>65.364999999999995</v>
      </c>
      <c r="L15807">
        <v>50.201000000000001</v>
      </c>
      <c r="M15807" t="s">
        <v>202</v>
      </c>
      <c r="N15807" t="s">
        <v>66174</v>
      </c>
      <c r="O15807" t="s">
        <v>74164</v>
      </c>
      <c r="P15807" t="s">
        <v>1461</v>
      </c>
      <c r="Q15807" t="s">
        <v>489</v>
      </c>
      <c r="R15807" t="s">
        <v>74165</v>
      </c>
      <c r="S15807" t="s">
        <v>74166</v>
      </c>
      <c r="T15807">
        <v>21</v>
      </c>
      <c r="U15807">
        <v>3</v>
      </c>
      <c r="V15807">
        <v>-0.44302999999999998</v>
      </c>
      <c r="CK15807">
        <v>0.17721000000000001</v>
      </c>
      <c r="CM15807">
        <v>25328000</v>
      </c>
      <c r="CN15807">
        <v>22520000</v>
      </c>
      <c r="CQ15807">
        <v>15805</v>
      </c>
      <c r="CR15807">
        <v>1923</v>
      </c>
      <c r="CS15807">
        <v>816</v>
      </c>
      <c r="CT15807">
        <v>816</v>
      </c>
    </row>
    <row r="15808" spans="1:98" x14ac:dyDescent="0.35">
      <c r="A15808" t="s">
        <v>74167</v>
      </c>
      <c r="B15808">
        <v>184</v>
      </c>
      <c r="C15808" t="s">
        <v>74167</v>
      </c>
      <c r="D15808" t="s">
        <v>74167</v>
      </c>
      <c r="E15808" t="s">
        <v>74168</v>
      </c>
      <c r="F15808" t="s">
        <v>74169</v>
      </c>
      <c r="G15808" t="s">
        <v>74170</v>
      </c>
      <c r="H15808">
        <v>0.95491899999999996</v>
      </c>
      <c r="I15808">
        <v>14.3346</v>
      </c>
      <c r="J15808" s="1">
        <v>3.0349200000000001E-5</v>
      </c>
      <c r="K15808">
        <v>94.403000000000006</v>
      </c>
      <c r="L15808">
        <v>70.968999999999994</v>
      </c>
      <c r="M15808" t="s">
        <v>202</v>
      </c>
      <c r="N15808" t="s">
        <v>66174</v>
      </c>
      <c r="O15808" t="s">
        <v>74171</v>
      </c>
      <c r="P15808" t="s">
        <v>249</v>
      </c>
      <c r="Q15808" t="s">
        <v>494</v>
      </c>
      <c r="R15808" t="s">
        <v>74172</v>
      </c>
      <c r="S15808" t="s">
        <v>74173</v>
      </c>
      <c r="T15808">
        <v>5</v>
      </c>
      <c r="U15808">
        <v>3</v>
      </c>
      <c r="V15808">
        <v>-8.5117999999999999E-2</v>
      </c>
      <c r="AP15808">
        <v>0.63238000000000005</v>
      </c>
      <c r="AR15808">
        <v>0.68952000000000002</v>
      </c>
      <c r="AU15808">
        <v>0.62719999999999998</v>
      </c>
      <c r="BD15808">
        <v>0.92835999999999996</v>
      </c>
      <c r="BE15808">
        <v>1.0311999999999999</v>
      </c>
      <c r="BF15808">
        <v>0.87590000000000001</v>
      </c>
      <c r="CM15808">
        <v>53029000</v>
      </c>
      <c r="CN15808">
        <v>26481000</v>
      </c>
      <c r="CQ15808">
        <v>15806</v>
      </c>
      <c r="CR15808">
        <v>1931</v>
      </c>
      <c r="CS15808">
        <v>184</v>
      </c>
      <c r="CT15808">
        <v>184</v>
      </c>
    </row>
    <row r="15809" spans="1:98" x14ac:dyDescent="0.35">
      <c r="A15809" t="s">
        <v>74167</v>
      </c>
      <c r="B15809">
        <v>190</v>
      </c>
      <c r="C15809" t="s">
        <v>74167</v>
      </c>
      <c r="D15809" t="s">
        <v>74167</v>
      </c>
      <c r="E15809" t="s">
        <v>74168</v>
      </c>
      <c r="F15809" t="s">
        <v>74169</v>
      </c>
      <c r="G15809" t="s">
        <v>74170</v>
      </c>
      <c r="H15809">
        <v>0.99973299999999998</v>
      </c>
      <c r="I15809">
        <v>36.3795</v>
      </c>
      <c r="J15809" s="1">
        <v>9.4774800000000002E-8</v>
      </c>
      <c r="K15809">
        <v>127.97</v>
      </c>
      <c r="L15809">
        <v>99.611000000000004</v>
      </c>
      <c r="M15809" t="s">
        <v>202</v>
      </c>
      <c r="N15809" t="s">
        <v>66174</v>
      </c>
      <c r="O15809" t="s">
        <v>74174</v>
      </c>
      <c r="P15809" t="s">
        <v>191</v>
      </c>
      <c r="Q15809" t="s">
        <v>3810</v>
      </c>
      <c r="R15809" t="s">
        <v>74175</v>
      </c>
      <c r="S15809" t="s">
        <v>74176</v>
      </c>
      <c r="T15809">
        <v>11</v>
      </c>
      <c r="U15809">
        <v>3</v>
      </c>
      <c r="V15809">
        <v>-2.2290000000000001E-3</v>
      </c>
      <c r="AJ15809">
        <v>0.45615</v>
      </c>
      <c r="AK15809" s="3">
        <v>0.59394000000000002</v>
      </c>
      <c r="AM15809">
        <v>1.7359</v>
      </c>
      <c r="AO15809">
        <v>0.77995000000000003</v>
      </c>
      <c r="AQ15809">
        <v>0.60307999999999995</v>
      </c>
      <c r="AS15809">
        <v>0.84492</v>
      </c>
      <c r="AU15809">
        <v>1.7885</v>
      </c>
      <c r="AW15809">
        <v>0.32917999999999997</v>
      </c>
      <c r="AY15809">
        <v>0.70284999999999997</v>
      </c>
      <c r="BA15809">
        <v>0.70508000000000004</v>
      </c>
      <c r="BB15809">
        <v>0.44662000000000002</v>
      </c>
      <c r="BG15809">
        <v>0.76688000000000001</v>
      </c>
      <c r="BH15809">
        <v>1.5287999999999999</v>
      </c>
      <c r="BI15809">
        <v>0.92168000000000005</v>
      </c>
      <c r="BJ15809">
        <v>1.2325999999999999</v>
      </c>
      <c r="BK15809">
        <v>0.97601000000000004</v>
      </c>
      <c r="BM15809">
        <v>1.0947</v>
      </c>
      <c r="BO15809">
        <v>0.57274000000000003</v>
      </c>
      <c r="BR15809">
        <v>0.41521999999999998</v>
      </c>
      <c r="BS15809">
        <v>1.8712</v>
      </c>
      <c r="BX15809">
        <v>0.48076999999999998</v>
      </c>
      <c r="BY15809">
        <v>0.58352999999999999</v>
      </c>
      <c r="CC15809">
        <v>0.95909999999999995</v>
      </c>
      <c r="CD15809">
        <v>1.1887000000000001</v>
      </c>
      <c r="CE15809">
        <v>1.0409999999999999</v>
      </c>
      <c r="CF15809">
        <v>0.41963</v>
      </c>
      <c r="CG15809">
        <v>0.61416999999999999</v>
      </c>
      <c r="CM15809">
        <v>604340000</v>
      </c>
      <c r="CN15809">
        <v>337080000</v>
      </c>
      <c r="CQ15809">
        <v>15807</v>
      </c>
      <c r="CR15809">
        <v>1931</v>
      </c>
      <c r="CS15809">
        <v>190</v>
      </c>
      <c r="CT15809">
        <v>190</v>
      </c>
    </row>
    <row r="15810" spans="1:98" x14ac:dyDescent="0.35">
      <c r="A15810" t="s">
        <v>74167</v>
      </c>
      <c r="B15810">
        <v>195</v>
      </c>
      <c r="C15810" t="s">
        <v>74167</v>
      </c>
      <c r="D15810" t="s">
        <v>74167</v>
      </c>
      <c r="E15810" t="s">
        <v>74168</v>
      </c>
      <c r="F15810" t="s">
        <v>74169</v>
      </c>
      <c r="G15810" t="s">
        <v>74170</v>
      </c>
      <c r="H15810">
        <v>1</v>
      </c>
      <c r="I15810">
        <v>82.53</v>
      </c>
      <c r="J15810" s="1">
        <v>5.6199899999999999E-17</v>
      </c>
      <c r="K15810">
        <v>148.19</v>
      </c>
      <c r="L15810">
        <v>110.03</v>
      </c>
      <c r="M15810" t="s">
        <v>202</v>
      </c>
      <c r="N15810" t="s">
        <v>66174</v>
      </c>
      <c r="O15810" t="s">
        <v>74177</v>
      </c>
      <c r="P15810" t="s">
        <v>24614</v>
      </c>
      <c r="Q15810" t="s">
        <v>484</v>
      </c>
      <c r="R15810" t="s">
        <v>74175</v>
      </c>
      <c r="S15810" t="s">
        <v>74178</v>
      </c>
      <c r="T15810">
        <v>16</v>
      </c>
      <c r="U15810">
        <v>3</v>
      </c>
      <c r="V15810">
        <v>-0.85655000000000003</v>
      </c>
      <c r="Z15810">
        <v>0.69213999999999998</v>
      </c>
      <c r="AC15810">
        <v>0.74034999999999995</v>
      </c>
      <c r="AD15810">
        <v>0.67064000000000001</v>
      </c>
      <c r="AF15810">
        <v>0.51115999999999995</v>
      </c>
      <c r="AG15810">
        <v>0.35244999999999999</v>
      </c>
      <c r="AI15810">
        <v>0.59309000000000001</v>
      </c>
      <c r="AK15810" s="3">
        <v>0.59394000000000002</v>
      </c>
      <c r="AL15810">
        <v>0.52751999999999999</v>
      </c>
      <c r="AM15810">
        <v>0.67313000000000001</v>
      </c>
      <c r="AN15810">
        <v>0.78354000000000001</v>
      </c>
      <c r="AO15810">
        <v>0.77995000000000003</v>
      </c>
      <c r="AP15810">
        <v>0.68042000000000002</v>
      </c>
      <c r="AQ15810">
        <v>0.46460000000000001</v>
      </c>
      <c r="AR15810">
        <v>0.57174000000000003</v>
      </c>
      <c r="AS15810">
        <v>0.72335000000000005</v>
      </c>
      <c r="AT15810">
        <v>0.40817999999999999</v>
      </c>
      <c r="AU15810">
        <v>0.37594</v>
      </c>
      <c r="AV15810">
        <v>0.27528000000000002</v>
      </c>
      <c r="AW15810">
        <v>1.1709000000000001</v>
      </c>
      <c r="AX15810">
        <v>0.38328000000000001</v>
      </c>
      <c r="AY15810">
        <v>0.64471000000000001</v>
      </c>
      <c r="AZ15810">
        <v>0.63671</v>
      </c>
      <c r="BA15810">
        <v>0.59084999999999999</v>
      </c>
      <c r="BB15810">
        <v>0.45613999999999999</v>
      </c>
      <c r="BC15810" s="3">
        <v>1.2870999999999999</v>
      </c>
      <c r="BD15810">
        <v>0.93369999999999997</v>
      </c>
      <c r="BE15810">
        <v>1.0311999999999999</v>
      </c>
      <c r="BF15810">
        <v>0.81103000000000003</v>
      </c>
      <c r="BG15810">
        <v>0.71004</v>
      </c>
      <c r="BH15810">
        <v>0.73197999999999996</v>
      </c>
      <c r="BI15810">
        <v>0.88449999999999995</v>
      </c>
      <c r="BJ15810">
        <v>0.78337999999999997</v>
      </c>
      <c r="BK15810">
        <v>0.50544999999999995</v>
      </c>
      <c r="BL15810">
        <v>0.53325</v>
      </c>
      <c r="BM15810">
        <v>0.60611999999999999</v>
      </c>
      <c r="BN15810">
        <v>0.60892999999999997</v>
      </c>
      <c r="BP15810">
        <v>0.64424000000000003</v>
      </c>
      <c r="BQ15810">
        <v>0.52459999999999996</v>
      </c>
      <c r="BR15810">
        <v>0.60019</v>
      </c>
      <c r="BS15810">
        <v>0.81789999999999996</v>
      </c>
      <c r="BT15810">
        <v>0.31812000000000001</v>
      </c>
      <c r="BU15810" s="3">
        <v>0.76676999999999995</v>
      </c>
      <c r="BV15810">
        <v>0.85729999999999995</v>
      </c>
      <c r="BW15810">
        <v>0.66691999999999996</v>
      </c>
      <c r="BX15810">
        <v>0.48476999999999998</v>
      </c>
      <c r="BZ15810">
        <v>0.60733999999999999</v>
      </c>
      <c r="CA15810">
        <v>0.53237000000000001</v>
      </c>
      <c r="CB15810">
        <v>0.56572</v>
      </c>
      <c r="CC15810">
        <v>0.61323000000000005</v>
      </c>
      <c r="CD15810">
        <v>0.45612999999999998</v>
      </c>
      <c r="CE15810">
        <v>0.50912000000000002</v>
      </c>
      <c r="CG15810">
        <v>0.50834000000000001</v>
      </c>
      <c r="CH15810">
        <v>0.45200000000000001</v>
      </c>
      <c r="CI15810">
        <v>0.44420999999999999</v>
      </c>
      <c r="CJ15810">
        <v>0.42671999999999999</v>
      </c>
      <c r="CK15810">
        <v>0.53095999999999999</v>
      </c>
      <c r="CL15810">
        <v>0.43086999999999998</v>
      </c>
      <c r="CM15810">
        <v>2863800000</v>
      </c>
      <c r="CN15810">
        <v>1678900000</v>
      </c>
      <c r="CQ15810">
        <v>15808</v>
      </c>
      <c r="CR15810">
        <v>1931</v>
      </c>
      <c r="CS15810">
        <v>195</v>
      </c>
      <c r="CT15810">
        <v>195</v>
      </c>
    </row>
    <row r="15811" spans="1:98" x14ac:dyDescent="0.35">
      <c r="A15811" t="s">
        <v>28833</v>
      </c>
      <c r="B15811" t="s">
        <v>74179</v>
      </c>
      <c r="C15811" t="s">
        <v>28835</v>
      </c>
      <c r="D15811" t="s">
        <v>28835</v>
      </c>
      <c r="E15811" t="s">
        <v>28836</v>
      </c>
      <c r="F15811" t="s">
        <v>28837</v>
      </c>
      <c r="G15811" t="s">
        <v>28838</v>
      </c>
      <c r="H15811">
        <v>0.99775999999999998</v>
      </c>
      <c r="I15811">
        <v>29.5947</v>
      </c>
      <c r="J15811">
        <v>7.5996899999999999E-4</v>
      </c>
      <c r="K15811">
        <v>250.38</v>
      </c>
      <c r="L15811">
        <v>176.45</v>
      </c>
      <c r="M15811" t="s">
        <v>3294</v>
      </c>
      <c r="N15811" t="s">
        <v>66174</v>
      </c>
      <c r="O15811" t="s">
        <v>74180</v>
      </c>
      <c r="P15811" t="s">
        <v>74181</v>
      </c>
      <c r="Q15811" t="s">
        <v>2482</v>
      </c>
      <c r="R15811" t="s">
        <v>74182</v>
      </c>
      <c r="S15811" t="s">
        <v>74183</v>
      </c>
      <c r="T15811">
        <v>10</v>
      </c>
      <c r="U15811">
        <v>3</v>
      </c>
      <c r="V15811">
        <v>-0.44168000000000002</v>
      </c>
      <c r="AQ15811">
        <v>0.32529000000000002</v>
      </c>
      <c r="AS15811">
        <v>0.52234999999999998</v>
      </c>
      <c r="CD15811">
        <v>0.36801</v>
      </c>
      <c r="CM15811">
        <v>154790000</v>
      </c>
      <c r="CN15811">
        <v>133070000</v>
      </c>
      <c r="CQ15811">
        <v>15809</v>
      </c>
      <c r="CR15811">
        <v>1936</v>
      </c>
      <c r="CS15811">
        <v>217</v>
      </c>
      <c r="CT15811">
        <v>217</v>
      </c>
    </row>
    <row r="15812" spans="1:98" x14ac:dyDescent="0.35">
      <c r="A15812" t="s">
        <v>74184</v>
      </c>
      <c r="B15812" t="s">
        <v>74185</v>
      </c>
      <c r="C15812" t="s">
        <v>74186</v>
      </c>
      <c r="D15812" t="s">
        <v>74186</v>
      </c>
      <c r="E15812" t="s">
        <v>74187</v>
      </c>
      <c r="F15812" t="s">
        <v>74188</v>
      </c>
      <c r="G15812" t="s">
        <v>74189</v>
      </c>
      <c r="H15812">
        <v>0.99958400000000003</v>
      </c>
      <c r="I15812">
        <v>37.221800000000002</v>
      </c>
      <c r="J15812">
        <v>6.5725599999999999E-3</v>
      </c>
      <c r="K15812">
        <v>58.082000000000001</v>
      </c>
      <c r="L15812">
        <v>38.427</v>
      </c>
      <c r="M15812">
        <v>2</v>
      </c>
      <c r="N15812" t="s">
        <v>66174</v>
      </c>
      <c r="O15812" t="s">
        <v>74190</v>
      </c>
      <c r="P15812" t="s">
        <v>28677</v>
      </c>
      <c r="Q15812" t="s">
        <v>945</v>
      </c>
      <c r="R15812" t="s">
        <v>74191</v>
      </c>
      <c r="S15812" t="s">
        <v>74192</v>
      </c>
      <c r="T15812">
        <v>7</v>
      </c>
      <c r="U15812">
        <v>3</v>
      </c>
      <c r="V15812">
        <v>-4.7289999999999999E-2</v>
      </c>
      <c r="CM15812">
        <v>5740700</v>
      </c>
      <c r="CN15812">
        <v>5740700</v>
      </c>
      <c r="CQ15812">
        <v>15810</v>
      </c>
      <c r="CR15812">
        <v>1937</v>
      </c>
      <c r="CS15812">
        <v>828</v>
      </c>
      <c r="CT15812">
        <v>828</v>
      </c>
    </row>
    <row r="15813" spans="1:98" x14ac:dyDescent="0.35">
      <c r="A15813" t="s">
        <v>74184</v>
      </c>
      <c r="B15813" t="s">
        <v>74193</v>
      </c>
      <c r="C15813" t="s">
        <v>74186</v>
      </c>
      <c r="D15813" t="s">
        <v>74186</v>
      </c>
      <c r="E15813" t="s">
        <v>74187</v>
      </c>
      <c r="F15813" t="s">
        <v>74188</v>
      </c>
      <c r="G15813" t="s">
        <v>74189</v>
      </c>
      <c r="H15813">
        <v>0.89167300000000005</v>
      </c>
      <c r="I15813">
        <v>9.6937099999999994</v>
      </c>
      <c r="J15813">
        <v>1.8019100000000001E-3</v>
      </c>
      <c r="K15813">
        <v>96.603999999999999</v>
      </c>
      <c r="L15813">
        <v>62.34</v>
      </c>
      <c r="M15813">
        <v>1</v>
      </c>
      <c r="N15813" t="s">
        <v>66174</v>
      </c>
      <c r="O15813" t="s">
        <v>74194</v>
      </c>
      <c r="P15813" t="s">
        <v>172</v>
      </c>
      <c r="Q15813" t="s">
        <v>368</v>
      </c>
      <c r="R15813" t="s">
        <v>74195</v>
      </c>
      <c r="S15813" t="s">
        <v>74196</v>
      </c>
      <c r="T15813">
        <v>7</v>
      </c>
      <c r="U15813">
        <v>3</v>
      </c>
      <c r="V15813">
        <v>3.6713999999999997E-2</v>
      </c>
      <c r="X15813">
        <v>0.50705</v>
      </c>
      <c r="AG15813">
        <v>0.74941000000000002</v>
      </c>
      <c r="CM15813">
        <v>11000000</v>
      </c>
      <c r="CN15813">
        <v>8550000</v>
      </c>
      <c r="CQ15813">
        <v>15811</v>
      </c>
      <c r="CR15813">
        <v>1937</v>
      </c>
      <c r="CS15813">
        <v>833</v>
      </c>
      <c r="CT15813">
        <v>833</v>
      </c>
    </row>
    <row r="15814" spans="1:98" x14ac:dyDescent="0.35">
      <c r="A15814" t="s">
        <v>74184</v>
      </c>
      <c r="B15814" t="s">
        <v>74197</v>
      </c>
      <c r="C15814" t="s">
        <v>74186</v>
      </c>
      <c r="D15814" t="s">
        <v>74186</v>
      </c>
      <c r="E15814" t="s">
        <v>74187</v>
      </c>
      <c r="F15814" t="s">
        <v>74188</v>
      </c>
      <c r="G15814" t="s">
        <v>74189</v>
      </c>
      <c r="H15814">
        <v>0.71849200000000002</v>
      </c>
      <c r="I15814">
        <v>4.2214200000000002</v>
      </c>
      <c r="J15814">
        <v>1.8019100000000001E-3</v>
      </c>
      <c r="K15814">
        <v>84.605000000000004</v>
      </c>
      <c r="L15814">
        <v>34.112000000000002</v>
      </c>
      <c r="M15814">
        <v>2</v>
      </c>
      <c r="N15814" t="s">
        <v>66174</v>
      </c>
      <c r="O15814" t="s">
        <v>74198</v>
      </c>
      <c r="P15814" t="s">
        <v>2743</v>
      </c>
      <c r="Q15814" t="s">
        <v>964</v>
      </c>
      <c r="R15814" t="s">
        <v>74199</v>
      </c>
      <c r="S15814" t="s">
        <v>74200</v>
      </c>
      <c r="T15814">
        <v>13</v>
      </c>
      <c r="U15814">
        <v>3</v>
      </c>
      <c r="V15814">
        <v>0.34348000000000001</v>
      </c>
      <c r="CM15814">
        <v>3476800</v>
      </c>
      <c r="CN15814">
        <v>3476800</v>
      </c>
      <c r="CQ15814">
        <v>15812</v>
      </c>
      <c r="CR15814">
        <v>1937</v>
      </c>
      <c r="CS15814">
        <v>834</v>
      </c>
      <c r="CT15814">
        <v>834</v>
      </c>
    </row>
    <row r="15815" spans="1:98" x14ac:dyDescent="0.35">
      <c r="A15815" t="s">
        <v>74184</v>
      </c>
      <c r="B15815" t="s">
        <v>74201</v>
      </c>
      <c r="C15815" t="s">
        <v>74186</v>
      </c>
      <c r="D15815" t="s">
        <v>74186</v>
      </c>
      <c r="E15815" t="s">
        <v>74187</v>
      </c>
      <c r="F15815" t="s">
        <v>74188</v>
      </c>
      <c r="G15815" t="s">
        <v>74189</v>
      </c>
      <c r="H15815">
        <v>0.99863800000000003</v>
      </c>
      <c r="I15815">
        <v>28.8642</v>
      </c>
      <c r="J15815">
        <v>1.5878999999999999E-3</v>
      </c>
      <c r="K15815">
        <v>121.9</v>
      </c>
      <c r="L15815">
        <v>52.468000000000004</v>
      </c>
      <c r="M15815">
        <v>1</v>
      </c>
      <c r="N15815" t="s">
        <v>66174</v>
      </c>
      <c r="O15815" t="s">
        <v>74202</v>
      </c>
      <c r="P15815" t="s">
        <v>74203</v>
      </c>
      <c r="Q15815" t="s">
        <v>904</v>
      </c>
      <c r="R15815" t="s">
        <v>74204</v>
      </c>
      <c r="S15815" t="s">
        <v>74205</v>
      </c>
      <c r="T15815">
        <v>5</v>
      </c>
      <c r="U15815">
        <v>3</v>
      </c>
      <c r="V15815">
        <v>-0.70279999999999998</v>
      </c>
      <c r="BC15815" s="3">
        <v>0.79696</v>
      </c>
      <c r="BD15815">
        <v>0.85016000000000003</v>
      </c>
      <c r="BE15815">
        <v>0.78032000000000001</v>
      </c>
      <c r="BF15815">
        <v>0.38077</v>
      </c>
      <c r="BG15815">
        <v>0.62795000000000001</v>
      </c>
      <c r="BH15815">
        <v>0.33465</v>
      </c>
      <c r="BU15815" s="3">
        <v>0.69460999999999995</v>
      </c>
      <c r="CH15815">
        <v>1.0494000000000001</v>
      </c>
      <c r="CM15815">
        <v>68838000</v>
      </c>
      <c r="CN15815">
        <v>45999000</v>
      </c>
      <c r="CQ15815">
        <v>15813</v>
      </c>
      <c r="CR15815">
        <v>1937</v>
      </c>
      <c r="CS15815">
        <v>852</v>
      </c>
      <c r="CT15815">
        <v>852</v>
      </c>
    </row>
    <row r="15816" spans="1:98" x14ac:dyDescent="0.35">
      <c r="A15816" t="s">
        <v>28869</v>
      </c>
      <c r="B15816">
        <v>678</v>
      </c>
      <c r="C15816" t="s">
        <v>28869</v>
      </c>
      <c r="D15816" t="s">
        <v>28869</v>
      </c>
      <c r="E15816" t="s">
        <v>28870</v>
      </c>
      <c r="F15816" t="s">
        <v>28871</v>
      </c>
      <c r="G15816" t="s">
        <v>28872</v>
      </c>
      <c r="H15816">
        <v>0.47290199999999999</v>
      </c>
      <c r="I15816">
        <v>0</v>
      </c>
      <c r="J15816">
        <v>2.8535499999999998E-3</v>
      </c>
      <c r="K15816">
        <v>90.614000000000004</v>
      </c>
      <c r="L15816">
        <v>43.311999999999998</v>
      </c>
      <c r="N15816" t="s">
        <v>66174</v>
      </c>
      <c r="O15816" t="s">
        <v>74206</v>
      </c>
      <c r="P15816" t="s">
        <v>458</v>
      </c>
      <c r="Q15816" t="s">
        <v>239</v>
      </c>
      <c r="R15816" t="s">
        <v>28880</v>
      </c>
      <c r="S15816" t="s">
        <v>28881</v>
      </c>
      <c r="T15816">
        <v>12</v>
      </c>
      <c r="U15816">
        <v>3</v>
      </c>
      <c r="V15816">
        <v>2.7084E-2</v>
      </c>
      <c r="CM15816">
        <v>0</v>
      </c>
      <c r="CN15816">
        <v>0</v>
      </c>
      <c r="CQ15816">
        <v>15814</v>
      </c>
      <c r="CR15816">
        <v>1939</v>
      </c>
      <c r="CS15816">
        <v>678</v>
      </c>
      <c r="CT15816">
        <v>678</v>
      </c>
    </row>
    <row r="15817" spans="1:98" x14ac:dyDescent="0.35">
      <c r="A15817" t="s">
        <v>28869</v>
      </c>
      <c r="B15817">
        <v>456</v>
      </c>
      <c r="C15817" t="s">
        <v>28869</v>
      </c>
      <c r="D15817" t="s">
        <v>28869</v>
      </c>
      <c r="E15817" t="s">
        <v>28870</v>
      </c>
      <c r="F15817" t="s">
        <v>28871</v>
      </c>
      <c r="G15817" t="s">
        <v>28872</v>
      </c>
      <c r="H15817">
        <v>0.56392399999999998</v>
      </c>
      <c r="I15817">
        <v>1.4653</v>
      </c>
      <c r="J15817">
        <v>3.9851099999999999E-4</v>
      </c>
      <c r="K15817">
        <v>58.054000000000002</v>
      </c>
      <c r="L15817">
        <v>21.155000000000001</v>
      </c>
      <c r="M15817">
        <v>1</v>
      </c>
      <c r="N15817" t="s">
        <v>66174</v>
      </c>
      <c r="O15817" t="s">
        <v>74207</v>
      </c>
      <c r="P15817" t="s">
        <v>243</v>
      </c>
      <c r="Q15817" t="s">
        <v>1324</v>
      </c>
      <c r="R15817" t="s">
        <v>74208</v>
      </c>
      <c r="S15817" t="s">
        <v>74209</v>
      </c>
      <c r="T15817">
        <v>16</v>
      </c>
      <c r="U15817">
        <v>3</v>
      </c>
      <c r="V15817">
        <v>-0.30567</v>
      </c>
      <c r="BY15817">
        <v>0.57960999999999996</v>
      </c>
      <c r="CM15817">
        <v>8067100</v>
      </c>
      <c r="CN15817">
        <v>5012000</v>
      </c>
      <c r="CQ15817">
        <v>15815</v>
      </c>
      <c r="CR15817">
        <v>1939</v>
      </c>
      <c r="CS15817">
        <v>456</v>
      </c>
      <c r="CT15817">
        <v>456</v>
      </c>
    </row>
    <row r="15818" spans="1:98" x14ac:dyDescent="0.35">
      <c r="A15818" t="s">
        <v>28869</v>
      </c>
      <c r="B15818">
        <v>457</v>
      </c>
      <c r="C15818" t="s">
        <v>28869</v>
      </c>
      <c r="D15818" t="s">
        <v>28869</v>
      </c>
      <c r="E15818" t="s">
        <v>28870</v>
      </c>
      <c r="F15818" t="s">
        <v>28871</v>
      </c>
      <c r="G15818" t="s">
        <v>28872</v>
      </c>
      <c r="H15818">
        <v>0.96210700000000005</v>
      </c>
      <c r="I15818">
        <v>17.505199999999999</v>
      </c>
      <c r="J15818">
        <v>1.77102E-4</v>
      </c>
      <c r="K15818">
        <v>68.959000000000003</v>
      </c>
      <c r="L15818">
        <v>35.252000000000002</v>
      </c>
      <c r="M15818">
        <v>1</v>
      </c>
      <c r="N15818" t="s">
        <v>66174</v>
      </c>
      <c r="O15818" t="s">
        <v>74210</v>
      </c>
      <c r="P15818" t="s">
        <v>2106</v>
      </c>
      <c r="Q15818" t="s">
        <v>598</v>
      </c>
      <c r="R15818" t="s">
        <v>74211</v>
      </c>
      <c r="S15818" t="s">
        <v>74212</v>
      </c>
      <c r="T15818">
        <v>17</v>
      </c>
      <c r="U15818">
        <v>3</v>
      </c>
      <c r="V15818">
        <v>1.1174999999999999</v>
      </c>
      <c r="BU15818" s="3">
        <v>0.93491000000000002</v>
      </c>
      <c r="BV15818">
        <v>0.65661000000000003</v>
      </c>
      <c r="BZ15818">
        <v>0.42426999999999998</v>
      </c>
      <c r="CA15818">
        <v>0.37663999999999997</v>
      </c>
      <c r="CB15818">
        <v>0.29085</v>
      </c>
      <c r="CC15818">
        <v>0.37830000000000003</v>
      </c>
      <c r="CM15818">
        <v>105520000</v>
      </c>
      <c r="CN15818">
        <v>79800000</v>
      </c>
      <c r="CQ15818">
        <v>15816</v>
      </c>
      <c r="CR15818">
        <v>1939</v>
      </c>
      <c r="CS15818">
        <v>457</v>
      </c>
      <c r="CT15818">
        <v>457</v>
      </c>
    </row>
    <row r="15819" spans="1:98" x14ac:dyDescent="0.35">
      <c r="A15819" t="s">
        <v>28910</v>
      </c>
      <c r="B15819" t="s">
        <v>74213</v>
      </c>
      <c r="C15819" t="s">
        <v>28912</v>
      </c>
      <c r="D15819" t="s">
        <v>28912</v>
      </c>
      <c r="E15819" t="s">
        <v>28913</v>
      </c>
      <c r="F15819" t="s">
        <v>28914</v>
      </c>
      <c r="G15819" t="s">
        <v>28915</v>
      </c>
      <c r="H15819">
        <v>0.69982</v>
      </c>
      <c r="I15819">
        <v>3.6913100000000001</v>
      </c>
      <c r="J15819">
        <v>5.1602699999999996E-4</v>
      </c>
      <c r="K15819">
        <v>114.76</v>
      </c>
      <c r="L15819">
        <v>82.468999999999994</v>
      </c>
      <c r="M15819">
        <v>1</v>
      </c>
      <c r="N15819" t="s">
        <v>66174</v>
      </c>
      <c r="O15819" t="s">
        <v>74214</v>
      </c>
      <c r="P15819" t="s">
        <v>172</v>
      </c>
      <c r="Q15819" t="s">
        <v>489</v>
      </c>
      <c r="R15819" t="s">
        <v>74215</v>
      </c>
      <c r="S15819" t="s">
        <v>74216</v>
      </c>
      <c r="T15819">
        <v>14</v>
      </c>
      <c r="U15819">
        <v>3</v>
      </c>
      <c r="V15819">
        <v>1.6097999999999999</v>
      </c>
      <c r="W15819">
        <v>0.69194999999999995</v>
      </c>
      <c r="Z15819">
        <v>0.81908000000000003</v>
      </c>
      <c r="AC15819">
        <v>0.70689000000000002</v>
      </c>
      <c r="AD15819">
        <v>0.47010999999999997</v>
      </c>
      <c r="CM15819">
        <v>58804000</v>
      </c>
      <c r="CN15819">
        <v>28407000</v>
      </c>
      <c r="CQ15819">
        <v>15817</v>
      </c>
      <c r="CR15819">
        <v>1940</v>
      </c>
      <c r="CS15819">
        <v>305</v>
      </c>
      <c r="CT15819">
        <v>305</v>
      </c>
    </row>
    <row r="15820" spans="1:98" x14ac:dyDescent="0.35">
      <c r="A15820" t="s">
        <v>28919</v>
      </c>
      <c r="B15820">
        <v>294</v>
      </c>
      <c r="C15820" t="s">
        <v>28919</v>
      </c>
      <c r="D15820" t="s">
        <v>28919</v>
      </c>
      <c r="E15820" t="s">
        <v>28913</v>
      </c>
      <c r="F15820" t="s">
        <v>28914</v>
      </c>
      <c r="G15820" t="s">
        <v>28920</v>
      </c>
      <c r="H15820">
        <v>0.92909299999999995</v>
      </c>
      <c r="I15820">
        <v>11.3148</v>
      </c>
      <c r="J15820">
        <v>7.8210599999999997E-4</v>
      </c>
      <c r="K15820">
        <v>103.41</v>
      </c>
      <c r="L15820">
        <v>75.741</v>
      </c>
      <c r="M15820">
        <v>1</v>
      </c>
      <c r="N15820" t="s">
        <v>66174</v>
      </c>
      <c r="O15820" t="s">
        <v>74217</v>
      </c>
      <c r="P15820" t="s">
        <v>172</v>
      </c>
      <c r="Q15820" t="s">
        <v>489</v>
      </c>
      <c r="R15820" t="s">
        <v>74218</v>
      </c>
      <c r="S15820" t="s">
        <v>74219</v>
      </c>
      <c r="T15820">
        <v>20</v>
      </c>
      <c r="U15820">
        <v>3</v>
      </c>
      <c r="V15820">
        <v>0.13727</v>
      </c>
      <c r="AB15820">
        <v>0.84892999999999996</v>
      </c>
      <c r="AC15820">
        <v>0.54510000000000003</v>
      </c>
      <c r="AE15820">
        <v>0.69089</v>
      </c>
      <c r="AZ15820">
        <v>0.34811999999999999</v>
      </c>
      <c r="CM15820">
        <v>26474000</v>
      </c>
      <c r="CN15820">
        <v>15962000</v>
      </c>
      <c r="CQ15820">
        <v>15818</v>
      </c>
      <c r="CR15820">
        <v>1941</v>
      </c>
      <c r="CS15820">
        <v>294</v>
      </c>
      <c r="CT15820">
        <v>294</v>
      </c>
    </row>
    <row r="15821" spans="1:98" x14ac:dyDescent="0.35">
      <c r="A15821" t="s">
        <v>74220</v>
      </c>
      <c r="B15821" t="s">
        <v>74221</v>
      </c>
      <c r="C15821" t="s">
        <v>28935</v>
      </c>
      <c r="D15821" t="s">
        <v>28935</v>
      </c>
      <c r="E15821" t="s">
        <v>28936</v>
      </c>
      <c r="F15821" t="s">
        <v>28937</v>
      </c>
      <c r="G15821" t="s">
        <v>28938</v>
      </c>
      <c r="H15821">
        <v>0.99999499999999997</v>
      </c>
      <c r="I15821">
        <v>53.4238</v>
      </c>
      <c r="J15821" s="1">
        <v>1.64228E-6</v>
      </c>
      <c r="K15821">
        <v>123.76</v>
      </c>
      <c r="L15821">
        <v>71.995999999999995</v>
      </c>
      <c r="M15821">
        <v>1</v>
      </c>
      <c r="N15821" t="s">
        <v>66174</v>
      </c>
      <c r="O15821" t="s">
        <v>74222</v>
      </c>
      <c r="P15821" t="s">
        <v>172</v>
      </c>
      <c r="Q15821" t="s">
        <v>528</v>
      </c>
      <c r="R15821" t="s">
        <v>74223</v>
      </c>
      <c r="S15821" t="s">
        <v>74224</v>
      </c>
      <c r="T15821">
        <v>7</v>
      </c>
      <c r="U15821">
        <v>2</v>
      </c>
      <c r="V15821">
        <v>8.0379000000000006E-2</v>
      </c>
      <c r="CM15821">
        <v>169470000</v>
      </c>
      <c r="CN15821">
        <v>169470000</v>
      </c>
      <c r="CQ15821">
        <v>15819</v>
      </c>
      <c r="CR15821">
        <v>1944</v>
      </c>
      <c r="CS15821">
        <v>8</v>
      </c>
      <c r="CT15821">
        <v>8</v>
      </c>
    </row>
    <row r="15822" spans="1:98" x14ac:dyDescent="0.35">
      <c r="A15822" t="s">
        <v>28950</v>
      </c>
      <c r="B15822" t="s">
        <v>74225</v>
      </c>
      <c r="C15822" t="s">
        <v>28952</v>
      </c>
      <c r="D15822" t="s">
        <v>28952</v>
      </c>
      <c r="E15822" t="s">
        <v>28953</v>
      </c>
      <c r="F15822" t="s">
        <v>28954</v>
      </c>
      <c r="G15822" t="s">
        <v>28955</v>
      </c>
      <c r="H15822">
        <v>0.99876399999999999</v>
      </c>
      <c r="I15822">
        <v>29.086500000000001</v>
      </c>
      <c r="J15822" s="1">
        <v>3.0051399999999999E-21</v>
      </c>
      <c r="K15822">
        <v>303.36</v>
      </c>
      <c r="L15822">
        <v>265.72000000000003</v>
      </c>
      <c r="M15822">
        <v>1</v>
      </c>
      <c r="N15822" t="s">
        <v>66174</v>
      </c>
      <c r="O15822" t="s">
        <v>74226</v>
      </c>
      <c r="P15822" t="s">
        <v>172</v>
      </c>
      <c r="Q15822" t="s">
        <v>749</v>
      </c>
      <c r="R15822" t="s">
        <v>74227</v>
      </c>
      <c r="S15822" t="s">
        <v>74228</v>
      </c>
      <c r="T15822">
        <v>9</v>
      </c>
      <c r="U15822">
        <v>3</v>
      </c>
      <c r="V15822">
        <v>0.28476000000000001</v>
      </c>
      <c r="W15822">
        <v>0.95106000000000002</v>
      </c>
      <c r="X15822">
        <v>0.47127999999999998</v>
      </c>
      <c r="Z15822">
        <v>0.43291000000000002</v>
      </c>
      <c r="AB15822">
        <v>0.48058000000000001</v>
      </c>
      <c r="AC15822">
        <v>0.22140000000000001</v>
      </c>
      <c r="AK15822" s="3">
        <v>0.82794999999999996</v>
      </c>
      <c r="AL15822">
        <v>0.87438000000000005</v>
      </c>
      <c r="AM15822">
        <v>0.69538999999999995</v>
      </c>
      <c r="AN15822">
        <v>0.57486000000000004</v>
      </c>
      <c r="AO15822">
        <v>0.53995000000000004</v>
      </c>
      <c r="AP15822">
        <v>0.48255999999999999</v>
      </c>
      <c r="AQ15822">
        <v>0.42842000000000002</v>
      </c>
      <c r="AR15822">
        <v>0.46178999999999998</v>
      </c>
      <c r="AS15822">
        <v>0.39426</v>
      </c>
      <c r="AU15822">
        <v>0.18093999999999999</v>
      </c>
      <c r="BC15822" s="3">
        <v>0.98575000000000002</v>
      </c>
      <c r="BD15822">
        <v>0.95286000000000004</v>
      </c>
      <c r="BE15822">
        <v>0.52810000000000001</v>
      </c>
      <c r="BF15822">
        <v>0.74585000000000001</v>
      </c>
      <c r="BG15822">
        <v>0.28561999999999999</v>
      </c>
      <c r="BH15822">
        <v>0.33117999999999997</v>
      </c>
      <c r="BU15822" s="3">
        <v>0.97813000000000005</v>
      </c>
      <c r="BV15822">
        <v>0.81330999999999998</v>
      </c>
      <c r="BW15822">
        <v>0.68705000000000005</v>
      </c>
      <c r="BX15822">
        <v>0.45966000000000001</v>
      </c>
      <c r="BY15822">
        <v>0.44932</v>
      </c>
      <c r="BZ15822">
        <v>0.44688</v>
      </c>
      <c r="CA15822">
        <v>0.30673</v>
      </c>
      <c r="CC15822">
        <v>0.11217000000000001</v>
      </c>
      <c r="CD15822">
        <v>8.3126000000000005E-2</v>
      </c>
      <c r="CM15822">
        <v>1746800000</v>
      </c>
      <c r="CN15822">
        <v>1328500000</v>
      </c>
      <c r="CQ15822">
        <v>15820</v>
      </c>
      <c r="CR15822">
        <v>1945</v>
      </c>
      <c r="CS15822">
        <v>302</v>
      </c>
      <c r="CT15822">
        <v>302</v>
      </c>
    </row>
    <row r="15823" spans="1:98" x14ac:dyDescent="0.35">
      <c r="A15823" t="s">
        <v>28988</v>
      </c>
      <c r="B15823" t="s">
        <v>3362</v>
      </c>
      <c r="C15823" t="s">
        <v>28989</v>
      </c>
      <c r="D15823" t="s">
        <v>28989</v>
      </c>
      <c r="E15823" t="s">
        <v>28990</v>
      </c>
      <c r="F15823" t="s">
        <v>28991</v>
      </c>
      <c r="G15823" t="s">
        <v>28992</v>
      </c>
      <c r="H15823">
        <v>0.78569800000000001</v>
      </c>
      <c r="I15823">
        <v>5.6422999999999996</v>
      </c>
      <c r="J15823">
        <v>1.60282E-3</v>
      </c>
      <c r="K15823">
        <v>65.948999999999998</v>
      </c>
      <c r="L15823">
        <v>45.896000000000001</v>
      </c>
      <c r="M15823">
        <v>1</v>
      </c>
      <c r="N15823" t="s">
        <v>66174</v>
      </c>
      <c r="O15823" t="s">
        <v>74229</v>
      </c>
      <c r="P15823" t="s">
        <v>172</v>
      </c>
      <c r="Q15823" t="s">
        <v>454</v>
      </c>
      <c r="R15823" t="s">
        <v>74230</v>
      </c>
      <c r="S15823" t="s">
        <v>74231</v>
      </c>
      <c r="T15823">
        <v>11</v>
      </c>
      <c r="U15823">
        <v>3</v>
      </c>
      <c r="V15823">
        <v>0.12232999999999999</v>
      </c>
      <c r="AC15823">
        <v>0.49481000000000003</v>
      </c>
      <c r="AD15823">
        <v>1.1373</v>
      </c>
      <c r="AE15823">
        <v>0.76014999999999999</v>
      </c>
      <c r="AF15823">
        <v>1.0257000000000001</v>
      </c>
      <c r="AG15823">
        <v>1.5895999999999999</v>
      </c>
      <c r="AI15823">
        <v>0.95384999999999998</v>
      </c>
      <c r="AY15823">
        <v>1.9821</v>
      </c>
      <c r="BF15823">
        <v>0.92074</v>
      </c>
      <c r="BG15823">
        <v>1.0818000000000001</v>
      </c>
      <c r="BU15823" s="3">
        <v>0.97497999999999996</v>
      </c>
      <c r="BW15823">
        <v>0.86512999999999995</v>
      </c>
      <c r="CJ15823">
        <v>1.4409000000000001</v>
      </c>
      <c r="CK15823">
        <v>1.2632000000000001</v>
      </c>
      <c r="CM15823">
        <v>248530000</v>
      </c>
      <c r="CN15823">
        <v>124380000</v>
      </c>
      <c r="CQ15823">
        <v>15821</v>
      </c>
      <c r="CR15823">
        <v>1947</v>
      </c>
      <c r="CS15823">
        <v>20</v>
      </c>
      <c r="CT15823">
        <v>20</v>
      </c>
    </row>
    <row r="15824" spans="1:98" x14ac:dyDescent="0.35">
      <c r="A15824" t="s">
        <v>28996</v>
      </c>
      <c r="B15824">
        <v>1215</v>
      </c>
      <c r="C15824" t="s">
        <v>28996</v>
      </c>
      <c r="D15824" t="s">
        <v>28996</v>
      </c>
      <c r="E15824" t="s">
        <v>28997</v>
      </c>
      <c r="F15824" t="s">
        <v>28998</v>
      </c>
      <c r="G15824" t="s">
        <v>28999</v>
      </c>
      <c r="H15824">
        <v>1</v>
      </c>
      <c r="I15824">
        <v>63.395299999999999</v>
      </c>
      <c r="J15824">
        <v>4.1722399999999998E-3</v>
      </c>
      <c r="K15824">
        <v>154.36000000000001</v>
      </c>
      <c r="L15824">
        <v>119.87</v>
      </c>
      <c r="M15824">
        <v>2</v>
      </c>
      <c r="N15824" t="s">
        <v>66174</v>
      </c>
      <c r="O15824" t="s">
        <v>74232</v>
      </c>
      <c r="P15824" t="s">
        <v>37925</v>
      </c>
      <c r="Q15824" t="s">
        <v>1138</v>
      </c>
      <c r="R15824" t="s">
        <v>74233</v>
      </c>
      <c r="S15824" t="s">
        <v>74234</v>
      </c>
      <c r="T15824">
        <v>11</v>
      </c>
      <c r="U15824">
        <v>3</v>
      </c>
      <c r="V15824">
        <v>-0.66247</v>
      </c>
      <c r="W15824">
        <v>1.1012</v>
      </c>
      <c r="X15824">
        <v>0.77559</v>
      </c>
      <c r="Y15824">
        <v>0.51132999999999995</v>
      </c>
      <c r="AA15824">
        <v>0.59511999999999998</v>
      </c>
      <c r="AB15824">
        <v>0.80106999999999995</v>
      </c>
      <c r="AE15824">
        <v>0.45079000000000002</v>
      </c>
      <c r="AF15824">
        <v>0.57518999999999998</v>
      </c>
      <c r="AG15824">
        <v>0.24784</v>
      </c>
      <c r="AK15824" s="3">
        <v>0.74085000000000001</v>
      </c>
      <c r="AL15824">
        <v>0.77483999999999997</v>
      </c>
      <c r="AM15824">
        <v>0.58636999999999995</v>
      </c>
      <c r="AN15824">
        <v>0.69020999999999999</v>
      </c>
      <c r="AO15824">
        <v>0.64170000000000005</v>
      </c>
      <c r="AQ15824">
        <v>0.56740000000000002</v>
      </c>
      <c r="AR15824">
        <v>0.62839999999999996</v>
      </c>
      <c r="AS15824">
        <v>0.67930999999999997</v>
      </c>
      <c r="AT15824">
        <v>0.54908000000000001</v>
      </c>
      <c r="AU15824">
        <v>0.68598000000000003</v>
      </c>
      <c r="AW15824">
        <v>0.21698000000000001</v>
      </c>
      <c r="BC15824" s="3">
        <v>1.08</v>
      </c>
      <c r="BD15824">
        <v>0.92481999999999998</v>
      </c>
      <c r="BE15824">
        <v>0.84026999999999996</v>
      </c>
      <c r="BF15824">
        <v>0.74897999999999998</v>
      </c>
      <c r="BG15824">
        <v>0.73816999999999999</v>
      </c>
      <c r="BH15824">
        <v>0.73770999999999998</v>
      </c>
      <c r="BJ15824">
        <v>0.72497999999999996</v>
      </c>
      <c r="BK15824">
        <v>0.54596999999999996</v>
      </c>
      <c r="BM15824">
        <v>0.46511000000000002</v>
      </c>
      <c r="BN15824">
        <v>0.24501999999999999</v>
      </c>
      <c r="BP15824">
        <v>8.8527999999999996E-2</v>
      </c>
      <c r="BV15824">
        <v>0.56896000000000002</v>
      </c>
      <c r="CA15824">
        <v>0.59299999999999997</v>
      </c>
      <c r="CB15824">
        <v>0.79612000000000005</v>
      </c>
      <c r="CE15824">
        <v>0.46262999999999999</v>
      </c>
      <c r="CG15824">
        <v>0.21093999999999999</v>
      </c>
      <c r="CL15824">
        <v>0.20300000000000001</v>
      </c>
      <c r="CM15824">
        <v>460310000</v>
      </c>
      <c r="CN15824">
        <v>313320000</v>
      </c>
      <c r="CQ15824">
        <v>15822</v>
      </c>
      <c r="CR15824">
        <v>1948</v>
      </c>
      <c r="CS15824">
        <v>1215</v>
      </c>
      <c r="CT15824">
        <v>1215</v>
      </c>
    </row>
    <row r="15825" spans="1:98" x14ac:dyDescent="0.35">
      <c r="A15825" t="s">
        <v>28996</v>
      </c>
      <c r="B15825">
        <v>1159</v>
      </c>
      <c r="C15825" t="s">
        <v>28996</v>
      </c>
      <c r="D15825" t="s">
        <v>28996</v>
      </c>
      <c r="E15825" t="s">
        <v>28997</v>
      </c>
      <c r="F15825" t="s">
        <v>28998</v>
      </c>
      <c r="G15825" t="s">
        <v>28999</v>
      </c>
      <c r="H15825">
        <v>0.499865</v>
      </c>
      <c r="I15825">
        <v>0</v>
      </c>
      <c r="J15825">
        <v>9.0023999999999996E-4</v>
      </c>
      <c r="K15825">
        <v>146.11000000000001</v>
      </c>
      <c r="L15825">
        <v>101.56</v>
      </c>
      <c r="N15825" t="s">
        <v>66174</v>
      </c>
      <c r="O15825" t="s">
        <v>74235</v>
      </c>
      <c r="P15825" t="s">
        <v>458</v>
      </c>
      <c r="Q15825" t="s">
        <v>239</v>
      </c>
      <c r="R15825" t="s">
        <v>74236</v>
      </c>
      <c r="S15825" t="s">
        <v>74237</v>
      </c>
      <c r="T15825">
        <v>15</v>
      </c>
      <c r="U15825">
        <v>3</v>
      </c>
      <c r="V15825">
        <v>0.25030999999999998</v>
      </c>
      <c r="CM15825">
        <v>0</v>
      </c>
      <c r="CN15825">
        <v>0</v>
      </c>
      <c r="CQ15825">
        <v>15823</v>
      </c>
      <c r="CR15825">
        <v>1948</v>
      </c>
      <c r="CS15825">
        <v>1159</v>
      </c>
      <c r="CT15825">
        <v>1159</v>
      </c>
    </row>
    <row r="15826" spans="1:98" x14ac:dyDescent="0.35">
      <c r="A15826" t="s">
        <v>28996</v>
      </c>
      <c r="B15826">
        <v>1440</v>
      </c>
      <c r="C15826" t="s">
        <v>28996</v>
      </c>
      <c r="D15826" t="s">
        <v>28996</v>
      </c>
      <c r="E15826" t="s">
        <v>28997</v>
      </c>
      <c r="F15826" t="s">
        <v>28998</v>
      </c>
      <c r="G15826" t="s">
        <v>28999</v>
      </c>
      <c r="H15826">
        <v>0.877224</v>
      </c>
      <c r="I15826">
        <v>11.551</v>
      </c>
      <c r="J15826">
        <v>1.8967100000000001E-4</v>
      </c>
      <c r="K15826">
        <v>102.47</v>
      </c>
      <c r="L15826">
        <v>69.334999999999994</v>
      </c>
      <c r="M15826">
        <v>2</v>
      </c>
      <c r="N15826" t="s">
        <v>66174</v>
      </c>
      <c r="O15826" t="s">
        <v>74238</v>
      </c>
      <c r="P15826" t="s">
        <v>969</v>
      </c>
      <c r="Q15826" t="s">
        <v>1788</v>
      </c>
      <c r="R15826" t="s">
        <v>74239</v>
      </c>
      <c r="S15826" t="s">
        <v>74240</v>
      </c>
      <c r="T15826">
        <v>11</v>
      </c>
      <c r="U15826">
        <v>2</v>
      </c>
      <c r="V15826">
        <v>-0.88734999999999997</v>
      </c>
      <c r="X15826">
        <v>0.94547999999999999</v>
      </c>
      <c r="Z15826">
        <v>0.88726000000000005</v>
      </c>
      <c r="AB15826">
        <v>0.67520000000000002</v>
      </c>
      <c r="AK15826" s="3">
        <v>0.72011000000000003</v>
      </c>
      <c r="AN15826">
        <v>0.53554000000000002</v>
      </c>
      <c r="CM15826">
        <v>64231000</v>
      </c>
      <c r="CN15826">
        <v>42504000</v>
      </c>
      <c r="CQ15826">
        <v>15824</v>
      </c>
      <c r="CR15826">
        <v>1948</v>
      </c>
      <c r="CS15826">
        <v>1440</v>
      </c>
      <c r="CT15826">
        <v>1440</v>
      </c>
    </row>
    <row r="15827" spans="1:98" x14ac:dyDescent="0.35">
      <c r="A15827" t="s">
        <v>28996</v>
      </c>
      <c r="B15827">
        <v>1051</v>
      </c>
      <c r="C15827" t="s">
        <v>28996</v>
      </c>
      <c r="D15827" t="s">
        <v>28996</v>
      </c>
      <c r="E15827" t="s">
        <v>28997</v>
      </c>
      <c r="F15827" t="s">
        <v>28998</v>
      </c>
      <c r="G15827" t="s">
        <v>28999</v>
      </c>
      <c r="H15827">
        <v>0.99990999999999997</v>
      </c>
      <c r="I15827">
        <v>40.441499999999998</v>
      </c>
      <c r="J15827">
        <v>7.1843700000000005E-4</v>
      </c>
      <c r="K15827">
        <v>90.228999999999999</v>
      </c>
      <c r="L15827">
        <v>55.192</v>
      </c>
      <c r="M15827" t="s">
        <v>8577</v>
      </c>
      <c r="N15827" t="s">
        <v>66174</v>
      </c>
      <c r="O15827" t="s">
        <v>74241</v>
      </c>
      <c r="P15827" t="s">
        <v>74242</v>
      </c>
      <c r="Q15827" t="s">
        <v>732</v>
      </c>
      <c r="R15827" t="s">
        <v>74243</v>
      </c>
      <c r="S15827" t="s">
        <v>74244</v>
      </c>
      <c r="T15827">
        <v>3</v>
      </c>
      <c r="U15827">
        <v>2</v>
      </c>
      <c r="V15827">
        <v>0.21431</v>
      </c>
      <c r="AP15827">
        <v>0.81994999999999996</v>
      </c>
      <c r="AQ15827">
        <v>0.66479999999999995</v>
      </c>
      <c r="AR15827">
        <v>0.75605999999999995</v>
      </c>
      <c r="AS15827">
        <v>0.76698</v>
      </c>
      <c r="CJ15827">
        <v>5.1234000000000002</v>
      </c>
      <c r="CK15827">
        <v>2.5619999999999998</v>
      </c>
      <c r="CM15827">
        <v>25166000</v>
      </c>
      <c r="CN15827">
        <v>10960000</v>
      </c>
      <c r="CQ15827">
        <v>15825</v>
      </c>
      <c r="CR15827">
        <v>1948</v>
      </c>
      <c r="CS15827">
        <v>1051</v>
      </c>
      <c r="CT15827">
        <v>1051</v>
      </c>
    </row>
    <row r="15828" spans="1:98" x14ac:dyDescent="0.35">
      <c r="A15828" t="s">
        <v>28996</v>
      </c>
      <c r="B15828">
        <v>1057</v>
      </c>
      <c r="C15828" t="s">
        <v>28996</v>
      </c>
      <c r="D15828" t="s">
        <v>28996</v>
      </c>
      <c r="E15828" t="s">
        <v>28997</v>
      </c>
      <c r="F15828" t="s">
        <v>28998</v>
      </c>
      <c r="G15828" t="s">
        <v>28999</v>
      </c>
      <c r="H15828">
        <v>1</v>
      </c>
      <c r="I15828">
        <v>74.688000000000002</v>
      </c>
      <c r="J15828">
        <v>7.1843700000000005E-4</v>
      </c>
      <c r="K15828">
        <v>87.227999999999994</v>
      </c>
      <c r="L15828">
        <v>52.375999999999998</v>
      </c>
      <c r="M15828" t="s">
        <v>8577</v>
      </c>
      <c r="N15828" t="s">
        <v>66174</v>
      </c>
      <c r="O15828" t="s">
        <v>74245</v>
      </c>
      <c r="P15828" t="s">
        <v>74246</v>
      </c>
      <c r="Q15828" t="s">
        <v>489</v>
      </c>
      <c r="R15828" t="s">
        <v>74243</v>
      </c>
      <c r="S15828" t="s">
        <v>74244</v>
      </c>
      <c r="T15828">
        <v>9</v>
      </c>
      <c r="U15828">
        <v>2</v>
      </c>
      <c r="V15828">
        <v>0.21431</v>
      </c>
      <c r="AP15828">
        <v>0.81994999999999996</v>
      </c>
      <c r="AQ15828">
        <v>0.66479999999999995</v>
      </c>
      <c r="AR15828">
        <v>0.75605999999999995</v>
      </c>
      <c r="AS15828">
        <v>0.76698</v>
      </c>
      <c r="CM15828">
        <v>9490600</v>
      </c>
      <c r="CN15828">
        <v>7372900</v>
      </c>
      <c r="CQ15828">
        <v>15826</v>
      </c>
      <c r="CR15828">
        <v>1948</v>
      </c>
      <c r="CS15828">
        <v>1057</v>
      </c>
      <c r="CT15828">
        <v>1057</v>
      </c>
    </row>
    <row r="15829" spans="1:98" x14ac:dyDescent="0.35">
      <c r="A15829" t="s">
        <v>29051</v>
      </c>
      <c r="B15829">
        <v>395</v>
      </c>
      <c r="C15829" t="s">
        <v>29051</v>
      </c>
      <c r="D15829" t="s">
        <v>29051</v>
      </c>
      <c r="E15829" t="s">
        <v>29052</v>
      </c>
      <c r="F15829" t="s">
        <v>29053</v>
      </c>
      <c r="G15829" t="s">
        <v>29054</v>
      </c>
      <c r="H15829">
        <v>0.41745399999999999</v>
      </c>
      <c r="I15829">
        <v>0</v>
      </c>
      <c r="J15829" s="1">
        <v>6.9041999999999999E-6</v>
      </c>
      <c r="K15829">
        <v>60.527000000000001</v>
      </c>
      <c r="L15829">
        <v>50.591000000000001</v>
      </c>
      <c r="N15829" t="s">
        <v>66174</v>
      </c>
      <c r="O15829" t="s">
        <v>74247</v>
      </c>
      <c r="P15829" t="s">
        <v>172</v>
      </c>
      <c r="Q15829" t="s">
        <v>484</v>
      </c>
      <c r="R15829" t="s">
        <v>29059</v>
      </c>
      <c r="S15829" t="s">
        <v>29060</v>
      </c>
      <c r="T15829">
        <v>28</v>
      </c>
      <c r="U15829">
        <v>4</v>
      </c>
      <c r="V15829">
        <v>-8.9098999999999998E-2</v>
      </c>
      <c r="CM15829">
        <v>0</v>
      </c>
      <c r="CN15829">
        <v>0</v>
      </c>
      <c r="CQ15829">
        <v>15827</v>
      </c>
      <c r="CR15829">
        <v>1950</v>
      </c>
      <c r="CS15829">
        <v>395</v>
      </c>
      <c r="CT15829">
        <v>395</v>
      </c>
    </row>
    <row r="15830" spans="1:98" x14ac:dyDescent="0.35">
      <c r="A15830" t="s">
        <v>29061</v>
      </c>
      <c r="B15830" t="s">
        <v>74248</v>
      </c>
      <c r="C15830" t="s">
        <v>29063</v>
      </c>
      <c r="D15830" t="s">
        <v>29063</v>
      </c>
      <c r="E15830" t="s">
        <v>29064</v>
      </c>
      <c r="F15830" t="s">
        <v>29065</v>
      </c>
      <c r="G15830" t="s">
        <v>29066</v>
      </c>
      <c r="H15830">
        <v>0.49998599999999999</v>
      </c>
      <c r="I15830">
        <v>0</v>
      </c>
      <c r="J15830">
        <v>3.3414E-3</v>
      </c>
      <c r="K15830">
        <v>111.11</v>
      </c>
      <c r="L15830">
        <v>60.140999999999998</v>
      </c>
      <c r="M15830">
        <v>1</v>
      </c>
      <c r="N15830" t="s">
        <v>66174</v>
      </c>
      <c r="O15830" t="s">
        <v>74249</v>
      </c>
      <c r="P15830" t="s">
        <v>458</v>
      </c>
      <c r="Q15830" t="s">
        <v>239</v>
      </c>
      <c r="R15830" t="s">
        <v>74250</v>
      </c>
      <c r="S15830" t="s">
        <v>74251</v>
      </c>
      <c r="T15830">
        <v>7</v>
      </c>
      <c r="U15830">
        <v>3</v>
      </c>
      <c r="V15830">
        <v>0.59055999999999997</v>
      </c>
      <c r="CM15830">
        <v>2714100</v>
      </c>
      <c r="CN15830">
        <v>2714100</v>
      </c>
      <c r="CQ15830">
        <v>15828</v>
      </c>
      <c r="CR15830">
        <v>1951</v>
      </c>
      <c r="CS15830">
        <v>1187</v>
      </c>
      <c r="CT15830">
        <v>1187</v>
      </c>
    </row>
    <row r="15831" spans="1:98" x14ac:dyDescent="0.35">
      <c r="A15831" t="s">
        <v>29082</v>
      </c>
      <c r="B15831">
        <v>27</v>
      </c>
      <c r="C15831" t="s">
        <v>29082</v>
      </c>
      <c r="D15831" t="s">
        <v>29082</v>
      </c>
      <c r="E15831" t="s">
        <v>29083</v>
      </c>
      <c r="F15831" t="s">
        <v>29084</v>
      </c>
      <c r="G15831" t="s">
        <v>29085</v>
      </c>
      <c r="H15831">
        <v>1</v>
      </c>
      <c r="I15831">
        <v>91.844700000000003</v>
      </c>
      <c r="J15831">
        <v>1.09549E-3</v>
      </c>
      <c r="K15831">
        <v>132.31</v>
      </c>
      <c r="L15831">
        <v>92.430999999999997</v>
      </c>
      <c r="M15831">
        <v>1</v>
      </c>
      <c r="N15831" t="s">
        <v>66174</v>
      </c>
      <c r="O15831" t="s">
        <v>74252</v>
      </c>
      <c r="P15831" t="s">
        <v>172</v>
      </c>
      <c r="Q15831" t="s">
        <v>500</v>
      </c>
      <c r="R15831" t="s">
        <v>74253</v>
      </c>
      <c r="S15831" t="s">
        <v>74254</v>
      </c>
      <c r="T15831">
        <v>2</v>
      </c>
      <c r="U15831">
        <v>3</v>
      </c>
      <c r="V15831">
        <v>0.16800000000000001</v>
      </c>
      <c r="W15831">
        <v>1.3201000000000001</v>
      </c>
      <c r="BC15831" s="3">
        <v>1.0508999999999999</v>
      </c>
      <c r="BD15831">
        <v>0.45665</v>
      </c>
      <c r="BU15831" s="3">
        <v>1.1393</v>
      </c>
      <c r="CM15831">
        <v>49158000</v>
      </c>
      <c r="CN15831">
        <v>30227000</v>
      </c>
      <c r="CQ15831">
        <v>15829</v>
      </c>
      <c r="CR15831">
        <v>1952</v>
      </c>
      <c r="CS15831">
        <v>27</v>
      </c>
      <c r="CT15831">
        <v>27</v>
      </c>
    </row>
    <row r="15832" spans="1:98" x14ac:dyDescent="0.35">
      <c r="A15832" t="s">
        <v>29144</v>
      </c>
      <c r="B15832">
        <v>91</v>
      </c>
      <c r="C15832" t="s">
        <v>29144</v>
      </c>
      <c r="D15832" t="s">
        <v>29144</v>
      </c>
      <c r="E15832" t="s">
        <v>29145</v>
      </c>
      <c r="F15832" t="s">
        <v>29146</v>
      </c>
      <c r="G15832" t="s">
        <v>29147</v>
      </c>
      <c r="H15832">
        <v>1</v>
      </c>
      <c r="I15832">
        <v>61.870399999999997</v>
      </c>
      <c r="J15832">
        <v>4.6489900000000001E-4</v>
      </c>
      <c r="K15832">
        <v>91.064999999999998</v>
      </c>
      <c r="L15832">
        <v>69.397999999999996</v>
      </c>
      <c r="M15832">
        <v>2</v>
      </c>
      <c r="N15832" t="s">
        <v>66174</v>
      </c>
      <c r="O15832" t="s">
        <v>74255</v>
      </c>
      <c r="P15832" t="s">
        <v>1461</v>
      </c>
      <c r="Q15832" t="s">
        <v>2840</v>
      </c>
      <c r="R15832" t="s">
        <v>29149</v>
      </c>
      <c r="S15832" t="s">
        <v>29150</v>
      </c>
      <c r="T15832">
        <v>15</v>
      </c>
      <c r="U15832">
        <v>3</v>
      </c>
      <c r="V15832">
        <v>0.23444999999999999</v>
      </c>
      <c r="AM15832">
        <v>0.55201999999999996</v>
      </c>
      <c r="BU15832" s="3">
        <v>0.49440000000000001</v>
      </c>
      <c r="CM15832">
        <v>35958000</v>
      </c>
      <c r="CN15832">
        <v>31018000</v>
      </c>
      <c r="CQ15832">
        <v>15830</v>
      </c>
      <c r="CR15832">
        <v>1958</v>
      </c>
      <c r="CS15832">
        <v>91</v>
      </c>
      <c r="CT15832">
        <v>91</v>
      </c>
    </row>
    <row r="15833" spans="1:98" x14ac:dyDescent="0.35">
      <c r="A15833" t="s">
        <v>29151</v>
      </c>
      <c r="B15833" t="s">
        <v>10003</v>
      </c>
      <c r="C15833" t="s">
        <v>29152</v>
      </c>
      <c r="D15833" t="s">
        <v>29152</v>
      </c>
      <c r="E15833" t="s">
        <v>29153</v>
      </c>
      <c r="F15833" t="s">
        <v>29154</v>
      </c>
      <c r="G15833" t="s">
        <v>29155</v>
      </c>
      <c r="H15833">
        <v>0.87114599999999998</v>
      </c>
      <c r="I15833">
        <v>8.2999399999999994</v>
      </c>
      <c r="J15833" s="1">
        <v>1.24564E-5</v>
      </c>
      <c r="K15833">
        <v>152.9</v>
      </c>
      <c r="L15833">
        <v>109.11</v>
      </c>
      <c r="M15833">
        <v>1</v>
      </c>
      <c r="N15833" t="s">
        <v>66174</v>
      </c>
      <c r="O15833" t="s">
        <v>74256</v>
      </c>
      <c r="P15833" t="s">
        <v>172</v>
      </c>
      <c r="Q15833" t="s">
        <v>279</v>
      </c>
      <c r="R15833" t="s">
        <v>74257</v>
      </c>
      <c r="S15833" t="s">
        <v>74258</v>
      </c>
      <c r="T15833">
        <v>8</v>
      </c>
      <c r="U15833">
        <v>3</v>
      </c>
      <c r="V15833">
        <v>-1.0350999999999999</v>
      </c>
      <c r="CM15833">
        <v>0</v>
      </c>
      <c r="CN15833">
        <v>0</v>
      </c>
      <c r="CQ15833">
        <v>15831</v>
      </c>
      <c r="CR15833">
        <v>1960</v>
      </c>
      <c r="CS15833">
        <v>8</v>
      </c>
      <c r="CT15833">
        <v>8</v>
      </c>
    </row>
    <row r="15834" spans="1:98" x14ac:dyDescent="0.35">
      <c r="A15834" t="s">
        <v>29172</v>
      </c>
      <c r="B15834" t="s">
        <v>1749</v>
      </c>
      <c r="C15834" t="s">
        <v>29173</v>
      </c>
      <c r="D15834" t="s">
        <v>29173</v>
      </c>
      <c r="E15834" t="s">
        <v>29174</v>
      </c>
      <c r="F15834" t="s">
        <v>29175</v>
      </c>
      <c r="G15834" t="s">
        <v>29176</v>
      </c>
      <c r="H15834">
        <v>0.59719900000000004</v>
      </c>
      <c r="I15834">
        <v>1.7108399999999999</v>
      </c>
      <c r="J15834" s="1">
        <v>9.6875599999999998E-5</v>
      </c>
      <c r="K15834">
        <v>81.003</v>
      </c>
      <c r="L15834">
        <v>51.905000000000001</v>
      </c>
      <c r="M15834">
        <v>1</v>
      </c>
      <c r="N15834" t="s">
        <v>66174</v>
      </c>
      <c r="O15834" t="s">
        <v>74259</v>
      </c>
      <c r="P15834" t="s">
        <v>172</v>
      </c>
      <c r="Q15834" t="s">
        <v>964</v>
      </c>
      <c r="R15834" t="s">
        <v>74260</v>
      </c>
      <c r="S15834" t="s">
        <v>74261</v>
      </c>
      <c r="T15834">
        <v>13</v>
      </c>
      <c r="U15834">
        <v>3</v>
      </c>
      <c r="V15834">
        <v>-1.3637999999999999</v>
      </c>
      <c r="CM15834">
        <v>8134300</v>
      </c>
      <c r="CN15834">
        <v>8134300</v>
      </c>
      <c r="CQ15834">
        <v>15832</v>
      </c>
      <c r="CR15834">
        <v>1961</v>
      </c>
      <c r="CS15834">
        <v>376</v>
      </c>
      <c r="CT15834">
        <v>376</v>
      </c>
    </row>
    <row r="15835" spans="1:98" x14ac:dyDescent="0.35">
      <c r="A15835" t="s">
        <v>29187</v>
      </c>
      <c r="B15835">
        <v>2701</v>
      </c>
      <c r="C15835" t="s">
        <v>29187</v>
      </c>
      <c r="D15835" t="s">
        <v>29187</v>
      </c>
      <c r="E15835" t="s">
        <v>29188</v>
      </c>
      <c r="F15835" t="s">
        <v>29189</v>
      </c>
      <c r="G15835" t="s">
        <v>29190</v>
      </c>
      <c r="H15835">
        <v>0.99828300000000003</v>
      </c>
      <c r="I15835">
        <v>28.3627</v>
      </c>
      <c r="J15835">
        <v>3.1746399999999999E-4</v>
      </c>
      <c r="K15835">
        <v>82.774000000000001</v>
      </c>
      <c r="L15835">
        <v>56.183</v>
      </c>
      <c r="M15835" t="s">
        <v>3294</v>
      </c>
      <c r="N15835" t="s">
        <v>66174</v>
      </c>
      <c r="O15835" t="s">
        <v>74262</v>
      </c>
      <c r="P15835" t="s">
        <v>74263</v>
      </c>
      <c r="Q15835" t="s">
        <v>523</v>
      </c>
      <c r="R15835" t="s">
        <v>29212</v>
      </c>
      <c r="S15835" t="s">
        <v>29213</v>
      </c>
      <c r="T15835">
        <v>4</v>
      </c>
      <c r="U15835">
        <v>3</v>
      </c>
      <c r="V15835">
        <v>-7.8928999999999996E-3</v>
      </c>
      <c r="AM15835">
        <v>1.0143</v>
      </c>
      <c r="AN15835">
        <v>0.65976999999999997</v>
      </c>
      <c r="AO15835">
        <v>1.2170000000000001</v>
      </c>
      <c r="AP15835">
        <v>0.87951999999999997</v>
      </c>
      <c r="AS15835">
        <v>0.78561999999999999</v>
      </c>
      <c r="AT15835">
        <v>0.66203000000000001</v>
      </c>
      <c r="AU15835">
        <v>0.92513999999999996</v>
      </c>
      <c r="AW15835">
        <v>0.65637000000000001</v>
      </c>
      <c r="AX15835">
        <v>0.13027</v>
      </c>
      <c r="CM15835">
        <v>40991000</v>
      </c>
      <c r="CN15835">
        <v>24473000</v>
      </c>
      <c r="CQ15835">
        <v>15833</v>
      </c>
      <c r="CR15835">
        <v>1962</v>
      </c>
      <c r="CS15835">
        <v>2701</v>
      </c>
      <c r="CT15835">
        <v>2701</v>
      </c>
    </row>
    <row r="15836" spans="1:98" x14ac:dyDescent="0.35">
      <c r="A15836" t="s">
        <v>29187</v>
      </c>
      <c r="B15836">
        <v>2709</v>
      </c>
      <c r="C15836" t="s">
        <v>29187</v>
      </c>
      <c r="D15836" t="s">
        <v>29187</v>
      </c>
      <c r="E15836" t="s">
        <v>29188</v>
      </c>
      <c r="F15836" t="s">
        <v>29189</v>
      </c>
      <c r="G15836" t="s">
        <v>29190</v>
      </c>
      <c r="H15836">
        <v>0.41922300000000001</v>
      </c>
      <c r="I15836">
        <v>1.5437700000000001</v>
      </c>
      <c r="J15836">
        <v>3.86244E-3</v>
      </c>
      <c r="K15836">
        <v>64.305000000000007</v>
      </c>
      <c r="L15836">
        <v>38.502000000000002</v>
      </c>
      <c r="N15836" t="s">
        <v>66174</v>
      </c>
      <c r="O15836" t="s">
        <v>74264</v>
      </c>
      <c r="P15836" t="s">
        <v>74265</v>
      </c>
      <c r="Q15836" t="s">
        <v>2788</v>
      </c>
      <c r="R15836" t="s">
        <v>74266</v>
      </c>
      <c r="S15836" t="s">
        <v>74267</v>
      </c>
      <c r="T15836">
        <v>12</v>
      </c>
      <c r="U15836">
        <v>3</v>
      </c>
      <c r="V15836">
        <v>6.8709999999999993E-2</v>
      </c>
      <c r="CM15836">
        <v>0</v>
      </c>
      <c r="CN15836">
        <v>0</v>
      </c>
      <c r="CQ15836">
        <v>15834</v>
      </c>
      <c r="CR15836">
        <v>1962</v>
      </c>
      <c r="CS15836">
        <v>2709</v>
      </c>
      <c r="CT15836">
        <v>2709</v>
      </c>
    </row>
    <row r="15837" spans="1:98" x14ac:dyDescent="0.35">
      <c r="A15837" t="s">
        <v>29187</v>
      </c>
      <c r="B15837">
        <v>1429</v>
      </c>
      <c r="C15837" t="s">
        <v>29187</v>
      </c>
      <c r="D15837" t="s">
        <v>29187</v>
      </c>
      <c r="E15837" t="s">
        <v>29188</v>
      </c>
      <c r="F15837" t="s">
        <v>29189</v>
      </c>
      <c r="G15837" t="s">
        <v>29190</v>
      </c>
      <c r="H15837">
        <v>0.58705499999999999</v>
      </c>
      <c r="I15837">
        <v>1.5283100000000001</v>
      </c>
      <c r="J15837" s="1">
        <v>1.4343200000000001E-6</v>
      </c>
      <c r="K15837">
        <v>92.135999999999996</v>
      </c>
      <c r="L15837">
        <v>73.2</v>
      </c>
      <c r="M15837">
        <v>1</v>
      </c>
      <c r="N15837" t="s">
        <v>66174</v>
      </c>
      <c r="O15837" t="s">
        <v>74268</v>
      </c>
      <c r="P15837" t="s">
        <v>172</v>
      </c>
      <c r="Q15837" t="s">
        <v>523</v>
      </c>
      <c r="R15837" t="s">
        <v>74269</v>
      </c>
      <c r="S15837" t="s">
        <v>74270</v>
      </c>
      <c r="T15837">
        <v>4</v>
      </c>
      <c r="U15837">
        <v>3</v>
      </c>
      <c r="V15837">
        <v>0.31419999999999998</v>
      </c>
      <c r="AC15837">
        <v>1.0616000000000001</v>
      </c>
      <c r="BY15837">
        <v>1.3365</v>
      </c>
      <c r="CI15837">
        <v>1.2012</v>
      </c>
      <c r="CM15837">
        <v>62649000</v>
      </c>
      <c r="CN15837">
        <v>24625000</v>
      </c>
      <c r="CQ15837">
        <v>15835</v>
      </c>
      <c r="CR15837">
        <v>1962</v>
      </c>
      <c r="CS15837">
        <v>1429</v>
      </c>
      <c r="CT15837">
        <v>1429</v>
      </c>
    </row>
    <row r="15838" spans="1:98" x14ac:dyDescent="0.35">
      <c r="A15838" t="s">
        <v>29187</v>
      </c>
      <c r="B15838">
        <v>1344</v>
      </c>
      <c r="C15838" t="s">
        <v>29187</v>
      </c>
      <c r="D15838" t="s">
        <v>29187</v>
      </c>
      <c r="E15838" t="s">
        <v>29188</v>
      </c>
      <c r="F15838" t="s">
        <v>29189</v>
      </c>
      <c r="G15838" t="s">
        <v>29190</v>
      </c>
      <c r="H15838">
        <v>0.78062900000000002</v>
      </c>
      <c r="I15838">
        <v>5.5185300000000002</v>
      </c>
      <c r="J15838" s="1">
        <v>3.1682600000000001E-5</v>
      </c>
      <c r="K15838">
        <v>102.03</v>
      </c>
      <c r="L15838">
        <v>84.882000000000005</v>
      </c>
      <c r="M15838">
        <v>1</v>
      </c>
      <c r="N15838" t="s">
        <v>66174</v>
      </c>
      <c r="O15838" t="s">
        <v>74271</v>
      </c>
      <c r="P15838" t="s">
        <v>172</v>
      </c>
      <c r="Q15838" t="s">
        <v>1431</v>
      </c>
      <c r="R15838" t="s">
        <v>74272</v>
      </c>
      <c r="S15838" t="s">
        <v>74273</v>
      </c>
      <c r="T15838">
        <v>19</v>
      </c>
      <c r="U15838">
        <v>3</v>
      </c>
      <c r="V15838">
        <v>7.6101000000000002E-2</v>
      </c>
      <c r="W15838">
        <v>0.91657999999999995</v>
      </c>
      <c r="X15838">
        <v>0.73812</v>
      </c>
      <c r="AO15838">
        <v>1.0259</v>
      </c>
      <c r="AS15838">
        <v>0.96358999999999995</v>
      </c>
      <c r="BE15838">
        <v>0.7913</v>
      </c>
      <c r="BF15838">
        <v>1.2791999999999999</v>
      </c>
      <c r="BK15838">
        <v>1.5551999999999999</v>
      </c>
      <c r="BN15838">
        <v>0.5615</v>
      </c>
      <c r="BR15838">
        <v>0.46372000000000002</v>
      </c>
      <c r="BU15838" s="3">
        <v>0.89683999999999997</v>
      </c>
      <c r="BY15838">
        <v>0.91776999999999997</v>
      </c>
      <c r="CF15838">
        <v>0.63129999999999997</v>
      </c>
      <c r="CI15838">
        <v>0.80308000000000002</v>
      </c>
      <c r="CM15838">
        <v>184330000</v>
      </c>
      <c r="CN15838">
        <v>99543000</v>
      </c>
      <c r="CQ15838">
        <v>15836</v>
      </c>
      <c r="CR15838">
        <v>1962</v>
      </c>
      <c r="CS15838">
        <v>1344</v>
      </c>
      <c r="CT15838">
        <v>1344</v>
      </c>
    </row>
    <row r="15839" spans="1:98" x14ac:dyDescent="0.35">
      <c r="A15839" t="s">
        <v>29257</v>
      </c>
      <c r="B15839" t="s">
        <v>8884</v>
      </c>
      <c r="C15839" t="s">
        <v>29258</v>
      </c>
      <c r="D15839" t="s">
        <v>29258</v>
      </c>
      <c r="E15839" t="s">
        <v>29259</v>
      </c>
      <c r="F15839" t="s">
        <v>29260</v>
      </c>
      <c r="G15839" t="s">
        <v>29261</v>
      </c>
      <c r="H15839">
        <v>0.51919800000000005</v>
      </c>
      <c r="I15839">
        <v>0.50976200000000005</v>
      </c>
      <c r="J15839">
        <v>6.0974499999999997E-4</v>
      </c>
      <c r="K15839">
        <v>67.644999999999996</v>
      </c>
      <c r="L15839">
        <v>41.73</v>
      </c>
      <c r="M15839">
        <v>1</v>
      </c>
      <c r="N15839" t="s">
        <v>66174</v>
      </c>
      <c r="O15839" t="s">
        <v>74274</v>
      </c>
      <c r="P15839" t="s">
        <v>172</v>
      </c>
      <c r="Q15839" t="s">
        <v>345</v>
      </c>
      <c r="R15839" t="s">
        <v>74275</v>
      </c>
      <c r="S15839" t="s">
        <v>74276</v>
      </c>
      <c r="T15839">
        <v>11</v>
      </c>
      <c r="U15839">
        <v>3</v>
      </c>
      <c r="V15839">
        <v>-0.57664000000000004</v>
      </c>
      <c r="AZ15839">
        <v>0.26390000000000002</v>
      </c>
      <c r="CM15839">
        <v>3553000</v>
      </c>
      <c r="CN15839">
        <v>3038900</v>
      </c>
      <c r="CQ15839">
        <v>15837</v>
      </c>
      <c r="CR15839">
        <v>1966</v>
      </c>
      <c r="CS15839">
        <v>17</v>
      </c>
      <c r="CT15839">
        <v>17</v>
      </c>
    </row>
    <row r="15840" spans="1:98" x14ac:dyDescent="0.35">
      <c r="A15840" t="s">
        <v>29297</v>
      </c>
      <c r="B15840" t="s">
        <v>74277</v>
      </c>
      <c r="C15840" t="s">
        <v>29299</v>
      </c>
      <c r="D15840" t="s">
        <v>29299</v>
      </c>
      <c r="E15840" t="s">
        <v>29300</v>
      </c>
      <c r="F15840" t="s">
        <v>29301</v>
      </c>
      <c r="G15840" t="s">
        <v>29302</v>
      </c>
      <c r="H15840">
        <v>0.56524200000000002</v>
      </c>
      <c r="I15840">
        <v>5.3163900000000002</v>
      </c>
      <c r="J15840">
        <v>6.4352000000000003E-3</v>
      </c>
      <c r="K15840">
        <v>51.16</v>
      </c>
      <c r="L15840">
        <v>20.094000000000001</v>
      </c>
      <c r="M15840">
        <v>2</v>
      </c>
      <c r="N15840" t="s">
        <v>66174</v>
      </c>
      <c r="O15840" t="s">
        <v>74278</v>
      </c>
      <c r="P15840" t="s">
        <v>255</v>
      </c>
      <c r="Q15840" t="s">
        <v>523</v>
      </c>
      <c r="R15840" t="s">
        <v>74279</v>
      </c>
      <c r="S15840" t="s">
        <v>74280</v>
      </c>
      <c r="T15840">
        <v>4</v>
      </c>
      <c r="U15840">
        <v>3</v>
      </c>
      <c r="V15840">
        <v>7.5345999999999996E-2</v>
      </c>
      <c r="BI15840">
        <v>0.74173</v>
      </c>
      <c r="CM15840">
        <v>24004000</v>
      </c>
      <c r="CN15840">
        <v>13535000</v>
      </c>
      <c r="CP15840" t="s">
        <v>177</v>
      </c>
      <c r="CQ15840">
        <v>15838</v>
      </c>
      <c r="CR15840">
        <v>1970</v>
      </c>
      <c r="CS15840">
        <v>894</v>
      </c>
      <c r="CT15840">
        <v>894</v>
      </c>
    </row>
    <row r="15841" spans="1:98" x14ac:dyDescent="0.35">
      <c r="A15841" t="s">
        <v>29297</v>
      </c>
      <c r="B15841" t="s">
        <v>74281</v>
      </c>
      <c r="C15841" t="s">
        <v>29299</v>
      </c>
      <c r="D15841" t="s">
        <v>29299</v>
      </c>
      <c r="E15841" t="s">
        <v>29300</v>
      </c>
      <c r="F15841" t="s">
        <v>29301</v>
      </c>
      <c r="G15841" t="s">
        <v>29302</v>
      </c>
      <c r="H15841">
        <v>0.94758299999999995</v>
      </c>
      <c r="I15841">
        <v>15.9336</v>
      </c>
      <c r="J15841">
        <v>2.4111799999999999E-4</v>
      </c>
      <c r="K15841">
        <v>165.58</v>
      </c>
      <c r="L15841">
        <v>123.49</v>
      </c>
      <c r="M15841" t="s">
        <v>202</v>
      </c>
      <c r="N15841" t="s">
        <v>66174</v>
      </c>
      <c r="O15841" t="s">
        <v>74282</v>
      </c>
      <c r="P15841" t="s">
        <v>6194</v>
      </c>
      <c r="Q15841" t="s">
        <v>749</v>
      </c>
      <c r="R15841" t="s">
        <v>74283</v>
      </c>
      <c r="S15841" t="s">
        <v>74284</v>
      </c>
      <c r="T15841">
        <v>9</v>
      </c>
      <c r="U15841">
        <v>3</v>
      </c>
      <c r="V15841">
        <v>-6.9419999999999996E-2</v>
      </c>
      <c r="AA15841">
        <v>0.71026999999999996</v>
      </c>
      <c r="AE15841">
        <v>0.75846000000000002</v>
      </c>
      <c r="AF15841">
        <v>0.59885999999999995</v>
      </c>
      <c r="AG15841">
        <v>0.88971999999999996</v>
      </c>
      <c r="AJ15841">
        <v>0.13649</v>
      </c>
      <c r="AV15841">
        <v>0.72338000000000002</v>
      </c>
      <c r="BH15841">
        <v>0.88</v>
      </c>
      <c r="BL15841">
        <v>0.76853000000000005</v>
      </c>
      <c r="BV15841">
        <v>0.65969</v>
      </c>
      <c r="CH15841">
        <v>0.65422999999999998</v>
      </c>
      <c r="CM15841">
        <v>215250000</v>
      </c>
      <c r="CN15841">
        <v>126300000</v>
      </c>
      <c r="CP15841" t="s">
        <v>177</v>
      </c>
      <c r="CQ15841">
        <v>15839</v>
      </c>
      <c r="CR15841">
        <v>1970</v>
      </c>
      <c r="CS15841">
        <v>899</v>
      </c>
      <c r="CT15841">
        <v>899</v>
      </c>
    </row>
    <row r="15842" spans="1:98" x14ac:dyDescent="0.35">
      <c r="A15842" t="s">
        <v>29336</v>
      </c>
      <c r="B15842">
        <v>247</v>
      </c>
      <c r="C15842" t="s">
        <v>29336</v>
      </c>
      <c r="D15842" t="s">
        <v>29336</v>
      </c>
      <c r="E15842" t="s">
        <v>29337</v>
      </c>
      <c r="F15842" t="s">
        <v>29338</v>
      </c>
      <c r="G15842" t="s">
        <v>74285</v>
      </c>
      <c r="H15842">
        <v>0.80981099999999995</v>
      </c>
      <c r="I15842">
        <v>11.0632</v>
      </c>
      <c r="J15842" s="1">
        <v>6.6074800000000006E-5</v>
      </c>
      <c r="K15842">
        <v>61.03</v>
      </c>
      <c r="L15842">
        <v>39.347000000000001</v>
      </c>
      <c r="M15842">
        <v>1</v>
      </c>
      <c r="N15842" t="s">
        <v>66174</v>
      </c>
      <c r="O15842" t="s">
        <v>74286</v>
      </c>
      <c r="P15842" t="s">
        <v>172</v>
      </c>
      <c r="Q15842" t="s">
        <v>761</v>
      </c>
      <c r="R15842" t="s">
        <v>74287</v>
      </c>
      <c r="S15842" t="s">
        <v>74288</v>
      </c>
      <c r="T15842">
        <v>19</v>
      </c>
      <c r="U15842">
        <v>3</v>
      </c>
      <c r="V15842">
        <v>-0.19492000000000001</v>
      </c>
      <c r="CM15842">
        <v>14666000</v>
      </c>
      <c r="CN15842">
        <v>7131200</v>
      </c>
      <c r="CQ15842">
        <v>15840</v>
      </c>
      <c r="CR15842">
        <v>1975</v>
      </c>
      <c r="CS15842">
        <v>247</v>
      </c>
      <c r="CT15842">
        <v>247</v>
      </c>
    </row>
    <row r="15843" spans="1:98" x14ac:dyDescent="0.35">
      <c r="A15843" t="s">
        <v>29343</v>
      </c>
      <c r="B15843" t="s">
        <v>74289</v>
      </c>
      <c r="C15843" t="s">
        <v>29345</v>
      </c>
      <c r="D15843" t="s">
        <v>29345</v>
      </c>
      <c r="E15843" t="s">
        <v>29346</v>
      </c>
      <c r="F15843" t="s">
        <v>29347</v>
      </c>
      <c r="G15843" t="s">
        <v>29348</v>
      </c>
      <c r="H15843">
        <v>1</v>
      </c>
      <c r="I15843">
        <v>73.757499999999993</v>
      </c>
      <c r="J15843">
        <v>3.01114E-4</v>
      </c>
      <c r="K15843">
        <v>98.676000000000002</v>
      </c>
      <c r="L15843">
        <v>47.064999999999998</v>
      </c>
      <c r="M15843">
        <v>1</v>
      </c>
      <c r="N15843" t="s">
        <v>66174</v>
      </c>
      <c r="O15843" t="s">
        <v>74290</v>
      </c>
      <c r="P15843" t="s">
        <v>172</v>
      </c>
      <c r="Q15843" t="s">
        <v>3052</v>
      </c>
      <c r="R15843" t="s">
        <v>74291</v>
      </c>
      <c r="S15843" t="s">
        <v>74292</v>
      </c>
      <c r="T15843">
        <v>7</v>
      </c>
      <c r="U15843">
        <v>2</v>
      </c>
      <c r="V15843">
        <v>-0.20354</v>
      </c>
      <c r="AK15843" s="3">
        <v>0.51654999999999995</v>
      </c>
      <c r="BD15843">
        <v>0.95387999999999995</v>
      </c>
      <c r="BH15843">
        <v>0.71555000000000002</v>
      </c>
      <c r="BU15843" s="3">
        <v>0.81967999999999996</v>
      </c>
      <c r="BX15843">
        <v>0.55149000000000004</v>
      </c>
      <c r="BY15843">
        <v>0.49456</v>
      </c>
      <c r="CM15843">
        <v>50513000</v>
      </c>
      <c r="CN15843">
        <v>39929000</v>
      </c>
      <c r="CQ15843">
        <v>15841</v>
      </c>
      <c r="CR15843">
        <v>1976</v>
      </c>
      <c r="CS15843">
        <v>339</v>
      </c>
      <c r="CT15843">
        <v>339</v>
      </c>
    </row>
    <row r="15844" spans="1:98" x14ac:dyDescent="0.35">
      <c r="A15844" t="s">
        <v>29343</v>
      </c>
      <c r="B15844" t="s">
        <v>74293</v>
      </c>
      <c r="C15844" t="s">
        <v>29345</v>
      </c>
      <c r="D15844" t="s">
        <v>29345</v>
      </c>
      <c r="E15844" t="s">
        <v>29346</v>
      </c>
      <c r="F15844" t="s">
        <v>29347</v>
      </c>
      <c r="G15844" t="s">
        <v>29348</v>
      </c>
      <c r="H15844">
        <v>1</v>
      </c>
      <c r="I15844">
        <v>125.416</v>
      </c>
      <c r="J15844">
        <v>2.8344600000000002E-4</v>
      </c>
      <c r="K15844">
        <v>199.31</v>
      </c>
      <c r="L15844">
        <v>135.91</v>
      </c>
      <c r="M15844">
        <v>1</v>
      </c>
      <c r="N15844" t="s">
        <v>66174</v>
      </c>
      <c r="O15844" t="s">
        <v>74294</v>
      </c>
      <c r="P15844" t="s">
        <v>172</v>
      </c>
      <c r="Q15844" t="s">
        <v>2840</v>
      </c>
      <c r="R15844" t="s">
        <v>74295</v>
      </c>
      <c r="S15844" t="s">
        <v>74296</v>
      </c>
      <c r="T15844">
        <v>15</v>
      </c>
      <c r="U15844">
        <v>3</v>
      </c>
      <c r="V15844">
        <v>0.25408999999999998</v>
      </c>
      <c r="W15844">
        <v>0.82116999999999996</v>
      </c>
      <c r="X15844">
        <v>0.59165000000000001</v>
      </c>
      <c r="Z15844">
        <v>0.73553000000000002</v>
      </c>
      <c r="AB15844">
        <v>0.80659999999999998</v>
      </c>
      <c r="AD15844">
        <v>1.1275999999999999</v>
      </c>
      <c r="AE15844">
        <v>1.1692</v>
      </c>
      <c r="AF15844">
        <v>0.82162000000000002</v>
      </c>
      <c r="AG15844">
        <v>0.84460999999999997</v>
      </c>
      <c r="AH15844">
        <v>0.74863000000000002</v>
      </c>
      <c r="AJ15844">
        <v>0.74114999999999998</v>
      </c>
      <c r="AL15844">
        <v>0.71714999999999995</v>
      </c>
      <c r="AM15844">
        <v>0.73709999999999998</v>
      </c>
      <c r="AO15844">
        <v>0.53978999999999999</v>
      </c>
      <c r="AP15844">
        <v>0.57974999999999999</v>
      </c>
      <c r="AQ15844">
        <v>0.67684999999999995</v>
      </c>
      <c r="AR15844">
        <v>0.71013999999999999</v>
      </c>
      <c r="AS15844">
        <v>0.72963999999999996</v>
      </c>
      <c r="AT15844">
        <v>0.81445000000000001</v>
      </c>
      <c r="AU15844">
        <v>0.50749</v>
      </c>
      <c r="AV15844">
        <v>0.85682000000000003</v>
      </c>
      <c r="AX15844">
        <v>0.64422999999999997</v>
      </c>
      <c r="AY15844">
        <v>1.0154000000000001</v>
      </c>
      <c r="AZ15844">
        <v>1.0510999999999999</v>
      </c>
      <c r="BA15844">
        <v>0.89793000000000001</v>
      </c>
      <c r="BB15844">
        <v>0.94623000000000002</v>
      </c>
      <c r="BC15844" s="3">
        <v>0.95052000000000003</v>
      </c>
      <c r="BD15844">
        <v>1.1495</v>
      </c>
      <c r="BE15844">
        <v>1.0738000000000001</v>
      </c>
      <c r="BF15844">
        <v>0.81342999999999999</v>
      </c>
      <c r="BG15844">
        <v>1.2130000000000001</v>
      </c>
      <c r="BH15844">
        <v>1.2282999999999999</v>
      </c>
      <c r="BI15844">
        <v>0.82593000000000005</v>
      </c>
      <c r="BJ15844">
        <v>0.95482999999999996</v>
      </c>
      <c r="BK15844">
        <v>0.80245999999999995</v>
      </c>
      <c r="BL15844">
        <v>0.66008</v>
      </c>
      <c r="BM15844">
        <v>0.88668999999999998</v>
      </c>
      <c r="BN15844">
        <v>1.0491999999999999</v>
      </c>
      <c r="BO15844">
        <v>0.78771000000000002</v>
      </c>
      <c r="BP15844">
        <v>0.92493000000000003</v>
      </c>
      <c r="BQ15844">
        <v>0.80420999999999998</v>
      </c>
      <c r="BS15844">
        <v>0.70879999999999999</v>
      </c>
      <c r="BU15844" s="3">
        <v>1.0861000000000001</v>
      </c>
      <c r="BV15844">
        <v>0.66529000000000005</v>
      </c>
      <c r="BW15844">
        <v>0.73546</v>
      </c>
      <c r="BX15844">
        <v>0.61768000000000001</v>
      </c>
      <c r="BY15844">
        <v>0.69527000000000005</v>
      </c>
      <c r="BZ15844">
        <v>0.77156000000000002</v>
      </c>
      <c r="CA15844">
        <v>0.62463999999999997</v>
      </c>
      <c r="CB15844">
        <v>0.79032999999999998</v>
      </c>
      <c r="CC15844">
        <v>0.78439000000000003</v>
      </c>
      <c r="CD15844">
        <v>0.67578000000000005</v>
      </c>
      <c r="CE15844">
        <v>0.62434000000000001</v>
      </c>
      <c r="CF15844">
        <v>0.71126</v>
      </c>
      <c r="CG15844">
        <v>0.64836000000000005</v>
      </c>
      <c r="CH15844">
        <v>0.81938999999999995</v>
      </c>
      <c r="CI15844">
        <v>0.79142999999999997</v>
      </c>
      <c r="CJ15844">
        <v>0.81716</v>
      </c>
      <c r="CK15844">
        <v>0.82865999999999995</v>
      </c>
      <c r="CL15844">
        <v>0.57754000000000005</v>
      </c>
      <c r="CM15844">
        <v>1480900000</v>
      </c>
      <c r="CN15844">
        <v>813780000</v>
      </c>
      <c r="CQ15844">
        <v>15842</v>
      </c>
      <c r="CR15844">
        <v>1976</v>
      </c>
      <c r="CS15844">
        <v>487</v>
      </c>
      <c r="CT15844">
        <v>487</v>
      </c>
    </row>
    <row r="15845" spans="1:98" x14ac:dyDescent="0.35">
      <c r="A15845" t="s">
        <v>29343</v>
      </c>
      <c r="B15845" t="s">
        <v>74297</v>
      </c>
      <c r="C15845" t="s">
        <v>29345</v>
      </c>
      <c r="D15845" t="s">
        <v>29345</v>
      </c>
      <c r="E15845" t="s">
        <v>29346</v>
      </c>
      <c r="F15845" t="s">
        <v>29347</v>
      </c>
      <c r="G15845" t="s">
        <v>29348</v>
      </c>
      <c r="H15845">
        <v>0.86254500000000001</v>
      </c>
      <c r="I15845">
        <v>8.4098699999999997</v>
      </c>
      <c r="J15845">
        <v>1.5280400000000001E-4</v>
      </c>
      <c r="K15845">
        <v>110.6</v>
      </c>
      <c r="L15845">
        <v>91.733000000000004</v>
      </c>
      <c r="M15845" t="s">
        <v>202</v>
      </c>
      <c r="N15845" t="s">
        <v>66174</v>
      </c>
      <c r="O15845" t="s">
        <v>74298</v>
      </c>
      <c r="P15845" t="s">
        <v>25548</v>
      </c>
      <c r="Q15845" t="s">
        <v>703</v>
      </c>
      <c r="R15845" t="s">
        <v>74299</v>
      </c>
      <c r="S15845" t="s">
        <v>74300</v>
      </c>
      <c r="T15845">
        <v>12</v>
      </c>
      <c r="U15845">
        <v>4</v>
      </c>
      <c r="V15845">
        <v>0.42751</v>
      </c>
      <c r="AE15845">
        <v>0.38479999999999998</v>
      </c>
      <c r="AK15845" s="3">
        <v>1.2202999999999999</v>
      </c>
      <c r="AT15845">
        <v>0.43417</v>
      </c>
      <c r="AU15845">
        <v>0.52583999999999997</v>
      </c>
      <c r="BC15845" s="3">
        <v>1.1819999999999999</v>
      </c>
      <c r="BD15845">
        <v>0.90117000000000003</v>
      </c>
      <c r="BE15845">
        <v>1.6633</v>
      </c>
      <c r="BF15845">
        <v>1.0044</v>
      </c>
      <c r="BG15845">
        <v>2.2696000000000001</v>
      </c>
      <c r="BJ15845">
        <v>1.7828999999999999</v>
      </c>
      <c r="BK15845">
        <v>0.96316999999999997</v>
      </c>
      <c r="BM15845">
        <v>1.8384</v>
      </c>
      <c r="BN15845">
        <v>1.2244999999999999</v>
      </c>
      <c r="BP15845">
        <v>0.63112000000000001</v>
      </c>
      <c r="BU15845" s="3">
        <v>0.86797999999999997</v>
      </c>
      <c r="BX15845">
        <v>0.56067999999999996</v>
      </c>
      <c r="BZ15845">
        <v>0.52851000000000004</v>
      </c>
      <c r="CA15845">
        <v>0.38111</v>
      </c>
      <c r="CM15845">
        <v>225260000</v>
      </c>
      <c r="CN15845">
        <v>143280000</v>
      </c>
      <c r="CQ15845">
        <v>15843</v>
      </c>
      <c r="CR15845">
        <v>1976</v>
      </c>
      <c r="CS15845">
        <v>367</v>
      </c>
      <c r="CT15845">
        <v>367</v>
      </c>
    </row>
    <row r="15846" spans="1:98" x14ac:dyDescent="0.35">
      <c r="A15846" t="s">
        <v>29343</v>
      </c>
      <c r="B15846" t="s">
        <v>74301</v>
      </c>
      <c r="C15846" t="s">
        <v>29345</v>
      </c>
      <c r="D15846" t="s">
        <v>29345</v>
      </c>
      <c r="E15846" t="s">
        <v>29346</v>
      </c>
      <c r="F15846" t="s">
        <v>29347</v>
      </c>
      <c r="G15846" t="s">
        <v>29348</v>
      </c>
      <c r="H15846">
        <v>0.46834799999999999</v>
      </c>
      <c r="I15846">
        <v>0</v>
      </c>
      <c r="J15846">
        <v>3.1469700000000001E-4</v>
      </c>
      <c r="K15846">
        <v>107.73</v>
      </c>
      <c r="L15846">
        <v>93.869</v>
      </c>
      <c r="N15846" t="s">
        <v>66174</v>
      </c>
      <c r="O15846" t="s">
        <v>74302</v>
      </c>
      <c r="P15846" t="s">
        <v>2743</v>
      </c>
      <c r="Q15846" t="s">
        <v>1484</v>
      </c>
      <c r="R15846" t="s">
        <v>74303</v>
      </c>
      <c r="S15846" t="s">
        <v>74304</v>
      </c>
      <c r="T15846">
        <v>14</v>
      </c>
      <c r="U15846">
        <v>4</v>
      </c>
      <c r="V15846">
        <v>0.11498999999999999</v>
      </c>
      <c r="CM15846">
        <v>0</v>
      </c>
      <c r="CN15846">
        <v>0</v>
      </c>
      <c r="CQ15846">
        <v>15844</v>
      </c>
      <c r="CR15846">
        <v>1976</v>
      </c>
      <c r="CS15846">
        <v>369</v>
      </c>
      <c r="CT15846">
        <v>369</v>
      </c>
    </row>
    <row r="15847" spans="1:98" x14ac:dyDescent="0.35">
      <c r="A15847" t="s">
        <v>29361</v>
      </c>
      <c r="B15847" t="s">
        <v>74305</v>
      </c>
      <c r="C15847" t="s">
        <v>29363</v>
      </c>
      <c r="D15847" t="s">
        <v>29363</v>
      </c>
      <c r="E15847" t="s">
        <v>29364</v>
      </c>
      <c r="F15847" t="s">
        <v>29365</v>
      </c>
      <c r="G15847" t="s">
        <v>29366</v>
      </c>
      <c r="H15847">
        <v>0.64053300000000002</v>
      </c>
      <c r="I15847">
        <v>4.5588300000000004</v>
      </c>
      <c r="J15847" s="1">
        <v>3.2054100000000002E-5</v>
      </c>
      <c r="K15847">
        <v>105.2</v>
      </c>
      <c r="L15847">
        <v>79.38</v>
      </c>
      <c r="M15847">
        <v>1</v>
      </c>
      <c r="N15847" t="s">
        <v>66174</v>
      </c>
      <c r="O15847" t="s">
        <v>74306</v>
      </c>
      <c r="P15847" t="s">
        <v>172</v>
      </c>
      <c r="Q15847" t="s">
        <v>3418</v>
      </c>
      <c r="R15847" t="s">
        <v>74307</v>
      </c>
      <c r="S15847" t="s">
        <v>74308</v>
      </c>
      <c r="T15847">
        <v>14</v>
      </c>
      <c r="U15847">
        <v>3</v>
      </c>
      <c r="V15847">
        <v>-0.23224</v>
      </c>
      <c r="BC15847" s="3">
        <v>1.0055000000000001</v>
      </c>
      <c r="BH15847">
        <v>0.85465999999999998</v>
      </c>
      <c r="CB15847">
        <v>1.1275999999999999</v>
      </c>
      <c r="CM15847">
        <v>20399000</v>
      </c>
      <c r="CN15847">
        <v>8536900</v>
      </c>
      <c r="CQ15847">
        <v>15845</v>
      </c>
      <c r="CR15847">
        <v>1977</v>
      </c>
      <c r="CS15847">
        <v>1588</v>
      </c>
      <c r="CT15847">
        <v>1588</v>
      </c>
    </row>
    <row r="15848" spans="1:98" x14ac:dyDescent="0.35">
      <c r="A15848" t="s">
        <v>29363</v>
      </c>
      <c r="B15848">
        <v>428</v>
      </c>
      <c r="C15848" t="s">
        <v>29363</v>
      </c>
      <c r="D15848" t="s">
        <v>29363</v>
      </c>
      <c r="E15848" t="s">
        <v>29364</v>
      </c>
      <c r="F15848" t="s">
        <v>29365</v>
      </c>
      <c r="G15848" t="s">
        <v>29390</v>
      </c>
      <c r="H15848">
        <v>0.83263200000000004</v>
      </c>
      <c r="I15848">
        <v>7.0539199999999997</v>
      </c>
      <c r="J15848">
        <v>4.4347899999999999E-4</v>
      </c>
      <c r="K15848">
        <v>136.49</v>
      </c>
      <c r="L15848">
        <v>108.52</v>
      </c>
      <c r="M15848">
        <v>1</v>
      </c>
      <c r="N15848" t="s">
        <v>66174</v>
      </c>
      <c r="O15848" t="s">
        <v>74309</v>
      </c>
      <c r="P15848" t="s">
        <v>172</v>
      </c>
      <c r="Q15848" t="s">
        <v>1431</v>
      </c>
      <c r="R15848" t="s">
        <v>74310</v>
      </c>
      <c r="S15848" t="s">
        <v>74311</v>
      </c>
      <c r="T15848">
        <v>16</v>
      </c>
      <c r="U15848">
        <v>3</v>
      </c>
      <c r="V15848">
        <v>-0.17179</v>
      </c>
      <c r="BT15848">
        <v>0.82210000000000005</v>
      </c>
      <c r="CK15848">
        <v>1.1153999999999999</v>
      </c>
      <c r="CM15848">
        <v>7825400</v>
      </c>
      <c r="CN15848">
        <v>3836100</v>
      </c>
      <c r="CQ15848">
        <v>15846</v>
      </c>
      <c r="CR15848">
        <v>1977</v>
      </c>
      <c r="CS15848">
        <v>428</v>
      </c>
      <c r="CT15848">
        <v>428</v>
      </c>
    </row>
    <row r="15849" spans="1:98" x14ac:dyDescent="0.35">
      <c r="A15849" t="s">
        <v>29404</v>
      </c>
      <c r="B15849" t="s">
        <v>74312</v>
      </c>
      <c r="C15849" t="s">
        <v>29397</v>
      </c>
      <c r="D15849" t="s">
        <v>29397</v>
      </c>
      <c r="E15849" t="s">
        <v>29398</v>
      </c>
      <c r="F15849" t="s">
        <v>29399</v>
      </c>
      <c r="G15849" t="s">
        <v>29406</v>
      </c>
      <c r="H15849">
        <v>1</v>
      </c>
      <c r="I15849">
        <v>71.8108</v>
      </c>
      <c r="J15849" s="1">
        <v>2.0265E-5</v>
      </c>
      <c r="K15849">
        <v>250.19</v>
      </c>
      <c r="L15849">
        <v>250.19</v>
      </c>
      <c r="M15849" t="s">
        <v>202</v>
      </c>
      <c r="N15849" t="s">
        <v>66174</v>
      </c>
      <c r="O15849" t="s">
        <v>74313</v>
      </c>
      <c r="P15849" t="s">
        <v>1461</v>
      </c>
      <c r="Q15849" t="s">
        <v>1792</v>
      </c>
      <c r="R15849" t="s">
        <v>74314</v>
      </c>
      <c r="S15849" t="s">
        <v>74315</v>
      </c>
      <c r="T15849">
        <v>14</v>
      </c>
      <c r="U15849">
        <v>3</v>
      </c>
      <c r="V15849">
        <v>5.9623000000000002E-2</v>
      </c>
      <c r="W15849">
        <v>0.96862000000000004</v>
      </c>
      <c r="AK15849" s="3">
        <v>0.60077000000000003</v>
      </c>
      <c r="AL15849">
        <v>0.10346</v>
      </c>
      <c r="AO15849">
        <v>2.6887000000000001E-2</v>
      </c>
      <c r="AX15849">
        <v>1.4189E-2</v>
      </c>
      <c r="BC15849" s="3">
        <v>0.92427999999999999</v>
      </c>
      <c r="BL15849">
        <v>0.10142</v>
      </c>
      <c r="BN15849">
        <v>0.19667000000000001</v>
      </c>
      <c r="BU15849" s="3">
        <v>0.87189000000000005</v>
      </c>
      <c r="BX15849">
        <v>0.13600999999999999</v>
      </c>
      <c r="CM15849">
        <v>1218300000</v>
      </c>
      <c r="CN15849">
        <v>1090900000</v>
      </c>
      <c r="CQ15849">
        <v>15847</v>
      </c>
      <c r="CR15849">
        <v>1978</v>
      </c>
      <c r="CS15849">
        <v>179</v>
      </c>
      <c r="CT15849">
        <v>179</v>
      </c>
    </row>
    <row r="15850" spans="1:98" x14ac:dyDescent="0.35">
      <c r="A15850" t="s">
        <v>29404</v>
      </c>
      <c r="B15850" t="s">
        <v>74316</v>
      </c>
      <c r="C15850" t="s">
        <v>29397</v>
      </c>
      <c r="D15850" t="s">
        <v>29397</v>
      </c>
      <c r="E15850" t="s">
        <v>29398</v>
      </c>
      <c r="F15850" t="s">
        <v>29399</v>
      </c>
      <c r="G15850" t="s">
        <v>29406</v>
      </c>
      <c r="H15850">
        <v>1</v>
      </c>
      <c r="I15850">
        <v>88.492000000000004</v>
      </c>
      <c r="J15850" s="1">
        <v>2.9832900000000001E-8</v>
      </c>
      <c r="K15850">
        <v>234.04</v>
      </c>
      <c r="L15850">
        <v>203.09</v>
      </c>
      <c r="M15850" t="s">
        <v>1446</v>
      </c>
      <c r="N15850" t="s">
        <v>66174</v>
      </c>
      <c r="O15850" t="s">
        <v>74317</v>
      </c>
      <c r="P15850" t="s">
        <v>74318</v>
      </c>
      <c r="Q15850" t="s">
        <v>857</v>
      </c>
      <c r="R15850" t="s">
        <v>74319</v>
      </c>
      <c r="S15850" t="s">
        <v>74320</v>
      </c>
      <c r="T15850">
        <v>17</v>
      </c>
      <c r="U15850">
        <v>2</v>
      </c>
      <c r="V15850">
        <v>0.51354999999999995</v>
      </c>
      <c r="W15850">
        <v>0.93228</v>
      </c>
      <c r="X15850">
        <v>0.56669000000000003</v>
      </c>
      <c r="Y15850">
        <v>0.31254999999999999</v>
      </c>
      <c r="Z15850">
        <v>0.64102999999999999</v>
      </c>
      <c r="AA15850">
        <v>0.60323000000000004</v>
      </c>
      <c r="AB15850">
        <v>0.64673999999999998</v>
      </c>
      <c r="AC15850">
        <v>0.56806999999999996</v>
      </c>
      <c r="AD15850">
        <v>0.52573000000000003</v>
      </c>
      <c r="AE15850">
        <v>0.41186</v>
      </c>
      <c r="AF15850">
        <v>0.43306</v>
      </c>
      <c r="AJ15850">
        <v>2.3282000000000001E-2</v>
      </c>
      <c r="AK15850" s="3">
        <v>0.71131999999999995</v>
      </c>
      <c r="AL15850">
        <v>0.68140000000000001</v>
      </c>
      <c r="AM15850">
        <v>0.81642000000000003</v>
      </c>
      <c r="AN15850">
        <v>0.71796000000000004</v>
      </c>
      <c r="AO15850">
        <v>0.73123000000000005</v>
      </c>
      <c r="AP15850">
        <v>0.67898000000000003</v>
      </c>
      <c r="AQ15850">
        <v>0.69371000000000005</v>
      </c>
      <c r="AR15850">
        <v>0.82301000000000002</v>
      </c>
      <c r="AS15850">
        <v>0.71099999999999997</v>
      </c>
      <c r="AT15850">
        <v>0.55371000000000004</v>
      </c>
      <c r="AX15850">
        <v>1.8067E-2</v>
      </c>
      <c r="AY15850">
        <v>0.39017000000000002</v>
      </c>
      <c r="AZ15850">
        <v>0.17648</v>
      </c>
      <c r="BA15850">
        <v>1.5439E-2</v>
      </c>
      <c r="BB15850">
        <v>1.4688E-2</v>
      </c>
      <c r="BC15850" s="3">
        <v>1.5169999999999999</v>
      </c>
      <c r="BD15850">
        <v>1.5528999999999999</v>
      </c>
      <c r="BE15850">
        <v>0.76065000000000005</v>
      </c>
      <c r="BF15850">
        <v>0.98338999999999999</v>
      </c>
      <c r="BG15850">
        <v>0.57982999999999996</v>
      </c>
      <c r="BH15850">
        <v>0.69079999999999997</v>
      </c>
      <c r="BI15850">
        <v>0.43817</v>
      </c>
      <c r="BJ15850">
        <v>0.62327999999999995</v>
      </c>
      <c r="BK15850">
        <v>0.45987</v>
      </c>
      <c r="BL15850">
        <v>0.31630000000000003</v>
      </c>
      <c r="BM15850">
        <v>0.22520000000000001</v>
      </c>
      <c r="BN15850">
        <v>3.1706999999999999E-2</v>
      </c>
      <c r="BO15850">
        <v>2.9491E-2</v>
      </c>
      <c r="BP15850">
        <v>3.8115999999999997E-2</v>
      </c>
      <c r="BS15850">
        <v>3.0343999999999999E-2</v>
      </c>
      <c r="BU15850" s="3">
        <v>1.0344</v>
      </c>
      <c r="BV15850">
        <v>0.60721000000000003</v>
      </c>
      <c r="BW15850">
        <v>0.84924999999999995</v>
      </c>
      <c r="BX15850">
        <v>0.56825000000000003</v>
      </c>
      <c r="BY15850">
        <v>0.68139000000000005</v>
      </c>
      <c r="BZ15850">
        <v>0.71708000000000005</v>
      </c>
      <c r="CA15850">
        <v>0.56088000000000005</v>
      </c>
      <c r="CB15850">
        <v>0.77798</v>
      </c>
      <c r="CC15850">
        <v>0.82855999999999996</v>
      </c>
      <c r="CD15850">
        <v>0.48059000000000002</v>
      </c>
      <c r="CE15850">
        <v>0.50963999999999998</v>
      </c>
      <c r="CF15850">
        <v>0.24016999999999999</v>
      </c>
      <c r="CG15850">
        <v>0.54583999999999999</v>
      </c>
      <c r="CH15850">
        <v>0.55318000000000001</v>
      </c>
      <c r="CM15850">
        <v>5144100000</v>
      </c>
      <c r="CN15850">
        <v>3798600000</v>
      </c>
      <c r="CQ15850">
        <v>15848</v>
      </c>
      <c r="CR15850">
        <v>1978</v>
      </c>
      <c r="CS15850">
        <v>270</v>
      </c>
      <c r="CT15850">
        <v>270</v>
      </c>
    </row>
    <row r="15851" spans="1:98" x14ac:dyDescent="0.35">
      <c r="A15851" t="s">
        <v>29404</v>
      </c>
      <c r="B15851" t="s">
        <v>74321</v>
      </c>
      <c r="C15851" t="s">
        <v>29397</v>
      </c>
      <c r="D15851" t="s">
        <v>29397</v>
      </c>
      <c r="E15851" t="s">
        <v>29398</v>
      </c>
      <c r="F15851" t="s">
        <v>29399</v>
      </c>
      <c r="G15851" t="s">
        <v>29406</v>
      </c>
      <c r="H15851">
        <v>1</v>
      </c>
      <c r="I15851">
        <v>75.779700000000005</v>
      </c>
      <c r="J15851" s="1">
        <v>1.8795800000000001E-5</v>
      </c>
      <c r="K15851">
        <v>217.19</v>
      </c>
      <c r="L15851">
        <v>182.44</v>
      </c>
      <c r="M15851" t="s">
        <v>1446</v>
      </c>
      <c r="N15851" t="s">
        <v>66174</v>
      </c>
      <c r="O15851" t="s">
        <v>74322</v>
      </c>
      <c r="P15851" t="s">
        <v>74323</v>
      </c>
      <c r="Q15851" t="s">
        <v>857</v>
      </c>
      <c r="R15851" t="s">
        <v>74324</v>
      </c>
      <c r="S15851" t="s">
        <v>74325</v>
      </c>
      <c r="T15851">
        <v>9</v>
      </c>
      <c r="U15851">
        <v>3</v>
      </c>
      <c r="V15851">
        <v>-9.8125000000000004E-2</v>
      </c>
      <c r="AK15851" s="3">
        <v>0.65642999999999996</v>
      </c>
      <c r="AN15851">
        <v>0.63039000000000001</v>
      </c>
      <c r="AP15851">
        <v>0.58348</v>
      </c>
      <c r="AQ15851">
        <v>0.53885000000000005</v>
      </c>
      <c r="AR15851">
        <v>0.48402000000000001</v>
      </c>
      <c r="AS15851">
        <v>0.62831000000000004</v>
      </c>
      <c r="AT15851">
        <v>0.39906999999999998</v>
      </c>
      <c r="AU15851">
        <v>0.43275999999999998</v>
      </c>
      <c r="BC15851" s="3">
        <v>1.3832</v>
      </c>
      <c r="BE15851">
        <v>0.65966000000000002</v>
      </c>
      <c r="BU15851" s="3">
        <v>0.99406000000000005</v>
      </c>
      <c r="BV15851">
        <v>0.61519000000000001</v>
      </c>
      <c r="BW15851">
        <v>0.41321000000000002</v>
      </c>
      <c r="BX15851">
        <v>0.40908</v>
      </c>
      <c r="BY15851">
        <v>0.37391000000000002</v>
      </c>
      <c r="BZ15851">
        <v>0.20854</v>
      </c>
      <c r="CA15851">
        <v>0.18914</v>
      </c>
      <c r="CB15851">
        <v>0.24698000000000001</v>
      </c>
      <c r="CM15851">
        <v>609120000</v>
      </c>
      <c r="CN15851">
        <v>483810000</v>
      </c>
      <c r="CQ15851">
        <v>15849</v>
      </c>
      <c r="CR15851">
        <v>1978</v>
      </c>
      <c r="CS15851">
        <v>274</v>
      </c>
      <c r="CT15851">
        <v>274</v>
      </c>
    </row>
    <row r="15852" spans="1:98" x14ac:dyDescent="0.35">
      <c r="A15852" t="s">
        <v>29404</v>
      </c>
      <c r="B15852" t="s">
        <v>74326</v>
      </c>
      <c r="C15852" t="s">
        <v>29397</v>
      </c>
      <c r="D15852" t="s">
        <v>29397</v>
      </c>
      <c r="E15852" t="s">
        <v>29398</v>
      </c>
      <c r="F15852" t="s">
        <v>29399</v>
      </c>
      <c r="G15852" t="s">
        <v>29406</v>
      </c>
      <c r="H15852">
        <v>0.80085799999999996</v>
      </c>
      <c r="I15852">
        <v>7.0649199999999999</v>
      </c>
      <c r="J15852" s="1">
        <v>8.1713399999999996E-7</v>
      </c>
      <c r="K15852">
        <v>91.248999999999995</v>
      </c>
      <c r="L15852">
        <v>64.102000000000004</v>
      </c>
      <c r="M15852" t="s">
        <v>202</v>
      </c>
      <c r="N15852" t="s">
        <v>66174</v>
      </c>
      <c r="O15852" t="s">
        <v>74327</v>
      </c>
      <c r="P15852" t="s">
        <v>15854</v>
      </c>
      <c r="Q15852" t="s">
        <v>852</v>
      </c>
      <c r="R15852" t="s">
        <v>74328</v>
      </c>
      <c r="S15852" t="s">
        <v>74329</v>
      </c>
      <c r="T15852">
        <v>11</v>
      </c>
      <c r="U15852">
        <v>4</v>
      </c>
      <c r="V15852">
        <v>0.20938999999999999</v>
      </c>
      <c r="BG15852">
        <v>1.1834</v>
      </c>
      <c r="CM15852">
        <v>436990000</v>
      </c>
      <c r="CN15852">
        <v>246540000</v>
      </c>
      <c r="CQ15852">
        <v>15850</v>
      </c>
      <c r="CR15852">
        <v>1978</v>
      </c>
      <c r="CS15852">
        <v>306</v>
      </c>
      <c r="CT15852">
        <v>306</v>
      </c>
    </row>
    <row r="15853" spans="1:98" x14ac:dyDescent="0.35">
      <c r="A15853" t="s">
        <v>29404</v>
      </c>
      <c r="B15853" t="s">
        <v>74330</v>
      </c>
      <c r="C15853" t="s">
        <v>29397</v>
      </c>
      <c r="D15853" t="s">
        <v>29397</v>
      </c>
      <c r="E15853" t="s">
        <v>29398</v>
      </c>
      <c r="F15853" t="s">
        <v>29399</v>
      </c>
      <c r="G15853" t="s">
        <v>29406</v>
      </c>
      <c r="H15853">
        <v>0.69882</v>
      </c>
      <c r="I15853">
        <v>5.6268200000000004</v>
      </c>
      <c r="J15853">
        <v>8.3766999999999999E-4</v>
      </c>
      <c r="K15853">
        <v>63.869</v>
      </c>
      <c r="L15853">
        <v>36.643999999999998</v>
      </c>
      <c r="M15853" t="s">
        <v>202</v>
      </c>
      <c r="N15853" t="s">
        <v>66174</v>
      </c>
      <c r="O15853" t="s">
        <v>74331</v>
      </c>
      <c r="P15853" t="s">
        <v>16297</v>
      </c>
      <c r="Q15853" t="s">
        <v>292</v>
      </c>
      <c r="R15853" t="s">
        <v>74332</v>
      </c>
      <c r="S15853" t="s">
        <v>74333</v>
      </c>
      <c r="T15853">
        <v>20</v>
      </c>
      <c r="U15853">
        <v>4</v>
      </c>
      <c r="V15853">
        <v>9.2176999999999995E-2</v>
      </c>
      <c r="Y15853">
        <v>0.53219000000000005</v>
      </c>
      <c r="BU15853" s="3">
        <v>1.0488999999999999</v>
      </c>
      <c r="CM15853">
        <v>196010000</v>
      </c>
      <c r="CN15853">
        <v>160270000</v>
      </c>
      <c r="CQ15853">
        <v>15851</v>
      </c>
      <c r="CR15853">
        <v>1978</v>
      </c>
      <c r="CS15853">
        <v>315</v>
      </c>
      <c r="CT15853">
        <v>315</v>
      </c>
    </row>
    <row r="15854" spans="1:98" x14ac:dyDescent="0.35">
      <c r="A15854" t="s">
        <v>29473</v>
      </c>
      <c r="B15854" t="s">
        <v>74334</v>
      </c>
      <c r="C15854" t="s">
        <v>29475</v>
      </c>
      <c r="D15854" t="s">
        <v>29475</v>
      </c>
      <c r="E15854" t="s">
        <v>29476</v>
      </c>
      <c r="F15854" s="2">
        <v>39326</v>
      </c>
      <c r="G15854" t="s">
        <v>29477</v>
      </c>
      <c r="H15854">
        <v>1</v>
      </c>
      <c r="I15854">
        <v>85.033900000000003</v>
      </c>
      <c r="J15854">
        <v>1.4694999999999999E-4</v>
      </c>
      <c r="K15854">
        <v>280.70999999999998</v>
      </c>
      <c r="L15854">
        <v>188.74</v>
      </c>
      <c r="M15854">
        <v>1</v>
      </c>
      <c r="N15854" t="s">
        <v>66174</v>
      </c>
      <c r="O15854" t="s">
        <v>74335</v>
      </c>
      <c r="P15854" t="s">
        <v>172</v>
      </c>
      <c r="Q15854" t="s">
        <v>256</v>
      </c>
      <c r="R15854" t="s">
        <v>74336</v>
      </c>
      <c r="S15854" t="s">
        <v>74337</v>
      </c>
      <c r="T15854">
        <v>10</v>
      </c>
      <c r="U15854">
        <v>3</v>
      </c>
      <c r="V15854">
        <v>-6.8713000000000003E-3</v>
      </c>
      <c r="W15854">
        <v>0.82447999999999999</v>
      </c>
      <c r="X15854">
        <v>0.42314000000000002</v>
      </c>
      <c r="Y15854">
        <v>0.24540999999999999</v>
      </c>
      <c r="Z15854">
        <v>0.39045000000000002</v>
      </c>
      <c r="AA15854">
        <v>0.31125000000000003</v>
      </c>
      <c r="AB15854">
        <v>0.43890000000000001</v>
      </c>
      <c r="AC15854">
        <v>0.33907999999999999</v>
      </c>
      <c r="AD15854">
        <v>0.36115999999999998</v>
      </c>
      <c r="AE15854">
        <v>0.66100999999999999</v>
      </c>
      <c r="AF15854">
        <v>0.64090999999999998</v>
      </c>
      <c r="AG15854">
        <v>0.72670000000000001</v>
      </c>
      <c r="AH15854">
        <v>0.55503000000000002</v>
      </c>
      <c r="AI15854">
        <v>0.68703000000000003</v>
      </c>
      <c r="AJ15854">
        <v>0.70601000000000003</v>
      </c>
      <c r="AK15854" s="3">
        <v>0.73272000000000004</v>
      </c>
      <c r="AL15854">
        <v>0.46442</v>
      </c>
      <c r="AM15854">
        <v>0.33768999999999999</v>
      </c>
      <c r="AN15854">
        <v>0.33129999999999998</v>
      </c>
      <c r="AO15854">
        <v>0.37984000000000001</v>
      </c>
      <c r="AP15854">
        <v>0.33274999999999999</v>
      </c>
      <c r="AQ15854">
        <v>0.30304999999999999</v>
      </c>
      <c r="AR15854">
        <v>0.33418999999999999</v>
      </c>
      <c r="AS15854">
        <v>0.40590999999999999</v>
      </c>
      <c r="AT15854">
        <v>0.34027000000000002</v>
      </c>
      <c r="AV15854">
        <v>0.54525999999999997</v>
      </c>
      <c r="AW15854">
        <v>0.53993999999999998</v>
      </c>
      <c r="AX15854">
        <v>0.50536000000000003</v>
      </c>
      <c r="AY15854">
        <v>0.53366000000000002</v>
      </c>
      <c r="AZ15854">
        <v>0.89978000000000002</v>
      </c>
      <c r="BA15854">
        <v>0.62250000000000005</v>
      </c>
      <c r="BB15854">
        <v>0.73482000000000003</v>
      </c>
      <c r="BC15854" s="3">
        <v>0.91988999999999999</v>
      </c>
      <c r="BD15854">
        <v>0.71967999999999999</v>
      </c>
      <c r="BE15854">
        <v>0.50534000000000001</v>
      </c>
      <c r="BF15854">
        <v>0.43384</v>
      </c>
      <c r="BG15854">
        <v>0.47558</v>
      </c>
      <c r="BI15854">
        <v>0.47737000000000002</v>
      </c>
      <c r="BJ15854">
        <v>0.51514000000000004</v>
      </c>
      <c r="BK15854">
        <v>0.44795000000000001</v>
      </c>
      <c r="BL15854">
        <v>0.42651</v>
      </c>
      <c r="BM15854">
        <v>0.69245999999999996</v>
      </c>
      <c r="BN15854">
        <v>0.89083999999999997</v>
      </c>
      <c r="BO15854">
        <v>0.76387000000000005</v>
      </c>
      <c r="BP15854">
        <v>0.77912999999999999</v>
      </c>
      <c r="BQ15854">
        <v>0.61638999999999999</v>
      </c>
      <c r="BR15854">
        <v>0.60551999999999995</v>
      </c>
      <c r="BS15854">
        <v>0.93966000000000005</v>
      </c>
      <c r="BT15854">
        <v>0.43653999999999998</v>
      </c>
      <c r="BU15854" s="3">
        <v>1.0347</v>
      </c>
      <c r="BV15854">
        <v>0.38812999999999998</v>
      </c>
      <c r="BW15854">
        <v>0.38490000000000002</v>
      </c>
      <c r="BX15854">
        <v>0.35159000000000001</v>
      </c>
      <c r="BZ15854">
        <v>0.37001000000000001</v>
      </c>
      <c r="CA15854">
        <v>0.35815000000000002</v>
      </c>
      <c r="CB15854">
        <v>0.51215999999999995</v>
      </c>
      <c r="CC15854">
        <v>0.38475999999999999</v>
      </c>
      <c r="CD15854">
        <v>0.33957999999999999</v>
      </c>
      <c r="CE15854">
        <v>0.35447000000000001</v>
      </c>
      <c r="CF15854">
        <v>0.77988999999999997</v>
      </c>
      <c r="CG15854">
        <v>0.73436000000000001</v>
      </c>
      <c r="CH15854">
        <v>0.83206999999999998</v>
      </c>
      <c r="CI15854">
        <v>0.76617999999999997</v>
      </c>
      <c r="CJ15854">
        <v>0.63658000000000003</v>
      </c>
      <c r="CK15854">
        <v>0.55479000000000001</v>
      </c>
      <c r="CL15854">
        <v>0.65851000000000004</v>
      </c>
      <c r="CM15854">
        <v>2418400000</v>
      </c>
      <c r="CN15854">
        <v>1463100000</v>
      </c>
      <c r="CQ15854">
        <v>15852</v>
      </c>
      <c r="CR15854">
        <v>1979</v>
      </c>
      <c r="CS15854">
        <v>426</v>
      </c>
      <c r="CT15854">
        <v>426</v>
      </c>
    </row>
    <row r="15855" spans="1:98" x14ac:dyDescent="0.35">
      <c r="A15855" t="s">
        <v>29489</v>
      </c>
      <c r="B15855">
        <v>217</v>
      </c>
      <c r="C15855" t="s">
        <v>29489</v>
      </c>
      <c r="D15855" t="s">
        <v>29489</v>
      </c>
      <c r="E15855" t="s">
        <v>29490</v>
      </c>
      <c r="F15855" t="s">
        <v>29491</v>
      </c>
      <c r="G15855" t="s">
        <v>29492</v>
      </c>
      <c r="H15855">
        <v>0.95642400000000005</v>
      </c>
      <c r="I15855">
        <v>18.373999999999999</v>
      </c>
      <c r="J15855" s="1">
        <v>2.11257E-7</v>
      </c>
      <c r="K15855">
        <v>130.01</v>
      </c>
      <c r="L15855">
        <v>89.397999999999996</v>
      </c>
      <c r="M15855">
        <v>1</v>
      </c>
      <c r="N15855" t="s">
        <v>66174</v>
      </c>
      <c r="O15855" t="s">
        <v>74338</v>
      </c>
      <c r="P15855" t="s">
        <v>172</v>
      </c>
      <c r="Q15855" t="s">
        <v>1999</v>
      </c>
      <c r="R15855" t="s">
        <v>74339</v>
      </c>
      <c r="S15855" t="s">
        <v>74340</v>
      </c>
      <c r="T15855">
        <v>7</v>
      </c>
      <c r="U15855">
        <v>2</v>
      </c>
      <c r="V15855">
        <v>0.54957</v>
      </c>
      <c r="W15855">
        <v>0.89102999999999999</v>
      </c>
      <c r="Z15855">
        <v>0.53242999999999996</v>
      </c>
      <c r="AT15855">
        <v>0.49030000000000001</v>
      </c>
      <c r="BK15855">
        <v>0.56386999999999998</v>
      </c>
      <c r="BU15855" s="3">
        <v>1.0247999999999999</v>
      </c>
      <c r="CC15855">
        <v>0.63307999999999998</v>
      </c>
      <c r="CM15855">
        <v>91895000</v>
      </c>
      <c r="CN15855">
        <v>51465000</v>
      </c>
      <c r="CQ15855">
        <v>15853</v>
      </c>
      <c r="CR15855">
        <v>1980</v>
      </c>
      <c r="CS15855">
        <v>217</v>
      </c>
      <c r="CT15855">
        <v>217</v>
      </c>
    </row>
    <row r="15856" spans="1:98" x14ac:dyDescent="0.35">
      <c r="A15856" t="s">
        <v>29489</v>
      </c>
      <c r="B15856">
        <v>221</v>
      </c>
      <c r="C15856" t="s">
        <v>29489</v>
      </c>
      <c r="D15856" t="s">
        <v>29489</v>
      </c>
      <c r="E15856" t="s">
        <v>29490</v>
      </c>
      <c r="F15856" t="s">
        <v>29491</v>
      </c>
      <c r="G15856" t="s">
        <v>29492</v>
      </c>
      <c r="H15856">
        <v>0.58416299999999999</v>
      </c>
      <c r="I15856">
        <v>4.9489099999999997</v>
      </c>
      <c r="J15856" s="1">
        <v>8.4257000000000001E-13</v>
      </c>
      <c r="K15856">
        <v>151.01</v>
      </c>
      <c r="L15856">
        <v>114.38</v>
      </c>
      <c r="M15856">
        <v>1</v>
      </c>
      <c r="N15856" t="s">
        <v>66174</v>
      </c>
      <c r="O15856" t="s">
        <v>74341</v>
      </c>
      <c r="P15856" t="s">
        <v>172</v>
      </c>
      <c r="Q15856" t="s">
        <v>1138</v>
      </c>
      <c r="R15856" t="s">
        <v>74342</v>
      </c>
      <c r="S15856" t="s">
        <v>74343</v>
      </c>
      <c r="T15856">
        <v>11</v>
      </c>
      <c r="U15856">
        <v>2</v>
      </c>
      <c r="V15856">
        <v>-0.14671999999999999</v>
      </c>
      <c r="AF15856">
        <v>0.40612999999999999</v>
      </c>
      <c r="CM15856">
        <v>13298000</v>
      </c>
      <c r="CN15856">
        <v>8620300</v>
      </c>
      <c r="CQ15856">
        <v>15854</v>
      </c>
      <c r="CR15856">
        <v>1980</v>
      </c>
      <c r="CS15856">
        <v>221</v>
      </c>
      <c r="CT15856">
        <v>221</v>
      </c>
    </row>
    <row r="15857" spans="1:98" x14ac:dyDescent="0.35">
      <c r="A15857" t="s">
        <v>29489</v>
      </c>
      <c r="B15857">
        <v>222</v>
      </c>
      <c r="C15857" t="s">
        <v>29489</v>
      </c>
      <c r="D15857" t="s">
        <v>29489</v>
      </c>
      <c r="E15857" t="s">
        <v>29490</v>
      </c>
      <c r="F15857" t="s">
        <v>29491</v>
      </c>
      <c r="G15857" t="s">
        <v>29492</v>
      </c>
      <c r="H15857">
        <v>0.47078100000000001</v>
      </c>
      <c r="I15857">
        <v>4.93546</v>
      </c>
      <c r="J15857" s="1">
        <v>5.7135700000000001E-14</v>
      </c>
      <c r="K15857">
        <v>153.58000000000001</v>
      </c>
      <c r="L15857">
        <v>106.04</v>
      </c>
      <c r="N15857" t="s">
        <v>66174</v>
      </c>
      <c r="O15857" t="s">
        <v>74344</v>
      </c>
      <c r="P15857" t="s">
        <v>172</v>
      </c>
      <c r="Q15857" t="s">
        <v>1363</v>
      </c>
      <c r="R15857" t="s">
        <v>74345</v>
      </c>
      <c r="S15857" t="s">
        <v>74346</v>
      </c>
      <c r="T15857">
        <v>12</v>
      </c>
      <c r="U15857">
        <v>2</v>
      </c>
      <c r="V15857">
        <v>-0.44281999999999999</v>
      </c>
      <c r="CM15857">
        <v>0</v>
      </c>
      <c r="CN15857">
        <v>0</v>
      </c>
      <c r="CQ15857">
        <v>15855</v>
      </c>
      <c r="CR15857">
        <v>1980</v>
      </c>
      <c r="CS15857">
        <v>222</v>
      </c>
      <c r="CT15857">
        <v>222</v>
      </c>
    </row>
    <row r="15858" spans="1:98" x14ac:dyDescent="0.35">
      <c r="A15858" t="s">
        <v>29489</v>
      </c>
      <c r="B15858">
        <v>225</v>
      </c>
      <c r="C15858" t="s">
        <v>29489</v>
      </c>
      <c r="D15858" t="s">
        <v>29489</v>
      </c>
      <c r="E15858" t="s">
        <v>29490</v>
      </c>
      <c r="F15858" t="s">
        <v>29491</v>
      </c>
      <c r="G15858" t="s">
        <v>29492</v>
      </c>
      <c r="H15858">
        <v>0.44105699999999998</v>
      </c>
      <c r="I15858">
        <v>6.0081800000000003</v>
      </c>
      <c r="J15858" s="1">
        <v>1.48655E-6</v>
      </c>
      <c r="K15858">
        <v>128.66999999999999</v>
      </c>
      <c r="L15858">
        <v>95.736999999999995</v>
      </c>
      <c r="N15858" t="s">
        <v>66174</v>
      </c>
      <c r="O15858" t="s">
        <v>74347</v>
      </c>
      <c r="P15858" t="s">
        <v>172</v>
      </c>
      <c r="Q15858" t="s">
        <v>3100</v>
      </c>
      <c r="R15858" t="s">
        <v>74348</v>
      </c>
      <c r="S15858" t="s">
        <v>74349</v>
      </c>
      <c r="T15858">
        <v>15</v>
      </c>
      <c r="U15858">
        <v>2</v>
      </c>
      <c r="V15858">
        <v>4.9768E-2</v>
      </c>
      <c r="CM15858">
        <v>0</v>
      </c>
      <c r="CN15858">
        <v>0</v>
      </c>
      <c r="CQ15858">
        <v>15856</v>
      </c>
      <c r="CR15858">
        <v>1980</v>
      </c>
      <c r="CS15858">
        <v>225</v>
      </c>
      <c r="CT15858">
        <v>225</v>
      </c>
    </row>
    <row r="15859" spans="1:98" x14ac:dyDescent="0.35">
      <c r="A15859" t="s">
        <v>29505</v>
      </c>
      <c r="B15859">
        <v>349</v>
      </c>
      <c r="C15859" t="s">
        <v>29505</v>
      </c>
      <c r="D15859" t="s">
        <v>29505</v>
      </c>
      <c r="E15859" t="s">
        <v>29506</v>
      </c>
      <c r="F15859" t="s">
        <v>29507</v>
      </c>
      <c r="G15859" t="s">
        <v>29508</v>
      </c>
      <c r="H15859">
        <v>0.31537300000000001</v>
      </c>
      <c r="I15859">
        <v>0</v>
      </c>
      <c r="J15859">
        <v>1.54315E-4</v>
      </c>
      <c r="K15859">
        <v>51.715000000000003</v>
      </c>
      <c r="L15859">
        <v>39.956000000000003</v>
      </c>
      <c r="N15859" t="s">
        <v>66174</v>
      </c>
      <c r="O15859" t="s">
        <v>74350</v>
      </c>
      <c r="P15859" t="s">
        <v>172</v>
      </c>
      <c r="Q15859" t="s">
        <v>612</v>
      </c>
      <c r="R15859" t="s">
        <v>29525</v>
      </c>
      <c r="S15859" t="s">
        <v>29526</v>
      </c>
      <c r="T15859">
        <v>1</v>
      </c>
      <c r="U15859">
        <v>3</v>
      </c>
      <c r="V15859">
        <v>1.5875999999999999</v>
      </c>
      <c r="CM15859">
        <v>0</v>
      </c>
      <c r="CN15859">
        <v>0</v>
      </c>
      <c r="CQ15859">
        <v>15857</v>
      </c>
      <c r="CR15859">
        <v>1981</v>
      </c>
      <c r="CS15859">
        <v>349</v>
      </c>
      <c r="CT15859">
        <v>349</v>
      </c>
    </row>
    <row r="15860" spans="1:98" x14ac:dyDescent="0.35">
      <c r="A15860" t="s">
        <v>29505</v>
      </c>
      <c r="B15860">
        <v>376</v>
      </c>
      <c r="C15860" t="s">
        <v>29505</v>
      </c>
      <c r="D15860" t="s">
        <v>29505</v>
      </c>
      <c r="E15860" t="s">
        <v>29506</v>
      </c>
      <c r="F15860" t="s">
        <v>29507</v>
      </c>
      <c r="G15860" t="s">
        <v>29508</v>
      </c>
      <c r="H15860">
        <v>0.15583</v>
      </c>
      <c r="I15860">
        <v>0</v>
      </c>
      <c r="J15860">
        <v>1.33957E-3</v>
      </c>
      <c r="K15860">
        <v>40.165999999999997</v>
      </c>
      <c r="L15860">
        <v>28.577999999999999</v>
      </c>
      <c r="N15860" t="s">
        <v>66174</v>
      </c>
      <c r="O15860" t="s">
        <v>74351</v>
      </c>
      <c r="P15860" t="s">
        <v>458</v>
      </c>
      <c r="Q15860" t="s">
        <v>239</v>
      </c>
      <c r="R15860" t="s">
        <v>74352</v>
      </c>
      <c r="S15860" t="s">
        <v>74353</v>
      </c>
      <c r="T15860">
        <v>28</v>
      </c>
      <c r="U15860">
        <v>4</v>
      </c>
      <c r="V15860">
        <v>-0.16313</v>
      </c>
      <c r="CM15860">
        <v>0</v>
      </c>
      <c r="CN15860">
        <v>0</v>
      </c>
      <c r="CQ15860">
        <v>15858</v>
      </c>
      <c r="CR15860">
        <v>1981</v>
      </c>
      <c r="CS15860">
        <v>376</v>
      </c>
      <c r="CT15860">
        <v>376</v>
      </c>
    </row>
    <row r="15861" spans="1:98" x14ac:dyDescent="0.35">
      <c r="A15861" t="s">
        <v>74354</v>
      </c>
      <c r="B15861">
        <v>14</v>
      </c>
      <c r="C15861" t="s">
        <v>74354</v>
      </c>
      <c r="D15861" t="s">
        <v>74354</v>
      </c>
      <c r="E15861" t="s">
        <v>74355</v>
      </c>
      <c r="F15861" t="s">
        <v>74356</v>
      </c>
      <c r="G15861" t="s">
        <v>74357</v>
      </c>
      <c r="H15861">
        <v>0.90093400000000001</v>
      </c>
      <c r="I15861">
        <v>9.5876699999999992</v>
      </c>
      <c r="J15861">
        <v>2.3654499999999998E-3</v>
      </c>
      <c r="K15861">
        <v>107.39</v>
      </c>
      <c r="L15861">
        <v>54.658999999999999</v>
      </c>
      <c r="M15861">
        <v>1</v>
      </c>
      <c r="N15861" t="s">
        <v>66174</v>
      </c>
      <c r="O15861" t="s">
        <v>74358</v>
      </c>
      <c r="P15861" t="s">
        <v>172</v>
      </c>
      <c r="Q15861" t="s">
        <v>462</v>
      </c>
      <c r="R15861" t="s">
        <v>74359</v>
      </c>
      <c r="S15861" t="s">
        <v>74360</v>
      </c>
      <c r="T15861">
        <v>13</v>
      </c>
      <c r="U15861">
        <v>3</v>
      </c>
      <c r="V15861">
        <v>0.15739</v>
      </c>
      <c r="CM15861">
        <v>20718000</v>
      </c>
      <c r="CN15861">
        <v>20718000</v>
      </c>
      <c r="CQ15861">
        <v>15859</v>
      </c>
      <c r="CR15861">
        <v>1983</v>
      </c>
      <c r="CS15861">
        <v>14</v>
      </c>
      <c r="CT15861">
        <v>14</v>
      </c>
    </row>
    <row r="15862" spans="1:98" x14ac:dyDescent="0.35">
      <c r="A15862" t="s">
        <v>29532</v>
      </c>
      <c r="B15862" t="s">
        <v>74361</v>
      </c>
      <c r="C15862" t="s">
        <v>29534</v>
      </c>
      <c r="D15862" t="s">
        <v>29534</v>
      </c>
      <c r="E15862" t="s">
        <v>29535</v>
      </c>
      <c r="F15862" t="s">
        <v>29536</v>
      </c>
      <c r="G15862" t="s">
        <v>29537</v>
      </c>
      <c r="H15862">
        <v>0.72965999999999998</v>
      </c>
      <c r="I15862">
        <v>4.3523300000000003</v>
      </c>
      <c r="J15862" s="1">
        <v>2.5153299999999999E-5</v>
      </c>
      <c r="K15862">
        <v>87.671000000000006</v>
      </c>
      <c r="L15862">
        <v>56.695</v>
      </c>
      <c r="M15862">
        <v>2</v>
      </c>
      <c r="N15862" t="s">
        <v>66174</v>
      </c>
      <c r="O15862" t="s">
        <v>74362</v>
      </c>
      <c r="P15862" t="s">
        <v>185</v>
      </c>
      <c r="Q15862" t="s">
        <v>269</v>
      </c>
      <c r="R15862" t="s">
        <v>74363</v>
      </c>
      <c r="S15862" t="s">
        <v>74364</v>
      </c>
      <c r="T15862">
        <v>10</v>
      </c>
      <c r="U15862">
        <v>2</v>
      </c>
      <c r="V15862">
        <v>-8.1919000000000006E-2</v>
      </c>
      <c r="AQ15862">
        <v>0.46800999999999998</v>
      </c>
      <c r="AV15862">
        <v>0.29038000000000003</v>
      </c>
      <c r="CM15862">
        <v>867210</v>
      </c>
      <c r="CN15862">
        <v>582410</v>
      </c>
      <c r="CQ15862">
        <v>15860</v>
      </c>
      <c r="CR15862">
        <v>1986</v>
      </c>
      <c r="CS15862">
        <v>531</v>
      </c>
      <c r="CT15862">
        <v>531</v>
      </c>
    </row>
    <row r="15863" spans="1:98" x14ac:dyDescent="0.35">
      <c r="A15863" t="s">
        <v>29557</v>
      </c>
      <c r="B15863" t="s">
        <v>74365</v>
      </c>
      <c r="C15863" t="s">
        <v>29559</v>
      </c>
      <c r="D15863" t="s">
        <v>29559</v>
      </c>
      <c r="E15863" t="s">
        <v>29560</v>
      </c>
      <c r="F15863" t="s">
        <v>29561</v>
      </c>
      <c r="G15863" t="s">
        <v>29562</v>
      </c>
      <c r="H15863">
        <v>0.96249300000000004</v>
      </c>
      <c r="I15863">
        <v>16.197700000000001</v>
      </c>
      <c r="J15863" s="1">
        <v>8.7147700000000004E-7</v>
      </c>
      <c r="K15863">
        <v>90.694000000000003</v>
      </c>
      <c r="L15863">
        <v>65.891000000000005</v>
      </c>
      <c r="M15863" t="s">
        <v>202</v>
      </c>
      <c r="N15863" t="s">
        <v>66174</v>
      </c>
      <c r="O15863" t="s">
        <v>74366</v>
      </c>
      <c r="P15863" t="s">
        <v>1543</v>
      </c>
      <c r="Q15863" t="s">
        <v>494</v>
      </c>
      <c r="R15863" t="s">
        <v>74367</v>
      </c>
      <c r="S15863" t="s">
        <v>74368</v>
      </c>
      <c r="T15863">
        <v>4</v>
      </c>
      <c r="U15863">
        <v>3</v>
      </c>
      <c r="V15863">
        <v>0.45812999999999998</v>
      </c>
      <c r="AB15863">
        <v>0.73609999999999998</v>
      </c>
      <c r="AL15863">
        <v>0.86211000000000004</v>
      </c>
      <c r="AO15863">
        <v>0.75427999999999995</v>
      </c>
      <c r="AR15863">
        <v>0.93581000000000003</v>
      </c>
      <c r="BP15863">
        <v>0.33999000000000001</v>
      </c>
      <c r="CF15863">
        <v>0.63660000000000005</v>
      </c>
      <c r="CM15863">
        <v>2130800000</v>
      </c>
      <c r="CN15863">
        <v>1185600000</v>
      </c>
      <c r="CQ15863">
        <v>15861</v>
      </c>
      <c r="CR15863">
        <v>1987</v>
      </c>
      <c r="CS15863">
        <v>527</v>
      </c>
      <c r="CT15863">
        <v>527</v>
      </c>
    </row>
    <row r="15864" spans="1:98" x14ac:dyDescent="0.35">
      <c r="A15864" t="s">
        <v>29557</v>
      </c>
      <c r="B15864" t="s">
        <v>74369</v>
      </c>
      <c r="C15864" t="s">
        <v>29559</v>
      </c>
      <c r="D15864" t="s">
        <v>29559</v>
      </c>
      <c r="E15864" t="s">
        <v>29560</v>
      </c>
      <c r="F15864" t="s">
        <v>29561</v>
      </c>
      <c r="G15864" t="s">
        <v>29562</v>
      </c>
      <c r="H15864">
        <v>0.88423600000000002</v>
      </c>
      <c r="I15864">
        <v>8.96157</v>
      </c>
      <c r="J15864" s="1">
        <v>2.7861899999999999E-11</v>
      </c>
      <c r="K15864">
        <v>114.19</v>
      </c>
      <c r="L15864">
        <v>92.623000000000005</v>
      </c>
      <c r="M15864" t="s">
        <v>202</v>
      </c>
      <c r="N15864" t="s">
        <v>66174</v>
      </c>
      <c r="O15864" t="s">
        <v>74370</v>
      </c>
      <c r="P15864" t="s">
        <v>74371</v>
      </c>
      <c r="Q15864" t="s">
        <v>852</v>
      </c>
      <c r="R15864" t="s">
        <v>74372</v>
      </c>
      <c r="S15864" t="s">
        <v>74373</v>
      </c>
      <c r="T15864">
        <v>10</v>
      </c>
      <c r="U15864">
        <v>3</v>
      </c>
      <c r="V15864">
        <v>2.7418</v>
      </c>
      <c r="AK15864" s="3">
        <v>0.99550000000000005</v>
      </c>
      <c r="AM15864">
        <v>1.1424000000000001</v>
      </c>
      <c r="AN15864">
        <v>0.72643999999999997</v>
      </c>
      <c r="AO15864">
        <v>0.59646999999999994</v>
      </c>
      <c r="AQ15864">
        <v>0.59157000000000004</v>
      </c>
      <c r="CM15864">
        <v>106360000</v>
      </c>
      <c r="CN15864">
        <v>87827000</v>
      </c>
      <c r="CQ15864">
        <v>15862</v>
      </c>
      <c r="CR15864">
        <v>1987</v>
      </c>
      <c r="CS15864">
        <v>533</v>
      </c>
      <c r="CT15864">
        <v>533</v>
      </c>
    </row>
    <row r="15865" spans="1:98" x14ac:dyDescent="0.35">
      <c r="A15865" t="s">
        <v>29557</v>
      </c>
      <c r="B15865" t="s">
        <v>74374</v>
      </c>
      <c r="C15865" t="s">
        <v>29559</v>
      </c>
      <c r="D15865" t="s">
        <v>29559</v>
      </c>
      <c r="E15865" t="s">
        <v>29560</v>
      </c>
      <c r="F15865" t="s">
        <v>29561</v>
      </c>
      <c r="G15865" t="s">
        <v>29562</v>
      </c>
      <c r="H15865">
        <v>0.50522999999999996</v>
      </c>
      <c r="I15865">
        <v>0</v>
      </c>
      <c r="J15865" s="1">
        <v>3.7093099999999999E-5</v>
      </c>
      <c r="K15865">
        <v>77.656999999999996</v>
      </c>
      <c r="L15865">
        <v>40.124000000000002</v>
      </c>
      <c r="M15865">
        <v>2</v>
      </c>
      <c r="N15865" t="s">
        <v>66174</v>
      </c>
      <c r="O15865" t="s">
        <v>74375</v>
      </c>
      <c r="P15865" t="s">
        <v>232</v>
      </c>
      <c r="Q15865" t="s">
        <v>217</v>
      </c>
      <c r="R15865" t="s">
        <v>74376</v>
      </c>
      <c r="S15865" t="s">
        <v>74377</v>
      </c>
      <c r="T15865">
        <v>19</v>
      </c>
      <c r="U15865">
        <v>3</v>
      </c>
      <c r="V15865">
        <v>1.6708000000000001</v>
      </c>
      <c r="CM15865">
        <v>1289500</v>
      </c>
      <c r="CN15865">
        <v>1289500</v>
      </c>
      <c r="CQ15865">
        <v>15863</v>
      </c>
      <c r="CR15865">
        <v>1987</v>
      </c>
      <c r="CS15865">
        <v>542</v>
      </c>
      <c r="CT15865">
        <v>542</v>
      </c>
    </row>
    <row r="15866" spans="1:98" x14ac:dyDescent="0.35">
      <c r="A15866" t="s">
        <v>29557</v>
      </c>
      <c r="B15866" t="s">
        <v>74378</v>
      </c>
      <c r="C15866" t="s">
        <v>29559</v>
      </c>
      <c r="D15866" t="s">
        <v>29559</v>
      </c>
      <c r="E15866" t="s">
        <v>29560</v>
      </c>
      <c r="F15866" t="s">
        <v>29561</v>
      </c>
      <c r="G15866" t="s">
        <v>29562</v>
      </c>
      <c r="H15866">
        <v>0.79854099999999995</v>
      </c>
      <c r="I15866">
        <v>5.8794599999999999</v>
      </c>
      <c r="J15866" s="1">
        <v>3.7093099999999999E-5</v>
      </c>
      <c r="K15866">
        <v>77.656999999999996</v>
      </c>
      <c r="L15866">
        <v>40.124000000000002</v>
      </c>
      <c r="M15866">
        <v>2</v>
      </c>
      <c r="N15866" t="s">
        <v>66174</v>
      </c>
      <c r="O15866" t="s">
        <v>74379</v>
      </c>
      <c r="P15866" t="s">
        <v>1461</v>
      </c>
      <c r="Q15866" t="s">
        <v>292</v>
      </c>
      <c r="R15866" t="s">
        <v>74380</v>
      </c>
      <c r="S15866" t="s">
        <v>74381</v>
      </c>
      <c r="T15866">
        <v>20</v>
      </c>
      <c r="U15866">
        <v>3</v>
      </c>
      <c r="V15866">
        <v>1.3744000000000001</v>
      </c>
      <c r="CM15866">
        <v>988880</v>
      </c>
      <c r="CN15866">
        <v>988880</v>
      </c>
      <c r="CQ15866">
        <v>15864</v>
      </c>
      <c r="CR15866">
        <v>1987</v>
      </c>
      <c r="CS15866">
        <v>543</v>
      </c>
      <c r="CT15866">
        <v>543</v>
      </c>
    </row>
    <row r="15867" spans="1:98" x14ac:dyDescent="0.35">
      <c r="A15867" t="s">
        <v>29557</v>
      </c>
      <c r="B15867" t="s">
        <v>74382</v>
      </c>
      <c r="C15867" t="s">
        <v>29559</v>
      </c>
      <c r="D15867" t="s">
        <v>29559</v>
      </c>
      <c r="E15867" t="s">
        <v>29560</v>
      </c>
      <c r="F15867" t="s">
        <v>29561</v>
      </c>
      <c r="G15867" t="s">
        <v>29562</v>
      </c>
      <c r="H15867">
        <v>0.81176800000000005</v>
      </c>
      <c r="I15867">
        <v>8.7458299999999998</v>
      </c>
      <c r="J15867" s="1">
        <v>2.3832000000000002E-5</v>
      </c>
      <c r="K15867">
        <v>121.99</v>
      </c>
      <c r="L15867">
        <v>97.081999999999994</v>
      </c>
      <c r="M15867">
        <v>1</v>
      </c>
      <c r="N15867" t="s">
        <v>66174</v>
      </c>
      <c r="O15867" t="s">
        <v>74383</v>
      </c>
      <c r="P15867" t="s">
        <v>1088</v>
      </c>
      <c r="Q15867" t="s">
        <v>1484</v>
      </c>
      <c r="R15867" t="s">
        <v>74384</v>
      </c>
      <c r="S15867" t="s">
        <v>74385</v>
      </c>
      <c r="T15867">
        <v>14</v>
      </c>
      <c r="U15867">
        <v>2</v>
      </c>
      <c r="V15867">
        <v>0.26284000000000002</v>
      </c>
      <c r="AD15867">
        <v>0.77876999999999996</v>
      </c>
      <c r="CF15867">
        <v>0.27137</v>
      </c>
      <c r="CM15867">
        <v>423270000</v>
      </c>
      <c r="CN15867">
        <v>326510000</v>
      </c>
      <c r="CQ15867">
        <v>15865</v>
      </c>
      <c r="CR15867">
        <v>1987</v>
      </c>
      <c r="CS15867">
        <v>364</v>
      </c>
      <c r="CT15867">
        <v>364</v>
      </c>
    </row>
    <row r="15868" spans="1:98" x14ac:dyDescent="0.35">
      <c r="A15868" t="s">
        <v>29557</v>
      </c>
      <c r="B15868" t="s">
        <v>74386</v>
      </c>
      <c r="C15868" t="s">
        <v>29559</v>
      </c>
      <c r="D15868" t="s">
        <v>29559</v>
      </c>
      <c r="E15868" t="s">
        <v>29560</v>
      </c>
      <c r="F15868" t="s">
        <v>29561</v>
      </c>
      <c r="G15868" t="s">
        <v>29562</v>
      </c>
      <c r="H15868">
        <v>0.63372899999999999</v>
      </c>
      <c r="I15868">
        <v>6.0608300000000002</v>
      </c>
      <c r="J15868" s="1">
        <v>8.2737400000000004E-10</v>
      </c>
      <c r="K15868">
        <v>100.59</v>
      </c>
      <c r="L15868">
        <v>70.573999999999998</v>
      </c>
      <c r="M15868">
        <v>1</v>
      </c>
      <c r="N15868" t="s">
        <v>66174</v>
      </c>
      <c r="O15868" t="s">
        <v>74387</v>
      </c>
      <c r="P15868" t="s">
        <v>2701</v>
      </c>
      <c r="Q15868" t="s">
        <v>323</v>
      </c>
      <c r="R15868" t="s">
        <v>74388</v>
      </c>
      <c r="S15868" t="s">
        <v>74389</v>
      </c>
      <c r="T15868">
        <v>9</v>
      </c>
      <c r="U15868">
        <v>3</v>
      </c>
      <c r="V15868">
        <v>-7.4255000000000002E-2</v>
      </c>
      <c r="BU15868" s="3">
        <v>1.1301000000000001</v>
      </c>
      <c r="BW15868">
        <v>0.82713000000000003</v>
      </c>
      <c r="BX15868">
        <v>0.71623999999999999</v>
      </c>
      <c r="CC15868">
        <v>1.0266</v>
      </c>
      <c r="CG15868">
        <v>0.73621000000000003</v>
      </c>
      <c r="CM15868">
        <v>56997000</v>
      </c>
      <c r="CN15868">
        <v>32996000</v>
      </c>
      <c r="CQ15868">
        <v>15866</v>
      </c>
      <c r="CR15868">
        <v>1987</v>
      </c>
      <c r="CS15868">
        <v>814</v>
      </c>
      <c r="CT15868">
        <v>814</v>
      </c>
    </row>
    <row r="15869" spans="1:98" x14ac:dyDescent="0.35">
      <c r="A15869" t="s">
        <v>29557</v>
      </c>
      <c r="B15869" t="s">
        <v>74390</v>
      </c>
      <c r="C15869" t="s">
        <v>29559</v>
      </c>
      <c r="D15869" t="s">
        <v>29559</v>
      </c>
      <c r="E15869" t="s">
        <v>29560</v>
      </c>
      <c r="F15869" t="s">
        <v>29561</v>
      </c>
      <c r="G15869" t="s">
        <v>29562</v>
      </c>
      <c r="H15869">
        <v>0.46877799999999997</v>
      </c>
      <c r="I15869">
        <v>0</v>
      </c>
      <c r="J15869" s="1">
        <v>1.1775299999999999E-12</v>
      </c>
      <c r="K15869">
        <v>112.8</v>
      </c>
      <c r="L15869">
        <v>88.549000000000007</v>
      </c>
      <c r="N15869" t="s">
        <v>66174</v>
      </c>
      <c r="O15869" t="s">
        <v>74391</v>
      </c>
      <c r="P15869" t="s">
        <v>9130</v>
      </c>
      <c r="Q15869" t="s">
        <v>852</v>
      </c>
      <c r="R15869" t="s">
        <v>29613</v>
      </c>
      <c r="S15869" t="s">
        <v>29614</v>
      </c>
      <c r="T15869">
        <v>11</v>
      </c>
      <c r="U15869">
        <v>3</v>
      </c>
      <c r="V15869">
        <v>0.27011000000000002</v>
      </c>
      <c r="CM15869">
        <v>0</v>
      </c>
      <c r="CN15869">
        <v>0</v>
      </c>
      <c r="CQ15869">
        <v>15867</v>
      </c>
      <c r="CR15869">
        <v>1987</v>
      </c>
      <c r="CS15869">
        <v>816</v>
      </c>
      <c r="CT15869">
        <v>816</v>
      </c>
    </row>
    <row r="15870" spans="1:98" x14ac:dyDescent="0.35">
      <c r="A15870" t="s">
        <v>29557</v>
      </c>
      <c r="B15870" t="s">
        <v>74392</v>
      </c>
      <c r="C15870" t="s">
        <v>29559</v>
      </c>
      <c r="D15870" t="s">
        <v>29559</v>
      </c>
      <c r="E15870" t="s">
        <v>29560</v>
      </c>
      <c r="F15870" t="s">
        <v>29561</v>
      </c>
      <c r="G15870" t="s">
        <v>29562</v>
      </c>
      <c r="H15870">
        <v>0.49370700000000001</v>
      </c>
      <c r="I15870">
        <v>1.99858</v>
      </c>
      <c r="J15870">
        <v>2.1704800000000001E-4</v>
      </c>
      <c r="K15870">
        <v>53.064</v>
      </c>
      <c r="L15870">
        <v>38.341000000000001</v>
      </c>
      <c r="N15870" t="s">
        <v>66174</v>
      </c>
      <c r="O15870" t="s">
        <v>74393</v>
      </c>
      <c r="P15870" t="s">
        <v>172</v>
      </c>
      <c r="Q15870" t="s">
        <v>1083</v>
      </c>
      <c r="R15870" t="s">
        <v>74394</v>
      </c>
      <c r="S15870" t="s">
        <v>74395</v>
      </c>
      <c r="T15870">
        <v>15</v>
      </c>
      <c r="U15870">
        <v>3</v>
      </c>
      <c r="V15870">
        <v>-0.42116999999999999</v>
      </c>
      <c r="CM15870">
        <v>0</v>
      </c>
      <c r="CN15870">
        <v>0</v>
      </c>
      <c r="CQ15870">
        <v>15868</v>
      </c>
      <c r="CR15870">
        <v>1987</v>
      </c>
      <c r="CS15870">
        <v>820</v>
      </c>
      <c r="CT15870">
        <v>820</v>
      </c>
    </row>
    <row r="15871" spans="1:98" x14ac:dyDescent="0.35">
      <c r="A15871" t="s">
        <v>29557</v>
      </c>
      <c r="B15871" t="s">
        <v>74396</v>
      </c>
      <c r="C15871" t="s">
        <v>29559</v>
      </c>
      <c r="D15871" t="s">
        <v>29559</v>
      </c>
      <c r="E15871" t="s">
        <v>29560</v>
      </c>
      <c r="F15871" t="s">
        <v>29561</v>
      </c>
      <c r="G15871" t="s">
        <v>29562</v>
      </c>
      <c r="H15871">
        <v>0.99999899999999997</v>
      </c>
      <c r="I15871">
        <v>62.270600000000002</v>
      </c>
      <c r="J15871" s="1">
        <v>2.2735099999999999E-11</v>
      </c>
      <c r="K15871">
        <v>114.76</v>
      </c>
      <c r="L15871">
        <v>95.366</v>
      </c>
      <c r="M15871">
        <v>1</v>
      </c>
      <c r="N15871" t="s">
        <v>66174</v>
      </c>
      <c r="O15871" t="s">
        <v>74397</v>
      </c>
      <c r="P15871" t="s">
        <v>172</v>
      </c>
      <c r="Q15871" t="s">
        <v>484</v>
      </c>
      <c r="R15871" t="s">
        <v>74398</v>
      </c>
      <c r="S15871" t="s">
        <v>74399</v>
      </c>
      <c r="T15871">
        <v>20</v>
      </c>
      <c r="U15871">
        <v>4</v>
      </c>
      <c r="V15871">
        <v>-0.37744</v>
      </c>
      <c r="W15871">
        <v>1.2531000000000001</v>
      </c>
      <c r="X15871">
        <v>1.3596999999999999</v>
      </c>
      <c r="Y15871">
        <v>0.68877999999999995</v>
      </c>
      <c r="AF15871">
        <v>1.2464</v>
      </c>
      <c r="AI15871">
        <v>1.0750999999999999</v>
      </c>
      <c r="AK15871" s="3">
        <v>1.4641999999999999</v>
      </c>
      <c r="AM15871">
        <v>1.1076999999999999</v>
      </c>
      <c r="AN15871">
        <v>0.84289000000000003</v>
      </c>
      <c r="AO15871">
        <v>0.88078000000000001</v>
      </c>
      <c r="AZ15871">
        <v>1.595</v>
      </c>
      <c r="BD15871">
        <v>1.1545000000000001</v>
      </c>
      <c r="BE15871">
        <v>1.0143</v>
      </c>
      <c r="BG15871">
        <v>1.0530999999999999</v>
      </c>
      <c r="BI15871">
        <v>0.88624999999999998</v>
      </c>
      <c r="BL15871">
        <v>0.77229000000000003</v>
      </c>
      <c r="BN15871">
        <v>1.0176000000000001</v>
      </c>
      <c r="BO15871">
        <v>1.0761000000000001</v>
      </c>
      <c r="BS15871">
        <v>1.3616999999999999</v>
      </c>
      <c r="BT15871">
        <v>1.1637999999999999</v>
      </c>
      <c r="BU15871" s="3">
        <v>1.0083</v>
      </c>
      <c r="BV15871">
        <v>0.95799000000000001</v>
      </c>
      <c r="BW15871">
        <v>0.79727000000000003</v>
      </c>
      <c r="BY15871">
        <v>1.014</v>
      </c>
      <c r="CA15871">
        <v>1.1279999999999999</v>
      </c>
      <c r="CC15871">
        <v>1.1865000000000001</v>
      </c>
      <c r="CE15871">
        <v>1.0044</v>
      </c>
      <c r="CF15871">
        <v>1.1477999999999999</v>
      </c>
      <c r="CG15871">
        <v>1.1803999999999999</v>
      </c>
      <c r="CH15871">
        <v>1.2323</v>
      </c>
      <c r="CI15871">
        <v>1.1939</v>
      </c>
      <c r="CJ15871">
        <v>1.3167</v>
      </c>
      <c r="CL15871">
        <v>1.05</v>
      </c>
      <c r="CM15871">
        <v>1727300000</v>
      </c>
      <c r="CN15871">
        <v>799070000</v>
      </c>
      <c r="CQ15871">
        <v>15869</v>
      </c>
      <c r="CR15871">
        <v>1987</v>
      </c>
      <c r="CS15871">
        <v>958</v>
      </c>
      <c r="CT15871">
        <v>958</v>
      </c>
    </row>
    <row r="15872" spans="1:98" x14ac:dyDescent="0.35">
      <c r="A15872" t="s">
        <v>74400</v>
      </c>
      <c r="B15872" t="s">
        <v>5992</v>
      </c>
      <c r="C15872" t="s">
        <v>29559</v>
      </c>
      <c r="D15872" t="s">
        <v>29559</v>
      </c>
      <c r="E15872" t="s">
        <v>29560</v>
      </c>
      <c r="F15872" t="s">
        <v>29561</v>
      </c>
      <c r="G15872" t="s">
        <v>29562</v>
      </c>
      <c r="H15872">
        <v>0.90285700000000002</v>
      </c>
      <c r="I15872">
        <v>10.656700000000001</v>
      </c>
      <c r="J15872">
        <v>5.4492799999999997E-4</v>
      </c>
      <c r="K15872">
        <v>49.140999999999998</v>
      </c>
      <c r="L15872">
        <v>30.277000000000001</v>
      </c>
      <c r="M15872">
        <v>2</v>
      </c>
      <c r="N15872" t="s">
        <v>66174</v>
      </c>
      <c r="O15872" t="s">
        <v>74401</v>
      </c>
      <c r="P15872" t="s">
        <v>1691</v>
      </c>
      <c r="Q15872" t="s">
        <v>2987</v>
      </c>
      <c r="R15872" t="s">
        <v>74402</v>
      </c>
      <c r="S15872" t="s">
        <v>74403</v>
      </c>
      <c r="T15872">
        <v>17</v>
      </c>
      <c r="U15872">
        <v>4</v>
      </c>
      <c r="V15872">
        <v>0.22334999999999999</v>
      </c>
      <c r="BZ15872">
        <v>0.91674</v>
      </c>
      <c r="CM15872">
        <v>84318000</v>
      </c>
      <c r="CN15872">
        <v>63511000</v>
      </c>
      <c r="CQ15872">
        <v>15870</v>
      </c>
      <c r="CR15872">
        <v>1987</v>
      </c>
      <c r="CS15872">
        <v>116</v>
      </c>
      <c r="CT15872">
        <v>116</v>
      </c>
    </row>
    <row r="15873" spans="1:98" x14ac:dyDescent="0.35">
      <c r="A15873" t="s">
        <v>74400</v>
      </c>
      <c r="B15873" t="s">
        <v>32537</v>
      </c>
      <c r="C15873" t="s">
        <v>29559</v>
      </c>
      <c r="D15873" t="s">
        <v>29559</v>
      </c>
      <c r="E15873" t="s">
        <v>29560</v>
      </c>
      <c r="F15873" t="s">
        <v>29561</v>
      </c>
      <c r="G15873" t="s">
        <v>29562</v>
      </c>
      <c r="H15873">
        <v>0.98473699999999997</v>
      </c>
      <c r="I15873">
        <v>19.193200000000001</v>
      </c>
      <c r="J15873">
        <v>2.8659200000000001E-4</v>
      </c>
      <c r="K15873">
        <v>54.66</v>
      </c>
      <c r="L15873">
        <v>40.445</v>
      </c>
      <c r="M15873">
        <v>2</v>
      </c>
      <c r="N15873" t="s">
        <v>66174</v>
      </c>
      <c r="O15873" t="s">
        <v>74404</v>
      </c>
      <c r="P15873" t="s">
        <v>1172</v>
      </c>
      <c r="Q15873" t="s">
        <v>598</v>
      </c>
      <c r="R15873" t="s">
        <v>74405</v>
      </c>
      <c r="S15873" t="s">
        <v>74406</v>
      </c>
      <c r="T15873">
        <v>22</v>
      </c>
      <c r="U15873">
        <v>4</v>
      </c>
      <c r="V15873">
        <v>0.36782999999999999</v>
      </c>
      <c r="AL15873">
        <v>1.5422</v>
      </c>
      <c r="BJ15873">
        <v>1.258</v>
      </c>
      <c r="BM15873">
        <v>0.75714999999999999</v>
      </c>
      <c r="CC15873">
        <v>1.9846999999999999</v>
      </c>
      <c r="CM15873">
        <v>234990000</v>
      </c>
      <c r="CN15873">
        <v>162300000</v>
      </c>
      <c r="CQ15873">
        <v>15871</v>
      </c>
      <c r="CR15873">
        <v>1987</v>
      </c>
      <c r="CS15873">
        <v>121</v>
      </c>
      <c r="CT15873">
        <v>121</v>
      </c>
    </row>
    <row r="15874" spans="1:98" x14ac:dyDescent="0.35">
      <c r="A15874" t="s">
        <v>74400</v>
      </c>
      <c r="B15874" t="s">
        <v>56479</v>
      </c>
      <c r="C15874" t="s">
        <v>29559</v>
      </c>
      <c r="D15874" t="s">
        <v>29559</v>
      </c>
      <c r="E15874" t="s">
        <v>29560</v>
      </c>
      <c r="F15874" t="s">
        <v>29561</v>
      </c>
      <c r="G15874" t="s">
        <v>29562</v>
      </c>
      <c r="H15874">
        <v>0.99255499999999997</v>
      </c>
      <c r="I15874">
        <v>20.983699999999999</v>
      </c>
      <c r="J15874">
        <v>2.8659200000000001E-4</v>
      </c>
      <c r="K15874">
        <v>54.66</v>
      </c>
      <c r="L15874">
        <v>40.445</v>
      </c>
      <c r="M15874">
        <v>2</v>
      </c>
      <c r="N15874" t="s">
        <v>66174</v>
      </c>
      <c r="O15874" t="s">
        <v>74407</v>
      </c>
      <c r="P15874" t="s">
        <v>20169</v>
      </c>
      <c r="Q15874" t="s">
        <v>484</v>
      </c>
      <c r="R15874" t="s">
        <v>74408</v>
      </c>
      <c r="S15874" t="s">
        <v>74409</v>
      </c>
      <c r="T15874">
        <v>25</v>
      </c>
      <c r="U15874">
        <v>4</v>
      </c>
      <c r="V15874">
        <v>-2.2834E-2</v>
      </c>
      <c r="AL15874">
        <v>1.5422</v>
      </c>
      <c r="BJ15874">
        <v>1.258</v>
      </c>
      <c r="BM15874">
        <v>0.75714999999999999</v>
      </c>
      <c r="BZ15874">
        <v>0.91674</v>
      </c>
      <c r="CC15874">
        <v>1.9846999999999999</v>
      </c>
      <c r="CM15874">
        <v>281370000</v>
      </c>
      <c r="CN15874">
        <v>187870000</v>
      </c>
      <c r="CQ15874">
        <v>15872</v>
      </c>
      <c r="CR15874">
        <v>1987</v>
      </c>
      <c r="CS15874">
        <v>124</v>
      </c>
      <c r="CT15874">
        <v>124</v>
      </c>
    </row>
    <row r="15875" spans="1:98" x14ac:dyDescent="0.35">
      <c r="A15875" t="s">
        <v>29557</v>
      </c>
      <c r="B15875" t="s">
        <v>74410</v>
      </c>
      <c r="C15875" t="s">
        <v>29559</v>
      </c>
      <c r="D15875" t="s">
        <v>29559</v>
      </c>
      <c r="E15875" t="s">
        <v>29560</v>
      </c>
      <c r="F15875" t="s">
        <v>29561</v>
      </c>
      <c r="G15875" t="s">
        <v>29562</v>
      </c>
      <c r="H15875">
        <v>0.99984799999999996</v>
      </c>
      <c r="I15875">
        <v>39.711799999999997</v>
      </c>
      <c r="J15875" s="1">
        <v>2.9016200000000001E-28</v>
      </c>
      <c r="K15875">
        <v>156.08000000000001</v>
      </c>
      <c r="L15875">
        <v>135.5</v>
      </c>
      <c r="M15875" t="s">
        <v>202</v>
      </c>
      <c r="N15875" t="s">
        <v>66174</v>
      </c>
      <c r="O15875" t="s">
        <v>74411</v>
      </c>
      <c r="P15875" t="s">
        <v>10351</v>
      </c>
      <c r="Q15875" t="s">
        <v>323</v>
      </c>
      <c r="R15875" t="s">
        <v>74412</v>
      </c>
      <c r="S15875" t="s">
        <v>74413</v>
      </c>
      <c r="T15875">
        <v>9</v>
      </c>
      <c r="U15875">
        <v>3</v>
      </c>
      <c r="V15875">
        <v>-0.69386999999999999</v>
      </c>
      <c r="W15875">
        <v>1.0339</v>
      </c>
      <c r="X15875">
        <v>1.1830000000000001</v>
      </c>
      <c r="Y15875">
        <v>0.86806000000000005</v>
      </c>
      <c r="Z15875">
        <v>0.78842999999999996</v>
      </c>
      <c r="AA15875">
        <v>0.80603000000000002</v>
      </c>
      <c r="AB15875">
        <v>1.1136999999999999</v>
      </c>
      <c r="AD15875">
        <v>1.0837000000000001</v>
      </c>
      <c r="AE15875">
        <v>0.85838999999999999</v>
      </c>
      <c r="AI15875">
        <v>0.15977</v>
      </c>
      <c r="AL15875">
        <v>0.88322000000000001</v>
      </c>
      <c r="AM15875">
        <v>0.89407999999999999</v>
      </c>
      <c r="AN15875">
        <v>0.77805999999999997</v>
      </c>
      <c r="AO15875">
        <v>0.76434000000000002</v>
      </c>
      <c r="AP15875">
        <v>0.80234000000000005</v>
      </c>
      <c r="AQ15875">
        <v>0.74053999999999998</v>
      </c>
      <c r="AR15875">
        <v>0.80932000000000004</v>
      </c>
      <c r="AS15875">
        <v>0.81352999999999998</v>
      </c>
      <c r="AV15875">
        <v>0.39637</v>
      </c>
      <c r="BC15875" s="3">
        <v>0.93598999999999999</v>
      </c>
      <c r="BD15875">
        <v>1.3665</v>
      </c>
      <c r="BF15875">
        <v>0.83747000000000005</v>
      </c>
      <c r="BG15875">
        <v>0.92576999999999998</v>
      </c>
      <c r="BH15875">
        <v>0.75993999999999995</v>
      </c>
      <c r="BU15875" s="3">
        <v>0.91508999999999996</v>
      </c>
      <c r="BX15875">
        <v>0.48376999999999998</v>
      </c>
      <c r="CM15875">
        <v>1222100000</v>
      </c>
      <c r="CN15875">
        <v>594360000</v>
      </c>
      <c r="CQ15875">
        <v>15873</v>
      </c>
      <c r="CR15875">
        <v>1987</v>
      </c>
      <c r="CS15875">
        <v>628</v>
      </c>
      <c r="CT15875">
        <v>628</v>
      </c>
    </row>
    <row r="15876" spans="1:98" x14ac:dyDescent="0.35">
      <c r="A15876" t="s">
        <v>29557</v>
      </c>
      <c r="B15876" t="s">
        <v>74414</v>
      </c>
      <c r="C15876" t="s">
        <v>29559</v>
      </c>
      <c r="D15876" t="s">
        <v>29559</v>
      </c>
      <c r="E15876" t="s">
        <v>29560</v>
      </c>
      <c r="F15876" t="s">
        <v>29561</v>
      </c>
      <c r="G15876" t="s">
        <v>29562</v>
      </c>
      <c r="H15876">
        <v>0.70236200000000004</v>
      </c>
      <c r="I15876">
        <v>5.01471</v>
      </c>
      <c r="J15876">
        <v>3.3915699999999998E-4</v>
      </c>
      <c r="K15876">
        <v>58.093000000000004</v>
      </c>
      <c r="L15876">
        <v>35.732999999999997</v>
      </c>
      <c r="M15876">
        <v>1</v>
      </c>
      <c r="N15876" t="s">
        <v>66174</v>
      </c>
      <c r="O15876" t="s">
        <v>74415</v>
      </c>
      <c r="P15876" t="s">
        <v>1118</v>
      </c>
      <c r="Q15876" t="s">
        <v>1225</v>
      </c>
      <c r="R15876" t="s">
        <v>74416</v>
      </c>
      <c r="S15876" t="s">
        <v>74417</v>
      </c>
      <c r="T15876">
        <v>11</v>
      </c>
      <c r="U15876">
        <v>3</v>
      </c>
      <c r="V15876">
        <v>0.20626</v>
      </c>
      <c r="BD15876">
        <v>0.89666000000000001</v>
      </c>
      <c r="CM15876">
        <v>20626000</v>
      </c>
      <c r="CN15876">
        <v>11155000</v>
      </c>
      <c r="CQ15876">
        <v>15874</v>
      </c>
      <c r="CR15876">
        <v>1987</v>
      </c>
      <c r="CS15876">
        <v>605</v>
      </c>
      <c r="CT15876">
        <v>605</v>
      </c>
    </row>
    <row r="15877" spans="1:98" x14ac:dyDescent="0.35">
      <c r="A15877" t="s">
        <v>29645</v>
      </c>
      <c r="B15877" t="s">
        <v>74418</v>
      </c>
      <c r="C15877" t="s">
        <v>29647</v>
      </c>
      <c r="D15877" t="s">
        <v>29647</v>
      </c>
      <c r="E15877" t="s">
        <v>29648</v>
      </c>
      <c r="F15877" t="s">
        <v>29649</v>
      </c>
      <c r="G15877" t="s">
        <v>29650</v>
      </c>
      <c r="H15877">
        <v>0.99928600000000001</v>
      </c>
      <c r="I15877">
        <v>31.459399999999999</v>
      </c>
      <c r="J15877" s="1">
        <v>2.18568E-6</v>
      </c>
      <c r="K15877">
        <v>133.93</v>
      </c>
      <c r="L15877">
        <v>108.23</v>
      </c>
      <c r="M15877">
        <v>1</v>
      </c>
      <c r="N15877" t="s">
        <v>66174</v>
      </c>
      <c r="O15877" t="s">
        <v>74419</v>
      </c>
      <c r="P15877" t="s">
        <v>11926</v>
      </c>
      <c r="Q15877" t="s">
        <v>211</v>
      </c>
      <c r="R15877" t="s">
        <v>74420</v>
      </c>
      <c r="S15877" t="s">
        <v>74421</v>
      </c>
      <c r="T15877">
        <v>13</v>
      </c>
      <c r="U15877">
        <v>3</v>
      </c>
      <c r="V15877">
        <v>1.4019999999999999E-2</v>
      </c>
      <c r="W15877">
        <v>0.66405000000000003</v>
      </c>
      <c r="AA15877">
        <v>0.60274000000000005</v>
      </c>
      <c r="AC15877">
        <v>0.50980999999999999</v>
      </c>
      <c r="AK15877" s="3">
        <v>0.84506999999999999</v>
      </c>
      <c r="AL15877">
        <v>0.63488</v>
      </c>
      <c r="AM15877">
        <v>0.62036999999999998</v>
      </c>
      <c r="AO15877">
        <v>2.0674999999999999</v>
      </c>
      <c r="AP15877">
        <v>0.31553999999999999</v>
      </c>
      <c r="AR15877">
        <v>0.79771999999999998</v>
      </c>
      <c r="AT15877">
        <v>0.61462000000000006</v>
      </c>
      <c r="AV15877">
        <v>0.47452</v>
      </c>
      <c r="AW15877">
        <v>0.27272000000000002</v>
      </c>
      <c r="BC15877" s="3">
        <v>1.0739000000000001</v>
      </c>
      <c r="BD15877">
        <v>1.1126</v>
      </c>
      <c r="BE15877">
        <v>0.84365999999999997</v>
      </c>
      <c r="BF15877">
        <v>0.72950999999999999</v>
      </c>
      <c r="BG15877">
        <v>0.80498000000000003</v>
      </c>
      <c r="BH15877">
        <v>0.72362000000000004</v>
      </c>
      <c r="BI15877">
        <v>0.85572000000000004</v>
      </c>
      <c r="BJ15877">
        <v>0.83050000000000002</v>
      </c>
      <c r="BK15877">
        <v>0.60236000000000001</v>
      </c>
      <c r="BL15877">
        <v>0.61395999999999995</v>
      </c>
      <c r="BM15877">
        <v>0.67615000000000003</v>
      </c>
      <c r="BO15877">
        <v>0.36176000000000003</v>
      </c>
      <c r="BP15877">
        <v>0.22586000000000001</v>
      </c>
      <c r="BS15877">
        <v>0.36015999999999998</v>
      </c>
      <c r="BU15877" s="3">
        <v>1.0344</v>
      </c>
      <c r="BV15877">
        <v>0.71755999999999998</v>
      </c>
      <c r="BW15877">
        <v>0.59038999999999997</v>
      </c>
      <c r="BX15877">
        <v>0.49264999999999998</v>
      </c>
      <c r="BY15877">
        <v>0.53027999999999997</v>
      </c>
      <c r="BZ15877">
        <v>0.54135</v>
      </c>
      <c r="CA15877">
        <v>0.34439999999999998</v>
      </c>
      <c r="CB15877">
        <v>0.40917999999999999</v>
      </c>
      <c r="CC15877">
        <v>0.47885</v>
      </c>
      <c r="CD15877">
        <v>0.30510999999999999</v>
      </c>
      <c r="CE15877">
        <v>0.25195000000000001</v>
      </c>
      <c r="CF15877">
        <v>0.20355000000000001</v>
      </c>
      <c r="CG15877">
        <v>0.17734</v>
      </c>
      <c r="CH15877">
        <v>0.17582</v>
      </c>
      <c r="CI15877">
        <v>5.8649E-2</v>
      </c>
      <c r="CM15877">
        <v>844770000</v>
      </c>
      <c r="CN15877">
        <v>545540000</v>
      </c>
      <c r="CQ15877">
        <v>15875</v>
      </c>
      <c r="CR15877">
        <v>1993</v>
      </c>
      <c r="CS15877">
        <v>509</v>
      </c>
      <c r="CT15877">
        <v>509</v>
      </c>
    </row>
    <row r="15878" spans="1:98" x14ac:dyDescent="0.35">
      <c r="A15878" t="s">
        <v>29666</v>
      </c>
      <c r="B15878">
        <v>10</v>
      </c>
      <c r="C15878" t="s">
        <v>29666</v>
      </c>
      <c r="D15878" t="s">
        <v>29666</v>
      </c>
      <c r="E15878" t="s">
        <v>29667</v>
      </c>
      <c r="F15878" t="s">
        <v>29668</v>
      </c>
      <c r="G15878" t="s">
        <v>74422</v>
      </c>
      <c r="H15878">
        <v>1</v>
      </c>
      <c r="I15878">
        <v>117.70399999999999</v>
      </c>
      <c r="J15878">
        <v>1.06984E-4</v>
      </c>
      <c r="K15878">
        <v>117.7</v>
      </c>
      <c r="L15878">
        <v>82.052000000000007</v>
      </c>
      <c r="M15878">
        <v>1</v>
      </c>
      <c r="N15878" t="s">
        <v>66174</v>
      </c>
      <c r="O15878" t="s">
        <v>74423</v>
      </c>
      <c r="P15878" t="s">
        <v>172</v>
      </c>
      <c r="Q15878" t="s">
        <v>518</v>
      </c>
      <c r="R15878" t="s">
        <v>74424</v>
      </c>
      <c r="S15878" t="s">
        <v>74425</v>
      </c>
      <c r="T15878">
        <v>6</v>
      </c>
      <c r="U15878">
        <v>2</v>
      </c>
      <c r="V15878">
        <v>-0.11717</v>
      </c>
      <c r="AK15878" s="3">
        <v>0.77583000000000002</v>
      </c>
      <c r="BC15878" s="3">
        <v>1.1850000000000001</v>
      </c>
      <c r="BD15878">
        <v>1.159</v>
      </c>
      <c r="BF15878">
        <v>0.81828999999999996</v>
      </c>
      <c r="BG15878">
        <v>0.56601999999999997</v>
      </c>
      <c r="BI15878">
        <v>0.49077999999999999</v>
      </c>
      <c r="BJ15878">
        <v>0.43203000000000003</v>
      </c>
      <c r="BK15878">
        <v>0.61270999999999998</v>
      </c>
      <c r="BU15878" s="3">
        <v>1.1016999999999999</v>
      </c>
      <c r="CM15878">
        <v>86967000</v>
      </c>
      <c r="CN15878">
        <v>48349000</v>
      </c>
      <c r="CQ15878">
        <v>15876</v>
      </c>
      <c r="CR15878">
        <v>1994</v>
      </c>
      <c r="CS15878">
        <v>10</v>
      </c>
      <c r="CT15878">
        <v>10</v>
      </c>
    </row>
    <row r="15879" spans="1:98" x14ac:dyDescent="0.35">
      <c r="A15879" t="s">
        <v>29690</v>
      </c>
      <c r="B15879">
        <v>193</v>
      </c>
      <c r="C15879" t="s">
        <v>29690</v>
      </c>
      <c r="D15879" t="s">
        <v>29690</v>
      </c>
      <c r="E15879" t="s">
        <v>29691</v>
      </c>
      <c r="F15879" t="s">
        <v>29692</v>
      </c>
      <c r="G15879" t="s">
        <v>29693</v>
      </c>
      <c r="H15879">
        <v>0.64014000000000004</v>
      </c>
      <c r="I15879">
        <v>3.8940299999999999</v>
      </c>
      <c r="J15879" s="1">
        <v>4.2881499999999998E-6</v>
      </c>
      <c r="K15879">
        <v>124.68</v>
      </c>
      <c r="L15879">
        <v>84.944999999999993</v>
      </c>
      <c r="M15879">
        <v>1</v>
      </c>
      <c r="N15879" t="s">
        <v>66174</v>
      </c>
      <c r="O15879" t="s">
        <v>74426</v>
      </c>
      <c r="P15879" t="s">
        <v>172</v>
      </c>
      <c r="Q15879" t="s">
        <v>528</v>
      </c>
      <c r="R15879" t="s">
        <v>74427</v>
      </c>
      <c r="S15879" t="s">
        <v>74428</v>
      </c>
      <c r="T15879">
        <v>7</v>
      </c>
      <c r="U15879">
        <v>2</v>
      </c>
      <c r="V15879">
        <v>0.47609000000000001</v>
      </c>
      <c r="BZ15879">
        <v>0.48563000000000001</v>
      </c>
      <c r="CM15879">
        <v>26534000</v>
      </c>
      <c r="CN15879">
        <v>21666000</v>
      </c>
      <c r="CQ15879">
        <v>15877</v>
      </c>
      <c r="CR15879">
        <v>1996</v>
      </c>
      <c r="CS15879">
        <v>193</v>
      </c>
      <c r="CT15879">
        <v>193</v>
      </c>
    </row>
    <row r="15880" spans="1:98" x14ac:dyDescent="0.35">
      <c r="A15880" t="s">
        <v>74429</v>
      </c>
      <c r="B15880" t="s">
        <v>74430</v>
      </c>
      <c r="C15880" t="s">
        <v>74431</v>
      </c>
      <c r="D15880" t="s">
        <v>74431</v>
      </c>
      <c r="E15880" t="s">
        <v>74432</v>
      </c>
      <c r="F15880" t="s">
        <v>74433</v>
      </c>
      <c r="G15880" t="s">
        <v>74434</v>
      </c>
      <c r="H15880">
        <v>0.99256699999999998</v>
      </c>
      <c r="I15880">
        <v>21.269600000000001</v>
      </c>
      <c r="J15880" s="1">
        <v>3.29402E-30</v>
      </c>
      <c r="K15880">
        <v>171.52</v>
      </c>
      <c r="L15880">
        <v>126.3</v>
      </c>
      <c r="M15880">
        <v>1</v>
      </c>
      <c r="N15880" t="s">
        <v>66174</v>
      </c>
      <c r="O15880" t="s">
        <v>74435</v>
      </c>
      <c r="P15880" t="s">
        <v>172</v>
      </c>
      <c r="Q15880" t="s">
        <v>523</v>
      </c>
      <c r="R15880" t="s">
        <v>74436</v>
      </c>
      <c r="S15880" t="s">
        <v>74437</v>
      </c>
      <c r="T15880">
        <v>4</v>
      </c>
      <c r="U15880">
        <v>3</v>
      </c>
      <c r="V15880">
        <v>-0.15009</v>
      </c>
      <c r="X15880">
        <v>0.57635999999999998</v>
      </c>
      <c r="AA15880">
        <v>0.67642999999999998</v>
      </c>
      <c r="AF15880">
        <v>0.73260999999999998</v>
      </c>
      <c r="AL15880">
        <v>0.89380999999999999</v>
      </c>
      <c r="AU15880">
        <v>1.0315000000000001</v>
      </c>
      <c r="BC15880" s="3">
        <v>0.97963999999999996</v>
      </c>
      <c r="BD15880">
        <v>1.0981000000000001</v>
      </c>
      <c r="BF15880">
        <v>1.2028000000000001</v>
      </c>
      <c r="BH15880">
        <v>0.81069000000000002</v>
      </c>
      <c r="BI15880">
        <v>0.74929999999999997</v>
      </c>
      <c r="BK15880">
        <v>1.1881999999999999</v>
      </c>
      <c r="BL15880">
        <v>0.75066999999999995</v>
      </c>
      <c r="BN15880">
        <v>0.50700000000000001</v>
      </c>
      <c r="BP15880">
        <v>0.57630000000000003</v>
      </c>
      <c r="BR15880">
        <v>0.19669</v>
      </c>
      <c r="BS15880">
        <v>0.38342999999999999</v>
      </c>
      <c r="BV15880">
        <v>0.98963000000000001</v>
      </c>
      <c r="BW15880">
        <v>0.83662000000000003</v>
      </c>
      <c r="BY15880">
        <v>0.98094999999999999</v>
      </c>
      <c r="CA15880">
        <v>0.85050000000000003</v>
      </c>
      <c r="CD15880">
        <v>1.1384000000000001</v>
      </c>
      <c r="CG15880">
        <v>0.66966000000000003</v>
      </c>
      <c r="CM15880">
        <v>542170000</v>
      </c>
      <c r="CN15880">
        <v>327000000</v>
      </c>
      <c r="CQ15880">
        <v>15878</v>
      </c>
      <c r="CR15880">
        <v>1999</v>
      </c>
      <c r="CS15880">
        <v>404</v>
      </c>
      <c r="CT15880">
        <v>404</v>
      </c>
    </row>
    <row r="15881" spans="1:98" x14ac:dyDescent="0.35">
      <c r="A15881" t="s">
        <v>74429</v>
      </c>
      <c r="B15881" t="s">
        <v>74438</v>
      </c>
      <c r="C15881" t="s">
        <v>74431</v>
      </c>
      <c r="D15881" t="s">
        <v>74431</v>
      </c>
      <c r="E15881" t="s">
        <v>74432</v>
      </c>
      <c r="F15881" t="s">
        <v>74433</v>
      </c>
      <c r="G15881" t="s">
        <v>74434</v>
      </c>
      <c r="H15881">
        <v>0.99906399999999995</v>
      </c>
      <c r="I15881">
        <v>30.282900000000001</v>
      </c>
      <c r="J15881" s="1">
        <v>3.77172E-77</v>
      </c>
      <c r="K15881">
        <v>212.37</v>
      </c>
      <c r="L15881">
        <v>182.38</v>
      </c>
      <c r="M15881">
        <v>1</v>
      </c>
      <c r="N15881" t="s">
        <v>66174</v>
      </c>
      <c r="O15881" t="s">
        <v>74439</v>
      </c>
      <c r="P15881" t="s">
        <v>172</v>
      </c>
      <c r="Q15881" t="s">
        <v>274</v>
      </c>
      <c r="R15881" t="s">
        <v>74440</v>
      </c>
      <c r="S15881" t="s">
        <v>74441</v>
      </c>
      <c r="T15881">
        <v>7</v>
      </c>
      <c r="U15881">
        <v>3</v>
      </c>
      <c r="V15881">
        <v>7.4691999999999995E-2</v>
      </c>
      <c r="W15881">
        <v>0.99712999999999996</v>
      </c>
      <c r="Y15881">
        <v>0.39777000000000001</v>
      </c>
      <c r="Z15881">
        <v>0.75373999999999997</v>
      </c>
      <c r="AB15881">
        <v>0.70328999999999997</v>
      </c>
      <c r="AD15881">
        <v>1.1805000000000001</v>
      </c>
      <c r="AH15881">
        <v>0.40305000000000002</v>
      </c>
      <c r="AK15881" s="3">
        <v>0.74534</v>
      </c>
      <c r="AL15881">
        <v>0.89380999999999999</v>
      </c>
      <c r="AM15881">
        <v>0.63277000000000005</v>
      </c>
      <c r="AQ15881">
        <v>0.71326000000000001</v>
      </c>
      <c r="AR15881">
        <v>1.0829</v>
      </c>
      <c r="AS15881">
        <v>1.1116999999999999</v>
      </c>
      <c r="AT15881">
        <v>0.70462999999999998</v>
      </c>
      <c r="AU15881">
        <v>1.0315000000000001</v>
      </c>
      <c r="AW15881">
        <v>0.67430000000000001</v>
      </c>
      <c r="BG15881">
        <v>0.44213000000000002</v>
      </c>
      <c r="BJ15881">
        <v>0.83228999999999997</v>
      </c>
      <c r="BM15881">
        <v>0.74680999999999997</v>
      </c>
      <c r="BO15881">
        <v>0.56040000000000001</v>
      </c>
      <c r="BR15881">
        <v>0.19669</v>
      </c>
      <c r="BU15881" s="3">
        <v>0.97231000000000001</v>
      </c>
      <c r="BZ15881">
        <v>0.99255000000000004</v>
      </c>
      <c r="CB15881">
        <v>0.97526999999999997</v>
      </c>
      <c r="CC15881">
        <v>0.88993</v>
      </c>
      <c r="CE15881">
        <v>0.79584999999999995</v>
      </c>
      <c r="CF15881">
        <v>0.50934000000000001</v>
      </c>
      <c r="CG15881">
        <v>0.66966000000000003</v>
      </c>
      <c r="CH15881">
        <v>0.40566000000000002</v>
      </c>
      <c r="CI15881">
        <v>0.46794000000000002</v>
      </c>
      <c r="CM15881">
        <v>622130000</v>
      </c>
      <c r="CN15881">
        <v>398600000</v>
      </c>
      <c r="CQ15881">
        <v>15879</v>
      </c>
      <c r="CR15881">
        <v>1999</v>
      </c>
      <c r="CS15881">
        <v>407</v>
      </c>
      <c r="CT15881">
        <v>407</v>
      </c>
    </row>
    <row r="15882" spans="1:98" x14ac:dyDescent="0.35">
      <c r="A15882" t="s">
        <v>29707</v>
      </c>
      <c r="B15882" t="s">
        <v>74442</v>
      </c>
      <c r="C15882" t="s">
        <v>29708</v>
      </c>
      <c r="D15882" t="s">
        <v>29708</v>
      </c>
      <c r="E15882" t="s">
        <v>29709</v>
      </c>
      <c r="F15882" t="s">
        <v>29710</v>
      </c>
      <c r="G15882" t="s">
        <v>29711</v>
      </c>
      <c r="H15882">
        <v>0.96964799999999995</v>
      </c>
      <c r="I15882">
        <v>12.6919</v>
      </c>
      <c r="J15882" s="1">
        <v>3.1383300000000002E-10</v>
      </c>
      <c r="K15882">
        <v>137.41</v>
      </c>
      <c r="L15882">
        <v>98.238</v>
      </c>
      <c r="M15882" t="s">
        <v>202</v>
      </c>
      <c r="N15882" t="s">
        <v>66174</v>
      </c>
      <c r="O15882" t="s">
        <v>74443</v>
      </c>
      <c r="P15882" t="s">
        <v>24887</v>
      </c>
      <c r="Q15882" t="s">
        <v>356</v>
      </c>
      <c r="R15882" t="s">
        <v>74444</v>
      </c>
      <c r="S15882" t="s">
        <v>74445</v>
      </c>
      <c r="T15882">
        <v>3</v>
      </c>
      <c r="U15882">
        <v>3</v>
      </c>
      <c r="V15882">
        <v>-6.1686999999999999E-2</v>
      </c>
      <c r="W15882">
        <v>0.69601000000000002</v>
      </c>
      <c r="X15882">
        <v>0.78971000000000002</v>
      </c>
      <c r="Z15882">
        <v>0.80425999999999997</v>
      </c>
      <c r="AB15882">
        <v>0.68018000000000001</v>
      </c>
      <c r="AC15882">
        <v>0.61795</v>
      </c>
      <c r="AD15882">
        <v>0.48903999999999997</v>
      </c>
      <c r="AE15882">
        <v>0.59758999999999995</v>
      </c>
      <c r="AF15882">
        <v>0.65412000000000003</v>
      </c>
      <c r="AH15882">
        <v>0.56474000000000002</v>
      </c>
      <c r="AK15882" s="3">
        <v>0.71806999999999999</v>
      </c>
      <c r="AM15882">
        <v>0.54071999999999998</v>
      </c>
      <c r="AN15882">
        <v>0.54215999999999998</v>
      </c>
      <c r="AP15882">
        <v>0.59504000000000001</v>
      </c>
      <c r="AQ15882">
        <v>0.57384999999999997</v>
      </c>
      <c r="AV15882">
        <v>0.58725000000000005</v>
      </c>
      <c r="AW15882">
        <v>0.66671999999999998</v>
      </c>
      <c r="AX15882">
        <v>0.48949999999999999</v>
      </c>
      <c r="AY15882">
        <v>0.58791000000000004</v>
      </c>
      <c r="AZ15882">
        <v>0.92169999999999996</v>
      </c>
      <c r="BA15882">
        <v>0.61702000000000001</v>
      </c>
      <c r="BB15882">
        <v>0.57393000000000005</v>
      </c>
      <c r="BC15882" s="3">
        <v>0.93569000000000002</v>
      </c>
      <c r="BD15882">
        <v>1.0842000000000001</v>
      </c>
      <c r="BF15882">
        <v>0.83674999999999999</v>
      </c>
      <c r="BG15882">
        <v>0.86475999999999997</v>
      </c>
      <c r="BH15882">
        <v>0.90437000000000001</v>
      </c>
      <c r="BI15882">
        <v>0.74617999999999995</v>
      </c>
      <c r="BJ15882">
        <v>0.96514999999999995</v>
      </c>
      <c r="BK15882">
        <v>0.80128999999999995</v>
      </c>
      <c r="BM15882">
        <v>0.74739999999999995</v>
      </c>
      <c r="BN15882">
        <v>0.75011000000000005</v>
      </c>
      <c r="BR15882">
        <v>0.54766000000000004</v>
      </c>
      <c r="BS15882">
        <v>1.7431000000000001</v>
      </c>
      <c r="BT15882">
        <v>0.68737000000000004</v>
      </c>
      <c r="BU15882" s="3">
        <v>1.0001</v>
      </c>
      <c r="BW15882">
        <v>0.56569999999999998</v>
      </c>
      <c r="BX15882">
        <v>0.62907999999999997</v>
      </c>
      <c r="BY15882">
        <v>0.78351000000000004</v>
      </c>
      <c r="CA15882">
        <v>0.61278999999999995</v>
      </c>
      <c r="CB15882">
        <v>0.70531999999999995</v>
      </c>
      <c r="CD15882">
        <v>0.57974999999999999</v>
      </c>
      <c r="CE15882">
        <v>0.55301999999999996</v>
      </c>
      <c r="CF15882">
        <v>0.58547000000000005</v>
      </c>
      <c r="CH15882">
        <v>0.67388000000000003</v>
      </c>
      <c r="CI15882">
        <v>0.68628999999999996</v>
      </c>
      <c r="CK15882">
        <v>0.60446</v>
      </c>
      <c r="CL15882">
        <v>0.60767000000000004</v>
      </c>
      <c r="CM15882">
        <v>3554400000</v>
      </c>
      <c r="CN15882">
        <v>2062000000</v>
      </c>
      <c r="CQ15882">
        <v>15880</v>
      </c>
      <c r="CR15882">
        <v>2000</v>
      </c>
      <c r="CS15882">
        <v>25</v>
      </c>
      <c r="CT15882">
        <v>25</v>
      </c>
    </row>
    <row r="15883" spans="1:98" x14ac:dyDescent="0.35">
      <c r="A15883" t="s">
        <v>29723</v>
      </c>
      <c r="B15883" t="s">
        <v>74446</v>
      </c>
      <c r="C15883" t="s">
        <v>29725</v>
      </c>
      <c r="D15883" t="s">
        <v>29725</v>
      </c>
      <c r="E15883" t="s">
        <v>29726</v>
      </c>
      <c r="F15883" t="s">
        <v>29727</v>
      </c>
      <c r="G15883" t="s">
        <v>29728</v>
      </c>
      <c r="H15883">
        <v>0.99988200000000005</v>
      </c>
      <c r="I15883">
        <v>39.217700000000001</v>
      </c>
      <c r="J15883" s="1">
        <v>2.2279399999999999E-5</v>
      </c>
      <c r="K15883">
        <v>92.885999999999996</v>
      </c>
      <c r="L15883">
        <v>66.225999999999999</v>
      </c>
      <c r="M15883" t="s">
        <v>1446</v>
      </c>
      <c r="N15883" t="s">
        <v>66174</v>
      </c>
      <c r="O15883" t="s">
        <v>74447</v>
      </c>
      <c r="P15883" t="s">
        <v>74448</v>
      </c>
      <c r="Q15883" t="s">
        <v>523</v>
      </c>
      <c r="R15883" t="s">
        <v>74449</v>
      </c>
      <c r="S15883" t="s">
        <v>74450</v>
      </c>
      <c r="T15883">
        <v>4</v>
      </c>
      <c r="U15883">
        <v>3</v>
      </c>
      <c r="V15883">
        <v>-1.3166000000000001E-2</v>
      </c>
      <c r="AA15883">
        <v>0.75992000000000004</v>
      </c>
      <c r="AB15883">
        <v>0.55071999999999999</v>
      </c>
      <c r="AD15883">
        <v>0.48858000000000001</v>
      </c>
      <c r="AK15883" s="3">
        <v>0.92767999999999995</v>
      </c>
      <c r="AL15883">
        <v>0.60858000000000001</v>
      </c>
      <c r="AU15883">
        <v>0.41994999999999999</v>
      </c>
      <c r="BW15883">
        <v>0.47464000000000001</v>
      </c>
      <c r="BX15883">
        <v>0.68676999999999999</v>
      </c>
      <c r="CC15883">
        <v>1.2729999999999999</v>
      </c>
      <c r="CH15883">
        <v>0.64171999999999996</v>
      </c>
      <c r="CM15883">
        <v>316100000</v>
      </c>
      <c r="CN15883">
        <v>266430000</v>
      </c>
      <c r="CQ15883">
        <v>15881</v>
      </c>
      <c r="CR15883">
        <v>2001</v>
      </c>
      <c r="CS15883">
        <v>331</v>
      </c>
      <c r="CT15883">
        <v>331</v>
      </c>
    </row>
    <row r="15884" spans="1:98" x14ac:dyDescent="0.35">
      <c r="A15884" t="s">
        <v>29723</v>
      </c>
      <c r="B15884" t="s">
        <v>74451</v>
      </c>
      <c r="C15884" t="s">
        <v>29725</v>
      </c>
      <c r="D15884" t="s">
        <v>29725</v>
      </c>
      <c r="E15884" t="s">
        <v>29726</v>
      </c>
      <c r="F15884" t="s">
        <v>29727</v>
      </c>
      <c r="G15884" t="s">
        <v>29728</v>
      </c>
      <c r="H15884">
        <v>0.87657700000000005</v>
      </c>
      <c r="I15884">
        <v>8.9440500000000007</v>
      </c>
      <c r="J15884" s="1">
        <v>3.9725900000000002E-10</v>
      </c>
      <c r="K15884">
        <v>96.504000000000005</v>
      </c>
      <c r="L15884">
        <v>81.704999999999998</v>
      </c>
      <c r="M15884" t="s">
        <v>1440</v>
      </c>
      <c r="N15884" t="s">
        <v>66174</v>
      </c>
      <c r="O15884" t="s">
        <v>74452</v>
      </c>
      <c r="P15884" t="s">
        <v>74453</v>
      </c>
      <c r="Q15884" t="s">
        <v>388</v>
      </c>
      <c r="R15884" t="s">
        <v>74454</v>
      </c>
      <c r="S15884" t="s">
        <v>74455</v>
      </c>
      <c r="T15884">
        <v>8</v>
      </c>
      <c r="U15884">
        <v>3</v>
      </c>
      <c r="V15884">
        <v>-0.19269</v>
      </c>
      <c r="AR15884">
        <v>0.92022000000000004</v>
      </c>
      <c r="AT15884">
        <v>0.66895000000000004</v>
      </c>
      <c r="AU15884">
        <v>0.90776999999999997</v>
      </c>
      <c r="AY15884">
        <v>1.6552</v>
      </c>
      <c r="AZ15884">
        <v>2.5703</v>
      </c>
      <c r="BA15884">
        <v>1.7605999999999999</v>
      </c>
      <c r="BC15884" s="3">
        <v>1.2526999999999999</v>
      </c>
      <c r="BE15884">
        <v>0.81071000000000004</v>
      </c>
      <c r="BF15884">
        <v>1.4362999999999999</v>
      </c>
      <c r="BG15884">
        <v>1.3822000000000001</v>
      </c>
      <c r="BI15884">
        <v>1.4504999999999999</v>
      </c>
      <c r="BJ15884">
        <v>1.9967999999999999</v>
      </c>
      <c r="BK15884">
        <v>1.0989</v>
      </c>
      <c r="BL15884">
        <v>1.0932999999999999</v>
      </c>
      <c r="BO15884">
        <v>1.5216000000000001</v>
      </c>
      <c r="BP15884">
        <v>2.1516999999999999</v>
      </c>
      <c r="BQ15884">
        <v>0.79752999999999996</v>
      </c>
      <c r="BS15884">
        <v>2.4821</v>
      </c>
      <c r="BU15884" s="3">
        <v>1.073</v>
      </c>
      <c r="CD15884">
        <v>1.0826</v>
      </c>
      <c r="CJ15884">
        <v>1.7929999999999999</v>
      </c>
      <c r="CL15884">
        <v>1.6736</v>
      </c>
      <c r="CM15884">
        <v>683780000</v>
      </c>
      <c r="CN15884">
        <v>300250000</v>
      </c>
      <c r="CQ15884">
        <v>15882</v>
      </c>
      <c r="CR15884">
        <v>2001</v>
      </c>
      <c r="CS15884">
        <v>335</v>
      </c>
      <c r="CT15884">
        <v>335</v>
      </c>
    </row>
    <row r="15885" spans="1:98" x14ac:dyDescent="0.35">
      <c r="A15885" t="s">
        <v>29723</v>
      </c>
      <c r="B15885" t="s">
        <v>74456</v>
      </c>
      <c r="C15885" t="s">
        <v>29725</v>
      </c>
      <c r="D15885" t="s">
        <v>29725</v>
      </c>
      <c r="E15885" t="s">
        <v>29726</v>
      </c>
      <c r="F15885" t="s">
        <v>29727</v>
      </c>
      <c r="G15885" t="s">
        <v>29728</v>
      </c>
      <c r="H15885">
        <v>0.81067599999999995</v>
      </c>
      <c r="I15885">
        <v>9.0425199999999997</v>
      </c>
      <c r="J15885" s="1">
        <v>1.6376200000000001E-5</v>
      </c>
      <c r="K15885">
        <v>87.808000000000007</v>
      </c>
      <c r="L15885">
        <v>66.564999999999998</v>
      </c>
      <c r="M15885" t="s">
        <v>1446</v>
      </c>
      <c r="N15885" t="s">
        <v>66174</v>
      </c>
      <c r="O15885" t="s">
        <v>74457</v>
      </c>
      <c r="P15885" t="s">
        <v>74458</v>
      </c>
      <c r="Q15885" t="s">
        <v>1535</v>
      </c>
      <c r="R15885" t="s">
        <v>74459</v>
      </c>
      <c r="S15885" t="s">
        <v>74460</v>
      </c>
      <c r="T15885">
        <v>16</v>
      </c>
      <c r="U15885">
        <v>3</v>
      </c>
      <c r="V15885">
        <v>-0.75675999999999999</v>
      </c>
      <c r="Z15885">
        <v>0.75934999999999997</v>
      </c>
      <c r="AM15885">
        <v>0.98077000000000003</v>
      </c>
      <c r="AY15885">
        <v>1.3087</v>
      </c>
      <c r="BC15885" s="3">
        <v>0.84060999999999997</v>
      </c>
      <c r="BE15885">
        <v>0.81071000000000004</v>
      </c>
      <c r="BJ15885">
        <v>1.17</v>
      </c>
      <c r="BU15885" s="3">
        <v>1.073</v>
      </c>
      <c r="CM15885">
        <v>132060000</v>
      </c>
      <c r="CN15885">
        <v>94273000</v>
      </c>
      <c r="CQ15885">
        <v>15883</v>
      </c>
      <c r="CR15885">
        <v>2001</v>
      </c>
      <c r="CS15885">
        <v>343</v>
      </c>
      <c r="CT15885">
        <v>343</v>
      </c>
    </row>
    <row r="15886" spans="1:98" x14ac:dyDescent="0.35">
      <c r="A15886" t="s">
        <v>29723</v>
      </c>
      <c r="B15886" t="s">
        <v>74461</v>
      </c>
      <c r="C15886" t="s">
        <v>29725</v>
      </c>
      <c r="D15886" t="s">
        <v>29725</v>
      </c>
      <c r="E15886" t="s">
        <v>29726</v>
      </c>
      <c r="F15886" t="s">
        <v>29727</v>
      </c>
      <c r="G15886" t="s">
        <v>29728</v>
      </c>
      <c r="H15886">
        <v>0.93993899999999997</v>
      </c>
      <c r="I15886">
        <v>11.6897</v>
      </c>
      <c r="J15886" s="1">
        <v>5.1302600000000004E-6</v>
      </c>
      <c r="K15886">
        <v>86.08</v>
      </c>
      <c r="L15886">
        <v>68.596999999999994</v>
      </c>
      <c r="M15886" t="s">
        <v>1440</v>
      </c>
      <c r="N15886" t="s">
        <v>66174</v>
      </c>
      <c r="O15886" t="s">
        <v>74462</v>
      </c>
      <c r="P15886" t="s">
        <v>74463</v>
      </c>
      <c r="Q15886" t="s">
        <v>217</v>
      </c>
      <c r="R15886" t="s">
        <v>74459</v>
      </c>
      <c r="S15886" t="s">
        <v>74460</v>
      </c>
      <c r="T15886">
        <v>19</v>
      </c>
      <c r="U15886">
        <v>3</v>
      </c>
      <c r="V15886">
        <v>-0.75675999999999999</v>
      </c>
      <c r="W15886">
        <v>1.1744000000000001</v>
      </c>
      <c r="X15886">
        <v>0.82137000000000004</v>
      </c>
      <c r="Z15886">
        <v>0.75934999999999997</v>
      </c>
      <c r="AB15886">
        <v>0.87075000000000002</v>
      </c>
      <c r="AC15886">
        <v>0.92584</v>
      </c>
      <c r="AF15886">
        <v>0.53808999999999996</v>
      </c>
      <c r="AM15886">
        <v>0.98077000000000003</v>
      </c>
      <c r="AN15886">
        <v>0.82543</v>
      </c>
      <c r="AT15886">
        <v>0.66895000000000004</v>
      </c>
      <c r="AY15886">
        <v>1.0209999999999999</v>
      </c>
      <c r="BC15886" s="3">
        <v>1.2526999999999999</v>
      </c>
      <c r="BE15886">
        <v>0.81071000000000004</v>
      </c>
      <c r="BF15886">
        <v>1.4362999999999999</v>
      </c>
      <c r="BG15886">
        <v>1.3822000000000001</v>
      </c>
      <c r="BI15886">
        <v>1.4504999999999999</v>
      </c>
      <c r="BJ15886">
        <v>1.9967999999999999</v>
      </c>
      <c r="BP15886">
        <v>1.3919999999999999</v>
      </c>
      <c r="BQ15886">
        <v>0.79752999999999996</v>
      </c>
      <c r="BU15886" s="3">
        <v>1.073</v>
      </c>
      <c r="BV15886">
        <v>0.73321999999999998</v>
      </c>
      <c r="CM15886">
        <v>447940000</v>
      </c>
      <c r="CN15886">
        <v>259760000</v>
      </c>
      <c r="CQ15886">
        <v>15884</v>
      </c>
      <c r="CR15886">
        <v>2001</v>
      </c>
      <c r="CS15886">
        <v>346</v>
      </c>
      <c r="CT15886">
        <v>346</v>
      </c>
    </row>
    <row r="15887" spans="1:98" x14ac:dyDescent="0.35">
      <c r="A15887" t="s">
        <v>29845</v>
      </c>
      <c r="B15887">
        <v>47</v>
      </c>
      <c r="C15887" t="s">
        <v>29845</v>
      </c>
      <c r="D15887" t="s">
        <v>29845</v>
      </c>
      <c r="E15887" t="s">
        <v>29846</v>
      </c>
      <c r="F15887" t="s">
        <v>29847</v>
      </c>
      <c r="G15887" t="s">
        <v>29848</v>
      </c>
      <c r="H15887">
        <v>0.48953099999999999</v>
      </c>
      <c r="I15887">
        <v>0</v>
      </c>
      <c r="J15887">
        <v>2.41232E-4</v>
      </c>
      <c r="K15887">
        <v>76.492000000000004</v>
      </c>
      <c r="L15887">
        <v>44.371000000000002</v>
      </c>
      <c r="N15887" t="s">
        <v>66174</v>
      </c>
      <c r="O15887" t="s">
        <v>74464</v>
      </c>
      <c r="P15887" t="s">
        <v>210</v>
      </c>
      <c r="Q15887" t="s">
        <v>539</v>
      </c>
      <c r="R15887" t="s">
        <v>74465</v>
      </c>
      <c r="S15887" t="s">
        <v>74466</v>
      </c>
      <c r="T15887">
        <v>19</v>
      </c>
      <c r="U15887">
        <v>2</v>
      </c>
      <c r="V15887">
        <v>0.56269999999999998</v>
      </c>
      <c r="CM15887">
        <v>0</v>
      </c>
      <c r="CN15887">
        <v>0</v>
      </c>
      <c r="CQ15887">
        <v>15885</v>
      </c>
      <c r="CR15887">
        <v>2017</v>
      </c>
      <c r="CS15887">
        <v>47</v>
      </c>
      <c r="CT15887">
        <v>47</v>
      </c>
    </row>
    <row r="15888" spans="1:98" x14ac:dyDescent="0.35">
      <c r="A15888" t="s">
        <v>29871</v>
      </c>
      <c r="B15888">
        <v>165</v>
      </c>
      <c r="C15888" t="s">
        <v>29871</v>
      </c>
      <c r="D15888" t="s">
        <v>29871</v>
      </c>
      <c r="E15888" t="s">
        <v>29872</v>
      </c>
      <c r="F15888" t="s">
        <v>29873</v>
      </c>
      <c r="G15888" t="s">
        <v>29874</v>
      </c>
      <c r="H15888">
        <v>0.77771599999999996</v>
      </c>
      <c r="I15888">
        <v>6.7028800000000004</v>
      </c>
      <c r="J15888">
        <v>4.0288700000000004E-3</v>
      </c>
      <c r="K15888">
        <v>65.022000000000006</v>
      </c>
      <c r="L15888">
        <v>52.732999999999997</v>
      </c>
      <c r="M15888">
        <v>1</v>
      </c>
      <c r="N15888" t="s">
        <v>66174</v>
      </c>
      <c r="O15888" t="s">
        <v>74467</v>
      </c>
      <c r="P15888" t="s">
        <v>172</v>
      </c>
      <c r="Q15888" t="s">
        <v>3418</v>
      </c>
      <c r="R15888" t="s">
        <v>74468</v>
      </c>
      <c r="S15888" t="s">
        <v>74469</v>
      </c>
      <c r="T15888">
        <v>14</v>
      </c>
      <c r="U15888">
        <v>4</v>
      </c>
      <c r="V15888">
        <v>8.9818999999999996E-2</v>
      </c>
      <c r="W15888">
        <v>1.2223999999999999</v>
      </c>
      <c r="X15888">
        <v>0.84001999999999999</v>
      </c>
      <c r="BD15888">
        <v>0.77895000000000003</v>
      </c>
      <c r="BG15888">
        <v>1.3003</v>
      </c>
      <c r="BH15888">
        <v>0.96182999999999996</v>
      </c>
      <c r="BJ15888">
        <v>0.51783000000000001</v>
      </c>
      <c r="BL15888">
        <v>0.49437999999999999</v>
      </c>
      <c r="BU15888" s="3">
        <v>0.68306</v>
      </c>
      <c r="BW15888">
        <v>0.58228000000000002</v>
      </c>
      <c r="BX15888">
        <v>0.63429000000000002</v>
      </c>
      <c r="CA15888">
        <v>0.58492</v>
      </c>
      <c r="CH15888">
        <v>1.2670999999999999</v>
      </c>
      <c r="CM15888">
        <v>442950000</v>
      </c>
      <c r="CN15888">
        <v>243970000</v>
      </c>
      <c r="CQ15888">
        <v>15886</v>
      </c>
      <c r="CR15888">
        <v>2018</v>
      </c>
      <c r="CS15888">
        <v>165</v>
      </c>
      <c r="CT15888">
        <v>165</v>
      </c>
    </row>
    <row r="15889" spans="1:98" x14ac:dyDescent="0.35">
      <c r="A15889" t="s">
        <v>29896</v>
      </c>
      <c r="B15889" t="s">
        <v>63105</v>
      </c>
      <c r="C15889" t="s">
        <v>29897</v>
      </c>
      <c r="D15889" t="s">
        <v>29897</v>
      </c>
      <c r="E15889" t="s">
        <v>29898</v>
      </c>
      <c r="F15889" t="s">
        <v>29899</v>
      </c>
      <c r="G15889" t="s">
        <v>29900</v>
      </c>
      <c r="H15889">
        <v>0.99766699999999997</v>
      </c>
      <c r="I15889">
        <v>26.4314</v>
      </c>
      <c r="J15889" s="1">
        <v>2.0556600000000001E-10</v>
      </c>
      <c r="K15889">
        <v>86.878</v>
      </c>
      <c r="L15889">
        <v>68.27</v>
      </c>
      <c r="M15889">
        <v>2</v>
      </c>
      <c r="N15889" t="s">
        <v>66174</v>
      </c>
      <c r="O15889" t="s">
        <v>74470</v>
      </c>
      <c r="P15889" t="s">
        <v>74471</v>
      </c>
      <c r="Q15889" t="s">
        <v>335</v>
      </c>
      <c r="R15889" t="s">
        <v>74472</v>
      </c>
      <c r="S15889" t="s">
        <v>74473</v>
      </c>
      <c r="T15889">
        <v>20</v>
      </c>
      <c r="U15889">
        <v>3</v>
      </c>
      <c r="V15889">
        <v>0.50099000000000005</v>
      </c>
      <c r="CA15889">
        <v>0.71528999999999998</v>
      </c>
      <c r="CB15889">
        <v>1.0529999999999999</v>
      </c>
      <c r="CL15889">
        <v>1.3822000000000001</v>
      </c>
      <c r="CM15889">
        <v>50769000</v>
      </c>
      <c r="CN15889">
        <v>34255000</v>
      </c>
      <c r="CQ15889">
        <v>15887</v>
      </c>
      <c r="CR15889">
        <v>2020</v>
      </c>
      <c r="CS15889">
        <v>1179</v>
      </c>
      <c r="CT15889">
        <v>1179</v>
      </c>
    </row>
    <row r="15890" spans="1:98" x14ac:dyDescent="0.35">
      <c r="A15890" t="s">
        <v>29896</v>
      </c>
      <c r="B15890" t="s">
        <v>30917</v>
      </c>
      <c r="C15890" t="s">
        <v>29897</v>
      </c>
      <c r="D15890" t="s">
        <v>29897</v>
      </c>
      <c r="E15890" t="s">
        <v>29898</v>
      </c>
      <c r="F15890" t="s">
        <v>29899</v>
      </c>
      <c r="G15890" t="s">
        <v>29900</v>
      </c>
      <c r="H15890">
        <v>0.69811500000000004</v>
      </c>
      <c r="I15890">
        <v>5.0621700000000001</v>
      </c>
      <c r="J15890" s="1">
        <v>3.5196499999999999E-16</v>
      </c>
      <c r="K15890">
        <v>104.54</v>
      </c>
      <c r="L15890">
        <v>81.882999999999996</v>
      </c>
      <c r="M15890" t="s">
        <v>202</v>
      </c>
      <c r="N15890" t="s">
        <v>66174</v>
      </c>
      <c r="O15890" t="s">
        <v>74474</v>
      </c>
      <c r="P15890" t="s">
        <v>74475</v>
      </c>
      <c r="Q15890" t="s">
        <v>539</v>
      </c>
      <c r="R15890" t="s">
        <v>74476</v>
      </c>
      <c r="S15890" t="s">
        <v>74477</v>
      </c>
      <c r="T15890">
        <v>28</v>
      </c>
      <c r="U15890">
        <v>3</v>
      </c>
      <c r="V15890">
        <v>-0.96923999999999999</v>
      </c>
      <c r="AB15890">
        <v>0.86707000000000001</v>
      </c>
      <c r="AE15890">
        <v>0.87478</v>
      </c>
      <c r="AG15890">
        <v>1.0486</v>
      </c>
      <c r="BL15890">
        <v>0.53717000000000004</v>
      </c>
      <c r="CA15890">
        <v>0.51900999999999997</v>
      </c>
      <c r="CC15890">
        <v>0.99383999999999995</v>
      </c>
      <c r="CM15890">
        <v>72186000</v>
      </c>
      <c r="CN15890">
        <v>45811000</v>
      </c>
      <c r="CQ15890">
        <v>15888</v>
      </c>
      <c r="CR15890">
        <v>2020</v>
      </c>
      <c r="CS15890">
        <v>1187</v>
      </c>
      <c r="CT15890">
        <v>1187</v>
      </c>
    </row>
    <row r="15891" spans="1:98" x14ac:dyDescent="0.35">
      <c r="A15891" t="s">
        <v>29896</v>
      </c>
      <c r="B15891" t="s">
        <v>1749</v>
      </c>
      <c r="C15891" t="s">
        <v>29897</v>
      </c>
      <c r="D15891" t="s">
        <v>29897</v>
      </c>
      <c r="E15891" t="s">
        <v>29898</v>
      </c>
      <c r="F15891" t="s">
        <v>29899</v>
      </c>
      <c r="G15891" t="s">
        <v>29900</v>
      </c>
      <c r="H15891">
        <v>0.48197600000000002</v>
      </c>
      <c r="I15891">
        <v>1.94598</v>
      </c>
      <c r="J15891" s="1">
        <v>1.2175600000000001E-5</v>
      </c>
      <c r="K15891">
        <v>100.39</v>
      </c>
      <c r="L15891">
        <v>74.980999999999995</v>
      </c>
      <c r="N15891" t="s">
        <v>66174</v>
      </c>
      <c r="O15891" t="s">
        <v>74478</v>
      </c>
      <c r="P15891" t="s">
        <v>210</v>
      </c>
      <c r="Q15891" t="s">
        <v>857</v>
      </c>
      <c r="R15891" t="s">
        <v>74479</v>
      </c>
      <c r="S15891" t="s">
        <v>74480</v>
      </c>
      <c r="T15891">
        <v>18</v>
      </c>
      <c r="U15891">
        <v>3</v>
      </c>
      <c r="V15891">
        <v>-1.8803E-2</v>
      </c>
      <c r="CM15891">
        <v>0</v>
      </c>
      <c r="CN15891">
        <v>0</v>
      </c>
      <c r="CQ15891">
        <v>15889</v>
      </c>
      <c r="CR15891">
        <v>2020</v>
      </c>
      <c r="CS15891">
        <v>376</v>
      </c>
      <c r="CT15891">
        <v>376</v>
      </c>
    </row>
    <row r="15892" spans="1:98" x14ac:dyDescent="0.35">
      <c r="A15892" t="s">
        <v>29896</v>
      </c>
      <c r="B15892" t="s">
        <v>45215</v>
      </c>
      <c r="C15892" t="s">
        <v>29897</v>
      </c>
      <c r="D15892" t="s">
        <v>29897</v>
      </c>
      <c r="E15892" t="s">
        <v>29898</v>
      </c>
      <c r="F15892" t="s">
        <v>29899</v>
      </c>
      <c r="G15892" t="s">
        <v>29900</v>
      </c>
      <c r="H15892">
        <v>0.39730799999999999</v>
      </c>
      <c r="I15892">
        <v>0</v>
      </c>
      <c r="J15892">
        <v>2.1191E-4</v>
      </c>
      <c r="K15892">
        <v>47.104999999999997</v>
      </c>
      <c r="L15892">
        <v>37.088000000000001</v>
      </c>
      <c r="N15892" t="s">
        <v>66174</v>
      </c>
      <c r="O15892" t="s">
        <v>74481</v>
      </c>
      <c r="P15892" t="s">
        <v>2743</v>
      </c>
      <c r="Q15892" t="s">
        <v>388</v>
      </c>
      <c r="R15892" t="s">
        <v>74482</v>
      </c>
      <c r="S15892" t="s">
        <v>74483</v>
      </c>
      <c r="T15892">
        <v>8</v>
      </c>
      <c r="U15892">
        <v>4</v>
      </c>
      <c r="V15892">
        <v>-0.30534</v>
      </c>
      <c r="CM15892">
        <v>0</v>
      </c>
      <c r="CN15892">
        <v>0</v>
      </c>
      <c r="CQ15892">
        <v>15890</v>
      </c>
      <c r="CR15892">
        <v>2020</v>
      </c>
      <c r="CS15892">
        <v>377</v>
      </c>
      <c r="CT15892">
        <v>377</v>
      </c>
    </row>
    <row r="15893" spans="1:98" x14ac:dyDescent="0.35">
      <c r="A15893" t="s">
        <v>29896</v>
      </c>
      <c r="B15893" t="s">
        <v>29183</v>
      </c>
      <c r="C15893" t="s">
        <v>29897</v>
      </c>
      <c r="D15893" t="s">
        <v>29897</v>
      </c>
      <c r="E15893" t="s">
        <v>29898</v>
      </c>
      <c r="F15893" t="s">
        <v>29899</v>
      </c>
      <c r="G15893" t="s">
        <v>29900</v>
      </c>
      <c r="H15893">
        <v>0.73406300000000002</v>
      </c>
      <c r="I15893">
        <v>5.4412099999999999</v>
      </c>
      <c r="J15893" s="1">
        <v>9.3709300000000001E-5</v>
      </c>
      <c r="K15893">
        <v>51.857999999999997</v>
      </c>
      <c r="L15893">
        <v>36.469000000000001</v>
      </c>
      <c r="M15893">
        <v>2</v>
      </c>
      <c r="N15893" t="s">
        <v>66174</v>
      </c>
      <c r="O15893" t="s">
        <v>74484</v>
      </c>
      <c r="P15893" t="s">
        <v>969</v>
      </c>
      <c r="Q15893" t="s">
        <v>323</v>
      </c>
      <c r="R15893" t="s">
        <v>74485</v>
      </c>
      <c r="S15893" t="s">
        <v>74486</v>
      </c>
      <c r="T15893">
        <v>9</v>
      </c>
      <c r="U15893">
        <v>4</v>
      </c>
      <c r="V15893">
        <v>0.31652000000000002</v>
      </c>
      <c r="AA15893">
        <v>1.0397000000000001</v>
      </c>
      <c r="CM15893">
        <v>23673000</v>
      </c>
      <c r="CN15893">
        <v>12766000</v>
      </c>
      <c r="CQ15893">
        <v>15891</v>
      </c>
      <c r="CR15893">
        <v>2020</v>
      </c>
      <c r="CS15893">
        <v>378</v>
      </c>
      <c r="CT15893">
        <v>378</v>
      </c>
    </row>
    <row r="15894" spans="1:98" x14ac:dyDescent="0.35">
      <c r="A15894" t="s">
        <v>29896</v>
      </c>
      <c r="B15894" t="s">
        <v>25709</v>
      </c>
      <c r="C15894" t="s">
        <v>29897</v>
      </c>
      <c r="D15894" t="s">
        <v>29897</v>
      </c>
      <c r="E15894" t="s">
        <v>29898</v>
      </c>
      <c r="F15894" t="s">
        <v>29899</v>
      </c>
      <c r="G15894" t="s">
        <v>29900</v>
      </c>
      <c r="H15894">
        <v>0.99199300000000001</v>
      </c>
      <c r="I15894">
        <v>20.930499999999999</v>
      </c>
      <c r="J15894">
        <v>1.03797E-4</v>
      </c>
      <c r="K15894">
        <v>69.703999999999994</v>
      </c>
      <c r="L15894">
        <v>52.082999999999998</v>
      </c>
      <c r="M15894">
        <v>1</v>
      </c>
      <c r="N15894" t="s">
        <v>66174</v>
      </c>
      <c r="O15894" t="s">
        <v>74487</v>
      </c>
      <c r="P15894" t="s">
        <v>172</v>
      </c>
      <c r="Q15894" t="s">
        <v>323</v>
      </c>
      <c r="R15894" t="s">
        <v>74488</v>
      </c>
      <c r="S15894" t="s">
        <v>74489</v>
      </c>
      <c r="T15894">
        <v>9</v>
      </c>
      <c r="U15894">
        <v>3</v>
      </c>
      <c r="V15894">
        <v>-0.18482999999999999</v>
      </c>
      <c r="BU15894" s="3">
        <v>0.43945000000000001</v>
      </c>
      <c r="BV15894">
        <v>0.62119000000000002</v>
      </c>
      <c r="CM15894">
        <v>89261000</v>
      </c>
      <c r="CN15894">
        <v>57135000</v>
      </c>
      <c r="CQ15894">
        <v>15892</v>
      </c>
      <c r="CR15894">
        <v>2020</v>
      </c>
      <c r="CS15894">
        <v>1054</v>
      </c>
      <c r="CT15894">
        <v>1054</v>
      </c>
    </row>
    <row r="15895" spans="1:98" x14ac:dyDescent="0.35">
      <c r="A15895" t="s">
        <v>29946</v>
      </c>
      <c r="B15895">
        <v>1227</v>
      </c>
      <c r="C15895" t="s">
        <v>29946</v>
      </c>
      <c r="D15895" t="s">
        <v>29946</v>
      </c>
      <c r="E15895" t="s">
        <v>29947</v>
      </c>
      <c r="F15895" t="s">
        <v>29948</v>
      </c>
      <c r="G15895" t="s">
        <v>29949</v>
      </c>
      <c r="H15895">
        <v>0.59265400000000001</v>
      </c>
      <c r="I15895">
        <v>4.0039999999999996</v>
      </c>
      <c r="J15895">
        <v>4.8838800000000002E-3</v>
      </c>
      <c r="K15895">
        <v>90.084000000000003</v>
      </c>
      <c r="L15895">
        <v>50.424999999999997</v>
      </c>
      <c r="M15895">
        <v>1</v>
      </c>
      <c r="N15895" t="s">
        <v>66174</v>
      </c>
      <c r="O15895" t="s">
        <v>74490</v>
      </c>
      <c r="P15895" t="s">
        <v>172</v>
      </c>
      <c r="Q15895" t="s">
        <v>1178</v>
      </c>
      <c r="R15895" t="s">
        <v>74491</v>
      </c>
      <c r="S15895" t="s">
        <v>74492</v>
      </c>
      <c r="T15895">
        <v>8</v>
      </c>
      <c r="U15895">
        <v>2</v>
      </c>
      <c r="V15895">
        <v>0.16653999999999999</v>
      </c>
      <c r="CD15895">
        <v>0.37497000000000003</v>
      </c>
      <c r="CM15895">
        <v>2228300</v>
      </c>
      <c r="CN15895">
        <v>1527500</v>
      </c>
      <c r="CQ15895">
        <v>15893</v>
      </c>
      <c r="CR15895">
        <v>2021</v>
      </c>
      <c r="CS15895">
        <v>1227</v>
      </c>
      <c r="CT15895">
        <v>1227</v>
      </c>
    </row>
    <row r="15896" spans="1:98" x14ac:dyDescent="0.35">
      <c r="A15896" t="s">
        <v>29946</v>
      </c>
      <c r="B15896">
        <v>1208</v>
      </c>
      <c r="C15896" t="s">
        <v>29946</v>
      </c>
      <c r="D15896" t="s">
        <v>29946</v>
      </c>
      <c r="E15896" t="s">
        <v>29947</v>
      </c>
      <c r="F15896" t="s">
        <v>29948</v>
      </c>
      <c r="G15896" t="s">
        <v>29949</v>
      </c>
      <c r="H15896">
        <v>0.86936199999999997</v>
      </c>
      <c r="I15896">
        <v>8.2313200000000002</v>
      </c>
      <c r="J15896">
        <v>5.4466699999999998E-3</v>
      </c>
      <c r="K15896">
        <v>77.662000000000006</v>
      </c>
      <c r="L15896">
        <v>18.963999999999999</v>
      </c>
      <c r="M15896">
        <v>1</v>
      </c>
      <c r="N15896" t="s">
        <v>66174</v>
      </c>
      <c r="O15896" t="s">
        <v>74493</v>
      </c>
      <c r="P15896" t="s">
        <v>680</v>
      </c>
      <c r="Q15896" t="s">
        <v>550</v>
      </c>
      <c r="R15896" t="s">
        <v>74494</v>
      </c>
      <c r="S15896" t="s">
        <v>74495</v>
      </c>
      <c r="T15896">
        <v>5</v>
      </c>
      <c r="U15896">
        <v>2</v>
      </c>
      <c r="V15896">
        <v>0.59592999999999996</v>
      </c>
      <c r="AK15896" s="3">
        <v>0.72670000000000001</v>
      </c>
      <c r="BU15896" s="3">
        <v>0.98014000000000001</v>
      </c>
      <c r="CB15896">
        <v>0.67569000000000001</v>
      </c>
      <c r="CD15896">
        <v>0.28925000000000001</v>
      </c>
      <c r="CM15896">
        <v>34081000</v>
      </c>
      <c r="CN15896">
        <v>21999000</v>
      </c>
      <c r="CQ15896">
        <v>15894</v>
      </c>
      <c r="CR15896">
        <v>2021</v>
      </c>
      <c r="CS15896">
        <v>1208</v>
      </c>
      <c r="CT15896">
        <v>1208</v>
      </c>
    </row>
    <row r="15897" spans="1:98" x14ac:dyDescent="0.35">
      <c r="A15897" t="s">
        <v>29962</v>
      </c>
      <c r="B15897" t="s">
        <v>74496</v>
      </c>
      <c r="C15897" t="s">
        <v>29964</v>
      </c>
      <c r="D15897" t="s">
        <v>29964</v>
      </c>
      <c r="E15897" t="s">
        <v>29965</v>
      </c>
      <c r="F15897" t="s">
        <v>29966</v>
      </c>
      <c r="G15897" t="s">
        <v>29967</v>
      </c>
      <c r="H15897">
        <v>0.5</v>
      </c>
      <c r="I15897">
        <v>0</v>
      </c>
      <c r="J15897">
        <v>2.1546799999999999E-4</v>
      </c>
      <c r="K15897">
        <v>144.08000000000001</v>
      </c>
      <c r="L15897">
        <v>85.950999999999993</v>
      </c>
      <c r="M15897">
        <v>1</v>
      </c>
      <c r="N15897" t="s">
        <v>66174</v>
      </c>
      <c r="O15897" t="s">
        <v>74497</v>
      </c>
      <c r="P15897" t="s">
        <v>172</v>
      </c>
      <c r="Q15897" t="s">
        <v>403</v>
      </c>
      <c r="R15897" t="s">
        <v>74498</v>
      </c>
      <c r="S15897" t="s">
        <v>74499</v>
      </c>
      <c r="T15897">
        <v>2</v>
      </c>
      <c r="U15897">
        <v>3</v>
      </c>
      <c r="V15897">
        <v>0.14327000000000001</v>
      </c>
      <c r="CM15897">
        <v>2958800</v>
      </c>
      <c r="CN15897">
        <v>2958800</v>
      </c>
      <c r="CQ15897">
        <v>15895</v>
      </c>
      <c r="CR15897">
        <v>2022</v>
      </c>
      <c r="CS15897">
        <v>1025</v>
      </c>
      <c r="CT15897">
        <v>1025</v>
      </c>
    </row>
    <row r="15898" spans="1:98" x14ac:dyDescent="0.35">
      <c r="A15898" t="s">
        <v>29971</v>
      </c>
      <c r="B15898" t="s">
        <v>74500</v>
      </c>
      <c r="C15898" t="s">
        <v>29973</v>
      </c>
      <c r="D15898" t="s">
        <v>29973</v>
      </c>
      <c r="E15898" t="s">
        <v>29974</v>
      </c>
      <c r="F15898" t="s">
        <v>29975</v>
      </c>
      <c r="G15898" t="s">
        <v>29976</v>
      </c>
      <c r="H15898">
        <v>0.77248499999999998</v>
      </c>
      <c r="I15898">
        <v>5.75793</v>
      </c>
      <c r="J15898" s="1">
        <v>9.1103700000000007E-5</v>
      </c>
      <c r="K15898">
        <v>60.387999999999998</v>
      </c>
      <c r="L15898">
        <v>32.460999999999999</v>
      </c>
      <c r="M15898">
        <v>1</v>
      </c>
      <c r="N15898" t="s">
        <v>66174</v>
      </c>
      <c r="O15898" t="s">
        <v>74501</v>
      </c>
      <c r="P15898" t="s">
        <v>172</v>
      </c>
      <c r="Q15898" t="s">
        <v>489</v>
      </c>
      <c r="R15898" t="s">
        <v>74502</v>
      </c>
      <c r="S15898" t="s">
        <v>74503</v>
      </c>
      <c r="T15898">
        <v>24</v>
      </c>
      <c r="U15898">
        <v>3</v>
      </c>
      <c r="V15898">
        <v>-0.53449999999999998</v>
      </c>
      <c r="BC15898" s="3">
        <v>0.46311999999999998</v>
      </c>
      <c r="BF15898">
        <v>0.77324000000000004</v>
      </c>
      <c r="BG15898">
        <v>1.0883</v>
      </c>
      <c r="BH15898">
        <v>0.78351000000000004</v>
      </c>
      <c r="BI15898">
        <v>0.69608000000000003</v>
      </c>
      <c r="BL15898">
        <v>0.36098999999999998</v>
      </c>
      <c r="BM15898">
        <v>0.43941000000000002</v>
      </c>
      <c r="BN15898">
        <v>0.60299999999999998</v>
      </c>
      <c r="BO15898">
        <v>0.74378</v>
      </c>
      <c r="BU15898" s="3">
        <v>0.91198999999999997</v>
      </c>
      <c r="BY15898">
        <v>0.61804000000000003</v>
      </c>
      <c r="BZ15898">
        <v>0.71545000000000003</v>
      </c>
      <c r="CA15898">
        <v>0.65166999999999997</v>
      </c>
      <c r="CB15898">
        <v>1.1254999999999999</v>
      </c>
      <c r="CC15898">
        <v>0.81867000000000001</v>
      </c>
      <c r="CD15898">
        <v>0.62758999999999998</v>
      </c>
      <c r="CE15898">
        <v>0.71226</v>
      </c>
      <c r="CM15898">
        <v>183070000</v>
      </c>
      <c r="CN15898">
        <v>102550000</v>
      </c>
      <c r="CQ15898">
        <v>15896</v>
      </c>
      <c r="CR15898">
        <v>2023</v>
      </c>
      <c r="CS15898">
        <v>538</v>
      </c>
      <c r="CT15898">
        <v>538</v>
      </c>
    </row>
    <row r="15899" spans="1:98" x14ac:dyDescent="0.35">
      <c r="A15899" t="s">
        <v>29971</v>
      </c>
      <c r="B15899" t="s">
        <v>74504</v>
      </c>
      <c r="C15899" t="s">
        <v>29973</v>
      </c>
      <c r="D15899" t="s">
        <v>29973</v>
      </c>
      <c r="E15899" t="s">
        <v>29974</v>
      </c>
      <c r="F15899" t="s">
        <v>29975</v>
      </c>
      <c r="G15899" t="s">
        <v>29976</v>
      </c>
      <c r="H15899">
        <v>1</v>
      </c>
      <c r="I15899">
        <v>122.623</v>
      </c>
      <c r="J15899" s="1">
        <v>2.0159000000000001E-5</v>
      </c>
      <c r="K15899">
        <v>286.57</v>
      </c>
      <c r="L15899">
        <v>257.35000000000002</v>
      </c>
      <c r="M15899">
        <v>1</v>
      </c>
      <c r="N15899" t="s">
        <v>66174</v>
      </c>
      <c r="O15899" t="s">
        <v>74505</v>
      </c>
      <c r="P15899" t="s">
        <v>3397</v>
      </c>
      <c r="Q15899" t="s">
        <v>2482</v>
      </c>
      <c r="R15899" t="s">
        <v>74506</v>
      </c>
      <c r="S15899" t="s">
        <v>74507</v>
      </c>
      <c r="T15899">
        <v>10</v>
      </c>
      <c r="U15899">
        <v>3</v>
      </c>
      <c r="V15899">
        <v>-0.22781000000000001</v>
      </c>
      <c r="W15899">
        <v>0.89432999999999996</v>
      </c>
      <c r="X15899">
        <v>0.53524000000000005</v>
      </c>
      <c r="Y15899">
        <v>0.44901000000000002</v>
      </c>
      <c r="Z15899">
        <v>0.51536000000000004</v>
      </c>
      <c r="AA15899">
        <v>0.36808999999999997</v>
      </c>
      <c r="AB15899">
        <v>0.37561</v>
      </c>
      <c r="AD15899">
        <v>0.25069999999999998</v>
      </c>
      <c r="AK15899" s="3">
        <v>0.80084</v>
      </c>
      <c r="AL15899">
        <v>0.74914000000000003</v>
      </c>
      <c r="AM15899">
        <v>0.47682999999999998</v>
      </c>
      <c r="AN15899">
        <v>0.42645</v>
      </c>
      <c r="AO15899">
        <v>0.43593999999999999</v>
      </c>
      <c r="AP15899">
        <v>0.30662</v>
      </c>
      <c r="AQ15899">
        <v>0.26385999999999998</v>
      </c>
      <c r="AR15899">
        <v>0.25996999999999998</v>
      </c>
      <c r="AS15899">
        <v>0.18509</v>
      </c>
      <c r="AT15899">
        <v>0.10736999999999999</v>
      </c>
      <c r="BC15899" s="3">
        <v>1.0968</v>
      </c>
      <c r="BD15899">
        <v>0.75022999999999995</v>
      </c>
      <c r="BE15899">
        <v>0.59675</v>
      </c>
      <c r="BF15899">
        <v>0.33322000000000002</v>
      </c>
      <c r="BG15899">
        <v>0.24895</v>
      </c>
      <c r="BH15899">
        <v>0.22423999999999999</v>
      </c>
      <c r="BI15899">
        <v>0.1552</v>
      </c>
      <c r="BK15899">
        <v>5.2921999999999997E-2</v>
      </c>
      <c r="BU15899" s="3">
        <v>1.0843</v>
      </c>
      <c r="BV15899">
        <v>0.62434000000000001</v>
      </c>
      <c r="BW15899">
        <v>0.38571</v>
      </c>
      <c r="BX15899">
        <v>0.35320000000000001</v>
      </c>
      <c r="BY15899">
        <v>0.27703</v>
      </c>
      <c r="BZ15899">
        <v>0.21903</v>
      </c>
      <c r="CB15899">
        <v>0.10144</v>
      </c>
      <c r="CC15899">
        <v>6.2328000000000001E-2</v>
      </c>
      <c r="CM15899">
        <v>1049100000</v>
      </c>
      <c r="CN15899">
        <v>864540000</v>
      </c>
      <c r="CQ15899">
        <v>15897</v>
      </c>
      <c r="CR15899">
        <v>2023</v>
      </c>
      <c r="CS15899">
        <v>949</v>
      </c>
      <c r="CT15899">
        <v>949</v>
      </c>
    </row>
    <row r="15900" spans="1:98" x14ac:dyDescent="0.35">
      <c r="A15900" t="s">
        <v>29971</v>
      </c>
      <c r="B15900" t="s">
        <v>74508</v>
      </c>
      <c r="C15900" t="s">
        <v>29973</v>
      </c>
      <c r="D15900" t="s">
        <v>29973</v>
      </c>
      <c r="E15900" t="s">
        <v>29974</v>
      </c>
      <c r="F15900" t="s">
        <v>29975</v>
      </c>
      <c r="G15900" t="s">
        <v>29976</v>
      </c>
      <c r="H15900">
        <v>0.725101</v>
      </c>
      <c r="I15900">
        <v>7.7964700000000002</v>
      </c>
      <c r="J15900" s="1">
        <v>1.73399E-28</v>
      </c>
      <c r="K15900">
        <v>180.31</v>
      </c>
      <c r="L15900">
        <v>145.88</v>
      </c>
      <c r="M15900">
        <v>1</v>
      </c>
      <c r="N15900" t="s">
        <v>66174</v>
      </c>
      <c r="O15900" t="s">
        <v>74509</v>
      </c>
      <c r="P15900" t="s">
        <v>172</v>
      </c>
      <c r="Q15900" t="s">
        <v>1032</v>
      </c>
      <c r="R15900" t="s">
        <v>74510</v>
      </c>
      <c r="S15900" t="s">
        <v>74511</v>
      </c>
      <c r="T15900">
        <v>12</v>
      </c>
      <c r="U15900">
        <v>2</v>
      </c>
      <c r="V15900">
        <v>-0.13486999999999999</v>
      </c>
      <c r="CM15900">
        <v>3883700</v>
      </c>
      <c r="CN15900">
        <v>3883700</v>
      </c>
      <c r="CQ15900">
        <v>15898</v>
      </c>
      <c r="CR15900">
        <v>2023</v>
      </c>
      <c r="CS15900">
        <v>1256</v>
      </c>
      <c r="CT15900">
        <v>1256</v>
      </c>
    </row>
    <row r="15901" spans="1:98" x14ac:dyDescent="0.35">
      <c r="A15901" t="s">
        <v>30013</v>
      </c>
      <c r="B15901" t="s">
        <v>74512</v>
      </c>
      <c r="C15901" t="s">
        <v>30014</v>
      </c>
      <c r="D15901" t="s">
        <v>30014</v>
      </c>
      <c r="E15901" t="s">
        <v>30015</v>
      </c>
      <c r="F15901" t="s">
        <v>30016</v>
      </c>
      <c r="G15901" t="s">
        <v>30017</v>
      </c>
      <c r="H15901">
        <v>1</v>
      </c>
      <c r="I15901">
        <v>109.45</v>
      </c>
      <c r="J15901" s="1">
        <v>4.6122599999999997E-15</v>
      </c>
      <c r="K15901">
        <v>140.88999999999999</v>
      </c>
      <c r="L15901">
        <v>102.67</v>
      </c>
      <c r="M15901">
        <v>1</v>
      </c>
      <c r="N15901" t="s">
        <v>66174</v>
      </c>
      <c r="O15901" t="s">
        <v>74513</v>
      </c>
      <c r="P15901" t="s">
        <v>172</v>
      </c>
      <c r="Q15901" t="s">
        <v>233</v>
      </c>
      <c r="R15901" t="s">
        <v>74514</v>
      </c>
      <c r="S15901" t="s">
        <v>74515</v>
      </c>
      <c r="T15901">
        <v>18</v>
      </c>
      <c r="U15901">
        <v>3</v>
      </c>
      <c r="V15901">
        <v>-0.24512999999999999</v>
      </c>
      <c r="AK15901" s="3">
        <v>0.74763999999999997</v>
      </c>
      <c r="AL15901">
        <v>0.44030999999999998</v>
      </c>
      <c r="AM15901">
        <v>0.32782</v>
      </c>
      <c r="AN15901">
        <v>0.19919999999999999</v>
      </c>
      <c r="BC15901" s="3">
        <v>1.0469999999999999</v>
      </c>
      <c r="BD15901">
        <v>0.61160999999999999</v>
      </c>
      <c r="BE15901">
        <v>0.39821000000000001</v>
      </c>
      <c r="BU15901" s="3">
        <v>0.96687000000000001</v>
      </c>
      <c r="BV15901">
        <v>0.36424000000000001</v>
      </c>
      <c r="BX15901">
        <v>0.11339</v>
      </c>
      <c r="BY15901">
        <v>0.13425000000000001</v>
      </c>
      <c r="CM15901">
        <v>834080000</v>
      </c>
      <c r="CN15901">
        <v>709480000</v>
      </c>
      <c r="CQ15901">
        <v>15899</v>
      </c>
      <c r="CR15901">
        <v>2024</v>
      </c>
      <c r="CS15901">
        <v>389</v>
      </c>
      <c r="CT15901">
        <v>389</v>
      </c>
    </row>
    <row r="15902" spans="1:98" x14ac:dyDescent="0.35">
      <c r="A15902" t="s">
        <v>30013</v>
      </c>
      <c r="B15902" t="s">
        <v>33522</v>
      </c>
      <c r="C15902" t="s">
        <v>30014</v>
      </c>
      <c r="D15902" t="s">
        <v>30014</v>
      </c>
      <c r="E15902" t="s">
        <v>30015</v>
      </c>
      <c r="F15902" t="s">
        <v>30016</v>
      </c>
      <c r="G15902" t="s">
        <v>30017</v>
      </c>
      <c r="H15902">
        <v>0.99041999999999997</v>
      </c>
      <c r="I15902">
        <v>22.133500000000002</v>
      </c>
      <c r="J15902">
        <v>7.7045800000000002E-4</v>
      </c>
      <c r="K15902">
        <v>89.623999999999995</v>
      </c>
      <c r="L15902">
        <v>54.664000000000001</v>
      </c>
      <c r="M15902">
        <v>2</v>
      </c>
      <c r="N15902" t="s">
        <v>66174</v>
      </c>
      <c r="O15902" t="s">
        <v>74516</v>
      </c>
      <c r="P15902" t="s">
        <v>74517</v>
      </c>
      <c r="Q15902" t="s">
        <v>824</v>
      </c>
      <c r="R15902" t="s">
        <v>74518</v>
      </c>
      <c r="S15902" t="s">
        <v>74519</v>
      </c>
      <c r="T15902">
        <v>5</v>
      </c>
      <c r="U15902">
        <v>2</v>
      </c>
      <c r="V15902">
        <v>0.13968</v>
      </c>
      <c r="W15902">
        <v>0.90337000000000001</v>
      </c>
      <c r="X15902">
        <v>0.67168000000000005</v>
      </c>
      <c r="Y15902">
        <v>0.43837999999999999</v>
      </c>
      <c r="Z15902">
        <v>0.65942000000000001</v>
      </c>
      <c r="AB15902">
        <v>0.77771000000000001</v>
      </c>
      <c r="AC15902">
        <v>0.61968999999999996</v>
      </c>
      <c r="AD15902">
        <v>0.70676000000000005</v>
      </c>
      <c r="AE15902">
        <v>0.66734000000000004</v>
      </c>
      <c r="AF15902">
        <v>0.71992999999999996</v>
      </c>
      <c r="AG15902">
        <v>0.63422000000000001</v>
      </c>
      <c r="AH15902">
        <v>0.43092999999999998</v>
      </c>
      <c r="AI15902">
        <v>0.44380999999999998</v>
      </c>
      <c r="AJ15902">
        <v>0.40250999999999998</v>
      </c>
      <c r="AK15902" s="3">
        <v>0.76595999999999997</v>
      </c>
      <c r="AL15902">
        <v>0.74819000000000002</v>
      </c>
      <c r="AM15902">
        <v>0.66493000000000002</v>
      </c>
      <c r="AN15902">
        <v>0.60738000000000003</v>
      </c>
      <c r="AO15902">
        <v>0.65263000000000004</v>
      </c>
      <c r="AQ15902">
        <v>0.52034999999999998</v>
      </c>
      <c r="AS15902">
        <v>0.63590999999999998</v>
      </c>
      <c r="AT15902">
        <v>0.53300999999999998</v>
      </c>
      <c r="AU15902">
        <v>0.61355000000000004</v>
      </c>
      <c r="AV15902">
        <v>0.60714999999999997</v>
      </c>
      <c r="AW15902">
        <v>0.61192999999999997</v>
      </c>
      <c r="AX15902">
        <v>0.42634</v>
      </c>
      <c r="AZ15902">
        <v>0.58843000000000001</v>
      </c>
      <c r="BB15902">
        <v>0.35838999999999999</v>
      </c>
      <c r="BD15902">
        <v>0.95260999999999996</v>
      </c>
      <c r="BE15902">
        <v>0.80928</v>
      </c>
      <c r="BF15902">
        <v>0.71082999999999996</v>
      </c>
      <c r="BG15902">
        <v>0.74582999999999999</v>
      </c>
      <c r="BH15902">
        <v>0.76076999999999995</v>
      </c>
      <c r="BI15902">
        <v>0.30309999999999998</v>
      </c>
      <c r="BK15902">
        <v>0.65256000000000003</v>
      </c>
      <c r="BL15902">
        <v>0.63373000000000002</v>
      </c>
      <c r="BM15902">
        <v>0.67447999999999997</v>
      </c>
      <c r="BN15902">
        <v>0.64448000000000005</v>
      </c>
      <c r="BS15902">
        <v>0.54596</v>
      </c>
      <c r="BU15902" s="3">
        <v>1.1287</v>
      </c>
      <c r="BW15902">
        <v>0.63151999999999997</v>
      </c>
      <c r="BX15902">
        <v>0.61611000000000005</v>
      </c>
      <c r="BY15902">
        <v>0.60943999999999998</v>
      </c>
      <c r="BZ15902">
        <v>0.65576999999999996</v>
      </c>
      <c r="CE15902">
        <v>0.51176999999999995</v>
      </c>
      <c r="CG15902">
        <v>0.43974999999999997</v>
      </c>
      <c r="CI15902">
        <v>0.30277999999999999</v>
      </c>
      <c r="CM15902">
        <v>482760000</v>
      </c>
      <c r="CN15902">
        <v>287230000</v>
      </c>
      <c r="CQ15902">
        <v>15900</v>
      </c>
      <c r="CR15902">
        <v>2024</v>
      </c>
      <c r="CS15902">
        <v>620</v>
      </c>
      <c r="CT15902">
        <v>620</v>
      </c>
    </row>
    <row r="15903" spans="1:98" x14ac:dyDescent="0.35">
      <c r="A15903" t="s">
        <v>30013</v>
      </c>
      <c r="B15903" t="s">
        <v>40630</v>
      </c>
      <c r="C15903" t="s">
        <v>30014</v>
      </c>
      <c r="D15903" t="s">
        <v>30014</v>
      </c>
      <c r="E15903" t="s">
        <v>30015</v>
      </c>
      <c r="F15903" t="s">
        <v>30016</v>
      </c>
      <c r="G15903" t="s">
        <v>30017</v>
      </c>
      <c r="H15903">
        <v>0.96446100000000001</v>
      </c>
      <c r="I15903">
        <v>14.335800000000001</v>
      </c>
      <c r="J15903">
        <v>7.3714699999999995E-4</v>
      </c>
      <c r="K15903">
        <v>85.006</v>
      </c>
      <c r="L15903">
        <v>32.997999999999998</v>
      </c>
      <c r="M15903">
        <v>1</v>
      </c>
      <c r="N15903" t="s">
        <v>66174</v>
      </c>
      <c r="O15903" t="s">
        <v>74520</v>
      </c>
      <c r="P15903" t="s">
        <v>15448</v>
      </c>
      <c r="Q15903" t="s">
        <v>642</v>
      </c>
      <c r="R15903" t="s">
        <v>74521</v>
      </c>
      <c r="S15903" t="s">
        <v>74522</v>
      </c>
      <c r="T15903">
        <v>3</v>
      </c>
      <c r="U15903">
        <v>2</v>
      </c>
      <c r="V15903">
        <v>0.12509999999999999</v>
      </c>
      <c r="X15903">
        <v>0.64151999999999998</v>
      </c>
      <c r="Y15903">
        <v>0.37491000000000002</v>
      </c>
      <c r="Z15903">
        <v>0.67512000000000005</v>
      </c>
      <c r="AA15903">
        <v>0.59721999999999997</v>
      </c>
      <c r="AB15903">
        <v>0.77051999999999998</v>
      </c>
      <c r="AC15903">
        <v>0.65763000000000005</v>
      </c>
      <c r="AD15903">
        <v>0.72411000000000003</v>
      </c>
      <c r="AE15903">
        <v>0.71042000000000005</v>
      </c>
      <c r="AF15903">
        <v>0.76615999999999995</v>
      </c>
      <c r="AG15903">
        <v>0.73470999999999997</v>
      </c>
      <c r="AH15903">
        <v>0.59257000000000004</v>
      </c>
      <c r="AI15903">
        <v>0.69577999999999995</v>
      </c>
      <c r="AJ15903">
        <v>0.63883999999999996</v>
      </c>
      <c r="AK15903" s="3">
        <v>0.71247000000000005</v>
      </c>
      <c r="AL15903">
        <v>0.79517000000000004</v>
      </c>
      <c r="AM15903">
        <v>0.75758999999999999</v>
      </c>
      <c r="AN15903">
        <v>0.65461999999999998</v>
      </c>
      <c r="AO15903">
        <v>0.64812999999999998</v>
      </c>
      <c r="AP15903">
        <v>0.63197000000000003</v>
      </c>
      <c r="AQ15903">
        <v>0.5323</v>
      </c>
      <c r="AR15903">
        <v>0.64988999999999997</v>
      </c>
      <c r="AS15903">
        <v>0.63019999999999998</v>
      </c>
      <c r="AT15903">
        <v>0.55810999999999999</v>
      </c>
      <c r="AU15903">
        <v>0.66522000000000003</v>
      </c>
      <c r="AV15903">
        <v>0.60175999999999996</v>
      </c>
      <c r="AW15903">
        <v>0.63651999999999997</v>
      </c>
      <c r="AX15903">
        <v>0.54303000000000001</v>
      </c>
      <c r="AY15903">
        <v>0.63502999999999998</v>
      </c>
      <c r="AZ15903">
        <v>0.82162000000000002</v>
      </c>
      <c r="BA15903">
        <v>0.53237999999999996</v>
      </c>
      <c r="BB15903">
        <v>0.51153999999999999</v>
      </c>
      <c r="BG15903">
        <v>0.91893999999999998</v>
      </c>
      <c r="BH15903">
        <v>0.89390000000000003</v>
      </c>
      <c r="BM15903">
        <v>0.89602999999999999</v>
      </c>
      <c r="BP15903">
        <v>0.86882999999999999</v>
      </c>
      <c r="BZ15903">
        <v>0.72941</v>
      </c>
      <c r="CC15903">
        <v>0.83631999999999995</v>
      </c>
      <c r="CE15903">
        <v>0.63853000000000004</v>
      </c>
      <c r="CG15903">
        <v>0.74853000000000003</v>
      </c>
      <c r="CH15903">
        <v>0.77458000000000005</v>
      </c>
      <c r="CK15903">
        <v>0.55872999999999995</v>
      </c>
      <c r="CM15903">
        <v>352870000</v>
      </c>
      <c r="CN15903">
        <v>205550000</v>
      </c>
      <c r="CQ15903">
        <v>15901</v>
      </c>
      <c r="CR15903">
        <v>2024</v>
      </c>
      <c r="CS15903">
        <v>605</v>
      </c>
      <c r="CT15903">
        <v>605</v>
      </c>
    </row>
    <row r="15904" spans="1:98" x14ac:dyDescent="0.35">
      <c r="A15904" t="s">
        <v>30013</v>
      </c>
      <c r="B15904" t="s">
        <v>74523</v>
      </c>
      <c r="C15904" t="s">
        <v>30014</v>
      </c>
      <c r="D15904" t="s">
        <v>30014</v>
      </c>
      <c r="E15904" t="s">
        <v>30015</v>
      </c>
      <c r="F15904" t="s">
        <v>30016</v>
      </c>
      <c r="G15904" t="s">
        <v>30017</v>
      </c>
      <c r="H15904">
        <v>0.99422999999999995</v>
      </c>
      <c r="I15904">
        <v>22.363299999999999</v>
      </c>
      <c r="J15904">
        <v>4.3490400000000001E-4</v>
      </c>
      <c r="K15904">
        <v>92.427000000000007</v>
      </c>
      <c r="L15904">
        <v>56.954000000000001</v>
      </c>
      <c r="M15904">
        <v>1</v>
      </c>
      <c r="N15904" t="s">
        <v>66174</v>
      </c>
      <c r="O15904" t="s">
        <v>74524</v>
      </c>
      <c r="P15904" t="s">
        <v>9504</v>
      </c>
      <c r="Q15904" t="s">
        <v>873</v>
      </c>
      <c r="R15904" t="s">
        <v>74525</v>
      </c>
      <c r="S15904" t="s">
        <v>74526</v>
      </c>
      <c r="T15904">
        <v>4</v>
      </c>
      <c r="U15904">
        <v>2</v>
      </c>
      <c r="V15904">
        <v>6.7327999999999999E-2</v>
      </c>
      <c r="W15904">
        <v>0.94428000000000001</v>
      </c>
      <c r="X15904">
        <v>0.64151999999999998</v>
      </c>
      <c r="Y15904">
        <v>0.37491000000000002</v>
      </c>
      <c r="Z15904">
        <v>0.67512000000000005</v>
      </c>
      <c r="AA15904">
        <v>0.59721999999999997</v>
      </c>
      <c r="AB15904">
        <v>0.77051999999999998</v>
      </c>
      <c r="AC15904">
        <v>0.65763000000000005</v>
      </c>
      <c r="AD15904">
        <v>0.72411000000000003</v>
      </c>
      <c r="AE15904">
        <v>0.71042000000000005</v>
      </c>
      <c r="AF15904">
        <v>0.76615999999999995</v>
      </c>
      <c r="AG15904">
        <v>0.73470999999999997</v>
      </c>
      <c r="AH15904">
        <v>0.59257000000000004</v>
      </c>
      <c r="AI15904">
        <v>0.69577999999999995</v>
      </c>
      <c r="AJ15904">
        <v>0.63883999999999996</v>
      </c>
      <c r="AK15904" s="3">
        <v>0.71247000000000005</v>
      </c>
      <c r="AN15904">
        <v>0.65461999999999998</v>
      </c>
      <c r="AO15904">
        <v>0.64812999999999998</v>
      </c>
      <c r="AS15904">
        <v>0.63019999999999998</v>
      </c>
      <c r="AU15904">
        <v>0.66522000000000003</v>
      </c>
      <c r="BC15904" s="3">
        <v>1.1237999999999999</v>
      </c>
      <c r="BD15904">
        <v>1.087</v>
      </c>
      <c r="BE15904">
        <v>1.0265</v>
      </c>
      <c r="BF15904">
        <v>0.79891000000000001</v>
      </c>
      <c r="BG15904">
        <v>0.91893999999999998</v>
      </c>
      <c r="BH15904">
        <v>0.89390000000000003</v>
      </c>
      <c r="BI15904">
        <v>0.85433999999999999</v>
      </c>
      <c r="BJ15904">
        <v>0.97397999999999996</v>
      </c>
      <c r="BK15904">
        <v>0.75551999999999997</v>
      </c>
      <c r="BL15904">
        <v>0.80554999999999999</v>
      </c>
      <c r="BN15904">
        <v>0.85097999999999996</v>
      </c>
      <c r="BO15904">
        <v>0.76876</v>
      </c>
      <c r="BP15904">
        <v>0.86882999999999999</v>
      </c>
      <c r="BQ15904">
        <v>0.80732000000000004</v>
      </c>
      <c r="BR15904">
        <v>0.56545000000000001</v>
      </c>
      <c r="BS15904">
        <v>0.83321999999999996</v>
      </c>
      <c r="BT15904">
        <v>0.33239000000000002</v>
      </c>
      <c r="BU15904" s="3">
        <v>0.98277999999999999</v>
      </c>
      <c r="BV15904">
        <v>1.462</v>
      </c>
      <c r="BW15904">
        <v>1.0874999999999999</v>
      </c>
      <c r="BX15904">
        <v>0.87012</v>
      </c>
      <c r="BY15904">
        <v>0.95482</v>
      </c>
      <c r="BZ15904">
        <v>1.2210000000000001</v>
      </c>
      <c r="CA15904">
        <v>1.0650999999999999</v>
      </c>
      <c r="CB15904">
        <v>1.1436999999999999</v>
      </c>
      <c r="CC15904">
        <v>1.1851</v>
      </c>
      <c r="CD15904">
        <v>0.88268000000000002</v>
      </c>
      <c r="CE15904">
        <v>1.1272</v>
      </c>
      <c r="CF15904">
        <v>0.94113999999999998</v>
      </c>
      <c r="CG15904">
        <v>1.0863</v>
      </c>
      <c r="CH15904">
        <v>1.2556</v>
      </c>
      <c r="CI15904">
        <v>0.93691999999999998</v>
      </c>
      <c r="CJ15904">
        <v>1.0650999999999999</v>
      </c>
      <c r="CK15904">
        <v>0.55872999999999995</v>
      </c>
      <c r="CL15904">
        <v>0.5081</v>
      </c>
      <c r="CM15904">
        <v>681450000</v>
      </c>
      <c r="CN15904">
        <v>371710000</v>
      </c>
      <c r="CQ15904">
        <v>15902</v>
      </c>
      <c r="CR15904">
        <v>2024</v>
      </c>
      <c r="CS15904">
        <v>606</v>
      </c>
      <c r="CT15904">
        <v>606</v>
      </c>
    </row>
    <row r="15905" spans="1:98" x14ac:dyDescent="0.35">
      <c r="A15905" t="s">
        <v>30054</v>
      </c>
      <c r="B15905">
        <v>805</v>
      </c>
      <c r="C15905" t="s">
        <v>30054</v>
      </c>
      <c r="D15905" t="s">
        <v>30054</v>
      </c>
      <c r="E15905" t="s">
        <v>30055</v>
      </c>
      <c r="F15905" t="s">
        <v>30056</v>
      </c>
      <c r="G15905" t="s">
        <v>30057</v>
      </c>
      <c r="H15905">
        <v>0.81018800000000002</v>
      </c>
      <c r="I15905">
        <v>6.3020899999999997</v>
      </c>
      <c r="J15905">
        <v>1.6917399999999999E-4</v>
      </c>
      <c r="K15905">
        <v>104.21</v>
      </c>
      <c r="L15905">
        <v>55.308</v>
      </c>
      <c r="M15905" t="s">
        <v>202</v>
      </c>
      <c r="N15905" t="s">
        <v>66174</v>
      </c>
      <c r="O15905" t="s">
        <v>74527</v>
      </c>
      <c r="P15905" t="s">
        <v>74528</v>
      </c>
      <c r="Q15905" t="s">
        <v>569</v>
      </c>
      <c r="R15905" t="s">
        <v>74529</v>
      </c>
      <c r="S15905" t="s">
        <v>74530</v>
      </c>
      <c r="T15905">
        <v>2</v>
      </c>
      <c r="U15905">
        <v>2</v>
      </c>
      <c r="V15905">
        <v>-0.15182999999999999</v>
      </c>
      <c r="AA15905">
        <v>0.47949999999999998</v>
      </c>
      <c r="BU15905" s="3">
        <v>0.95148999999999995</v>
      </c>
      <c r="BV15905">
        <v>0.73862000000000005</v>
      </c>
      <c r="BY15905">
        <v>0.70823999999999998</v>
      </c>
      <c r="BZ15905">
        <v>0.60016000000000003</v>
      </c>
      <c r="CA15905">
        <v>0.55974999999999997</v>
      </c>
      <c r="CC15905">
        <v>0.78715999999999997</v>
      </c>
      <c r="CF15905">
        <v>0.50499000000000005</v>
      </c>
      <c r="CM15905">
        <v>66375000</v>
      </c>
      <c r="CN15905">
        <v>38860000</v>
      </c>
      <c r="CQ15905">
        <v>15903</v>
      </c>
      <c r="CR15905">
        <v>2027</v>
      </c>
      <c r="CS15905">
        <v>805</v>
      </c>
      <c r="CT15905">
        <v>805</v>
      </c>
    </row>
    <row r="15906" spans="1:98" x14ac:dyDescent="0.35">
      <c r="A15906" t="s">
        <v>30054</v>
      </c>
      <c r="B15906">
        <v>813</v>
      </c>
      <c r="C15906" t="s">
        <v>30054</v>
      </c>
      <c r="D15906" t="s">
        <v>30054</v>
      </c>
      <c r="E15906" t="s">
        <v>30055</v>
      </c>
      <c r="F15906" t="s">
        <v>30056</v>
      </c>
      <c r="G15906" t="s">
        <v>30057</v>
      </c>
      <c r="H15906">
        <v>0.99999700000000002</v>
      </c>
      <c r="I15906">
        <v>54.911999999999999</v>
      </c>
      <c r="J15906">
        <v>1.48938E-3</v>
      </c>
      <c r="K15906">
        <v>88.281999999999996</v>
      </c>
      <c r="L15906">
        <v>57.192999999999998</v>
      </c>
      <c r="M15906">
        <v>3</v>
      </c>
      <c r="N15906" t="s">
        <v>66174</v>
      </c>
      <c r="O15906" t="s">
        <v>74531</v>
      </c>
      <c r="P15906" t="s">
        <v>9250</v>
      </c>
      <c r="Q15906" t="s">
        <v>256</v>
      </c>
      <c r="R15906" t="s">
        <v>74532</v>
      </c>
      <c r="S15906" t="s">
        <v>74533</v>
      </c>
      <c r="T15906">
        <v>10</v>
      </c>
      <c r="U15906">
        <v>2</v>
      </c>
      <c r="V15906">
        <v>7.1783E-2</v>
      </c>
      <c r="BY15906">
        <v>0.43387999999999999</v>
      </c>
      <c r="CM15906">
        <v>13155000</v>
      </c>
      <c r="CN15906">
        <v>11672000</v>
      </c>
      <c r="CQ15906">
        <v>15904</v>
      </c>
      <c r="CR15906">
        <v>2027</v>
      </c>
      <c r="CS15906">
        <v>813</v>
      </c>
      <c r="CT15906">
        <v>813</v>
      </c>
    </row>
    <row r="15907" spans="1:98" x14ac:dyDescent="0.35">
      <c r="A15907" t="s">
        <v>30054</v>
      </c>
      <c r="B15907">
        <v>797</v>
      </c>
      <c r="C15907" t="s">
        <v>30054</v>
      </c>
      <c r="D15907" t="s">
        <v>30054</v>
      </c>
      <c r="E15907" t="s">
        <v>30055</v>
      </c>
      <c r="F15907" t="s">
        <v>30056</v>
      </c>
      <c r="G15907" t="s">
        <v>30057</v>
      </c>
      <c r="H15907">
        <v>0.98802199999999996</v>
      </c>
      <c r="I15907">
        <v>19.164000000000001</v>
      </c>
      <c r="J15907">
        <v>2.0710300000000001E-4</v>
      </c>
      <c r="K15907">
        <v>118.08</v>
      </c>
      <c r="L15907">
        <v>72.427000000000007</v>
      </c>
      <c r="M15907">
        <v>1</v>
      </c>
      <c r="N15907" t="s">
        <v>66174</v>
      </c>
      <c r="O15907" t="s">
        <v>74534</v>
      </c>
      <c r="P15907" t="s">
        <v>74535</v>
      </c>
      <c r="Q15907" t="s">
        <v>2471</v>
      </c>
      <c r="R15907" t="s">
        <v>74536</v>
      </c>
      <c r="S15907" t="s">
        <v>74537</v>
      </c>
      <c r="T15907">
        <v>4</v>
      </c>
      <c r="U15907">
        <v>2</v>
      </c>
      <c r="V15907">
        <v>-0.33372000000000002</v>
      </c>
      <c r="AK15907" s="3">
        <v>0.56052000000000002</v>
      </c>
      <c r="AL15907">
        <v>0.70855000000000001</v>
      </c>
      <c r="AM15907">
        <v>0.67744000000000004</v>
      </c>
      <c r="AN15907">
        <v>0.62858999999999998</v>
      </c>
      <c r="AO15907">
        <v>0.91086</v>
      </c>
      <c r="AQ15907">
        <v>0.45267000000000002</v>
      </c>
      <c r="AS15907">
        <v>0.66944000000000004</v>
      </c>
      <c r="AT15907">
        <v>0.52934999999999999</v>
      </c>
      <c r="AU15907">
        <v>0.58072999999999997</v>
      </c>
      <c r="BE15907">
        <v>0.76053999999999999</v>
      </c>
      <c r="BG15907">
        <v>0.93784999999999996</v>
      </c>
      <c r="BH15907">
        <v>1.0748</v>
      </c>
      <c r="BI15907">
        <v>0.78124000000000005</v>
      </c>
      <c r="BJ15907">
        <v>0.59699000000000002</v>
      </c>
      <c r="BK15907">
        <v>0.77964999999999995</v>
      </c>
      <c r="BL15907">
        <v>0.74621999999999999</v>
      </c>
      <c r="BN15907">
        <v>0.58301999999999998</v>
      </c>
      <c r="BU15907" s="3">
        <v>1.1279999999999999</v>
      </c>
      <c r="BW15907">
        <v>0.71919999999999995</v>
      </c>
      <c r="BX15907">
        <v>0.57384000000000002</v>
      </c>
      <c r="BY15907">
        <v>0.80608000000000002</v>
      </c>
      <c r="BZ15907">
        <v>0.62446999999999997</v>
      </c>
      <c r="CA15907">
        <v>0.87031999999999998</v>
      </c>
      <c r="CC15907">
        <v>0.70116999999999996</v>
      </c>
      <c r="CD15907">
        <v>0.55295000000000005</v>
      </c>
      <c r="CM15907">
        <v>122620000</v>
      </c>
      <c r="CN15907">
        <v>76971000</v>
      </c>
      <c r="CQ15907">
        <v>15905</v>
      </c>
      <c r="CR15907">
        <v>2027</v>
      </c>
      <c r="CS15907">
        <v>797</v>
      </c>
      <c r="CT15907">
        <v>797</v>
      </c>
    </row>
    <row r="15908" spans="1:98" x14ac:dyDescent="0.35">
      <c r="A15908" t="s">
        <v>74538</v>
      </c>
      <c r="B15908">
        <v>369</v>
      </c>
      <c r="C15908" t="s">
        <v>74538</v>
      </c>
      <c r="D15908" t="s">
        <v>74538</v>
      </c>
      <c r="E15908" t="s">
        <v>74539</v>
      </c>
      <c r="F15908" t="s">
        <v>74540</v>
      </c>
      <c r="G15908" t="s">
        <v>74541</v>
      </c>
      <c r="H15908">
        <v>0.815832</v>
      </c>
      <c r="I15908">
        <v>7.2955300000000003</v>
      </c>
      <c r="J15908">
        <v>2.2546100000000002E-3</v>
      </c>
      <c r="K15908">
        <v>40.951999999999998</v>
      </c>
      <c r="L15908">
        <v>27.24</v>
      </c>
      <c r="M15908">
        <v>1</v>
      </c>
      <c r="N15908" t="s">
        <v>66174</v>
      </c>
      <c r="O15908" t="s">
        <v>74542</v>
      </c>
      <c r="P15908" t="s">
        <v>172</v>
      </c>
      <c r="Q15908" t="s">
        <v>1535</v>
      </c>
      <c r="R15908" t="s">
        <v>74543</v>
      </c>
      <c r="S15908" t="s">
        <v>74544</v>
      </c>
      <c r="T15908">
        <v>23</v>
      </c>
      <c r="U15908">
        <v>4</v>
      </c>
      <c r="V15908">
        <v>-0.11670999999999999</v>
      </c>
      <c r="BE15908">
        <v>0.93859000000000004</v>
      </c>
      <c r="BF15908">
        <v>0.79208000000000001</v>
      </c>
      <c r="BH15908">
        <v>0.73129</v>
      </c>
      <c r="BJ15908">
        <v>0.73250999999999999</v>
      </c>
      <c r="BM15908">
        <v>0.64629000000000003</v>
      </c>
      <c r="BN15908">
        <v>0.47499000000000002</v>
      </c>
      <c r="BO15908">
        <v>0.37523000000000001</v>
      </c>
      <c r="BP15908">
        <v>0.36897999999999997</v>
      </c>
      <c r="BU15908" s="3">
        <v>1.1619999999999999</v>
      </c>
      <c r="BW15908">
        <v>0.81786999999999999</v>
      </c>
      <c r="BX15908">
        <v>0.64905000000000002</v>
      </c>
      <c r="BY15908">
        <v>0.68096999999999996</v>
      </c>
      <c r="CF15908">
        <v>0.46406999999999998</v>
      </c>
      <c r="CM15908">
        <v>144570000</v>
      </c>
      <c r="CN15908">
        <v>87826000</v>
      </c>
      <c r="CQ15908">
        <v>15906</v>
      </c>
      <c r="CR15908">
        <v>2028</v>
      </c>
      <c r="CS15908">
        <v>369</v>
      </c>
      <c r="CT15908">
        <v>369</v>
      </c>
    </row>
    <row r="15909" spans="1:98" x14ac:dyDescent="0.35">
      <c r="A15909" t="s">
        <v>30096</v>
      </c>
      <c r="B15909">
        <v>347</v>
      </c>
      <c r="C15909" t="s">
        <v>30096</v>
      </c>
      <c r="D15909" t="s">
        <v>30096</v>
      </c>
      <c r="E15909" t="s">
        <v>30097</v>
      </c>
      <c r="F15909" t="s">
        <v>30098</v>
      </c>
      <c r="G15909" t="s">
        <v>30099</v>
      </c>
      <c r="H15909">
        <v>0.48559200000000002</v>
      </c>
      <c r="I15909">
        <v>0.97106000000000003</v>
      </c>
      <c r="J15909" s="1">
        <v>1.3531199999999999E-6</v>
      </c>
      <c r="K15909">
        <v>68.834000000000003</v>
      </c>
      <c r="L15909">
        <v>59.658999999999999</v>
      </c>
      <c r="N15909" t="s">
        <v>66174</v>
      </c>
      <c r="O15909" t="s">
        <v>74545</v>
      </c>
      <c r="P15909" t="s">
        <v>172</v>
      </c>
      <c r="Q15909" t="s">
        <v>484</v>
      </c>
      <c r="R15909" t="s">
        <v>74546</v>
      </c>
      <c r="S15909" t="s">
        <v>74547</v>
      </c>
      <c r="T15909">
        <v>28</v>
      </c>
      <c r="U15909">
        <v>3</v>
      </c>
      <c r="V15909">
        <v>-0.21951999999999999</v>
      </c>
      <c r="CM15909">
        <v>0</v>
      </c>
      <c r="CN15909">
        <v>0</v>
      </c>
      <c r="CQ15909">
        <v>15907</v>
      </c>
      <c r="CR15909">
        <v>2031</v>
      </c>
      <c r="CS15909">
        <v>347</v>
      </c>
      <c r="CT15909">
        <v>347</v>
      </c>
    </row>
    <row r="15910" spans="1:98" x14ac:dyDescent="0.35">
      <c r="A15910" t="s">
        <v>30106</v>
      </c>
      <c r="B15910" t="s">
        <v>7959</v>
      </c>
      <c r="C15910" t="s">
        <v>30108</v>
      </c>
      <c r="D15910" t="s">
        <v>30108</v>
      </c>
      <c r="E15910" t="s">
        <v>30109</v>
      </c>
      <c r="F15910" t="s">
        <v>30110</v>
      </c>
      <c r="G15910" t="s">
        <v>30111</v>
      </c>
      <c r="H15910">
        <v>1</v>
      </c>
      <c r="I15910">
        <v>65.841700000000003</v>
      </c>
      <c r="J15910">
        <v>2.3525099999999999E-3</v>
      </c>
      <c r="K15910">
        <v>181.97</v>
      </c>
      <c r="L15910">
        <v>120.41</v>
      </c>
      <c r="M15910">
        <v>1</v>
      </c>
      <c r="N15910" t="s">
        <v>66174</v>
      </c>
      <c r="O15910" t="s">
        <v>74548</v>
      </c>
      <c r="P15910" t="s">
        <v>172</v>
      </c>
      <c r="Q15910" t="s">
        <v>1032</v>
      </c>
      <c r="R15910" t="s">
        <v>74549</v>
      </c>
      <c r="S15910" t="s">
        <v>74550</v>
      </c>
      <c r="T15910">
        <v>6</v>
      </c>
      <c r="U15910">
        <v>2</v>
      </c>
      <c r="V15910">
        <v>-3.3359E-2</v>
      </c>
      <c r="BC15910" s="3">
        <v>0.83816000000000002</v>
      </c>
      <c r="BU15910" s="3">
        <v>1.2306999999999999</v>
      </c>
      <c r="CM15910">
        <v>28798000</v>
      </c>
      <c r="CN15910">
        <v>18859000</v>
      </c>
      <c r="CQ15910">
        <v>15908</v>
      </c>
      <c r="CR15910">
        <v>2032</v>
      </c>
      <c r="CS15910">
        <v>562</v>
      </c>
      <c r="CT15910">
        <v>562</v>
      </c>
    </row>
    <row r="15911" spans="1:98" x14ac:dyDescent="0.35">
      <c r="A15911" t="s">
        <v>30119</v>
      </c>
      <c r="B15911" t="s">
        <v>74551</v>
      </c>
      <c r="C15911" t="s">
        <v>30121</v>
      </c>
      <c r="D15911" t="s">
        <v>30121</v>
      </c>
      <c r="E15911" t="s">
        <v>30122</v>
      </c>
      <c r="F15911" t="s">
        <v>30123</v>
      </c>
      <c r="G15911" t="s">
        <v>30124</v>
      </c>
      <c r="H15911">
        <v>0.930037</v>
      </c>
      <c r="I15911">
        <v>14.8863</v>
      </c>
      <c r="J15911" s="1">
        <v>2.9701099999999999E-40</v>
      </c>
      <c r="K15911">
        <v>180.16</v>
      </c>
      <c r="L15911">
        <v>158.91999999999999</v>
      </c>
      <c r="M15911" t="s">
        <v>202</v>
      </c>
      <c r="N15911" t="s">
        <v>66174</v>
      </c>
      <c r="O15911" t="s">
        <v>74552</v>
      </c>
      <c r="P15911" t="s">
        <v>74553</v>
      </c>
      <c r="Q15911" t="s">
        <v>454</v>
      </c>
      <c r="R15911" t="s">
        <v>74554</v>
      </c>
      <c r="S15911" t="s">
        <v>74555</v>
      </c>
      <c r="T15911">
        <v>11</v>
      </c>
      <c r="U15911">
        <v>3</v>
      </c>
      <c r="V15911">
        <v>3.0695E-2</v>
      </c>
      <c r="W15911">
        <v>1.145</v>
      </c>
      <c r="AA15911">
        <v>0.57799</v>
      </c>
      <c r="AK15911" s="3">
        <v>0.95801000000000003</v>
      </c>
      <c r="AM15911">
        <v>1.1745000000000001</v>
      </c>
      <c r="AO15911">
        <v>0.85762000000000005</v>
      </c>
      <c r="AQ15911">
        <v>0.57379000000000002</v>
      </c>
      <c r="BE15911">
        <v>0.99092999999999998</v>
      </c>
      <c r="BU15911" s="3">
        <v>0.83116999999999996</v>
      </c>
      <c r="BW15911">
        <v>0.73455000000000004</v>
      </c>
      <c r="BX15911">
        <v>0.89461999999999997</v>
      </c>
      <c r="BY15911">
        <v>0.62026000000000003</v>
      </c>
      <c r="BZ15911">
        <v>0.62709000000000004</v>
      </c>
      <c r="CA15911">
        <v>0.65512000000000004</v>
      </c>
      <c r="CD15911">
        <v>0.55005999999999999</v>
      </c>
      <c r="CG15911">
        <v>0.71072000000000002</v>
      </c>
      <c r="CJ15911">
        <v>0.21299999999999999</v>
      </c>
      <c r="CK15911">
        <v>0.1966</v>
      </c>
      <c r="CM15911">
        <v>614710000</v>
      </c>
      <c r="CN15911">
        <v>405330000</v>
      </c>
      <c r="CQ15911">
        <v>15909</v>
      </c>
      <c r="CR15911">
        <v>2033</v>
      </c>
      <c r="CS15911">
        <v>466</v>
      </c>
      <c r="CT15911">
        <v>466</v>
      </c>
    </row>
    <row r="15912" spans="1:98" x14ac:dyDescent="0.35">
      <c r="A15912" t="s">
        <v>30119</v>
      </c>
      <c r="B15912" t="s">
        <v>74556</v>
      </c>
      <c r="C15912" t="s">
        <v>30121</v>
      </c>
      <c r="D15912" t="s">
        <v>30121</v>
      </c>
      <c r="E15912" t="s">
        <v>30122</v>
      </c>
      <c r="F15912" t="s">
        <v>30123</v>
      </c>
      <c r="G15912" t="s">
        <v>30124</v>
      </c>
      <c r="H15912">
        <v>0.85070800000000002</v>
      </c>
      <c r="I15912">
        <v>9.3403799999999997</v>
      </c>
      <c r="J15912" s="1">
        <v>3.7887399999999999E-27</v>
      </c>
      <c r="K15912">
        <v>161.97</v>
      </c>
      <c r="L15912">
        <v>126.62</v>
      </c>
      <c r="M15912" t="s">
        <v>202</v>
      </c>
      <c r="N15912" t="s">
        <v>66174</v>
      </c>
      <c r="O15912" t="s">
        <v>74557</v>
      </c>
      <c r="P15912" t="s">
        <v>361</v>
      </c>
      <c r="Q15912" t="s">
        <v>462</v>
      </c>
      <c r="R15912" t="s">
        <v>74558</v>
      </c>
      <c r="S15912" t="s">
        <v>74559</v>
      </c>
      <c r="T15912">
        <v>13</v>
      </c>
      <c r="U15912">
        <v>3</v>
      </c>
      <c r="V15912">
        <v>-1.0099</v>
      </c>
      <c r="BN15912">
        <v>0.74965000000000004</v>
      </c>
      <c r="BU15912" s="3">
        <v>0.94267000000000001</v>
      </c>
      <c r="BV15912">
        <v>0.47405000000000003</v>
      </c>
      <c r="CA15912">
        <v>0.65512000000000004</v>
      </c>
      <c r="CB15912">
        <v>1.1164000000000001</v>
      </c>
      <c r="CD15912">
        <v>0.52671999999999997</v>
      </c>
      <c r="CG15912">
        <v>0.71072000000000002</v>
      </c>
      <c r="CI15912">
        <v>0.56227000000000005</v>
      </c>
      <c r="CJ15912">
        <v>0.52886</v>
      </c>
      <c r="CM15912">
        <v>274500000</v>
      </c>
      <c r="CN15912">
        <v>147100000</v>
      </c>
      <c r="CQ15912">
        <v>15910</v>
      </c>
      <c r="CR15912">
        <v>2033</v>
      </c>
      <c r="CS15912">
        <v>468</v>
      </c>
      <c r="CT15912">
        <v>468</v>
      </c>
    </row>
    <row r="15913" spans="1:98" x14ac:dyDescent="0.35">
      <c r="A15913" t="s">
        <v>30119</v>
      </c>
      <c r="B15913" t="s">
        <v>74560</v>
      </c>
      <c r="C15913" t="s">
        <v>30121</v>
      </c>
      <c r="D15913" t="s">
        <v>30121</v>
      </c>
      <c r="E15913" t="s">
        <v>30122</v>
      </c>
      <c r="F15913" t="s">
        <v>30123</v>
      </c>
      <c r="G15913" t="s">
        <v>30124</v>
      </c>
      <c r="H15913">
        <v>0.85565800000000003</v>
      </c>
      <c r="I15913">
        <v>7.9827000000000004</v>
      </c>
      <c r="J15913" s="1">
        <v>1.4179400000000001E-6</v>
      </c>
      <c r="K15913">
        <v>89.462000000000003</v>
      </c>
      <c r="L15913">
        <v>57.588000000000001</v>
      </c>
      <c r="M15913">
        <v>1</v>
      </c>
      <c r="N15913" t="s">
        <v>66174</v>
      </c>
      <c r="O15913" t="s">
        <v>74561</v>
      </c>
      <c r="P15913" t="s">
        <v>549</v>
      </c>
      <c r="Q15913" t="s">
        <v>403</v>
      </c>
      <c r="R15913" t="s">
        <v>74562</v>
      </c>
      <c r="S15913" t="s">
        <v>74563</v>
      </c>
      <c r="T15913">
        <v>2</v>
      </c>
      <c r="U15913">
        <v>3</v>
      </c>
      <c r="V15913">
        <v>-0.66371000000000002</v>
      </c>
      <c r="BE15913">
        <v>0.91327000000000003</v>
      </c>
      <c r="CM15913">
        <v>66979000</v>
      </c>
      <c r="CN15913">
        <v>45202000</v>
      </c>
      <c r="CQ15913">
        <v>15911</v>
      </c>
      <c r="CR15913">
        <v>2033</v>
      </c>
      <c r="CS15913">
        <v>727</v>
      </c>
      <c r="CT15913">
        <v>727</v>
      </c>
    </row>
    <row r="15914" spans="1:98" x14ac:dyDescent="0.35">
      <c r="A15914" t="s">
        <v>30119</v>
      </c>
      <c r="B15914" t="s">
        <v>74564</v>
      </c>
      <c r="C15914" t="s">
        <v>30121</v>
      </c>
      <c r="D15914" t="s">
        <v>30121</v>
      </c>
      <c r="E15914" t="s">
        <v>30122</v>
      </c>
      <c r="F15914" t="s">
        <v>30123</v>
      </c>
      <c r="G15914" t="s">
        <v>30124</v>
      </c>
      <c r="H15914">
        <v>0.69886800000000004</v>
      </c>
      <c r="I15914">
        <v>5.0056200000000004</v>
      </c>
      <c r="J15914" s="1">
        <v>1.4404100000000001E-6</v>
      </c>
      <c r="K15914">
        <v>60.878999999999998</v>
      </c>
      <c r="L15914">
        <v>44.853999999999999</v>
      </c>
      <c r="M15914">
        <v>1</v>
      </c>
      <c r="N15914" t="s">
        <v>66174</v>
      </c>
      <c r="O15914" t="s">
        <v>74565</v>
      </c>
      <c r="P15914" t="s">
        <v>172</v>
      </c>
      <c r="Q15914" t="s">
        <v>612</v>
      </c>
      <c r="R15914" t="s">
        <v>74566</v>
      </c>
      <c r="S15914" t="s">
        <v>74567</v>
      </c>
      <c r="T15914">
        <v>1</v>
      </c>
      <c r="U15914">
        <v>4</v>
      </c>
      <c r="V15914">
        <v>-0.26547999999999999</v>
      </c>
      <c r="BD15914">
        <v>1.1425000000000001</v>
      </c>
      <c r="CM15914">
        <v>24237000</v>
      </c>
      <c r="CN15914">
        <v>11790000</v>
      </c>
      <c r="CQ15914">
        <v>15912</v>
      </c>
      <c r="CR15914">
        <v>2033</v>
      </c>
      <c r="CS15914">
        <v>516</v>
      </c>
      <c r="CT15914">
        <v>516</v>
      </c>
    </row>
    <row r="15915" spans="1:98" x14ac:dyDescent="0.35">
      <c r="A15915" t="s">
        <v>30119</v>
      </c>
      <c r="B15915" t="s">
        <v>74568</v>
      </c>
      <c r="C15915" t="s">
        <v>30121</v>
      </c>
      <c r="D15915" t="s">
        <v>30121</v>
      </c>
      <c r="E15915" t="s">
        <v>30122</v>
      </c>
      <c r="F15915" t="s">
        <v>30123</v>
      </c>
      <c r="G15915" t="s">
        <v>30124</v>
      </c>
      <c r="H15915">
        <v>0.83418899999999996</v>
      </c>
      <c r="I15915">
        <v>10.078799999999999</v>
      </c>
      <c r="J15915" s="1">
        <v>5.0540700000000002E-5</v>
      </c>
      <c r="K15915">
        <v>53.094000000000001</v>
      </c>
      <c r="L15915">
        <v>36.85</v>
      </c>
      <c r="M15915" t="s">
        <v>202</v>
      </c>
      <c r="N15915" t="s">
        <v>66174</v>
      </c>
      <c r="O15915" t="s">
        <v>74569</v>
      </c>
      <c r="P15915" t="s">
        <v>249</v>
      </c>
      <c r="Q15915" t="s">
        <v>579</v>
      </c>
      <c r="R15915" t="s">
        <v>74570</v>
      </c>
      <c r="S15915" t="s">
        <v>74571</v>
      </c>
      <c r="T15915">
        <v>10</v>
      </c>
      <c r="U15915">
        <v>3</v>
      </c>
      <c r="V15915">
        <v>-0.42129</v>
      </c>
      <c r="AL15915">
        <v>0.95170999999999994</v>
      </c>
      <c r="AM15915">
        <v>0.99251999999999996</v>
      </c>
      <c r="AN15915">
        <v>0.86465000000000003</v>
      </c>
      <c r="AO15915">
        <v>0.96104999999999996</v>
      </c>
      <c r="AP15915">
        <v>0.78888999999999998</v>
      </c>
      <c r="AS15915">
        <v>1.6720999999999999</v>
      </c>
      <c r="AU15915">
        <v>1.1364000000000001</v>
      </c>
      <c r="AW15915">
        <v>1.1566000000000001</v>
      </c>
      <c r="BA15915">
        <v>0.44228000000000001</v>
      </c>
      <c r="BB15915">
        <v>0.38077</v>
      </c>
      <c r="BU15915" s="3">
        <v>0.92932999999999999</v>
      </c>
      <c r="CM15915">
        <v>564030000</v>
      </c>
      <c r="CN15915">
        <v>315930000</v>
      </c>
      <c r="CQ15915">
        <v>15913</v>
      </c>
      <c r="CR15915">
        <v>2033</v>
      </c>
      <c r="CS15915">
        <v>525</v>
      </c>
      <c r="CT15915">
        <v>525</v>
      </c>
    </row>
    <row r="15916" spans="1:98" x14ac:dyDescent="0.35">
      <c r="A15916" t="s">
        <v>30119</v>
      </c>
      <c r="B15916" t="s">
        <v>74572</v>
      </c>
      <c r="C15916" t="s">
        <v>30121</v>
      </c>
      <c r="D15916" t="s">
        <v>30121</v>
      </c>
      <c r="E15916" t="s">
        <v>30122</v>
      </c>
      <c r="F15916" t="s">
        <v>30123</v>
      </c>
      <c r="G15916" t="s">
        <v>30124</v>
      </c>
      <c r="H15916">
        <v>0.47247400000000001</v>
      </c>
      <c r="I15916">
        <v>0</v>
      </c>
      <c r="J15916" s="1">
        <v>5.0540700000000002E-5</v>
      </c>
      <c r="K15916">
        <v>53.094000000000001</v>
      </c>
      <c r="L15916">
        <v>36.85</v>
      </c>
      <c r="N15916" t="s">
        <v>66174</v>
      </c>
      <c r="O15916" t="s">
        <v>74573</v>
      </c>
      <c r="P15916" t="s">
        <v>458</v>
      </c>
      <c r="Q15916" t="s">
        <v>239</v>
      </c>
      <c r="R15916" t="s">
        <v>30180</v>
      </c>
      <c r="S15916" t="s">
        <v>30181</v>
      </c>
      <c r="T15916">
        <v>22</v>
      </c>
      <c r="U15916">
        <v>4</v>
      </c>
      <c r="V15916">
        <v>-0.31957999999999998</v>
      </c>
      <c r="CM15916">
        <v>0</v>
      </c>
      <c r="CN15916">
        <v>0</v>
      </c>
      <c r="CQ15916">
        <v>15914</v>
      </c>
      <c r="CR15916">
        <v>2033</v>
      </c>
      <c r="CS15916">
        <v>537</v>
      </c>
      <c r="CT15916">
        <v>537</v>
      </c>
    </row>
    <row r="15917" spans="1:98" x14ac:dyDescent="0.35">
      <c r="A15917" t="s">
        <v>30119</v>
      </c>
      <c r="B15917" t="s">
        <v>972</v>
      </c>
      <c r="C15917" t="s">
        <v>30121</v>
      </c>
      <c r="D15917" t="s">
        <v>30121</v>
      </c>
      <c r="E15917" t="s">
        <v>30122</v>
      </c>
      <c r="F15917" t="s">
        <v>30123</v>
      </c>
      <c r="G15917" t="s">
        <v>30124</v>
      </c>
      <c r="H15917">
        <v>0.49978099999999998</v>
      </c>
      <c r="I15917">
        <v>0</v>
      </c>
      <c r="J15917">
        <v>1.14638E-3</v>
      </c>
      <c r="K15917">
        <v>70.614999999999995</v>
      </c>
      <c r="L15917">
        <v>54.59</v>
      </c>
      <c r="N15917" t="s">
        <v>66174</v>
      </c>
      <c r="O15917" t="s">
        <v>74574</v>
      </c>
      <c r="P15917" t="s">
        <v>597</v>
      </c>
      <c r="Q15917" t="s">
        <v>612</v>
      </c>
      <c r="R15917" t="s">
        <v>74575</v>
      </c>
      <c r="S15917" t="s">
        <v>74576</v>
      </c>
      <c r="T15917">
        <v>1</v>
      </c>
      <c r="U15917">
        <v>3</v>
      </c>
      <c r="V15917">
        <v>6.2618999999999994E-2</v>
      </c>
      <c r="CM15917">
        <v>0</v>
      </c>
      <c r="CN15917">
        <v>0</v>
      </c>
      <c r="CQ15917">
        <v>15915</v>
      </c>
      <c r="CR15917">
        <v>2033</v>
      </c>
      <c r="CS15917">
        <v>2</v>
      </c>
      <c r="CT15917">
        <v>2</v>
      </c>
    </row>
    <row r="15918" spans="1:98" x14ac:dyDescent="0.35">
      <c r="A15918" t="s">
        <v>30186</v>
      </c>
      <c r="B15918" t="s">
        <v>74577</v>
      </c>
      <c r="C15918" t="s">
        <v>30188</v>
      </c>
      <c r="D15918" t="s">
        <v>30188</v>
      </c>
      <c r="E15918" t="s">
        <v>30189</v>
      </c>
      <c r="F15918" t="s">
        <v>30190</v>
      </c>
      <c r="G15918" t="s">
        <v>30191</v>
      </c>
      <c r="H15918">
        <v>0.49807800000000002</v>
      </c>
      <c r="I15918">
        <v>0</v>
      </c>
      <c r="J15918">
        <v>3.6343E-3</v>
      </c>
      <c r="K15918">
        <v>121.02</v>
      </c>
      <c r="L15918">
        <v>65.042000000000002</v>
      </c>
      <c r="N15918" t="s">
        <v>66174</v>
      </c>
      <c r="O15918" t="s">
        <v>74578</v>
      </c>
      <c r="P15918" t="s">
        <v>74579</v>
      </c>
      <c r="Q15918" t="s">
        <v>239</v>
      </c>
      <c r="R15918" t="s">
        <v>74580</v>
      </c>
      <c r="S15918" t="s">
        <v>74581</v>
      </c>
      <c r="T15918">
        <v>7</v>
      </c>
      <c r="U15918">
        <v>3</v>
      </c>
      <c r="V15918">
        <v>-0.47520000000000001</v>
      </c>
      <c r="CM15918">
        <v>0</v>
      </c>
      <c r="CN15918">
        <v>0</v>
      </c>
      <c r="CQ15918">
        <v>15916</v>
      </c>
      <c r="CR15918">
        <v>2035</v>
      </c>
      <c r="CS15918">
        <v>455</v>
      </c>
      <c r="CT15918">
        <v>455</v>
      </c>
    </row>
    <row r="15919" spans="1:98" x14ac:dyDescent="0.35">
      <c r="A15919" t="s">
        <v>30186</v>
      </c>
      <c r="B15919" t="s">
        <v>74582</v>
      </c>
      <c r="C15919" t="s">
        <v>30188</v>
      </c>
      <c r="D15919" t="s">
        <v>30188</v>
      </c>
      <c r="E15919" t="s">
        <v>30189</v>
      </c>
      <c r="F15919" t="s">
        <v>30190</v>
      </c>
      <c r="G15919" t="s">
        <v>30191</v>
      </c>
      <c r="H15919">
        <v>0.47147499999999998</v>
      </c>
      <c r="I15919">
        <v>0</v>
      </c>
      <c r="J15919">
        <v>3.6439900000000001E-4</v>
      </c>
      <c r="K15919">
        <v>45.841999999999999</v>
      </c>
      <c r="L15919">
        <v>37.353999999999999</v>
      </c>
      <c r="N15919" t="s">
        <v>66174</v>
      </c>
      <c r="O15919" t="s">
        <v>74583</v>
      </c>
      <c r="P15919" t="s">
        <v>255</v>
      </c>
      <c r="Q15919" t="s">
        <v>1083</v>
      </c>
      <c r="R15919" t="s">
        <v>74584</v>
      </c>
      <c r="S15919" t="s">
        <v>74585</v>
      </c>
      <c r="T15919">
        <v>15</v>
      </c>
      <c r="U15919">
        <v>4</v>
      </c>
      <c r="V15919">
        <v>0.57189000000000001</v>
      </c>
      <c r="CM15919">
        <v>0</v>
      </c>
      <c r="CN15919">
        <v>0</v>
      </c>
      <c r="CQ15919">
        <v>15917</v>
      </c>
      <c r="CR15919">
        <v>2035</v>
      </c>
      <c r="CS15919">
        <v>575</v>
      </c>
      <c r="CT15919">
        <v>575</v>
      </c>
    </row>
    <row r="15920" spans="1:98" x14ac:dyDescent="0.35">
      <c r="A15920" t="s">
        <v>30186</v>
      </c>
      <c r="B15920" t="s">
        <v>74586</v>
      </c>
      <c r="C15920" t="s">
        <v>30188</v>
      </c>
      <c r="D15920" t="s">
        <v>30188</v>
      </c>
      <c r="E15920" t="s">
        <v>30189</v>
      </c>
      <c r="F15920" t="s">
        <v>30190</v>
      </c>
      <c r="G15920" t="s">
        <v>30191</v>
      </c>
      <c r="H15920">
        <v>0.85275500000000004</v>
      </c>
      <c r="I15920">
        <v>9.3027700000000006</v>
      </c>
      <c r="J15920" s="1">
        <v>4.3591100000000002E-7</v>
      </c>
      <c r="K15920">
        <v>65.897999999999996</v>
      </c>
      <c r="L15920">
        <v>54.764000000000003</v>
      </c>
      <c r="M15920">
        <v>2</v>
      </c>
      <c r="N15920" t="s">
        <v>66174</v>
      </c>
      <c r="O15920" t="s">
        <v>74587</v>
      </c>
      <c r="P15920" t="s">
        <v>32917</v>
      </c>
      <c r="Q15920" t="s">
        <v>857</v>
      </c>
      <c r="R15920" t="s">
        <v>74584</v>
      </c>
      <c r="S15920" t="s">
        <v>74585</v>
      </c>
      <c r="T15920">
        <v>25</v>
      </c>
      <c r="U15920">
        <v>4</v>
      </c>
      <c r="V15920">
        <v>0.57189000000000001</v>
      </c>
      <c r="AK15920" s="3">
        <v>0.98492999999999997</v>
      </c>
      <c r="AU15920">
        <v>0.25906000000000001</v>
      </c>
      <c r="CM15920">
        <v>30620000</v>
      </c>
      <c r="CN15920">
        <v>18803000</v>
      </c>
      <c r="CQ15920">
        <v>15918</v>
      </c>
      <c r="CR15920">
        <v>2035</v>
      </c>
      <c r="CS15920">
        <v>585</v>
      </c>
      <c r="CT15920">
        <v>585</v>
      </c>
    </row>
    <row r="15921" spans="1:98" x14ac:dyDescent="0.35">
      <c r="A15921" t="s">
        <v>30204</v>
      </c>
      <c r="B15921" t="s">
        <v>74588</v>
      </c>
      <c r="C15921" t="s">
        <v>30188</v>
      </c>
      <c r="D15921" t="s">
        <v>30188</v>
      </c>
      <c r="E15921" t="s">
        <v>30189</v>
      </c>
      <c r="F15921" t="s">
        <v>30190</v>
      </c>
      <c r="G15921" t="s">
        <v>30191</v>
      </c>
      <c r="H15921">
        <v>0.97372199999999998</v>
      </c>
      <c r="I15921">
        <v>15.7331</v>
      </c>
      <c r="J15921" s="1">
        <v>6.3311000000000003E-6</v>
      </c>
      <c r="K15921">
        <v>100.71</v>
      </c>
      <c r="L15921">
        <v>74.296000000000006</v>
      </c>
      <c r="M15921">
        <v>3</v>
      </c>
      <c r="N15921" t="s">
        <v>66174</v>
      </c>
      <c r="O15921" t="s">
        <v>74589</v>
      </c>
      <c r="P15921" t="s">
        <v>74590</v>
      </c>
      <c r="Q15921" t="s">
        <v>484</v>
      </c>
      <c r="R15921" t="s">
        <v>74591</v>
      </c>
      <c r="S15921" t="s">
        <v>74592</v>
      </c>
      <c r="T15921">
        <v>17</v>
      </c>
      <c r="U15921">
        <v>3</v>
      </c>
      <c r="V15921">
        <v>0.12256</v>
      </c>
      <c r="Z15921">
        <v>1.1555</v>
      </c>
      <c r="AD15921">
        <v>0.71057000000000003</v>
      </c>
      <c r="AL15921">
        <v>0.72219</v>
      </c>
      <c r="AN15921">
        <v>0.51878000000000002</v>
      </c>
      <c r="AP15921">
        <v>0.57165999999999995</v>
      </c>
      <c r="AR15921">
        <v>0.57287999999999994</v>
      </c>
      <c r="AS15921">
        <v>0.53807000000000005</v>
      </c>
      <c r="AU15921">
        <v>0.53517000000000003</v>
      </c>
      <c r="AW15921">
        <v>0.40527999999999997</v>
      </c>
      <c r="BA15921">
        <v>0.20465</v>
      </c>
      <c r="BB15921">
        <v>0.20602000000000001</v>
      </c>
      <c r="BU15921" s="3">
        <v>1.0831</v>
      </c>
      <c r="BV15921">
        <v>0.84846999999999995</v>
      </c>
      <c r="BW15921">
        <v>0.65666000000000002</v>
      </c>
      <c r="BX15921">
        <v>0.68669000000000002</v>
      </c>
      <c r="BY15921">
        <v>0.73911000000000004</v>
      </c>
      <c r="BZ15921">
        <v>0.76605000000000001</v>
      </c>
      <c r="CA15921">
        <v>0.56757999999999997</v>
      </c>
      <c r="CB15921">
        <v>0.83501999999999998</v>
      </c>
      <c r="CC15921">
        <v>0.64707999999999999</v>
      </c>
      <c r="CD15921">
        <v>0.46049000000000001</v>
      </c>
      <c r="CE15921">
        <v>0.59499999999999997</v>
      </c>
      <c r="CF15921">
        <v>0.67083000000000004</v>
      </c>
      <c r="CG15921">
        <v>0.63365000000000005</v>
      </c>
      <c r="CH15921">
        <v>0.65422999999999998</v>
      </c>
      <c r="CJ15921">
        <v>0.52417999999999998</v>
      </c>
      <c r="CK15921">
        <v>0.50365000000000004</v>
      </c>
      <c r="CL15921">
        <v>0.40114</v>
      </c>
      <c r="CM15921">
        <v>848680000</v>
      </c>
      <c r="CN15921">
        <v>512090000</v>
      </c>
      <c r="CQ15921">
        <v>15919</v>
      </c>
      <c r="CR15921">
        <v>2035</v>
      </c>
      <c r="CS15921">
        <v>554</v>
      </c>
      <c r="CT15921">
        <v>554</v>
      </c>
    </row>
    <row r="15922" spans="1:98" x14ac:dyDescent="0.35">
      <c r="A15922" t="s">
        <v>30186</v>
      </c>
      <c r="B15922" t="s">
        <v>5997</v>
      </c>
      <c r="C15922" t="s">
        <v>30188</v>
      </c>
      <c r="D15922" t="s">
        <v>30188</v>
      </c>
      <c r="E15922" t="s">
        <v>30189</v>
      </c>
      <c r="F15922" t="s">
        <v>30190</v>
      </c>
      <c r="G15922" t="s">
        <v>30191</v>
      </c>
      <c r="H15922">
        <v>0.86757799999999996</v>
      </c>
      <c r="I15922">
        <v>8.3009699999999995</v>
      </c>
      <c r="J15922">
        <v>3.3159000000000001E-3</v>
      </c>
      <c r="K15922">
        <v>87.647000000000006</v>
      </c>
      <c r="L15922">
        <v>60.679000000000002</v>
      </c>
      <c r="M15922">
        <v>3</v>
      </c>
      <c r="N15922" t="s">
        <v>66174</v>
      </c>
      <c r="O15922" t="s">
        <v>74593</v>
      </c>
      <c r="P15922" t="s">
        <v>74594</v>
      </c>
      <c r="Q15922" t="s">
        <v>1402</v>
      </c>
      <c r="R15922" t="s">
        <v>74595</v>
      </c>
      <c r="S15922" t="s">
        <v>74596</v>
      </c>
      <c r="T15922">
        <v>8</v>
      </c>
      <c r="U15922">
        <v>3</v>
      </c>
      <c r="V15922">
        <v>0.2621</v>
      </c>
      <c r="Z15922">
        <v>0.85302</v>
      </c>
      <c r="AC15922">
        <v>0.82340000000000002</v>
      </c>
      <c r="CB15922">
        <v>0.49676999999999999</v>
      </c>
      <c r="CM15922">
        <v>35300000</v>
      </c>
      <c r="CN15922">
        <v>20807000</v>
      </c>
      <c r="CQ15922">
        <v>15920</v>
      </c>
      <c r="CR15922">
        <v>2035</v>
      </c>
      <c r="CS15922">
        <v>118</v>
      </c>
      <c r="CT15922">
        <v>118</v>
      </c>
    </row>
    <row r="15923" spans="1:98" x14ac:dyDescent="0.35">
      <c r="A15923" t="s">
        <v>30186</v>
      </c>
      <c r="B15923" t="s">
        <v>4512</v>
      </c>
      <c r="C15923" t="s">
        <v>30188</v>
      </c>
      <c r="D15923" t="s">
        <v>30188</v>
      </c>
      <c r="E15923" t="s">
        <v>30189</v>
      </c>
      <c r="F15923" t="s">
        <v>30190</v>
      </c>
      <c r="G15923" t="s">
        <v>30191</v>
      </c>
      <c r="H15923">
        <v>0.980827</v>
      </c>
      <c r="I15923">
        <v>19.363499999999998</v>
      </c>
      <c r="J15923">
        <v>5.31666E-3</v>
      </c>
      <c r="K15923">
        <v>82.754999999999995</v>
      </c>
      <c r="L15923">
        <v>82.754999999999995</v>
      </c>
      <c r="M15923">
        <v>3</v>
      </c>
      <c r="N15923" t="s">
        <v>66174</v>
      </c>
      <c r="O15923" t="s">
        <v>74597</v>
      </c>
      <c r="P15923" t="s">
        <v>65774</v>
      </c>
      <c r="Q15923" t="s">
        <v>1431</v>
      </c>
      <c r="R15923" t="s">
        <v>74598</v>
      </c>
      <c r="S15923" t="s">
        <v>74599</v>
      </c>
      <c r="T15923">
        <v>18</v>
      </c>
      <c r="U15923">
        <v>3</v>
      </c>
      <c r="V15923">
        <v>0.64485999999999999</v>
      </c>
      <c r="Z15923">
        <v>0.85302</v>
      </c>
      <c r="AI15923">
        <v>0.44853999999999999</v>
      </c>
      <c r="AJ15923">
        <v>0.48275000000000001</v>
      </c>
      <c r="CM15923">
        <v>32863000</v>
      </c>
      <c r="CN15923">
        <v>20183000</v>
      </c>
      <c r="CQ15923">
        <v>15921</v>
      </c>
      <c r="CR15923">
        <v>2035</v>
      </c>
      <c r="CS15923">
        <v>128</v>
      </c>
      <c r="CT15923">
        <v>128</v>
      </c>
    </row>
    <row r="15924" spans="1:98" x14ac:dyDescent="0.35">
      <c r="A15924" t="s">
        <v>30299</v>
      </c>
      <c r="B15924" t="s">
        <v>74600</v>
      </c>
      <c r="C15924" t="s">
        <v>30301</v>
      </c>
      <c r="D15924" t="s">
        <v>30301</v>
      </c>
      <c r="E15924" t="s">
        <v>30302</v>
      </c>
      <c r="F15924" t="s">
        <v>30303</v>
      </c>
      <c r="G15924" t="s">
        <v>30304</v>
      </c>
      <c r="H15924">
        <v>0.49025999999999997</v>
      </c>
      <c r="I15924">
        <v>0</v>
      </c>
      <c r="J15924">
        <v>1.76144E-3</v>
      </c>
      <c r="K15924">
        <v>86.221999999999994</v>
      </c>
      <c r="L15924">
        <v>52.435000000000002</v>
      </c>
      <c r="N15924" t="s">
        <v>66174</v>
      </c>
      <c r="O15924" t="s">
        <v>74601</v>
      </c>
      <c r="P15924" t="s">
        <v>458</v>
      </c>
      <c r="Q15924" t="s">
        <v>239</v>
      </c>
      <c r="R15924" t="s">
        <v>74602</v>
      </c>
      <c r="S15924" t="s">
        <v>74603</v>
      </c>
      <c r="T15924">
        <v>11</v>
      </c>
      <c r="U15924">
        <v>2</v>
      </c>
      <c r="V15924">
        <v>0.18140000000000001</v>
      </c>
      <c r="CM15924">
        <v>0</v>
      </c>
      <c r="CN15924">
        <v>0</v>
      </c>
      <c r="CQ15924">
        <v>15922</v>
      </c>
      <c r="CR15924">
        <v>2037</v>
      </c>
      <c r="CS15924">
        <v>90</v>
      </c>
      <c r="CT15924">
        <v>90</v>
      </c>
    </row>
    <row r="15925" spans="1:98" x14ac:dyDescent="0.35">
      <c r="A15925" t="s">
        <v>30312</v>
      </c>
      <c r="B15925" t="s">
        <v>74604</v>
      </c>
      <c r="C15925" t="s">
        <v>30301</v>
      </c>
      <c r="D15925" t="s">
        <v>30301</v>
      </c>
      <c r="E15925" t="s">
        <v>30302</v>
      </c>
      <c r="F15925" t="s">
        <v>30303</v>
      </c>
      <c r="G15925" t="s">
        <v>30304</v>
      </c>
      <c r="H15925">
        <v>0.50057399999999996</v>
      </c>
      <c r="I15925">
        <v>0</v>
      </c>
      <c r="J15925">
        <v>7.4811099999999998E-4</v>
      </c>
      <c r="K15925">
        <v>76.759</v>
      </c>
      <c r="L15925">
        <v>54.220999999999997</v>
      </c>
      <c r="M15925">
        <v>2</v>
      </c>
      <c r="N15925" t="s">
        <v>66174</v>
      </c>
      <c r="O15925" t="s">
        <v>74605</v>
      </c>
      <c r="P15925" t="s">
        <v>1176</v>
      </c>
      <c r="Q15925" t="s">
        <v>1488</v>
      </c>
      <c r="R15925" t="s">
        <v>30319</v>
      </c>
      <c r="S15925" t="s">
        <v>30320</v>
      </c>
      <c r="T15925">
        <v>12</v>
      </c>
      <c r="U15925">
        <v>3</v>
      </c>
      <c r="V15925">
        <v>-7.5933E-2</v>
      </c>
      <c r="BK15925">
        <v>0.92700000000000005</v>
      </c>
      <c r="CM15925">
        <v>13189000</v>
      </c>
      <c r="CN15925">
        <v>7246300</v>
      </c>
      <c r="CQ15925">
        <v>15923</v>
      </c>
      <c r="CR15925">
        <v>2037</v>
      </c>
      <c r="CS15925">
        <v>584</v>
      </c>
      <c r="CT15925">
        <v>584</v>
      </c>
    </row>
    <row r="15926" spans="1:98" x14ac:dyDescent="0.35">
      <c r="A15926" t="s">
        <v>30312</v>
      </c>
      <c r="B15926" t="s">
        <v>74606</v>
      </c>
      <c r="C15926" t="s">
        <v>30301</v>
      </c>
      <c r="D15926" t="s">
        <v>30301</v>
      </c>
      <c r="E15926" t="s">
        <v>30302</v>
      </c>
      <c r="F15926" t="s">
        <v>30303</v>
      </c>
      <c r="G15926" t="s">
        <v>30304</v>
      </c>
      <c r="H15926">
        <v>0.50057399999999996</v>
      </c>
      <c r="I15926">
        <v>0</v>
      </c>
      <c r="J15926">
        <v>6.1823399999999997E-3</v>
      </c>
      <c r="K15926">
        <v>51.566000000000003</v>
      </c>
      <c r="L15926">
        <v>31.007999999999999</v>
      </c>
      <c r="M15926">
        <v>2</v>
      </c>
      <c r="N15926" t="s">
        <v>66174</v>
      </c>
      <c r="O15926" t="s">
        <v>74607</v>
      </c>
      <c r="P15926" t="s">
        <v>458</v>
      </c>
      <c r="Q15926" t="s">
        <v>239</v>
      </c>
      <c r="R15926" t="s">
        <v>30319</v>
      </c>
      <c r="S15926" t="s">
        <v>30320</v>
      </c>
      <c r="T15926">
        <v>13</v>
      </c>
      <c r="U15926">
        <v>3</v>
      </c>
      <c r="V15926">
        <v>-7.5933E-2</v>
      </c>
      <c r="BK15926">
        <v>0.92700000000000005</v>
      </c>
      <c r="CM15926">
        <v>13189000</v>
      </c>
      <c r="CN15926">
        <v>7246300</v>
      </c>
      <c r="CQ15926">
        <v>15924</v>
      </c>
      <c r="CR15926">
        <v>2037</v>
      </c>
      <c r="CS15926">
        <v>585</v>
      </c>
      <c r="CT15926">
        <v>585</v>
      </c>
    </row>
    <row r="15927" spans="1:98" x14ac:dyDescent="0.35">
      <c r="A15927" t="s">
        <v>30357</v>
      </c>
      <c r="B15927">
        <v>159</v>
      </c>
      <c r="C15927" t="s">
        <v>30357</v>
      </c>
      <c r="D15927" t="s">
        <v>30357</v>
      </c>
      <c r="E15927" t="s">
        <v>30358</v>
      </c>
      <c r="F15927" t="s">
        <v>30359</v>
      </c>
      <c r="G15927" t="s">
        <v>30360</v>
      </c>
      <c r="H15927">
        <v>0.44816899999999998</v>
      </c>
      <c r="I15927">
        <v>0</v>
      </c>
      <c r="J15927" s="1">
        <v>9.9772E-6</v>
      </c>
      <c r="K15927">
        <v>92.679000000000002</v>
      </c>
      <c r="L15927">
        <v>67.494</v>
      </c>
      <c r="N15927" t="s">
        <v>66174</v>
      </c>
      <c r="O15927" t="s">
        <v>74608</v>
      </c>
      <c r="P15927" t="s">
        <v>172</v>
      </c>
      <c r="Q15927" t="s">
        <v>494</v>
      </c>
      <c r="R15927" t="s">
        <v>74609</v>
      </c>
      <c r="S15927" t="s">
        <v>74610</v>
      </c>
      <c r="T15927">
        <v>5</v>
      </c>
      <c r="U15927">
        <v>3</v>
      </c>
      <c r="V15927">
        <v>0.77258000000000004</v>
      </c>
      <c r="CM15927">
        <v>0</v>
      </c>
      <c r="CN15927">
        <v>0</v>
      </c>
      <c r="CQ15927">
        <v>15925</v>
      </c>
      <c r="CR15927">
        <v>2040</v>
      </c>
      <c r="CS15927">
        <v>159</v>
      </c>
      <c r="CT15927">
        <v>159</v>
      </c>
    </row>
    <row r="15928" spans="1:98" x14ac:dyDescent="0.35">
      <c r="A15928" t="s">
        <v>30357</v>
      </c>
      <c r="B15928">
        <v>160</v>
      </c>
      <c r="C15928" t="s">
        <v>30357</v>
      </c>
      <c r="D15928" t="s">
        <v>30357</v>
      </c>
      <c r="E15928" t="s">
        <v>30358</v>
      </c>
      <c r="F15928" t="s">
        <v>30359</v>
      </c>
      <c r="G15928" t="s">
        <v>30360</v>
      </c>
      <c r="H15928">
        <v>0.51134500000000005</v>
      </c>
      <c r="I15928">
        <v>5.2397999999999998</v>
      </c>
      <c r="J15928" s="1">
        <v>9.9772E-6</v>
      </c>
      <c r="K15928">
        <v>92.679000000000002</v>
      </c>
      <c r="L15928">
        <v>67.494</v>
      </c>
      <c r="M15928">
        <v>1</v>
      </c>
      <c r="N15928" t="s">
        <v>66174</v>
      </c>
      <c r="O15928" t="s">
        <v>74611</v>
      </c>
      <c r="P15928" t="s">
        <v>172</v>
      </c>
      <c r="Q15928" t="s">
        <v>500</v>
      </c>
      <c r="R15928" t="s">
        <v>74612</v>
      </c>
      <c r="S15928" t="s">
        <v>74613</v>
      </c>
      <c r="T15928">
        <v>6</v>
      </c>
      <c r="U15928">
        <v>3</v>
      </c>
      <c r="V15928">
        <v>0.64624999999999999</v>
      </c>
      <c r="BX15928">
        <v>0.63339000000000001</v>
      </c>
      <c r="CM15928">
        <v>6940300</v>
      </c>
      <c r="CN15928">
        <v>4340400</v>
      </c>
      <c r="CQ15928">
        <v>15926</v>
      </c>
      <c r="CR15928">
        <v>2040</v>
      </c>
      <c r="CS15928">
        <v>160</v>
      </c>
      <c r="CT15928">
        <v>160</v>
      </c>
    </row>
    <row r="15929" spans="1:98" x14ac:dyDescent="0.35">
      <c r="A15929" t="s">
        <v>30387</v>
      </c>
      <c r="B15929" t="s">
        <v>74614</v>
      </c>
      <c r="C15929" t="s">
        <v>30372</v>
      </c>
      <c r="D15929" t="s">
        <v>30372</v>
      </c>
      <c r="E15929" t="s">
        <v>30381</v>
      </c>
      <c r="F15929" t="s">
        <v>30382</v>
      </c>
      <c r="G15929" t="s">
        <v>30389</v>
      </c>
      <c r="H15929">
        <v>0.50587599999999999</v>
      </c>
      <c r="I15929">
        <v>1.56399</v>
      </c>
      <c r="J15929">
        <v>4.2694899999999998E-4</v>
      </c>
      <c r="K15929">
        <v>86.986999999999995</v>
      </c>
      <c r="L15929">
        <v>67.314999999999998</v>
      </c>
      <c r="M15929">
        <v>2</v>
      </c>
      <c r="N15929" t="s">
        <v>66174</v>
      </c>
      <c r="O15929" t="s">
        <v>74615</v>
      </c>
      <c r="P15929" t="s">
        <v>232</v>
      </c>
      <c r="Q15929" t="s">
        <v>233</v>
      </c>
      <c r="R15929" t="s">
        <v>74616</v>
      </c>
      <c r="S15929" t="s">
        <v>74617</v>
      </c>
      <c r="T15929">
        <v>16</v>
      </c>
      <c r="U15929">
        <v>3</v>
      </c>
      <c r="V15929">
        <v>1.0999999999999999E-2</v>
      </c>
      <c r="AQ15929">
        <v>0.59482999999999997</v>
      </c>
      <c r="AR15929">
        <v>0.98331000000000002</v>
      </c>
      <c r="AS15929">
        <v>0.65493999999999997</v>
      </c>
      <c r="AU15929">
        <v>0.75039</v>
      </c>
      <c r="CM15929">
        <v>7015100</v>
      </c>
      <c r="CN15929">
        <v>4124500</v>
      </c>
      <c r="CQ15929">
        <v>15927</v>
      </c>
      <c r="CR15929">
        <v>2041</v>
      </c>
      <c r="CS15929">
        <v>2106</v>
      </c>
      <c r="CT15929">
        <v>2106</v>
      </c>
    </row>
    <row r="15930" spans="1:98" x14ac:dyDescent="0.35">
      <c r="A15930" t="s">
        <v>30459</v>
      </c>
      <c r="B15930" t="s">
        <v>74618</v>
      </c>
      <c r="C15930" t="s">
        <v>30461</v>
      </c>
      <c r="D15930" t="s">
        <v>30461</v>
      </c>
      <c r="E15930" t="s">
        <v>30462</v>
      </c>
      <c r="F15930" t="s">
        <v>30463</v>
      </c>
      <c r="G15930" t="s">
        <v>30464</v>
      </c>
      <c r="H15930">
        <v>0.471723</v>
      </c>
      <c r="I15930">
        <v>0</v>
      </c>
      <c r="J15930">
        <v>7.8690900000000002E-4</v>
      </c>
      <c r="K15930">
        <v>96.603999999999999</v>
      </c>
      <c r="L15930">
        <v>58.445</v>
      </c>
      <c r="N15930" t="s">
        <v>66174</v>
      </c>
      <c r="O15930" t="s">
        <v>74619</v>
      </c>
      <c r="P15930" t="s">
        <v>172</v>
      </c>
      <c r="Q15930" t="s">
        <v>1178</v>
      </c>
      <c r="R15930" t="s">
        <v>74620</v>
      </c>
      <c r="S15930" t="s">
        <v>74621</v>
      </c>
      <c r="T15930">
        <v>8</v>
      </c>
      <c r="U15930">
        <v>3</v>
      </c>
      <c r="V15930">
        <v>-0.96931</v>
      </c>
      <c r="CM15930">
        <v>0</v>
      </c>
      <c r="CN15930">
        <v>0</v>
      </c>
      <c r="CQ15930">
        <v>15928</v>
      </c>
      <c r="CR15930">
        <v>2049</v>
      </c>
      <c r="CS15930">
        <v>721</v>
      </c>
      <c r="CT15930">
        <v>721</v>
      </c>
    </row>
    <row r="15931" spans="1:98" x14ac:dyDescent="0.35">
      <c r="A15931" t="s">
        <v>30468</v>
      </c>
      <c r="B15931" t="s">
        <v>74622</v>
      </c>
      <c r="C15931" t="s">
        <v>30470</v>
      </c>
      <c r="D15931" t="s">
        <v>30470</v>
      </c>
      <c r="E15931" t="s">
        <v>30471</v>
      </c>
      <c r="F15931" t="s">
        <v>30472</v>
      </c>
      <c r="G15931" t="s">
        <v>30473</v>
      </c>
      <c r="H15931">
        <v>0.25195699999999999</v>
      </c>
      <c r="I15931">
        <v>0</v>
      </c>
      <c r="J15931">
        <v>3.2123299999999998E-4</v>
      </c>
      <c r="K15931">
        <v>50.722999999999999</v>
      </c>
      <c r="L15931">
        <v>36.305999999999997</v>
      </c>
      <c r="N15931" t="s">
        <v>66174</v>
      </c>
      <c r="O15931" t="s">
        <v>74623</v>
      </c>
      <c r="P15931" t="s">
        <v>458</v>
      </c>
      <c r="Q15931" t="s">
        <v>239</v>
      </c>
      <c r="R15931" t="s">
        <v>30475</v>
      </c>
      <c r="S15931" t="s">
        <v>30476</v>
      </c>
      <c r="T15931">
        <v>9</v>
      </c>
      <c r="U15931">
        <v>3</v>
      </c>
      <c r="V15931">
        <v>-0.1158</v>
      </c>
      <c r="CM15931">
        <v>0</v>
      </c>
      <c r="CN15931">
        <v>0</v>
      </c>
      <c r="CQ15931">
        <v>15929</v>
      </c>
      <c r="CR15931">
        <v>2050</v>
      </c>
      <c r="CS15931">
        <v>992</v>
      </c>
      <c r="CT15931">
        <v>992</v>
      </c>
    </row>
    <row r="15932" spans="1:98" x14ac:dyDescent="0.35">
      <c r="A15932" t="s">
        <v>30468</v>
      </c>
      <c r="B15932" t="s">
        <v>74624</v>
      </c>
      <c r="C15932" t="s">
        <v>30470</v>
      </c>
      <c r="D15932" t="s">
        <v>30470</v>
      </c>
      <c r="E15932" t="s">
        <v>30471</v>
      </c>
      <c r="F15932" t="s">
        <v>30472</v>
      </c>
      <c r="G15932" t="s">
        <v>30473</v>
      </c>
      <c r="H15932">
        <v>0.44388499999999997</v>
      </c>
      <c r="I15932">
        <v>0</v>
      </c>
      <c r="J15932">
        <v>5.8061600000000005E-4</v>
      </c>
      <c r="K15932">
        <v>47.174999999999997</v>
      </c>
      <c r="L15932">
        <v>30.678999999999998</v>
      </c>
      <c r="N15932" t="s">
        <v>66174</v>
      </c>
      <c r="O15932" t="s">
        <v>74625</v>
      </c>
      <c r="P15932" t="s">
        <v>458</v>
      </c>
      <c r="Q15932" t="s">
        <v>239</v>
      </c>
      <c r="R15932" t="s">
        <v>30481</v>
      </c>
      <c r="S15932" t="s">
        <v>30482</v>
      </c>
      <c r="T15932">
        <v>13</v>
      </c>
      <c r="U15932">
        <v>3</v>
      </c>
      <c r="V15932">
        <v>-0.33779999999999999</v>
      </c>
      <c r="CM15932">
        <v>0</v>
      </c>
      <c r="CN15932">
        <v>0</v>
      </c>
      <c r="CQ15932">
        <v>15930</v>
      </c>
      <c r="CR15932">
        <v>2050</v>
      </c>
      <c r="CS15932">
        <v>996</v>
      </c>
      <c r="CT15932">
        <v>996</v>
      </c>
    </row>
    <row r="15933" spans="1:98" x14ac:dyDescent="0.35">
      <c r="A15933" t="s">
        <v>30483</v>
      </c>
      <c r="B15933">
        <v>325</v>
      </c>
      <c r="C15933" t="s">
        <v>30483</v>
      </c>
      <c r="D15933" t="s">
        <v>30483</v>
      </c>
      <c r="E15933" t="s">
        <v>30484</v>
      </c>
      <c r="F15933" t="s">
        <v>30485</v>
      </c>
      <c r="G15933" t="s">
        <v>30486</v>
      </c>
      <c r="H15933">
        <v>0.94904999999999995</v>
      </c>
      <c r="I15933">
        <v>16.6448</v>
      </c>
      <c r="J15933">
        <v>3.3787399999999999E-3</v>
      </c>
      <c r="K15933">
        <v>66.263999999999996</v>
      </c>
      <c r="L15933">
        <v>36.817</v>
      </c>
      <c r="M15933">
        <v>1</v>
      </c>
      <c r="N15933" t="s">
        <v>66174</v>
      </c>
      <c r="O15933" t="s">
        <v>74626</v>
      </c>
      <c r="P15933" t="s">
        <v>172</v>
      </c>
      <c r="Q15933" t="s">
        <v>393</v>
      </c>
      <c r="R15933" t="s">
        <v>74627</v>
      </c>
      <c r="S15933" t="s">
        <v>74628</v>
      </c>
      <c r="T15933">
        <v>12</v>
      </c>
      <c r="U15933">
        <v>3</v>
      </c>
      <c r="V15933">
        <v>-0.30837999999999999</v>
      </c>
      <c r="AK15933" s="3">
        <v>0.93957999999999997</v>
      </c>
      <c r="AL15933">
        <v>1.2265999999999999</v>
      </c>
      <c r="AM15933">
        <v>1.1005</v>
      </c>
      <c r="AP15933">
        <v>0.86639999999999995</v>
      </c>
      <c r="AQ15933">
        <v>0.77122999999999997</v>
      </c>
      <c r="AT15933">
        <v>0.77910999999999997</v>
      </c>
      <c r="AU15933">
        <v>0.77664999999999995</v>
      </c>
      <c r="BC15933" s="3">
        <v>1.0296000000000001</v>
      </c>
      <c r="BD15933">
        <v>1.3141</v>
      </c>
      <c r="BE15933">
        <v>0.75102000000000002</v>
      </c>
      <c r="BF15933">
        <v>0.74065000000000003</v>
      </c>
      <c r="BG15933">
        <v>0.48415000000000002</v>
      </c>
      <c r="BH15933">
        <v>0.87512999999999996</v>
      </c>
      <c r="BI15933">
        <v>0.57711999999999997</v>
      </c>
      <c r="BK15933">
        <v>0.74112999999999996</v>
      </c>
      <c r="BV15933">
        <v>1.0806</v>
      </c>
      <c r="BW15933">
        <v>0.90949000000000002</v>
      </c>
      <c r="BX15933">
        <v>0.84279000000000004</v>
      </c>
      <c r="BY15933">
        <v>0.71728999999999998</v>
      </c>
      <c r="BZ15933">
        <v>0.78237999999999996</v>
      </c>
      <c r="CA15933">
        <v>0.88917000000000002</v>
      </c>
      <c r="CB15933">
        <v>0.61351999999999995</v>
      </c>
      <c r="CC15933">
        <v>0.58716999999999997</v>
      </c>
      <c r="CD15933">
        <v>0.60543999999999998</v>
      </c>
      <c r="CE15933">
        <v>0.29604000000000003</v>
      </c>
      <c r="CM15933">
        <v>317090000</v>
      </c>
      <c r="CN15933">
        <v>176020000</v>
      </c>
      <c r="CQ15933">
        <v>15931</v>
      </c>
      <c r="CR15933">
        <v>2051</v>
      </c>
      <c r="CS15933">
        <v>325</v>
      </c>
      <c r="CT15933">
        <v>325</v>
      </c>
    </row>
    <row r="15934" spans="1:98" x14ac:dyDescent="0.35">
      <c r="A15934" t="s">
        <v>30490</v>
      </c>
      <c r="B15934" t="s">
        <v>74629</v>
      </c>
      <c r="C15934" t="s">
        <v>30492</v>
      </c>
      <c r="D15934" t="s">
        <v>30492</v>
      </c>
      <c r="E15934" t="s">
        <v>30493</v>
      </c>
      <c r="F15934" t="s">
        <v>30494</v>
      </c>
      <c r="G15934" t="s">
        <v>30495</v>
      </c>
      <c r="H15934">
        <v>0.98089599999999999</v>
      </c>
      <c r="I15934">
        <v>18.126100000000001</v>
      </c>
      <c r="J15934" s="1">
        <v>8.4847399999999997E-6</v>
      </c>
      <c r="K15934">
        <v>126.84</v>
      </c>
      <c r="L15934">
        <v>126.84</v>
      </c>
      <c r="M15934">
        <v>1</v>
      </c>
      <c r="N15934" t="s">
        <v>66174</v>
      </c>
      <c r="O15934" t="s">
        <v>74630</v>
      </c>
      <c r="P15934" t="s">
        <v>8301</v>
      </c>
      <c r="Q15934" t="s">
        <v>2194</v>
      </c>
      <c r="R15934" t="s">
        <v>74631</v>
      </c>
      <c r="S15934" t="s">
        <v>74632</v>
      </c>
      <c r="T15934">
        <v>6</v>
      </c>
      <c r="U15934">
        <v>2</v>
      </c>
      <c r="V15934">
        <v>-7.4038000000000007E-2</v>
      </c>
      <c r="BV15934">
        <v>0.71186000000000005</v>
      </c>
      <c r="BW15934">
        <v>0.93864999999999998</v>
      </c>
      <c r="BX15934">
        <v>0.74922999999999995</v>
      </c>
      <c r="BY15934">
        <v>0.90159</v>
      </c>
      <c r="BZ15934">
        <v>0.80345999999999995</v>
      </c>
      <c r="CA15934">
        <v>0.62004000000000004</v>
      </c>
      <c r="CB15934">
        <v>0.83635000000000004</v>
      </c>
      <c r="CC15934">
        <v>0.93523999999999996</v>
      </c>
      <c r="CD15934">
        <v>0.58323000000000003</v>
      </c>
      <c r="CE15934">
        <v>0.80939000000000005</v>
      </c>
      <c r="CF15934">
        <v>0.76102999999999998</v>
      </c>
      <c r="CG15934">
        <v>0.47919</v>
      </c>
      <c r="CH15934">
        <v>0.50163000000000002</v>
      </c>
      <c r="CI15934">
        <v>0.42558000000000001</v>
      </c>
      <c r="CM15934">
        <v>67343000</v>
      </c>
      <c r="CN15934">
        <v>42917000</v>
      </c>
      <c r="CQ15934">
        <v>15932</v>
      </c>
      <c r="CR15934">
        <v>2053</v>
      </c>
      <c r="CS15934">
        <v>243</v>
      </c>
      <c r="CT15934">
        <v>243</v>
      </c>
    </row>
    <row r="15935" spans="1:98" x14ac:dyDescent="0.35">
      <c r="A15935" t="s">
        <v>30490</v>
      </c>
      <c r="B15935" t="s">
        <v>74633</v>
      </c>
      <c r="C15935" t="s">
        <v>30492</v>
      </c>
      <c r="D15935" t="s">
        <v>30492</v>
      </c>
      <c r="E15935" t="s">
        <v>30493</v>
      </c>
      <c r="F15935" t="s">
        <v>30494</v>
      </c>
      <c r="G15935" t="s">
        <v>30495</v>
      </c>
      <c r="H15935">
        <v>0.624807</v>
      </c>
      <c r="I15935">
        <v>5.9810499999999998</v>
      </c>
      <c r="J15935">
        <v>1.8026899999999999E-4</v>
      </c>
      <c r="K15935">
        <v>105.99</v>
      </c>
      <c r="L15935">
        <v>64.504999999999995</v>
      </c>
      <c r="M15935">
        <v>1</v>
      </c>
      <c r="N15935" t="s">
        <v>66174</v>
      </c>
      <c r="O15935" t="s">
        <v>74634</v>
      </c>
      <c r="P15935" t="s">
        <v>24791</v>
      </c>
      <c r="Q15935" t="s">
        <v>250</v>
      </c>
      <c r="R15935" t="s">
        <v>74635</v>
      </c>
      <c r="S15935" t="s">
        <v>74636</v>
      </c>
      <c r="T15935">
        <v>9</v>
      </c>
      <c r="U15935">
        <v>2</v>
      </c>
      <c r="V15935">
        <v>0.23158000000000001</v>
      </c>
      <c r="AL15935">
        <v>0.81181999999999999</v>
      </c>
      <c r="AP15935">
        <v>0.65388999999999997</v>
      </c>
      <c r="AQ15935">
        <v>0.44784000000000002</v>
      </c>
      <c r="AU15935">
        <v>0.43912000000000001</v>
      </c>
      <c r="CE15935">
        <v>0.37837999999999999</v>
      </c>
      <c r="CM15935">
        <v>14671000</v>
      </c>
      <c r="CN15935">
        <v>10014000</v>
      </c>
      <c r="CQ15935">
        <v>15933</v>
      </c>
      <c r="CR15935">
        <v>2053</v>
      </c>
      <c r="CS15935">
        <v>246</v>
      </c>
      <c r="CT15935">
        <v>246</v>
      </c>
    </row>
    <row r="15936" spans="1:98" x14ac:dyDescent="0.35">
      <c r="A15936" t="s">
        <v>30490</v>
      </c>
      <c r="B15936" t="s">
        <v>74637</v>
      </c>
      <c r="C15936" t="s">
        <v>30492</v>
      </c>
      <c r="D15936" t="s">
        <v>30492</v>
      </c>
      <c r="E15936" t="s">
        <v>30493</v>
      </c>
      <c r="F15936" t="s">
        <v>30494</v>
      </c>
      <c r="G15936" t="s">
        <v>30495</v>
      </c>
      <c r="H15936">
        <v>0.99999400000000005</v>
      </c>
      <c r="I15936">
        <v>51.904800000000002</v>
      </c>
      <c r="J15936">
        <v>4.2909000000000003E-3</v>
      </c>
      <c r="K15936">
        <v>87.668000000000006</v>
      </c>
      <c r="L15936">
        <v>55.100999999999999</v>
      </c>
      <c r="M15936">
        <v>2</v>
      </c>
      <c r="N15936" t="s">
        <v>66174</v>
      </c>
      <c r="O15936" t="s">
        <v>74638</v>
      </c>
      <c r="P15936" t="s">
        <v>565</v>
      </c>
      <c r="Q15936" t="s">
        <v>1527</v>
      </c>
      <c r="R15936" t="s">
        <v>30506</v>
      </c>
      <c r="S15936" t="s">
        <v>30507</v>
      </c>
      <c r="T15936">
        <v>9</v>
      </c>
      <c r="U15936">
        <v>4</v>
      </c>
      <c r="V15936">
        <v>-6.6447000000000006E-2</v>
      </c>
      <c r="CM15936">
        <v>1317600</v>
      </c>
      <c r="CN15936">
        <v>0</v>
      </c>
      <c r="CQ15936">
        <v>15934</v>
      </c>
      <c r="CR15936">
        <v>2053</v>
      </c>
      <c r="CS15936">
        <v>338</v>
      </c>
      <c r="CT15936">
        <v>338</v>
      </c>
    </row>
    <row r="15937" spans="1:98" x14ac:dyDescent="0.35">
      <c r="A15937" t="s">
        <v>30490</v>
      </c>
      <c r="B15937" t="s">
        <v>74639</v>
      </c>
      <c r="C15937" t="s">
        <v>30492</v>
      </c>
      <c r="D15937" t="s">
        <v>30492</v>
      </c>
      <c r="E15937" t="s">
        <v>30493</v>
      </c>
      <c r="F15937" t="s">
        <v>30494</v>
      </c>
      <c r="G15937" t="s">
        <v>30495</v>
      </c>
      <c r="H15937">
        <v>0.963225</v>
      </c>
      <c r="I15937">
        <v>15.3033</v>
      </c>
      <c r="J15937">
        <v>1.61151E-4</v>
      </c>
      <c r="K15937">
        <v>226.65</v>
      </c>
      <c r="L15937">
        <v>198.68</v>
      </c>
      <c r="M15937">
        <v>2</v>
      </c>
      <c r="N15937" t="s">
        <v>66174</v>
      </c>
      <c r="O15937" t="s">
        <v>74640</v>
      </c>
      <c r="P15937" t="s">
        <v>74641</v>
      </c>
      <c r="Q15937" t="s">
        <v>4167</v>
      </c>
      <c r="R15937" t="s">
        <v>74642</v>
      </c>
      <c r="S15937" t="s">
        <v>74643</v>
      </c>
      <c r="T15937">
        <v>5</v>
      </c>
      <c r="U15937">
        <v>2</v>
      </c>
      <c r="V15937">
        <v>0.24424999999999999</v>
      </c>
      <c r="AN15937">
        <v>1.1395</v>
      </c>
      <c r="AO15937">
        <v>0.83425000000000005</v>
      </c>
      <c r="AQ15937">
        <v>1.1242000000000001</v>
      </c>
      <c r="AR15937">
        <v>1.2137</v>
      </c>
      <c r="AS15937">
        <v>0.75510999999999995</v>
      </c>
      <c r="AT15937">
        <v>0.80167999999999995</v>
      </c>
      <c r="AU15937">
        <v>0.89426000000000005</v>
      </c>
      <c r="AW15937">
        <v>0.65129000000000004</v>
      </c>
      <c r="AX15937">
        <v>1.2756000000000001</v>
      </c>
      <c r="AZ15937">
        <v>0.96399999999999997</v>
      </c>
      <c r="BC15937" s="3">
        <v>0.95201999999999998</v>
      </c>
      <c r="BD15937">
        <v>0.90544000000000002</v>
      </c>
      <c r="BE15937">
        <v>0.77170000000000005</v>
      </c>
      <c r="BF15937">
        <v>0.70791000000000004</v>
      </c>
      <c r="BG15937">
        <v>0.99016999999999999</v>
      </c>
      <c r="BH15937">
        <v>0.82149000000000005</v>
      </c>
      <c r="BI15937">
        <v>0.65051000000000003</v>
      </c>
      <c r="BJ15937">
        <v>0.68547999999999998</v>
      </c>
      <c r="BK15937">
        <v>0.56181000000000003</v>
      </c>
      <c r="BL15937">
        <v>0.73062000000000005</v>
      </c>
      <c r="BM15937">
        <v>0.69601000000000002</v>
      </c>
      <c r="BN15937">
        <v>0.96736</v>
      </c>
      <c r="BO15937">
        <v>0.81584000000000001</v>
      </c>
      <c r="BP15937">
        <v>0.76646000000000003</v>
      </c>
      <c r="BQ15937">
        <v>0.60743000000000003</v>
      </c>
      <c r="BR15937">
        <v>0.67349999999999999</v>
      </c>
      <c r="BS15937">
        <v>0.87078</v>
      </c>
      <c r="BT15937">
        <v>0.47193000000000002</v>
      </c>
      <c r="BU15937" s="3">
        <v>1.0421</v>
      </c>
      <c r="BV15937">
        <v>0.83352999999999999</v>
      </c>
      <c r="BW15937">
        <v>0.44984000000000002</v>
      </c>
      <c r="BX15937">
        <v>0.55628</v>
      </c>
      <c r="BZ15937">
        <v>0.54557999999999995</v>
      </c>
      <c r="CD15937">
        <v>0.46684999999999999</v>
      </c>
      <c r="CF15937">
        <v>0.69679999999999997</v>
      </c>
      <c r="CH15937">
        <v>0.72860999999999998</v>
      </c>
      <c r="CI15937">
        <v>0.53519000000000005</v>
      </c>
      <c r="CJ15937">
        <v>0.60160999999999998</v>
      </c>
      <c r="CM15937">
        <v>460380000</v>
      </c>
      <c r="CN15937">
        <v>268930000</v>
      </c>
      <c r="CQ15937">
        <v>15935</v>
      </c>
      <c r="CR15937">
        <v>2053</v>
      </c>
      <c r="CS15937">
        <v>257</v>
      </c>
      <c r="CT15937">
        <v>257</v>
      </c>
    </row>
    <row r="15938" spans="1:98" x14ac:dyDescent="0.35">
      <c r="A15938" t="s">
        <v>30525</v>
      </c>
      <c r="B15938">
        <v>148</v>
      </c>
      <c r="C15938" t="s">
        <v>30525</v>
      </c>
      <c r="D15938" t="s">
        <v>30525</v>
      </c>
      <c r="E15938" t="s">
        <v>30526</v>
      </c>
      <c r="F15938" t="s">
        <v>30527</v>
      </c>
      <c r="G15938" t="s">
        <v>74644</v>
      </c>
      <c r="H15938">
        <v>0.99965400000000004</v>
      </c>
      <c r="I15938">
        <v>35.876300000000001</v>
      </c>
      <c r="J15938" s="1">
        <v>1.6800199999999999E-6</v>
      </c>
      <c r="K15938">
        <v>159.94999999999999</v>
      </c>
      <c r="L15938">
        <v>117.7</v>
      </c>
      <c r="M15938" t="s">
        <v>202</v>
      </c>
      <c r="N15938" t="s">
        <v>66174</v>
      </c>
      <c r="O15938" t="s">
        <v>74645</v>
      </c>
      <c r="P15938" t="s">
        <v>2489</v>
      </c>
      <c r="Q15938" t="s">
        <v>591</v>
      </c>
      <c r="R15938" t="s">
        <v>74646</v>
      </c>
      <c r="S15938" t="s">
        <v>74647</v>
      </c>
      <c r="T15938">
        <v>14</v>
      </c>
      <c r="U15938">
        <v>3</v>
      </c>
      <c r="V15938">
        <v>0.10437</v>
      </c>
      <c r="CM15938">
        <v>4215600</v>
      </c>
      <c r="CN15938">
        <v>0</v>
      </c>
      <c r="CQ15938">
        <v>15936</v>
      </c>
      <c r="CR15938">
        <v>2054</v>
      </c>
      <c r="CS15938">
        <v>148</v>
      </c>
      <c r="CT15938">
        <v>148</v>
      </c>
    </row>
    <row r="15939" spans="1:98" x14ac:dyDescent="0.35">
      <c r="A15939" t="s">
        <v>30523</v>
      </c>
      <c r="B15939" t="s">
        <v>74648</v>
      </c>
      <c r="C15939" t="s">
        <v>30525</v>
      </c>
      <c r="D15939" t="s">
        <v>30525</v>
      </c>
      <c r="E15939" t="s">
        <v>30526</v>
      </c>
      <c r="F15939" t="s">
        <v>30527</v>
      </c>
      <c r="G15939" t="s">
        <v>30528</v>
      </c>
      <c r="H15939">
        <v>0.74241800000000002</v>
      </c>
      <c r="I15939">
        <v>5.0038200000000002</v>
      </c>
      <c r="J15939" s="1">
        <v>8.0326699999999998E-6</v>
      </c>
      <c r="K15939">
        <v>62.290999999999997</v>
      </c>
      <c r="L15939">
        <v>43.935000000000002</v>
      </c>
      <c r="M15939">
        <v>3</v>
      </c>
      <c r="N15939" t="s">
        <v>66174</v>
      </c>
      <c r="O15939" t="s">
        <v>74649</v>
      </c>
      <c r="P15939" t="s">
        <v>6199</v>
      </c>
      <c r="Q15939" t="s">
        <v>1324</v>
      </c>
      <c r="R15939" t="s">
        <v>30534</v>
      </c>
      <c r="S15939" t="s">
        <v>30535</v>
      </c>
      <c r="T15939">
        <v>25</v>
      </c>
      <c r="U15939">
        <v>4</v>
      </c>
      <c r="V15939">
        <v>0.25505</v>
      </c>
      <c r="CM15939">
        <v>766060</v>
      </c>
      <c r="CN15939">
        <v>766060</v>
      </c>
      <c r="CQ15939">
        <v>15937</v>
      </c>
      <c r="CR15939">
        <v>2054</v>
      </c>
      <c r="CS15939">
        <v>709</v>
      </c>
      <c r="CT15939">
        <v>709</v>
      </c>
    </row>
    <row r="15940" spans="1:98" x14ac:dyDescent="0.35">
      <c r="A15940" t="s">
        <v>30523</v>
      </c>
      <c r="B15940" t="s">
        <v>74650</v>
      </c>
      <c r="C15940" t="s">
        <v>30525</v>
      </c>
      <c r="D15940" t="s">
        <v>30525</v>
      </c>
      <c r="E15940" t="s">
        <v>30526</v>
      </c>
      <c r="F15940" t="s">
        <v>30527</v>
      </c>
      <c r="G15940" t="s">
        <v>30528</v>
      </c>
      <c r="H15940">
        <v>0.47232400000000002</v>
      </c>
      <c r="I15940">
        <v>0</v>
      </c>
      <c r="J15940" s="1">
        <v>8.0326699999999998E-6</v>
      </c>
      <c r="K15940">
        <v>62.290999999999997</v>
      </c>
      <c r="L15940">
        <v>43.935000000000002</v>
      </c>
      <c r="N15940" t="s">
        <v>66174</v>
      </c>
      <c r="O15940" t="s">
        <v>74651</v>
      </c>
      <c r="P15940" t="s">
        <v>458</v>
      </c>
      <c r="Q15940" t="s">
        <v>239</v>
      </c>
      <c r="R15940" t="s">
        <v>30542</v>
      </c>
      <c r="S15940" t="s">
        <v>30543</v>
      </c>
      <c r="T15940">
        <v>29</v>
      </c>
      <c r="U15940">
        <v>3</v>
      </c>
      <c r="V15940">
        <v>1.5427999999999999</v>
      </c>
      <c r="CM15940">
        <v>0</v>
      </c>
      <c r="CN15940">
        <v>0</v>
      </c>
      <c r="CQ15940">
        <v>15938</v>
      </c>
      <c r="CR15940">
        <v>2054</v>
      </c>
      <c r="CS15940">
        <v>713</v>
      </c>
      <c r="CT15940">
        <v>713</v>
      </c>
    </row>
    <row r="15941" spans="1:98" x14ac:dyDescent="0.35">
      <c r="A15941" t="s">
        <v>30573</v>
      </c>
      <c r="B15941" t="s">
        <v>74652</v>
      </c>
      <c r="C15941" t="s">
        <v>30575</v>
      </c>
      <c r="D15941" t="s">
        <v>30575</v>
      </c>
      <c r="E15941" t="s">
        <v>30576</v>
      </c>
      <c r="F15941" t="s">
        <v>30577</v>
      </c>
      <c r="G15941" t="s">
        <v>30578</v>
      </c>
      <c r="H15941">
        <v>0.99962300000000004</v>
      </c>
      <c r="I15941">
        <v>34.388199999999998</v>
      </c>
      <c r="J15941" s="1">
        <v>2.5196099999999999E-15</v>
      </c>
      <c r="K15941">
        <v>145.65</v>
      </c>
      <c r="L15941">
        <v>101.96</v>
      </c>
      <c r="M15941">
        <v>2</v>
      </c>
      <c r="N15941" t="s">
        <v>66174</v>
      </c>
      <c r="O15941" t="s">
        <v>74653</v>
      </c>
      <c r="P15941" t="s">
        <v>1176</v>
      </c>
      <c r="Q15941" t="s">
        <v>2914</v>
      </c>
      <c r="R15941" t="s">
        <v>30580</v>
      </c>
      <c r="S15941" t="s">
        <v>30581</v>
      </c>
      <c r="T15941">
        <v>9</v>
      </c>
      <c r="U15941">
        <v>2</v>
      </c>
      <c r="V15941">
        <v>-1.3872</v>
      </c>
      <c r="AL15941">
        <v>0.88100000000000001</v>
      </c>
      <c r="AN15941">
        <v>0.93761000000000005</v>
      </c>
      <c r="BZ15941">
        <v>0.71706999999999999</v>
      </c>
      <c r="CB15941">
        <v>0.55454000000000003</v>
      </c>
      <c r="CC15941">
        <v>0.625</v>
      </c>
      <c r="CE15941">
        <v>0.64802000000000004</v>
      </c>
      <c r="CF15941">
        <v>0.77444999999999997</v>
      </c>
      <c r="CG15941">
        <v>0.90137</v>
      </c>
      <c r="CJ15941">
        <v>0.86606000000000005</v>
      </c>
      <c r="CK15941">
        <v>0.80983000000000005</v>
      </c>
      <c r="CM15941">
        <v>107640000</v>
      </c>
      <c r="CN15941">
        <v>74422000</v>
      </c>
      <c r="CQ15941">
        <v>15939</v>
      </c>
      <c r="CR15941">
        <v>2056</v>
      </c>
      <c r="CS15941">
        <v>793</v>
      </c>
      <c r="CT15941">
        <v>793</v>
      </c>
    </row>
    <row r="15942" spans="1:98" x14ac:dyDescent="0.35">
      <c r="A15942" t="s">
        <v>74654</v>
      </c>
      <c r="B15942" t="s">
        <v>18963</v>
      </c>
      <c r="C15942" t="s">
        <v>30575</v>
      </c>
      <c r="D15942" t="s">
        <v>30575</v>
      </c>
      <c r="E15942" t="s">
        <v>30576</v>
      </c>
      <c r="F15942" t="s">
        <v>30577</v>
      </c>
      <c r="G15942" t="s">
        <v>30578</v>
      </c>
      <c r="H15942">
        <v>0.98388799999999998</v>
      </c>
      <c r="I15942">
        <v>17.896999999999998</v>
      </c>
      <c r="J15942">
        <v>7.1742599999999996E-4</v>
      </c>
      <c r="K15942">
        <v>55.718000000000004</v>
      </c>
      <c r="L15942">
        <v>35.957999999999998</v>
      </c>
      <c r="M15942">
        <v>1</v>
      </c>
      <c r="N15942" t="s">
        <v>66174</v>
      </c>
      <c r="O15942" t="s">
        <v>74655</v>
      </c>
      <c r="P15942" t="s">
        <v>172</v>
      </c>
      <c r="Q15942" t="s">
        <v>484</v>
      </c>
      <c r="R15942" t="s">
        <v>74656</v>
      </c>
      <c r="S15942" t="s">
        <v>74657</v>
      </c>
      <c r="T15942">
        <v>21</v>
      </c>
      <c r="U15942">
        <v>3</v>
      </c>
      <c r="V15942">
        <v>-0.36836000000000002</v>
      </c>
      <c r="BC15942" s="3">
        <v>0.85275999999999996</v>
      </c>
      <c r="BU15942" s="3">
        <v>0.85665999999999998</v>
      </c>
      <c r="BV15942">
        <v>1.0539000000000001</v>
      </c>
      <c r="CM15942">
        <v>114820000</v>
      </c>
      <c r="CN15942">
        <v>72469000</v>
      </c>
      <c r="CQ15942">
        <v>15940</v>
      </c>
      <c r="CR15942">
        <v>2056</v>
      </c>
      <c r="CS15942">
        <v>133</v>
      </c>
      <c r="CT15942">
        <v>133</v>
      </c>
    </row>
    <row r="15943" spans="1:98" x14ac:dyDescent="0.35">
      <c r="A15943" t="s">
        <v>30573</v>
      </c>
      <c r="B15943" t="s">
        <v>74658</v>
      </c>
      <c r="C15943" t="s">
        <v>30575</v>
      </c>
      <c r="D15943" t="s">
        <v>30575</v>
      </c>
      <c r="E15943" t="s">
        <v>30576</v>
      </c>
      <c r="F15943" t="s">
        <v>30577</v>
      </c>
      <c r="G15943" t="s">
        <v>30578</v>
      </c>
      <c r="H15943">
        <v>0.98590999999999995</v>
      </c>
      <c r="I15943">
        <v>18.4496</v>
      </c>
      <c r="J15943">
        <v>8.2295899999999995E-4</v>
      </c>
      <c r="K15943">
        <v>165.66</v>
      </c>
      <c r="L15943">
        <v>128.97999999999999</v>
      </c>
      <c r="M15943">
        <v>1</v>
      </c>
      <c r="N15943" t="s">
        <v>66174</v>
      </c>
      <c r="O15943" t="s">
        <v>74659</v>
      </c>
      <c r="P15943" t="s">
        <v>172</v>
      </c>
      <c r="Q15943" t="s">
        <v>1314</v>
      </c>
      <c r="R15943" t="s">
        <v>74660</v>
      </c>
      <c r="S15943" t="s">
        <v>74661</v>
      </c>
      <c r="T15943">
        <v>8</v>
      </c>
      <c r="U15943">
        <v>3</v>
      </c>
      <c r="V15943">
        <v>-0.42425000000000002</v>
      </c>
      <c r="Z15943">
        <v>0.72719</v>
      </c>
      <c r="AB15943">
        <v>1.0982000000000001</v>
      </c>
      <c r="AF15943">
        <v>1.1259999999999999</v>
      </c>
      <c r="AH15943">
        <v>0.94833000000000001</v>
      </c>
      <c r="AK15943" s="3">
        <v>0.66678000000000004</v>
      </c>
      <c r="BJ15943">
        <v>1.4307000000000001</v>
      </c>
      <c r="BU15943" s="3">
        <v>0.96843999999999997</v>
      </c>
      <c r="CM15943">
        <v>116850000</v>
      </c>
      <c r="CN15943">
        <v>57565000</v>
      </c>
      <c r="CQ15943">
        <v>15941</v>
      </c>
      <c r="CR15943">
        <v>2056</v>
      </c>
      <c r="CS15943">
        <v>672</v>
      </c>
      <c r="CT15943">
        <v>672</v>
      </c>
    </row>
    <row r="15944" spans="1:98" x14ac:dyDescent="0.35">
      <c r="A15944" t="s">
        <v>74662</v>
      </c>
      <c r="B15944" t="s">
        <v>74663</v>
      </c>
      <c r="C15944" t="s">
        <v>74664</v>
      </c>
      <c r="D15944" t="s">
        <v>74664</v>
      </c>
      <c r="E15944" t="s">
        <v>74665</v>
      </c>
      <c r="F15944" t="s">
        <v>74666</v>
      </c>
      <c r="G15944" t="s">
        <v>74667</v>
      </c>
      <c r="H15944">
        <v>1</v>
      </c>
      <c r="I15944">
        <v>95.774600000000007</v>
      </c>
      <c r="J15944">
        <v>2.8485699999999999E-3</v>
      </c>
      <c r="K15944">
        <v>95.775000000000006</v>
      </c>
      <c r="L15944">
        <v>51.457000000000001</v>
      </c>
      <c r="M15944">
        <v>3</v>
      </c>
      <c r="N15944" t="s">
        <v>66174</v>
      </c>
      <c r="O15944" t="s">
        <v>74668</v>
      </c>
      <c r="P15944" t="s">
        <v>1874</v>
      </c>
      <c r="Q15944" t="s">
        <v>2326</v>
      </c>
      <c r="R15944" t="s">
        <v>74669</v>
      </c>
      <c r="S15944" t="s">
        <v>74670</v>
      </c>
      <c r="T15944">
        <v>4</v>
      </c>
      <c r="U15944">
        <v>3</v>
      </c>
      <c r="V15944">
        <v>-6.2722E-2</v>
      </c>
      <c r="CM15944">
        <v>0</v>
      </c>
      <c r="CN15944">
        <v>0</v>
      </c>
      <c r="CQ15944">
        <v>15942</v>
      </c>
      <c r="CR15944">
        <v>2058</v>
      </c>
      <c r="CS15944">
        <v>45</v>
      </c>
      <c r="CT15944">
        <v>45</v>
      </c>
    </row>
    <row r="15945" spans="1:98" x14ac:dyDescent="0.35">
      <c r="A15945" t="s">
        <v>74662</v>
      </c>
      <c r="B15945" t="s">
        <v>74671</v>
      </c>
      <c r="C15945" t="s">
        <v>74664</v>
      </c>
      <c r="D15945" t="s">
        <v>74664</v>
      </c>
      <c r="E15945" t="s">
        <v>74665</v>
      </c>
      <c r="F15945" t="s">
        <v>74666</v>
      </c>
      <c r="G15945" t="s">
        <v>74667</v>
      </c>
      <c r="H15945">
        <v>1</v>
      </c>
      <c r="I15945">
        <v>95.774600000000007</v>
      </c>
      <c r="J15945">
        <v>2.8485699999999999E-3</v>
      </c>
      <c r="K15945">
        <v>95.775000000000006</v>
      </c>
      <c r="L15945">
        <v>51.457000000000001</v>
      </c>
      <c r="M15945">
        <v>3</v>
      </c>
      <c r="N15945" t="s">
        <v>66174</v>
      </c>
      <c r="O15945" t="s">
        <v>74672</v>
      </c>
      <c r="P15945" t="s">
        <v>21505</v>
      </c>
      <c r="Q15945" t="s">
        <v>528</v>
      </c>
      <c r="R15945" t="s">
        <v>74669</v>
      </c>
      <c r="S15945" t="s">
        <v>74670</v>
      </c>
      <c r="T15945">
        <v>7</v>
      </c>
      <c r="U15945">
        <v>3</v>
      </c>
      <c r="V15945">
        <v>-6.2722E-2</v>
      </c>
      <c r="CM15945">
        <v>0</v>
      </c>
      <c r="CN15945">
        <v>0</v>
      </c>
      <c r="CQ15945">
        <v>15943</v>
      </c>
      <c r="CR15945">
        <v>2058</v>
      </c>
      <c r="CS15945">
        <v>48</v>
      </c>
      <c r="CT15945">
        <v>48</v>
      </c>
    </row>
    <row r="15946" spans="1:98" x14ac:dyDescent="0.35">
      <c r="A15946" t="s">
        <v>74673</v>
      </c>
      <c r="B15946" t="s">
        <v>9002</v>
      </c>
      <c r="C15946" t="s">
        <v>74674</v>
      </c>
      <c r="D15946" t="s">
        <v>74674</v>
      </c>
      <c r="E15946" t="s">
        <v>74675</v>
      </c>
      <c r="F15946" t="s">
        <v>74676</v>
      </c>
      <c r="G15946" t="s">
        <v>74677</v>
      </c>
      <c r="H15946">
        <v>1</v>
      </c>
      <c r="I15946">
        <v>115.03700000000001</v>
      </c>
      <c r="J15946">
        <v>1.9868799999999999E-3</v>
      </c>
      <c r="K15946">
        <v>170.74</v>
      </c>
      <c r="L15946">
        <v>137.94999999999999</v>
      </c>
      <c r="M15946">
        <v>1</v>
      </c>
      <c r="N15946" t="s">
        <v>66174</v>
      </c>
      <c r="O15946" t="s">
        <v>74678</v>
      </c>
      <c r="P15946" t="s">
        <v>172</v>
      </c>
      <c r="Q15946" t="s">
        <v>692</v>
      </c>
      <c r="R15946" t="s">
        <v>74679</v>
      </c>
      <c r="S15946" t="s">
        <v>74680</v>
      </c>
      <c r="T15946">
        <v>4</v>
      </c>
      <c r="U15946">
        <v>3</v>
      </c>
      <c r="V15946">
        <v>-0.59440999999999999</v>
      </c>
      <c r="BU15946" s="3">
        <v>0.74702999999999997</v>
      </c>
      <c r="BV15946">
        <v>0.98795999999999995</v>
      </c>
      <c r="BW15946">
        <v>0.89178999999999997</v>
      </c>
      <c r="BX15946">
        <v>0.85726999999999998</v>
      </c>
      <c r="BY15946">
        <v>0.89168999999999998</v>
      </c>
      <c r="BZ15946">
        <v>1.052</v>
      </c>
      <c r="CA15946">
        <v>0.85285999999999995</v>
      </c>
      <c r="CB15946">
        <v>1.5687</v>
      </c>
      <c r="CC15946">
        <v>1.1988000000000001</v>
      </c>
      <c r="CD15946">
        <v>1.3871</v>
      </c>
      <c r="CE15946">
        <v>0.80718000000000001</v>
      </c>
      <c r="CF15946">
        <v>0.93557000000000001</v>
      </c>
      <c r="CG15946">
        <v>0.78286</v>
      </c>
      <c r="CH15946">
        <v>0.84638999999999998</v>
      </c>
      <c r="CI15946">
        <v>1.3557999999999999</v>
      </c>
      <c r="CJ15946">
        <v>1.1458999999999999</v>
      </c>
      <c r="CK15946">
        <v>0.74565000000000003</v>
      </c>
      <c r="CL15946">
        <v>0.81035000000000001</v>
      </c>
      <c r="CM15946">
        <v>113020000</v>
      </c>
      <c r="CN15946">
        <v>60892000</v>
      </c>
      <c r="CQ15946">
        <v>15944</v>
      </c>
      <c r="CR15946">
        <v>2061</v>
      </c>
      <c r="CS15946">
        <v>29</v>
      </c>
      <c r="CT15946">
        <v>29</v>
      </c>
    </row>
    <row r="15947" spans="1:98" x14ac:dyDescent="0.35">
      <c r="A15947" t="s">
        <v>30669</v>
      </c>
      <c r="B15947" t="s">
        <v>74681</v>
      </c>
      <c r="C15947" t="s">
        <v>30671</v>
      </c>
      <c r="D15947" t="s">
        <v>30671</v>
      </c>
      <c r="E15947" t="s">
        <v>30672</v>
      </c>
      <c r="F15947" t="s">
        <v>30673</v>
      </c>
      <c r="G15947" t="s">
        <v>30674</v>
      </c>
      <c r="H15947">
        <v>0.96088899999999999</v>
      </c>
      <c r="I15947">
        <v>13.9068</v>
      </c>
      <c r="J15947" s="1">
        <v>4.1833699999999998E-9</v>
      </c>
      <c r="K15947">
        <v>145</v>
      </c>
      <c r="L15947">
        <v>80.358999999999995</v>
      </c>
      <c r="M15947">
        <v>1</v>
      </c>
      <c r="N15947" t="s">
        <v>66174</v>
      </c>
      <c r="O15947" t="s">
        <v>74682</v>
      </c>
      <c r="P15947" t="s">
        <v>172</v>
      </c>
      <c r="Q15947" t="s">
        <v>3052</v>
      </c>
      <c r="R15947" t="s">
        <v>74683</v>
      </c>
      <c r="S15947" t="s">
        <v>74684</v>
      </c>
      <c r="T15947">
        <v>7</v>
      </c>
      <c r="U15947">
        <v>2</v>
      </c>
      <c r="V15947">
        <v>0.11508</v>
      </c>
      <c r="W15947">
        <v>0.83248999999999995</v>
      </c>
      <c r="X15947">
        <v>0.59067999999999998</v>
      </c>
      <c r="Y15947">
        <v>0.37054999999999999</v>
      </c>
      <c r="AA15947">
        <v>0.63571</v>
      </c>
      <c r="AB15947">
        <v>0.78678000000000003</v>
      </c>
      <c r="AC15947">
        <v>0.68261000000000005</v>
      </c>
      <c r="AE15947">
        <v>0.72246999999999995</v>
      </c>
      <c r="AG15947">
        <v>0.66071000000000002</v>
      </c>
      <c r="AH15947">
        <v>0.50419000000000003</v>
      </c>
      <c r="AI15947">
        <v>0.58074000000000003</v>
      </c>
      <c r="AJ15947">
        <v>0.50905999999999996</v>
      </c>
      <c r="AK15947" s="3">
        <v>0.65900000000000003</v>
      </c>
      <c r="AL15947">
        <v>0.76068999999999998</v>
      </c>
      <c r="AM15947">
        <v>0.58206000000000002</v>
      </c>
      <c r="AN15947">
        <v>0.59945000000000004</v>
      </c>
      <c r="AQ15947">
        <v>0.57179999999999997</v>
      </c>
      <c r="AS15947">
        <v>0.73990999999999996</v>
      </c>
      <c r="AT15947">
        <v>0.54357</v>
      </c>
      <c r="AX15947">
        <v>0.41427000000000003</v>
      </c>
      <c r="BA15947">
        <v>0.36584</v>
      </c>
      <c r="BC15947" s="3">
        <v>1.3472999999999999</v>
      </c>
      <c r="BD15947">
        <v>1.1623000000000001</v>
      </c>
      <c r="BE15947">
        <v>1.0207999999999999</v>
      </c>
      <c r="BF15947">
        <v>0.88504000000000005</v>
      </c>
      <c r="BG15947">
        <v>0.80361000000000005</v>
      </c>
      <c r="BH15947">
        <v>1.0175000000000001</v>
      </c>
      <c r="BI15947">
        <v>0.86021999999999998</v>
      </c>
      <c r="BJ15947">
        <v>1.0085999999999999</v>
      </c>
      <c r="BK15947">
        <v>1.5094000000000001</v>
      </c>
      <c r="BL15947">
        <v>0.90112000000000003</v>
      </c>
      <c r="BM15947">
        <v>0.80771999999999999</v>
      </c>
      <c r="BO15947">
        <v>0.82684999999999997</v>
      </c>
      <c r="BQ15947">
        <v>0.57508999999999999</v>
      </c>
      <c r="BR15947">
        <v>0.42918000000000001</v>
      </c>
      <c r="BT15947">
        <v>0.22095999999999999</v>
      </c>
      <c r="BU15947" s="3">
        <v>0.94735999999999998</v>
      </c>
      <c r="BX15947">
        <v>0.59075999999999995</v>
      </c>
      <c r="BY15947">
        <v>0.69799</v>
      </c>
      <c r="BZ15947">
        <v>0.72606000000000004</v>
      </c>
      <c r="CA15947">
        <v>0.53041000000000005</v>
      </c>
      <c r="CB15947">
        <v>0.81328</v>
      </c>
      <c r="CC15947">
        <v>0.74278</v>
      </c>
      <c r="CE15947">
        <v>0.58935000000000004</v>
      </c>
      <c r="CF15947">
        <v>0.61339999999999995</v>
      </c>
      <c r="CG15947">
        <v>0.61892000000000003</v>
      </c>
      <c r="CH15947">
        <v>0.62687000000000004</v>
      </c>
      <c r="CI15947">
        <v>0.56430000000000002</v>
      </c>
      <c r="CJ15947">
        <v>0.45218999999999998</v>
      </c>
      <c r="CK15947">
        <v>0.37870999999999999</v>
      </c>
      <c r="CM15947">
        <v>3726100000</v>
      </c>
      <c r="CN15947">
        <v>2132100000</v>
      </c>
      <c r="CQ15947">
        <v>15945</v>
      </c>
      <c r="CR15947">
        <v>2064</v>
      </c>
      <c r="CS15947">
        <v>93</v>
      </c>
      <c r="CT15947">
        <v>93</v>
      </c>
    </row>
    <row r="15948" spans="1:98" x14ac:dyDescent="0.35">
      <c r="A15948" t="s">
        <v>30702</v>
      </c>
      <c r="B15948">
        <v>620</v>
      </c>
      <c r="C15948" t="s">
        <v>30702</v>
      </c>
      <c r="D15948" t="s">
        <v>30702</v>
      </c>
      <c r="E15948" t="s">
        <v>30703</v>
      </c>
      <c r="F15948" t="s">
        <v>30704</v>
      </c>
      <c r="G15948" t="s">
        <v>30705</v>
      </c>
      <c r="H15948">
        <v>0.86132500000000001</v>
      </c>
      <c r="I15948">
        <v>8.8168000000000006</v>
      </c>
      <c r="J15948">
        <v>5.2031199999999999E-4</v>
      </c>
      <c r="K15948">
        <v>128.08000000000001</v>
      </c>
      <c r="L15948">
        <v>95.826999999999998</v>
      </c>
      <c r="M15948">
        <v>1</v>
      </c>
      <c r="N15948" t="s">
        <v>66174</v>
      </c>
      <c r="O15948" t="s">
        <v>74685</v>
      </c>
      <c r="P15948" t="s">
        <v>172</v>
      </c>
      <c r="Q15948" t="s">
        <v>2446</v>
      </c>
      <c r="R15948" t="s">
        <v>74686</v>
      </c>
      <c r="S15948" t="s">
        <v>74687</v>
      </c>
      <c r="T15948">
        <v>10</v>
      </c>
      <c r="U15948">
        <v>3</v>
      </c>
      <c r="V15948">
        <v>0.36821999999999999</v>
      </c>
      <c r="AK15948" s="3">
        <v>0.69032000000000004</v>
      </c>
      <c r="BN15948">
        <v>0.65620999999999996</v>
      </c>
      <c r="BR15948">
        <v>0.13969999999999999</v>
      </c>
      <c r="CM15948">
        <v>63361000</v>
      </c>
      <c r="CN15948">
        <v>46333000</v>
      </c>
      <c r="CQ15948">
        <v>15946</v>
      </c>
      <c r="CR15948">
        <v>2066</v>
      </c>
      <c r="CS15948">
        <v>620</v>
      </c>
      <c r="CT15948">
        <v>620</v>
      </c>
    </row>
    <row r="15949" spans="1:98" x14ac:dyDescent="0.35">
      <c r="A15949" t="s">
        <v>30702</v>
      </c>
      <c r="B15949">
        <v>497</v>
      </c>
      <c r="C15949" t="s">
        <v>30702</v>
      </c>
      <c r="D15949" t="s">
        <v>30702</v>
      </c>
      <c r="E15949" t="s">
        <v>30703</v>
      </c>
      <c r="F15949" t="s">
        <v>30704</v>
      </c>
      <c r="G15949" t="s">
        <v>30705</v>
      </c>
      <c r="H15949">
        <v>0.89459200000000005</v>
      </c>
      <c r="I15949">
        <v>8.69937</v>
      </c>
      <c r="J15949" s="1">
        <v>6.3549300000000005E-5</v>
      </c>
      <c r="K15949">
        <v>86.918000000000006</v>
      </c>
      <c r="L15949">
        <v>44.86</v>
      </c>
      <c r="M15949">
        <v>2</v>
      </c>
      <c r="N15949" t="s">
        <v>66174</v>
      </c>
      <c r="O15949" t="s">
        <v>74688</v>
      </c>
      <c r="P15949" t="s">
        <v>3878</v>
      </c>
      <c r="Q15949" t="s">
        <v>484</v>
      </c>
      <c r="R15949" t="s">
        <v>74689</v>
      </c>
      <c r="S15949" t="s">
        <v>74690</v>
      </c>
      <c r="T15949">
        <v>15</v>
      </c>
      <c r="U15949">
        <v>3</v>
      </c>
      <c r="V15949">
        <v>-0.19059999999999999</v>
      </c>
      <c r="BC15949" s="3">
        <v>0.94994000000000001</v>
      </c>
      <c r="CM15949">
        <v>54358000</v>
      </c>
      <c r="CN15949">
        <v>42618000</v>
      </c>
      <c r="CQ15949">
        <v>15947</v>
      </c>
      <c r="CR15949">
        <v>2066</v>
      </c>
      <c r="CS15949">
        <v>497</v>
      </c>
      <c r="CT15949">
        <v>497</v>
      </c>
    </row>
    <row r="15950" spans="1:98" x14ac:dyDescent="0.35">
      <c r="A15950" t="s">
        <v>30702</v>
      </c>
      <c r="B15950">
        <v>501</v>
      </c>
      <c r="C15950" t="s">
        <v>30702</v>
      </c>
      <c r="D15950" t="s">
        <v>30702</v>
      </c>
      <c r="E15950" t="s">
        <v>30703</v>
      </c>
      <c r="F15950" t="s">
        <v>30704</v>
      </c>
      <c r="G15950" t="s">
        <v>30705</v>
      </c>
      <c r="H15950">
        <v>0.99978</v>
      </c>
      <c r="I15950">
        <v>37.005000000000003</v>
      </c>
      <c r="J15950" s="1">
        <v>2.8644800000000001E-6</v>
      </c>
      <c r="K15950">
        <v>114.21</v>
      </c>
      <c r="L15950">
        <v>66.010999999999996</v>
      </c>
      <c r="M15950">
        <v>2</v>
      </c>
      <c r="N15950" t="s">
        <v>66174</v>
      </c>
      <c r="O15950" t="s">
        <v>74691</v>
      </c>
      <c r="P15950" t="s">
        <v>74692</v>
      </c>
      <c r="Q15950" t="s">
        <v>470</v>
      </c>
      <c r="R15950" t="s">
        <v>74693</v>
      </c>
      <c r="S15950" t="s">
        <v>74694</v>
      </c>
      <c r="T15950">
        <v>19</v>
      </c>
      <c r="U15950">
        <v>3</v>
      </c>
      <c r="V15950">
        <v>-0.30780999999999997</v>
      </c>
      <c r="Y15950">
        <v>0.43548999999999999</v>
      </c>
      <c r="AK15950" s="3">
        <v>0.70308000000000004</v>
      </c>
      <c r="AL15950">
        <v>0.82149000000000005</v>
      </c>
      <c r="AO15950">
        <v>0.64997000000000005</v>
      </c>
      <c r="AP15950">
        <v>0.77029999999999998</v>
      </c>
      <c r="AQ15950">
        <v>0.84580999999999995</v>
      </c>
      <c r="BF15950">
        <v>0.83475999999999995</v>
      </c>
      <c r="BG15950">
        <v>0.44997999999999999</v>
      </c>
      <c r="BH15950">
        <v>0.34187000000000001</v>
      </c>
      <c r="BU15950" s="3">
        <v>0.95816000000000001</v>
      </c>
      <c r="CM15950">
        <v>222550000</v>
      </c>
      <c r="CN15950">
        <v>177250000</v>
      </c>
      <c r="CQ15950">
        <v>15948</v>
      </c>
      <c r="CR15950">
        <v>2066</v>
      </c>
      <c r="CS15950">
        <v>501</v>
      </c>
      <c r="CT15950">
        <v>501</v>
      </c>
    </row>
    <row r="15951" spans="1:98" x14ac:dyDescent="0.35">
      <c r="A15951" t="s">
        <v>30736</v>
      </c>
      <c r="B15951">
        <v>430</v>
      </c>
      <c r="C15951" t="s">
        <v>30736</v>
      </c>
      <c r="D15951" t="s">
        <v>30736</v>
      </c>
      <c r="E15951" t="s">
        <v>30737</v>
      </c>
      <c r="F15951" t="s">
        <v>30738</v>
      </c>
      <c r="G15951" t="s">
        <v>30739</v>
      </c>
      <c r="H15951">
        <v>0.92731699999999995</v>
      </c>
      <c r="I15951">
        <v>10.303900000000001</v>
      </c>
      <c r="J15951" s="1">
        <v>1.01615E-11</v>
      </c>
      <c r="K15951">
        <v>140.88999999999999</v>
      </c>
      <c r="L15951">
        <v>119.39</v>
      </c>
      <c r="M15951" t="s">
        <v>3294</v>
      </c>
      <c r="N15951" t="s">
        <v>66174</v>
      </c>
      <c r="O15951" t="s">
        <v>74695</v>
      </c>
      <c r="P15951" t="s">
        <v>74696</v>
      </c>
      <c r="Q15951" t="s">
        <v>1269</v>
      </c>
      <c r="R15951" t="s">
        <v>74697</v>
      </c>
      <c r="S15951" t="s">
        <v>74698</v>
      </c>
      <c r="T15951">
        <v>9</v>
      </c>
      <c r="U15951">
        <v>3</v>
      </c>
      <c r="V15951">
        <v>-1.3672</v>
      </c>
      <c r="W15951">
        <v>1.1716</v>
      </c>
      <c r="X15951">
        <v>0.49031999999999998</v>
      </c>
      <c r="Y15951">
        <v>0.24929999999999999</v>
      </c>
      <c r="AA15951">
        <v>0.70435999999999999</v>
      </c>
      <c r="AD15951">
        <v>0.63968999999999998</v>
      </c>
      <c r="AE15951">
        <v>0.83038000000000001</v>
      </c>
      <c r="AF15951">
        <v>0.51788000000000001</v>
      </c>
      <c r="AG15951">
        <v>1.1207</v>
      </c>
      <c r="AK15951" s="3">
        <v>0.56884999999999997</v>
      </c>
      <c r="AM15951">
        <v>0.56423999999999996</v>
      </c>
      <c r="AP15951">
        <v>0.46894999999999998</v>
      </c>
      <c r="AQ15951">
        <v>0.49994</v>
      </c>
      <c r="AR15951">
        <v>0.55854999999999999</v>
      </c>
      <c r="AV15951">
        <v>0.42352000000000001</v>
      </c>
      <c r="AX15951">
        <v>0.33150000000000002</v>
      </c>
      <c r="BB15951">
        <v>0.16170000000000001</v>
      </c>
      <c r="BC15951" s="3">
        <v>0.95631999999999995</v>
      </c>
      <c r="BD15951">
        <v>0.76905000000000001</v>
      </c>
      <c r="BG15951">
        <v>0.53742999999999996</v>
      </c>
      <c r="BH15951">
        <v>0.63561999999999996</v>
      </c>
      <c r="BJ15951">
        <v>0.66986999999999997</v>
      </c>
      <c r="BK15951">
        <v>0.61980000000000002</v>
      </c>
      <c r="BL15951">
        <v>0.46250000000000002</v>
      </c>
      <c r="BM15951">
        <v>0.63192999999999999</v>
      </c>
      <c r="BP15951">
        <v>0.35271000000000002</v>
      </c>
      <c r="BQ15951">
        <v>0.26745999999999998</v>
      </c>
      <c r="BR15951">
        <v>0.14906</v>
      </c>
      <c r="BS15951">
        <v>1.2315</v>
      </c>
      <c r="BU15951" s="3">
        <v>2.1425999999999998</v>
      </c>
      <c r="BV15951">
        <v>0.48752000000000001</v>
      </c>
      <c r="BW15951">
        <v>0.47265000000000001</v>
      </c>
      <c r="BX15951">
        <v>0.57548999999999995</v>
      </c>
      <c r="BY15951">
        <v>0.61645000000000005</v>
      </c>
      <c r="CB15951">
        <v>0.65368000000000004</v>
      </c>
      <c r="CD15951">
        <v>0.51410999999999996</v>
      </c>
      <c r="CG15951">
        <v>0.54798000000000002</v>
      </c>
      <c r="CH15951">
        <v>0.53622999999999998</v>
      </c>
      <c r="CM15951">
        <v>1246300000</v>
      </c>
      <c r="CN15951">
        <v>773570000</v>
      </c>
      <c r="CQ15951">
        <v>15949</v>
      </c>
      <c r="CR15951">
        <v>2068</v>
      </c>
      <c r="CS15951">
        <v>430</v>
      </c>
      <c r="CT15951">
        <v>430</v>
      </c>
    </row>
    <row r="15952" spans="1:98" x14ac:dyDescent="0.35">
      <c r="A15952" t="s">
        <v>30749</v>
      </c>
      <c r="B15952" t="s">
        <v>74699</v>
      </c>
      <c r="C15952" t="s">
        <v>30751</v>
      </c>
      <c r="D15952" t="s">
        <v>30751</v>
      </c>
      <c r="E15952" t="s">
        <v>30752</v>
      </c>
      <c r="F15952" t="s">
        <v>30753</v>
      </c>
      <c r="G15952" t="s">
        <v>30754</v>
      </c>
      <c r="H15952">
        <v>0.99975899999999995</v>
      </c>
      <c r="I15952">
        <v>36.182699999999997</v>
      </c>
      <c r="J15952">
        <v>1.78342E-3</v>
      </c>
      <c r="K15952">
        <v>137.9</v>
      </c>
      <c r="L15952">
        <v>85.501000000000005</v>
      </c>
      <c r="M15952">
        <v>2</v>
      </c>
      <c r="N15952" t="s">
        <v>66174</v>
      </c>
      <c r="O15952" t="s">
        <v>74700</v>
      </c>
      <c r="P15952" t="s">
        <v>2489</v>
      </c>
      <c r="Q15952" t="s">
        <v>302</v>
      </c>
      <c r="R15952" t="s">
        <v>30756</v>
      </c>
      <c r="S15952" t="s">
        <v>30757</v>
      </c>
      <c r="T15952">
        <v>4</v>
      </c>
      <c r="U15952">
        <v>3</v>
      </c>
      <c r="V15952">
        <v>-0.3967</v>
      </c>
      <c r="BI15952">
        <v>0.25397999999999998</v>
      </c>
      <c r="BL15952">
        <v>0.15154000000000001</v>
      </c>
      <c r="CM15952">
        <v>12040000</v>
      </c>
      <c r="CN15952">
        <v>10921000</v>
      </c>
      <c r="CQ15952">
        <v>15950</v>
      </c>
      <c r="CR15952">
        <v>2069</v>
      </c>
      <c r="CS15952">
        <v>413</v>
      </c>
      <c r="CT15952">
        <v>413</v>
      </c>
    </row>
    <row r="15953" spans="1:98" x14ac:dyDescent="0.35">
      <c r="A15953" t="s">
        <v>30800</v>
      </c>
      <c r="B15953">
        <v>106</v>
      </c>
      <c r="C15953" t="s">
        <v>30800</v>
      </c>
      <c r="D15953" t="s">
        <v>30800</v>
      </c>
      <c r="E15953" t="s">
        <v>30801</v>
      </c>
      <c r="F15953" t="s">
        <v>30802</v>
      </c>
      <c r="G15953" t="s">
        <v>30803</v>
      </c>
      <c r="H15953">
        <v>1</v>
      </c>
      <c r="I15953">
        <v>70.748000000000005</v>
      </c>
      <c r="J15953">
        <v>2.0956500000000001E-3</v>
      </c>
      <c r="K15953">
        <v>85.975999999999999</v>
      </c>
      <c r="L15953">
        <v>48.363</v>
      </c>
      <c r="M15953">
        <v>1</v>
      </c>
      <c r="N15953" t="s">
        <v>66174</v>
      </c>
      <c r="O15953" t="s">
        <v>74701</v>
      </c>
      <c r="P15953" t="s">
        <v>172</v>
      </c>
      <c r="Q15953" t="s">
        <v>4508</v>
      </c>
      <c r="R15953" t="s">
        <v>74702</v>
      </c>
      <c r="S15953" t="s">
        <v>74703</v>
      </c>
      <c r="T15953">
        <v>8</v>
      </c>
      <c r="U15953">
        <v>2</v>
      </c>
      <c r="V15953">
        <v>-0.25933</v>
      </c>
      <c r="AK15953" s="3">
        <v>0.69932000000000005</v>
      </c>
      <c r="BC15953" s="3">
        <v>0.82352999999999998</v>
      </c>
      <c r="BE15953">
        <v>6.2732999999999997E-2</v>
      </c>
      <c r="BJ15953">
        <v>7.2122000000000006E-2</v>
      </c>
      <c r="BU15953" s="3">
        <v>0.84991000000000005</v>
      </c>
      <c r="BW15953">
        <v>8.9343000000000006E-2</v>
      </c>
      <c r="BX15953">
        <v>5.2949000000000003E-2</v>
      </c>
      <c r="CB15953">
        <v>3.2883999999999997E-2</v>
      </c>
      <c r="CM15953">
        <v>900770000</v>
      </c>
      <c r="CN15953">
        <v>670370000</v>
      </c>
      <c r="CQ15953">
        <v>15951</v>
      </c>
      <c r="CR15953">
        <v>2074</v>
      </c>
      <c r="CS15953">
        <v>106</v>
      </c>
      <c r="CT15953">
        <v>106</v>
      </c>
    </row>
    <row r="15954" spans="1:98" x14ac:dyDescent="0.35">
      <c r="A15954" t="s">
        <v>30800</v>
      </c>
      <c r="B15954">
        <v>199</v>
      </c>
      <c r="C15954" t="s">
        <v>30800</v>
      </c>
      <c r="D15954" t="s">
        <v>30800</v>
      </c>
      <c r="E15954" t="s">
        <v>30801</v>
      </c>
      <c r="F15954" t="s">
        <v>30802</v>
      </c>
      <c r="G15954" t="s">
        <v>30803</v>
      </c>
      <c r="H15954">
        <v>1</v>
      </c>
      <c r="I15954">
        <v>212.346</v>
      </c>
      <c r="J15954">
        <v>1.5975099999999999E-3</v>
      </c>
      <c r="K15954">
        <v>278.62</v>
      </c>
      <c r="L15954">
        <v>191.72</v>
      </c>
      <c r="M15954">
        <v>2</v>
      </c>
      <c r="N15954" t="s">
        <v>66174</v>
      </c>
      <c r="O15954" t="s">
        <v>74704</v>
      </c>
      <c r="P15954" t="s">
        <v>191</v>
      </c>
      <c r="Q15954" t="s">
        <v>198</v>
      </c>
      <c r="R15954" t="s">
        <v>74705</v>
      </c>
      <c r="S15954" t="s">
        <v>74706</v>
      </c>
      <c r="T15954">
        <v>4</v>
      </c>
      <c r="U15954">
        <v>3</v>
      </c>
      <c r="V15954">
        <v>0.34766999999999998</v>
      </c>
      <c r="CM15954">
        <v>20121000</v>
      </c>
      <c r="CN15954">
        <v>20121000</v>
      </c>
      <c r="CQ15954">
        <v>15952</v>
      </c>
      <c r="CR15954">
        <v>2074</v>
      </c>
      <c r="CS15954">
        <v>199</v>
      </c>
      <c r="CT15954">
        <v>199</v>
      </c>
    </row>
    <row r="15955" spans="1:98" x14ac:dyDescent="0.35">
      <c r="A15955" t="s">
        <v>30800</v>
      </c>
      <c r="B15955">
        <v>204</v>
      </c>
      <c r="C15955" t="s">
        <v>30800</v>
      </c>
      <c r="D15955" t="s">
        <v>30800</v>
      </c>
      <c r="E15955" t="s">
        <v>30801</v>
      </c>
      <c r="F15955" t="s">
        <v>30802</v>
      </c>
      <c r="G15955" t="s">
        <v>30803</v>
      </c>
      <c r="H15955">
        <v>1</v>
      </c>
      <c r="I15955">
        <v>212.346</v>
      </c>
      <c r="J15955">
        <v>1.5975099999999999E-3</v>
      </c>
      <c r="K15955">
        <v>278.62</v>
      </c>
      <c r="L15955">
        <v>191.72</v>
      </c>
      <c r="M15955" t="s">
        <v>202</v>
      </c>
      <c r="N15955" t="s">
        <v>66174</v>
      </c>
      <c r="O15955" t="s">
        <v>74707</v>
      </c>
      <c r="P15955" t="s">
        <v>74708</v>
      </c>
      <c r="Q15955" t="s">
        <v>1799</v>
      </c>
      <c r="R15955" t="s">
        <v>74705</v>
      </c>
      <c r="S15955" t="s">
        <v>74706</v>
      </c>
      <c r="T15955">
        <v>9</v>
      </c>
      <c r="U15955">
        <v>3</v>
      </c>
      <c r="V15955">
        <v>0.34766999999999998</v>
      </c>
      <c r="AK15955" s="3">
        <v>0.71872999999999998</v>
      </c>
      <c r="AQ15955">
        <v>0.78532000000000002</v>
      </c>
      <c r="BU15955" s="3">
        <v>0.87873000000000001</v>
      </c>
      <c r="BZ15955">
        <v>0.56652000000000002</v>
      </c>
      <c r="CB15955">
        <v>0.68669000000000002</v>
      </c>
      <c r="CD15955">
        <v>0.36438999999999999</v>
      </c>
      <c r="CM15955">
        <v>31139000</v>
      </c>
      <c r="CN15955">
        <v>26533000</v>
      </c>
      <c r="CQ15955">
        <v>15953</v>
      </c>
      <c r="CR15955">
        <v>2074</v>
      </c>
      <c r="CS15955">
        <v>204</v>
      </c>
      <c r="CT15955">
        <v>204</v>
      </c>
    </row>
    <row r="15956" spans="1:98" x14ac:dyDescent="0.35">
      <c r="A15956" t="s">
        <v>30830</v>
      </c>
      <c r="B15956" t="s">
        <v>74709</v>
      </c>
      <c r="C15956" t="s">
        <v>30832</v>
      </c>
      <c r="D15956" t="s">
        <v>30832</v>
      </c>
      <c r="E15956" t="s">
        <v>30833</v>
      </c>
      <c r="F15956" t="s">
        <v>30834</v>
      </c>
      <c r="G15956" t="s">
        <v>30835</v>
      </c>
      <c r="H15956">
        <v>0.948384</v>
      </c>
      <c r="I15956">
        <v>13.5847</v>
      </c>
      <c r="J15956">
        <v>1.03775E-4</v>
      </c>
      <c r="K15956">
        <v>101.53</v>
      </c>
      <c r="L15956">
        <v>60.808999999999997</v>
      </c>
      <c r="M15956">
        <v>1</v>
      </c>
      <c r="N15956" t="s">
        <v>66174</v>
      </c>
      <c r="O15956" t="s">
        <v>74710</v>
      </c>
      <c r="P15956" t="s">
        <v>172</v>
      </c>
      <c r="Q15956" t="s">
        <v>462</v>
      </c>
      <c r="R15956" t="s">
        <v>74711</v>
      </c>
      <c r="S15956" t="s">
        <v>74712</v>
      </c>
      <c r="T15956">
        <v>13</v>
      </c>
      <c r="U15956">
        <v>3</v>
      </c>
      <c r="V15956">
        <v>-0.20052</v>
      </c>
      <c r="Z15956">
        <v>0.35254999999999997</v>
      </c>
      <c r="BT15956">
        <v>0.26496999999999998</v>
      </c>
      <c r="BY15956">
        <v>0.74070999999999998</v>
      </c>
      <c r="BZ15956">
        <v>0.78191999999999995</v>
      </c>
      <c r="CA15956">
        <v>0.53256999999999999</v>
      </c>
      <c r="CD15956">
        <v>0.56228</v>
      </c>
      <c r="CG15956">
        <v>0.54330999999999996</v>
      </c>
      <c r="CH15956">
        <v>0.55717000000000005</v>
      </c>
      <c r="CI15956">
        <v>0.56767999999999996</v>
      </c>
      <c r="CM15956">
        <v>83092000</v>
      </c>
      <c r="CN15956">
        <v>55824000</v>
      </c>
      <c r="CQ15956">
        <v>15954</v>
      </c>
      <c r="CR15956">
        <v>2077</v>
      </c>
      <c r="CS15956">
        <v>953</v>
      </c>
      <c r="CT15956">
        <v>953</v>
      </c>
    </row>
    <row r="15957" spans="1:98" x14ac:dyDescent="0.35">
      <c r="A15957" t="s">
        <v>30830</v>
      </c>
      <c r="B15957" t="s">
        <v>74713</v>
      </c>
      <c r="C15957" t="s">
        <v>30832</v>
      </c>
      <c r="D15957" t="s">
        <v>30832</v>
      </c>
      <c r="E15957" t="s">
        <v>30833</v>
      </c>
      <c r="F15957" t="s">
        <v>30834</v>
      </c>
      <c r="G15957" t="s">
        <v>30835</v>
      </c>
      <c r="H15957">
        <v>0.41822300000000001</v>
      </c>
      <c r="I15957">
        <v>1.7643800000000001</v>
      </c>
      <c r="J15957">
        <v>1.6569099999999999E-3</v>
      </c>
      <c r="K15957">
        <v>66.263999999999996</v>
      </c>
      <c r="L15957">
        <v>27.076000000000001</v>
      </c>
      <c r="N15957" t="s">
        <v>66174</v>
      </c>
      <c r="O15957" t="s">
        <v>74714</v>
      </c>
      <c r="P15957" t="s">
        <v>172</v>
      </c>
      <c r="Q15957" t="s">
        <v>356</v>
      </c>
      <c r="R15957" t="s">
        <v>74715</v>
      </c>
      <c r="S15957" t="s">
        <v>74716</v>
      </c>
      <c r="T15957">
        <v>3</v>
      </c>
      <c r="U15957">
        <v>3</v>
      </c>
      <c r="V15957">
        <v>0.30475999999999998</v>
      </c>
      <c r="CM15957">
        <v>0</v>
      </c>
      <c r="CN15957">
        <v>0</v>
      </c>
      <c r="CQ15957">
        <v>15955</v>
      </c>
      <c r="CR15957">
        <v>2077</v>
      </c>
      <c r="CS15957">
        <v>1042</v>
      </c>
      <c r="CT15957">
        <v>1042</v>
      </c>
    </row>
    <row r="15958" spans="1:98" x14ac:dyDescent="0.35">
      <c r="A15958" t="s">
        <v>30830</v>
      </c>
      <c r="B15958" t="s">
        <v>74717</v>
      </c>
      <c r="C15958" t="s">
        <v>30832</v>
      </c>
      <c r="D15958" t="s">
        <v>30832</v>
      </c>
      <c r="E15958" t="s">
        <v>30833</v>
      </c>
      <c r="F15958" t="s">
        <v>30834</v>
      </c>
      <c r="G15958" t="s">
        <v>30835</v>
      </c>
      <c r="H15958">
        <v>1</v>
      </c>
      <c r="I15958">
        <v>71.994600000000005</v>
      </c>
      <c r="J15958">
        <v>4.0029499999999999E-3</v>
      </c>
      <c r="K15958">
        <v>189.04</v>
      </c>
      <c r="L15958">
        <v>87.617999999999995</v>
      </c>
      <c r="M15958" t="s">
        <v>202</v>
      </c>
      <c r="N15958" t="s">
        <v>66174</v>
      </c>
      <c r="O15958" t="s">
        <v>74718</v>
      </c>
      <c r="P15958" t="s">
        <v>1088</v>
      </c>
      <c r="Q15958" t="s">
        <v>1138</v>
      </c>
      <c r="R15958" t="s">
        <v>30865</v>
      </c>
      <c r="S15958" t="s">
        <v>74719</v>
      </c>
      <c r="T15958">
        <v>11</v>
      </c>
      <c r="U15958">
        <v>3</v>
      </c>
      <c r="V15958">
        <v>-0.46239000000000002</v>
      </c>
      <c r="W15958">
        <v>1.1599999999999999</v>
      </c>
      <c r="AX15958">
        <v>0.15160999999999999</v>
      </c>
      <c r="CM15958">
        <v>20284000</v>
      </c>
      <c r="CN15958">
        <v>15739000</v>
      </c>
      <c r="CQ15958">
        <v>15956</v>
      </c>
      <c r="CR15958">
        <v>2077</v>
      </c>
      <c r="CS15958">
        <v>298</v>
      </c>
      <c r="CT15958">
        <v>298</v>
      </c>
    </row>
    <row r="15959" spans="1:98" x14ac:dyDescent="0.35">
      <c r="A15959" t="s">
        <v>30904</v>
      </c>
      <c r="B15959" t="s">
        <v>22823</v>
      </c>
      <c r="C15959" t="s">
        <v>30906</v>
      </c>
      <c r="D15959" t="s">
        <v>30906</v>
      </c>
      <c r="E15959" t="s">
        <v>30907</v>
      </c>
      <c r="F15959" t="s">
        <v>30908</v>
      </c>
      <c r="G15959" t="s">
        <v>30909</v>
      </c>
      <c r="H15959">
        <v>0.97689400000000004</v>
      </c>
      <c r="I15959">
        <v>16.261199999999999</v>
      </c>
      <c r="J15959">
        <v>9.8563699999999993E-4</v>
      </c>
      <c r="K15959">
        <v>99.941000000000003</v>
      </c>
      <c r="L15959">
        <v>75.87</v>
      </c>
      <c r="M15959">
        <v>1</v>
      </c>
      <c r="N15959" t="s">
        <v>66174</v>
      </c>
      <c r="O15959" t="s">
        <v>74720</v>
      </c>
      <c r="P15959" t="s">
        <v>172</v>
      </c>
      <c r="Q15959" t="s">
        <v>1413</v>
      </c>
      <c r="R15959" t="s">
        <v>74721</v>
      </c>
      <c r="S15959" t="s">
        <v>74722</v>
      </c>
      <c r="T15959">
        <v>7</v>
      </c>
      <c r="U15959">
        <v>2</v>
      </c>
      <c r="V15959">
        <v>-7.0831000000000005E-2</v>
      </c>
      <c r="BU15959" s="3">
        <v>1.0629</v>
      </c>
      <c r="BW15959">
        <v>0.55740999999999996</v>
      </c>
      <c r="CM15959">
        <v>21415000</v>
      </c>
      <c r="CN15959">
        <v>16028000</v>
      </c>
      <c r="CQ15959">
        <v>15957</v>
      </c>
      <c r="CR15959">
        <v>2079</v>
      </c>
      <c r="CS15959">
        <v>845</v>
      </c>
      <c r="CT15959">
        <v>845</v>
      </c>
    </row>
    <row r="15960" spans="1:98" x14ac:dyDescent="0.35">
      <c r="A15960" t="s">
        <v>30904</v>
      </c>
      <c r="B15960" t="s">
        <v>35578</v>
      </c>
      <c r="C15960" t="s">
        <v>30906</v>
      </c>
      <c r="D15960" t="s">
        <v>30906</v>
      </c>
      <c r="E15960" t="s">
        <v>30907</v>
      </c>
      <c r="F15960" t="s">
        <v>30908</v>
      </c>
      <c r="G15960" t="s">
        <v>30909</v>
      </c>
      <c r="H15960">
        <v>0.99551599999999996</v>
      </c>
      <c r="I15960">
        <v>26.5764</v>
      </c>
      <c r="J15960">
        <v>4.6500200000000004E-3</v>
      </c>
      <c r="K15960">
        <v>86.911000000000001</v>
      </c>
      <c r="L15960">
        <v>43.881</v>
      </c>
      <c r="M15960">
        <v>1</v>
      </c>
      <c r="N15960" t="s">
        <v>66174</v>
      </c>
      <c r="O15960" t="s">
        <v>74723</v>
      </c>
      <c r="P15960" t="s">
        <v>172</v>
      </c>
      <c r="Q15960" t="s">
        <v>356</v>
      </c>
      <c r="R15960" t="s">
        <v>74724</v>
      </c>
      <c r="S15960" t="s">
        <v>74725</v>
      </c>
      <c r="T15960">
        <v>3</v>
      </c>
      <c r="U15960">
        <v>3</v>
      </c>
      <c r="V15960">
        <v>1.9829000000000001</v>
      </c>
      <c r="CM15960">
        <v>10253000</v>
      </c>
      <c r="CN15960">
        <v>10253000</v>
      </c>
      <c r="CQ15960">
        <v>15958</v>
      </c>
      <c r="CR15960">
        <v>2079</v>
      </c>
      <c r="CS15960">
        <v>497</v>
      </c>
      <c r="CT15960">
        <v>497</v>
      </c>
    </row>
    <row r="15961" spans="1:98" x14ac:dyDescent="0.35">
      <c r="A15961" t="s">
        <v>30904</v>
      </c>
      <c r="B15961" t="s">
        <v>74726</v>
      </c>
      <c r="C15961" t="s">
        <v>30906</v>
      </c>
      <c r="D15961" t="s">
        <v>30906</v>
      </c>
      <c r="E15961" t="s">
        <v>30907</v>
      </c>
      <c r="F15961" t="s">
        <v>30908</v>
      </c>
      <c r="G15961" t="s">
        <v>30909</v>
      </c>
      <c r="H15961">
        <v>0.47478199999999998</v>
      </c>
      <c r="I15961">
        <v>0</v>
      </c>
      <c r="J15961">
        <v>8.9710600000000005E-4</v>
      </c>
      <c r="K15961">
        <v>60.207000000000001</v>
      </c>
      <c r="L15961">
        <v>31.149000000000001</v>
      </c>
      <c r="N15961" t="s">
        <v>66174</v>
      </c>
      <c r="O15961" t="s">
        <v>74727</v>
      </c>
      <c r="P15961" t="s">
        <v>172</v>
      </c>
      <c r="Q15961" t="s">
        <v>3413</v>
      </c>
      <c r="R15961" t="s">
        <v>74728</v>
      </c>
      <c r="S15961" t="s">
        <v>74729</v>
      </c>
      <c r="T15961">
        <v>14</v>
      </c>
      <c r="U15961">
        <v>3</v>
      </c>
      <c r="V15961">
        <v>5.7494000000000003E-2</v>
      </c>
      <c r="CM15961">
        <v>0</v>
      </c>
      <c r="CN15961">
        <v>0</v>
      </c>
      <c r="CQ15961">
        <v>15959</v>
      </c>
      <c r="CR15961">
        <v>2079</v>
      </c>
      <c r="CS15961">
        <v>1221</v>
      </c>
      <c r="CT15961">
        <v>1221</v>
      </c>
    </row>
    <row r="15962" spans="1:98" x14ac:dyDescent="0.35">
      <c r="A15962" t="s">
        <v>30904</v>
      </c>
      <c r="B15962" t="s">
        <v>74730</v>
      </c>
      <c r="C15962" t="s">
        <v>30906</v>
      </c>
      <c r="D15962" t="s">
        <v>30906</v>
      </c>
      <c r="E15962" t="s">
        <v>30907</v>
      </c>
      <c r="F15962" t="s">
        <v>30908</v>
      </c>
      <c r="G15962" t="s">
        <v>30909</v>
      </c>
      <c r="H15962">
        <v>0.99906200000000001</v>
      </c>
      <c r="I15962">
        <v>30.272300000000001</v>
      </c>
      <c r="J15962">
        <v>1.4177E-3</v>
      </c>
      <c r="K15962">
        <v>109.39</v>
      </c>
      <c r="L15962">
        <v>65.334999999999994</v>
      </c>
      <c r="M15962">
        <v>1</v>
      </c>
      <c r="N15962" t="s">
        <v>66174</v>
      </c>
      <c r="O15962" t="s">
        <v>74731</v>
      </c>
      <c r="P15962" t="s">
        <v>172</v>
      </c>
      <c r="Q15962" t="s">
        <v>4167</v>
      </c>
      <c r="R15962" t="s">
        <v>74732</v>
      </c>
      <c r="S15962" t="s">
        <v>74733</v>
      </c>
      <c r="T15962">
        <v>5</v>
      </c>
      <c r="U15962">
        <v>4</v>
      </c>
      <c r="V15962">
        <v>-0.20449999999999999</v>
      </c>
      <c r="BX15962">
        <v>0.25090000000000001</v>
      </c>
      <c r="CM15962">
        <v>23199000</v>
      </c>
      <c r="CN15962">
        <v>22461000</v>
      </c>
      <c r="CQ15962">
        <v>15960</v>
      </c>
      <c r="CR15962">
        <v>2079</v>
      </c>
      <c r="CS15962">
        <v>720</v>
      </c>
      <c r="CT15962">
        <v>720</v>
      </c>
    </row>
    <row r="15963" spans="1:98" x14ac:dyDescent="0.35">
      <c r="A15963" t="s">
        <v>30960</v>
      </c>
      <c r="B15963">
        <v>121</v>
      </c>
      <c r="C15963" t="s">
        <v>30960</v>
      </c>
      <c r="D15963" t="s">
        <v>30960</v>
      </c>
      <c r="E15963" t="s">
        <v>30961</v>
      </c>
      <c r="F15963" t="s">
        <v>30962</v>
      </c>
      <c r="G15963" t="s">
        <v>30963</v>
      </c>
      <c r="H15963">
        <v>0.99445399999999995</v>
      </c>
      <c r="I15963">
        <v>22.778400000000001</v>
      </c>
      <c r="J15963">
        <v>1.6123499999999999E-2</v>
      </c>
      <c r="K15963">
        <v>52.497999999999998</v>
      </c>
      <c r="L15963">
        <v>36.128999999999998</v>
      </c>
      <c r="M15963">
        <v>2</v>
      </c>
      <c r="N15963" t="s">
        <v>66174</v>
      </c>
      <c r="O15963" t="s">
        <v>74734</v>
      </c>
      <c r="P15963" t="s">
        <v>5281</v>
      </c>
      <c r="Q15963" t="s">
        <v>1431</v>
      </c>
      <c r="R15963" t="s">
        <v>74735</v>
      </c>
      <c r="S15963" t="s">
        <v>74736</v>
      </c>
      <c r="T15963">
        <v>21</v>
      </c>
      <c r="U15963">
        <v>3</v>
      </c>
      <c r="V15963">
        <v>-0.91539999999999999</v>
      </c>
      <c r="CI15963">
        <v>0.78290999999999999</v>
      </c>
      <c r="CJ15963">
        <v>0.83418000000000003</v>
      </c>
      <c r="CM15963">
        <v>109700000</v>
      </c>
      <c r="CN15963">
        <v>59087000</v>
      </c>
      <c r="CQ15963">
        <v>15961</v>
      </c>
      <c r="CR15963">
        <v>2082</v>
      </c>
      <c r="CS15963">
        <v>121</v>
      </c>
      <c r="CT15963">
        <v>121</v>
      </c>
    </row>
    <row r="15964" spans="1:98" x14ac:dyDescent="0.35">
      <c r="A15964" t="s">
        <v>30991</v>
      </c>
      <c r="B15964" t="s">
        <v>74737</v>
      </c>
      <c r="C15964" t="s">
        <v>30992</v>
      </c>
      <c r="D15964" t="s">
        <v>30992</v>
      </c>
      <c r="E15964" t="s">
        <v>30993</v>
      </c>
      <c r="F15964" t="s">
        <v>30994</v>
      </c>
      <c r="G15964" t="s">
        <v>30995</v>
      </c>
      <c r="H15964">
        <v>0.96479599999999999</v>
      </c>
      <c r="I15964">
        <v>14.3786</v>
      </c>
      <c r="J15964" s="1">
        <v>7.34569E-14</v>
      </c>
      <c r="K15964">
        <v>276.62</v>
      </c>
      <c r="L15964">
        <v>276.62</v>
      </c>
      <c r="M15964">
        <v>1</v>
      </c>
      <c r="N15964" t="s">
        <v>66174</v>
      </c>
      <c r="O15964" t="s">
        <v>74738</v>
      </c>
      <c r="P15964" t="s">
        <v>172</v>
      </c>
      <c r="Q15964" t="s">
        <v>1402</v>
      </c>
      <c r="R15964" t="s">
        <v>74739</v>
      </c>
      <c r="S15964" t="s">
        <v>74740</v>
      </c>
      <c r="T15964">
        <v>8</v>
      </c>
      <c r="U15964">
        <v>2</v>
      </c>
      <c r="V15964">
        <v>-0.44283</v>
      </c>
      <c r="AF15964">
        <v>0.60304000000000002</v>
      </c>
      <c r="AW15964">
        <v>0.21898000000000001</v>
      </c>
      <c r="BC15964" s="3">
        <v>1.383</v>
      </c>
      <c r="BD15964">
        <v>1.1385000000000001</v>
      </c>
      <c r="BE15964">
        <v>1.0370999999999999</v>
      </c>
      <c r="BH15964">
        <v>0.80667</v>
      </c>
      <c r="BI15964">
        <v>1.1763999999999999</v>
      </c>
      <c r="BJ15964">
        <v>0.87100999999999995</v>
      </c>
      <c r="BK15964">
        <v>0.64361000000000002</v>
      </c>
      <c r="BM15964">
        <v>0.77742999999999995</v>
      </c>
      <c r="BN15964">
        <v>0.68833</v>
      </c>
      <c r="BO15964">
        <v>0.26984000000000002</v>
      </c>
      <c r="BU15964" s="3">
        <v>0.97060000000000002</v>
      </c>
      <c r="BX15964">
        <v>0.50246999999999997</v>
      </c>
      <c r="BY15964">
        <v>0.71550000000000002</v>
      </c>
      <c r="CF15964">
        <v>0.50097999999999998</v>
      </c>
      <c r="CG15964">
        <v>0.31729000000000002</v>
      </c>
      <c r="CI15964">
        <v>0.34550999999999998</v>
      </c>
      <c r="CM15964">
        <v>407090000</v>
      </c>
      <c r="CN15964">
        <v>252930000</v>
      </c>
      <c r="CQ15964">
        <v>15962</v>
      </c>
      <c r="CR15964">
        <v>2087</v>
      </c>
      <c r="CS15964">
        <v>17</v>
      </c>
      <c r="CT15964">
        <v>17</v>
      </c>
    </row>
    <row r="15965" spans="1:98" x14ac:dyDescent="0.35">
      <c r="A15965" t="s">
        <v>30991</v>
      </c>
      <c r="B15965" t="s">
        <v>22104</v>
      </c>
      <c r="C15965" t="s">
        <v>30992</v>
      </c>
      <c r="D15965" t="s">
        <v>30992</v>
      </c>
      <c r="E15965" t="s">
        <v>30993</v>
      </c>
      <c r="F15965" t="s">
        <v>30994</v>
      </c>
      <c r="G15965" t="s">
        <v>30995</v>
      </c>
      <c r="H15965">
        <v>0.99998799999999999</v>
      </c>
      <c r="I15965">
        <v>49.389099999999999</v>
      </c>
      <c r="J15965" s="1">
        <v>5.4494200000000001E-68</v>
      </c>
      <c r="K15965">
        <v>474.98</v>
      </c>
      <c r="L15965">
        <v>433.99</v>
      </c>
      <c r="M15965">
        <v>1</v>
      </c>
      <c r="N15965" t="s">
        <v>66174</v>
      </c>
      <c r="O15965" t="s">
        <v>74741</v>
      </c>
      <c r="P15965" t="s">
        <v>172</v>
      </c>
      <c r="Q15965" t="s">
        <v>1527</v>
      </c>
      <c r="R15965" t="s">
        <v>74742</v>
      </c>
      <c r="S15965" t="s">
        <v>74743</v>
      </c>
      <c r="T15965">
        <v>9</v>
      </c>
      <c r="U15965">
        <v>3</v>
      </c>
      <c r="V15965">
        <v>0.34466000000000002</v>
      </c>
      <c r="W15965">
        <v>1.2637</v>
      </c>
      <c r="X15965">
        <v>0.95833000000000002</v>
      </c>
      <c r="Y15965">
        <v>0.5262</v>
      </c>
      <c r="AA15965">
        <v>1.0364</v>
      </c>
      <c r="AB15965">
        <v>1.0497000000000001</v>
      </c>
      <c r="AC15965">
        <v>2.2435</v>
      </c>
      <c r="AD15965">
        <v>0.57594999999999996</v>
      </c>
      <c r="AE15965">
        <v>0.71860999999999997</v>
      </c>
      <c r="AF15965">
        <v>0.60304000000000002</v>
      </c>
      <c r="AG15965">
        <v>0.28888000000000003</v>
      </c>
      <c r="AH15965">
        <v>0.14113000000000001</v>
      </c>
      <c r="AL15965">
        <v>0.53310999999999997</v>
      </c>
      <c r="AM15965">
        <v>0.59009</v>
      </c>
      <c r="AN15965">
        <v>0.58914</v>
      </c>
      <c r="AO15965">
        <v>0.66788999999999998</v>
      </c>
      <c r="AP15965">
        <v>0.63671999999999995</v>
      </c>
      <c r="AQ15965">
        <v>0.74756999999999996</v>
      </c>
      <c r="AR15965">
        <v>0.51993</v>
      </c>
      <c r="AS15965">
        <v>0.54791000000000001</v>
      </c>
      <c r="AT15965">
        <v>0.49006</v>
      </c>
      <c r="AU15965">
        <v>0.58223000000000003</v>
      </c>
      <c r="AV15965">
        <v>0.36164000000000002</v>
      </c>
      <c r="AW15965">
        <v>0.21898000000000001</v>
      </c>
      <c r="AX15965">
        <v>9.7245999999999999E-2</v>
      </c>
      <c r="BC15965" s="3">
        <v>0.22989000000000001</v>
      </c>
      <c r="BD15965">
        <v>1.1795</v>
      </c>
      <c r="BE15965">
        <v>0.73238000000000003</v>
      </c>
      <c r="BF15965">
        <v>0.87565000000000004</v>
      </c>
      <c r="BG15965">
        <v>0.83845000000000003</v>
      </c>
      <c r="BH15965">
        <v>0.36119000000000001</v>
      </c>
      <c r="BI15965">
        <v>0.20924999999999999</v>
      </c>
      <c r="BJ15965">
        <v>0.95955999999999997</v>
      </c>
      <c r="BK15965">
        <v>0.70308999999999999</v>
      </c>
      <c r="BL15965">
        <v>0.55052999999999996</v>
      </c>
      <c r="BM15965">
        <v>0.57082999999999995</v>
      </c>
      <c r="BN15965">
        <v>0.55989</v>
      </c>
      <c r="BO15965">
        <v>0.27539999999999998</v>
      </c>
      <c r="BP15965">
        <v>0.16209000000000001</v>
      </c>
      <c r="BR15965">
        <v>8.3330000000000001E-2</v>
      </c>
      <c r="BS15965">
        <v>0.10803</v>
      </c>
      <c r="BU15965" s="3">
        <v>0.66361000000000003</v>
      </c>
      <c r="BV15965">
        <v>0.89512000000000003</v>
      </c>
      <c r="BW15965">
        <v>0.79157</v>
      </c>
      <c r="BX15965">
        <v>0.61550000000000005</v>
      </c>
      <c r="BY15965">
        <v>0.76029999999999998</v>
      </c>
      <c r="BZ15965">
        <v>0.89185000000000003</v>
      </c>
      <c r="CA15965">
        <v>0.60314000000000001</v>
      </c>
      <c r="CB15965">
        <v>0.81791999999999998</v>
      </c>
      <c r="CC15965">
        <v>0.71358999999999995</v>
      </c>
      <c r="CD15965">
        <v>0.45429000000000003</v>
      </c>
      <c r="CE15965">
        <v>0.47532000000000002</v>
      </c>
      <c r="CF15965">
        <v>0.53254000000000001</v>
      </c>
      <c r="CG15965">
        <v>0.32530999999999999</v>
      </c>
      <c r="CH15965">
        <v>0.26250000000000001</v>
      </c>
      <c r="CI15965">
        <v>0.18128</v>
      </c>
      <c r="CJ15965">
        <v>0.1273</v>
      </c>
      <c r="CL15965">
        <v>0.10396</v>
      </c>
      <c r="CM15965">
        <v>10435000000</v>
      </c>
      <c r="CN15965">
        <v>6668500000</v>
      </c>
      <c r="CQ15965">
        <v>15963</v>
      </c>
      <c r="CR15965">
        <v>2087</v>
      </c>
      <c r="CS15965">
        <v>18</v>
      </c>
      <c r="CT15965">
        <v>18</v>
      </c>
    </row>
    <row r="15966" spans="1:98" x14ac:dyDescent="0.35">
      <c r="A15966" t="s">
        <v>30999</v>
      </c>
      <c r="B15966" t="s">
        <v>74744</v>
      </c>
      <c r="C15966" t="s">
        <v>31001</v>
      </c>
      <c r="D15966" t="s">
        <v>31001</v>
      </c>
      <c r="E15966" t="s">
        <v>31002</v>
      </c>
      <c r="F15966" t="s">
        <v>31003</v>
      </c>
      <c r="G15966" t="s">
        <v>31004</v>
      </c>
      <c r="H15966">
        <v>0.47219</v>
      </c>
      <c r="I15966">
        <v>0.410167</v>
      </c>
      <c r="J15966">
        <v>1.02632E-4</v>
      </c>
      <c r="K15966">
        <v>51.444000000000003</v>
      </c>
      <c r="L15966">
        <v>32.203000000000003</v>
      </c>
      <c r="N15966" t="s">
        <v>66174</v>
      </c>
      <c r="O15966" t="s">
        <v>74745</v>
      </c>
      <c r="P15966" t="s">
        <v>41439</v>
      </c>
      <c r="Q15966" t="s">
        <v>743</v>
      </c>
      <c r="R15966" t="s">
        <v>74746</v>
      </c>
      <c r="S15966" t="s">
        <v>74747</v>
      </c>
      <c r="T15966">
        <v>13</v>
      </c>
      <c r="U15966">
        <v>4</v>
      </c>
      <c r="V15966">
        <v>4.2876999999999998E-2</v>
      </c>
      <c r="CM15966">
        <v>0</v>
      </c>
      <c r="CN15966">
        <v>0</v>
      </c>
      <c r="CQ15966">
        <v>15964</v>
      </c>
      <c r="CR15966">
        <v>2088</v>
      </c>
      <c r="CS15966">
        <v>67</v>
      </c>
      <c r="CT15966">
        <v>67</v>
      </c>
    </row>
    <row r="15967" spans="1:98" x14ac:dyDescent="0.35">
      <c r="A15967" t="s">
        <v>31008</v>
      </c>
      <c r="B15967" t="s">
        <v>46883</v>
      </c>
      <c r="C15967" t="s">
        <v>31010</v>
      </c>
      <c r="D15967" t="s">
        <v>31010</v>
      </c>
      <c r="E15967" t="s">
        <v>31011</v>
      </c>
      <c r="F15967" t="s">
        <v>31012</v>
      </c>
      <c r="G15967" t="s">
        <v>31013</v>
      </c>
      <c r="H15967">
        <v>0.333121</v>
      </c>
      <c r="I15967">
        <v>0</v>
      </c>
      <c r="J15967">
        <v>6.0740000000000004E-3</v>
      </c>
      <c r="K15967">
        <v>83.225999999999999</v>
      </c>
      <c r="L15967">
        <v>36.003</v>
      </c>
      <c r="N15967" t="s">
        <v>66174</v>
      </c>
      <c r="O15967" t="s">
        <v>74748</v>
      </c>
      <c r="P15967" t="s">
        <v>458</v>
      </c>
      <c r="Q15967" t="s">
        <v>239</v>
      </c>
      <c r="R15967" t="s">
        <v>74749</v>
      </c>
      <c r="S15967" t="s">
        <v>74750</v>
      </c>
      <c r="T15967">
        <v>15</v>
      </c>
      <c r="U15967">
        <v>3</v>
      </c>
      <c r="V15967">
        <v>0.55191999999999997</v>
      </c>
      <c r="CM15967">
        <v>0</v>
      </c>
      <c r="CN15967">
        <v>0</v>
      </c>
      <c r="CQ15967">
        <v>15965</v>
      </c>
      <c r="CR15967">
        <v>2089</v>
      </c>
      <c r="CS15967">
        <v>321</v>
      </c>
      <c r="CT15967">
        <v>321</v>
      </c>
    </row>
    <row r="15968" spans="1:98" x14ac:dyDescent="0.35">
      <c r="A15968" t="s">
        <v>31075</v>
      </c>
      <c r="B15968" t="s">
        <v>74751</v>
      </c>
      <c r="C15968" t="s">
        <v>31077</v>
      </c>
      <c r="D15968" t="s">
        <v>31077</v>
      </c>
      <c r="E15968" t="s">
        <v>31078</v>
      </c>
      <c r="F15968" t="s">
        <v>31079</v>
      </c>
      <c r="G15968" t="s">
        <v>31080</v>
      </c>
      <c r="H15968">
        <v>0.53749199999999997</v>
      </c>
      <c r="I15968">
        <v>1.5094799999999999</v>
      </c>
      <c r="J15968">
        <v>1.5117799999999999E-3</v>
      </c>
      <c r="K15968">
        <v>48.84</v>
      </c>
      <c r="L15968">
        <v>31.457000000000001</v>
      </c>
      <c r="M15968">
        <v>1</v>
      </c>
      <c r="N15968" t="s">
        <v>66174</v>
      </c>
      <c r="O15968" t="s">
        <v>74752</v>
      </c>
      <c r="P15968" t="s">
        <v>172</v>
      </c>
      <c r="Q15968" t="s">
        <v>598</v>
      </c>
      <c r="R15968" t="s">
        <v>74753</v>
      </c>
      <c r="S15968" t="s">
        <v>74754</v>
      </c>
      <c r="T15968">
        <v>21</v>
      </c>
      <c r="U15968">
        <v>4</v>
      </c>
      <c r="V15968">
        <v>0.29603000000000002</v>
      </c>
      <c r="CM15968">
        <v>690300</v>
      </c>
      <c r="CN15968">
        <v>0</v>
      </c>
      <c r="CQ15968">
        <v>15966</v>
      </c>
      <c r="CR15968">
        <v>2093</v>
      </c>
      <c r="CS15968">
        <v>345</v>
      </c>
      <c r="CT15968">
        <v>345</v>
      </c>
    </row>
    <row r="15969" spans="1:98" x14ac:dyDescent="0.35">
      <c r="A15969" t="s">
        <v>31096</v>
      </c>
      <c r="B15969" t="s">
        <v>74755</v>
      </c>
      <c r="C15969" t="s">
        <v>31098</v>
      </c>
      <c r="D15969" t="s">
        <v>31098</v>
      </c>
      <c r="E15969" t="s">
        <v>31099</v>
      </c>
      <c r="F15969" t="s">
        <v>31100</v>
      </c>
      <c r="G15969" t="s">
        <v>31101</v>
      </c>
      <c r="H15969">
        <v>0.79952900000000005</v>
      </c>
      <c r="I15969">
        <v>6.0225999999999997</v>
      </c>
      <c r="J15969" s="1">
        <v>7.7564499999999999E-5</v>
      </c>
      <c r="K15969">
        <v>73.649000000000001</v>
      </c>
      <c r="L15969">
        <v>53.41</v>
      </c>
      <c r="M15969" t="s">
        <v>202</v>
      </c>
      <c r="N15969" t="s">
        <v>66174</v>
      </c>
      <c r="O15969" t="s">
        <v>74756</v>
      </c>
      <c r="P15969" t="s">
        <v>11409</v>
      </c>
      <c r="Q15969" t="s">
        <v>964</v>
      </c>
      <c r="R15969" t="s">
        <v>74757</v>
      </c>
      <c r="S15969" t="s">
        <v>74758</v>
      </c>
      <c r="T15969">
        <v>13</v>
      </c>
      <c r="U15969">
        <v>3</v>
      </c>
      <c r="V15969">
        <v>9.8840999999999998E-2</v>
      </c>
      <c r="Y15969">
        <v>0.74102000000000001</v>
      </c>
      <c r="Z15969">
        <v>1.0407</v>
      </c>
      <c r="AA15969">
        <v>0.95340000000000003</v>
      </c>
      <c r="AB15969">
        <v>0.83513000000000004</v>
      </c>
      <c r="AF15969">
        <v>0.74292000000000002</v>
      </c>
      <c r="AK15969" s="3">
        <v>0.90569</v>
      </c>
      <c r="AO15969">
        <v>0.67457999999999996</v>
      </c>
      <c r="AQ15969">
        <v>0.65405000000000002</v>
      </c>
      <c r="BE15969">
        <v>0.82808999999999999</v>
      </c>
      <c r="BF15969">
        <v>0.84240999999999999</v>
      </c>
      <c r="BG15969">
        <v>0.87502999999999997</v>
      </c>
      <c r="BH15969">
        <v>0.75699000000000005</v>
      </c>
      <c r="BI15969">
        <v>0.79762</v>
      </c>
      <c r="BM15969">
        <v>0.53976999999999997</v>
      </c>
      <c r="BO15969">
        <v>0.29375000000000001</v>
      </c>
      <c r="BX15969">
        <v>0.71196000000000004</v>
      </c>
      <c r="BY15969">
        <v>0.88619000000000003</v>
      </c>
      <c r="CA15969">
        <v>0.43642999999999998</v>
      </c>
      <c r="CD15969">
        <v>0.53108</v>
      </c>
      <c r="CE15969">
        <v>0.71870999999999996</v>
      </c>
      <c r="CG15969">
        <v>0.32335999999999998</v>
      </c>
      <c r="CM15969">
        <v>548200000</v>
      </c>
      <c r="CN15969">
        <v>327170000</v>
      </c>
      <c r="CQ15969">
        <v>15967</v>
      </c>
      <c r="CR15969">
        <v>2094</v>
      </c>
      <c r="CS15969">
        <v>438</v>
      </c>
      <c r="CT15969">
        <v>438</v>
      </c>
    </row>
    <row r="15970" spans="1:98" x14ac:dyDescent="0.35">
      <c r="A15970" t="s">
        <v>31154</v>
      </c>
      <c r="B15970" t="s">
        <v>10870</v>
      </c>
      <c r="C15970" t="s">
        <v>31130</v>
      </c>
      <c r="D15970" t="s">
        <v>31130</v>
      </c>
      <c r="E15970" t="s">
        <v>31131</v>
      </c>
      <c r="F15970" t="s">
        <v>31132</v>
      </c>
      <c r="G15970" t="s">
        <v>31155</v>
      </c>
      <c r="H15970">
        <v>0.656972</v>
      </c>
      <c r="I15970">
        <v>7.6732300000000002</v>
      </c>
      <c r="J15970">
        <v>3.7469999999999999E-3</v>
      </c>
      <c r="K15970">
        <v>95.9</v>
      </c>
      <c r="L15970">
        <v>48.838000000000001</v>
      </c>
      <c r="M15970">
        <v>2</v>
      </c>
      <c r="N15970" t="s">
        <v>66174</v>
      </c>
      <c r="O15970" t="s">
        <v>74759</v>
      </c>
      <c r="P15970" t="s">
        <v>2335</v>
      </c>
      <c r="Q15970" t="s">
        <v>356</v>
      </c>
      <c r="R15970" t="s">
        <v>74760</v>
      </c>
      <c r="S15970" t="s">
        <v>74761</v>
      </c>
      <c r="T15970">
        <v>3</v>
      </c>
      <c r="U15970">
        <v>3</v>
      </c>
      <c r="V15970">
        <v>0.13475000000000001</v>
      </c>
      <c r="BI15970">
        <v>2.7444000000000002</v>
      </c>
      <c r="CM15970">
        <v>8996900</v>
      </c>
      <c r="CN15970">
        <v>2564400</v>
      </c>
      <c r="CQ15970">
        <v>15968</v>
      </c>
      <c r="CR15970">
        <v>2095</v>
      </c>
      <c r="CS15970">
        <v>427</v>
      </c>
      <c r="CT15970">
        <v>427</v>
      </c>
    </row>
    <row r="15971" spans="1:98" x14ac:dyDescent="0.35">
      <c r="A15971" t="s">
        <v>31154</v>
      </c>
      <c r="B15971" t="s">
        <v>8917</v>
      </c>
      <c r="C15971" t="s">
        <v>31130</v>
      </c>
      <c r="D15971" t="s">
        <v>31130</v>
      </c>
      <c r="E15971" t="s">
        <v>31131</v>
      </c>
      <c r="F15971" t="s">
        <v>31132</v>
      </c>
      <c r="G15971" t="s">
        <v>31155</v>
      </c>
      <c r="H15971">
        <v>0.87787499999999996</v>
      </c>
      <c r="I15971">
        <v>9.0907800000000005</v>
      </c>
      <c r="J15971">
        <v>7.2793599999999999E-4</v>
      </c>
      <c r="K15971">
        <v>175.88</v>
      </c>
      <c r="L15971">
        <v>142.80000000000001</v>
      </c>
      <c r="M15971">
        <v>2</v>
      </c>
      <c r="N15971" t="s">
        <v>66174</v>
      </c>
      <c r="O15971" t="s">
        <v>74762</v>
      </c>
      <c r="P15971" t="s">
        <v>24219</v>
      </c>
      <c r="Q15971" t="s">
        <v>362</v>
      </c>
      <c r="R15971" t="s">
        <v>74763</v>
      </c>
      <c r="S15971" t="s">
        <v>74764</v>
      </c>
      <c r="T15971">
        <v>4</v>
      </c>
      <c r="U15971">
        <v>3</v>
      </c>
      <c r="V15971">
        <v>-3.0693999999999999E-2</v>
      </c>
      <c r="BY15971">
        <v>4.2961999999999998</v>
      </c>
      <c r="CM15971">
        <v>6667200</v>
      </c>
      <c r="CN15971">
        <v>1276400</v>
      </c>
      <c r="CQ15971">
        <v>15969</v>
      </c>
      <c r="CR15971">
        <v>2095</v>
      </c>
      <c r="CS15971">
        <v>428</v>
      </c>
      <c r="CT15971">
        <v>428</v>
      </c>
    </row>
    <row r="15972" spans="1:98" x14ac:dyDescent="0.35">
      <c r="A15972" t="s">
        <v>31154</v>
      </c>
      <c r="B15972" t="s">
        <v>8922</v>
      </c>
      <c r="C15972" t="s">
        <v>31130</v>
      </c>
      <c r="D15972" t="s">
        <v>31130</v>
      </c>
      <c r="E15972" t="s">
        <v>31131</v>
      </c>
      <c r="F15972" t="s">
        <v>31132</v>
      </c>
      <c r="G15972" t="s">
        <v>31155</v>
      </c>
      <c r="H15972">
        <v>0.99718200000000001</v>
      </c>
      <c r="I15972">
        <v>25.535399999999999</v>
      </c>
      <c r="J15972">
        <v>3.9366E-4</v>
      </c>
      <c r="K15972">
        <v>183.71</v>
      </c>
      <c r="L15972">
        <v>151.13999999999999</v>
      </c>
      <c r="M15972" t="s">
        <v>202</v>
      </c>
      <c r="N15972" t="s">
        <v>66174</v>
      </c>
      <c r="O15972" t="s">
        <v>74765</v>
      </c>
      <c r="P15972" t="s">
        <v>2508</v>
      </c>
      <c r="Q15972" t="s">
        <v>4167</v>
      </c>
      <c r="R15972" t="s">
        <v>74766</v>
      </c>
      <c r="S15972" t="s">
        <v>74767</v>
      </c>
      <c r="T15972">
        <v>5</v>
      </c>
      <c r="U15972">
        <v>3</v>
      </c>
      <c r="V15972">
        <v>-0.39288000000000001</v>
      </c>
      <c r="Z15972">
        <v>1.8624000000000001</v>
      </c>
      <c r="AC15972">
        <v>1.8045</v>
      </c>
      <c r="AD15972">
        <v>2.5847000000000002</v>
      </c>
      <c r="AG15972">
        <v>0.98802999999999996</v>
      </c>
      <c r="AH15972">
        <v>0.74999000000000005</v>
      </c>
      <c r="AI15972">
        <v>0.60782999999999998</v>
      </c>
      <c r="AQ15972">
        <v>3.5455000000000001</v>
      </c>
      <c r="AR15972">
        <v>5.1891999999999996</v>
      </c>
      <c r="BD15972">
        <v>1.4571000000000001</v>
      </c>
      <c r="BE15972">
        <v>2.1604999999999999</v>
      </c>
      <c r="BF15972">
        <v>2.4819</v>
      </c>
      <c r="BG15972">
        <v>3.3489</v>
      </c>
      <c r="BJ15972">
        <v>4.1852999999999998</v>
      </c>
      <c r="BK15972">
        <v>3.0941000000000001</v>
      </c>
      <c r="BL15972">
        <v>2.6475</v>
      </c>
      <c r="BM15972">
        <v>2.6520999999999999</v>
      </c>
      <c r="BN15972">
        <v>2.0482999999999998</v>
      </c>
      <c r="BO15972">
        <v>1.5795999999999999</v>
      </c>
      <c r="BP15972">
        <v>1.1543000000000001</v>
      </c>
      <c r="BZ15972">
        <v>5.1177999999999999</v>
      </c>
      <c r="CC15972">
        <v>4.1138000000000003</v>
      </c>
      <c r="CF15972">
        <v>2.2162000000000002</v>
      </c>
      <c r="CG15972">
        <v>1.3149</v>
      </c>
      <c r="CI15972">
        <v>1.1527000000000001</v>
      </c>
      <c r="CM15972">
        <v>156310000</v>
      </c>
      <c r="CN15972">
        <v>45899000</v>
      </c>
      <c r="CQ15972">
        <v>15970</v>
      </c>
      <c r="CR15972">
        <v>2095</v>
      </c>
      <c r="CS15972">
        <v>429</v>
      </c>
      <c r="CT15972">
        <v>429</v>
      </c>
    </row>
    <row r="15973" spans="1:98" x14ac:dyDescent="0.35">
      <c r="A15973" t="s">
        <v>31154</v>
      </c>
      <c r="B15973" t="s">
        <v>14396</v>
      </c>
      <c r="C15973" t="s">
        <v>31130</v>
      </c>
      <c r="D15973" t="s">
        <v>31130</v>
      </c>
      <c r="E15973" t="s">
        <v>31131</v>
      </c>
      <c r="F15973" t="s">
        <v>31132</v>
      </c>
      <c r="G15973" t="s">
        <v>31155</v>
      </c>
      <c r="H15973">
        <v>0.64674399999999999</v>
      </c>
      <c r="I15973">
        <v>2.5640100000000001</v>
      </c>
      <c r="J15973">
        <v>9.6809299999999995E-4</v>
      </c>
      <c r="K15973">
        <v>157.22</v>
      </c>
      <c r="L15973">
        <v>124.92</v>
      </c>
      <c r="M15973">
        <v>2</v>
      </c>
      <c r="N15973" t="s">
        <v>66174</v>
      </c>
      <c r="O15973" t="s">
        <v>74768</v>
      </c>
      <c r="P15973" t="s">
        <v>914</v>
      </c>
      <c r="Q15973" t="s">
        <v>2914</v>
      </c>
      <c r="R15973" t="s">
        <v>74769</v>
      </c>
      <c r="S15973" t="s">
        <v>74770</v>
      </c>
      <c r="T15973">
        <v>9</v>
      </c>
      <c r="U15973">
        <v>3</v>
      </c>
      <c r="V15973">
        <v>-0.13444</v>
      </c>
      <c r="BJ15973">
        <v>4.1852999999999998</v>
      </c>
      <c r="BX15973">
        <v>2.3344999999999998</v>
      </c>
      <c r="CM15973">
        <v>18048000</v>
      </c>
      <c r="CN15973">
        <v>3190600</v>
      </c>
      <c r="CQ15973">
        <v>15971</v>
      </c>
      <c r="CR15973">
        <v>2095</v>
      </c>
      <c r="CS15973">
        <v>433</v>
      </c>
      <c r="CT15973">
        <v>433</v>
      </c>
    </row>
    <row r="15974" spans="1:98" x14ac:dyDescent="0.35">
      <c r="A15974" t="s">
        <v>31200</v>
      </c>
      <c r="B15974" t="s">
        <v>10824</v>
      </c>
      <c r="C15974" t="s">
        <v>31201</v>
      </c>
      <c r="D15974" t="s">
        <v>31201</v>
      </c>
      <c r="E15974" t="s">
        <v>31202</v>
      </c>
      <c r="F15974" t="s">
        <v>31203</v>
      </c>
      <c r="G15974" t="s">
        <v>31204</v>
      </c>
      <c r="H15974">
        <v>0.99995699999999998</v>
      </c>
      <c r="I15974">
        <v>43.7547</v>
      </c>
      <c r="J15974">
        <v>9.0617400000000004E-4</v>
      </c>
      <c r="K15974">
        <v>89.911000000000001</v>
      </c>
      <c r="L15974">
        <v>58.152999999999999</v>
      </c>
      <c r="M15974">
        <v>1</v>
      </c>
      <c r="N15974" t="s">
        <v>66174</v>
      </c>
      <c r="O15974" t="s">
        <v>74771</v>
      </c>
      <c r="P15974" t="s">
        <v>172</v>
      </c>
      <c r="Q15974" t="s">
        <v>5683</v>
      </c>
      <c r="R15974" t="s">
        <v>74772</v>
      </c>
      <c r="S15974" t="s">
        <v>74773</v>
      </c>
      <c r="T15974">
        <v>9</v>
      </c>
      <c r="U15974">
        <v>2</v>
      </c>
      <c r="V15974">
        <v>-0.46910000000000002</v>
      </c>
      <c r="AK15974" s="3">
        <v>0.66386000000000001</v>
      </c>
      <c r="BU15974" s="3">
        <v>0.81616</v>
      </c>
      <c r="BX15974">
        <v>0.36928</v>
      </c>
      <c r="BZ15974">
        <v>0.27479999999999999</v>
      </c>
      <c r="CB15974">
        <v>0.19500999999999999</v>
      </c>
      <c r="CM15974">
        <v>14846000</v>
      </c>
      <c r="CN15974">
        <v>9461200</v>
      </c>
      <c r="CQ15974">
        <v>15972</v>
      </c>
      <c r="CR15974">
        <v>2099</v>
      </c>
      <c r="CS15974">
        <v>215</v>
      </c>
      <c r="CT15974">
        <v>215</v>
      </c>
    </row>
    <row r="15975" spans="1:98" x14ac:dyDescent="0.35">
      <c r="A15975" t="s">
        <v>31227</v>
      </c>
      <c r="B15975" t="s">
        <v>74774</v>
      </c>
      <c r="C15975" t="s">
        <v>31229</v>
      </c>
      <c r="D15975" t="s">
        <v>31229</v>
      </c>
      <c r="E15975" t="s">
        <v>31230</v>
      </c>
      <c r="F15975" t="s">
        <v>31231</v>
      </c>
      <c r="G15975" t="s">
        <v>31232</v>
      </c>
      <c r="H15975">
        <v>0.89107499999999995</v>
      </c>
      <c r="I15975">
        <v>9.2025900000000007</v>
      </c>
      <c r="J15975">
        <v>4.6673100000000001E-4</v>
      </c>
      <c r="K15975">
        <v>154.22999999999999</v>
      </c>
      <c r="L15975">
        <v>104.7</v>
      </c>
      <c r="M15975">
        <v>1</v>
      </c>
      <c r="N15975" t="s">
        <v>66174</v>
      </c>
      <c r="O15975" t="s">
        <v>74775</v>
      </c>
      <c r="P15975" t="s">
        <v>18651</v>
      </c>
      <c r="Q15975" t="s">
        <v>981</v>
      </c>
      <c r="R15975" t="s">
        <v>74776</v>
      </c>
      <c r="S15975" t="s">
        <v>74777</v>
      </c>
      <c r="T15975">
        <v>5</v>
      </c>
      <c r="U15975">
        <v>3</v>
      </c>
      <c r="V15975">
        <v>-2.4979999999999999E-2</v>
      </c>
      <c r="BK15975">
        <v>0.93367</v>
      </c>
      <c r="BY15975">
        <v>0.77549999999999997</v>
      </c>
      <c r="CM15975">
        <v>9626600</v>
      </c>
      <c r="CN15975">
        <v>5096900</v>
      </c>
      <c r="CQ15975">
        <v>15973</v>
      </c>
      <c r="CR15975">
        <v>2102</v>
      </c>
      <c r="CS15975">
        <v>1747</v>
      </c>
      <c r="CT15975">
        <v>1747</v>
      </c>
    </row>
    <row r="15976" spans="1:98" x14ac:dyDescent="0.35">
      <c r="A15976" t="s">
        <v>31262</v>
      </c>
      <c r="B15976" t="s">
        <v>74778</v>
      </c>
      <c r="C15976" t="s">
        <v>31264</v>
      </c>
      <c r="D15976" t="s">
        <v>31264</v>
      </c>
      <c r="E15976" t="s">
        <v>31265</v>
      </c>
      <c r="F15976" t="s">
        <v>31266</v>
      </c>
      <c r="G15976" t="s">
        <v>31267</v>
      </c>
      <c r="H15976">
        <v>0.99843199999999999</v>
      </c>
      <c r="I15976">
        <v>28.039300000000001</v>
      </c>
      <c r="J15976" s="1">
        <v>3.2463499999999998E-8</v>
      </c>
      <c r="K15976">
        <v>184.36</v>
      </c>
      <c r="L15976">
        <v>145.58000000000001</v>
      </c>
      <c r="M15976">
        <v>1</v>
      </c>
      <c r="N15976" t="s">
        <v>66174</v>
      </c>
      <c r="O15976" t="s">
        <v>74779</v>
      </c>
      <c r="P15976" t="s">
        <v>680</v>
      </c>
      <c r="Q15976" t="s">
        <v>528</v>
      </c>
      <c r="R15976" t="s">
        <v>74780</v>
      </c>
      <c r="S15976" t="s">
        <v>74781</v>
      </c>
      <c r="T15976">
        <v>7</v>
      </c>
      <c r="U15976">
        <v>3</v>
      </c>
      <c r="V15976">
        <v>-0.15765000000000001</v>
      </c>
      <c r="W15976">
        <v>0.86702000000000001</v>
      </c>
      <c r="X15976">
        <v>0.69167000000000001</v>
      </c>
      <c r="AB15976">
        <v>0.76788999999999996</v>
      </c>
      <c r="AC15976">
        <v>0.71148999999999996</v>
      </c>
      <c r="AD15976">
        <v>0.81866000000000005</v>
      </c>
      <c r="AE15976">
        <v>0.72911000000000004</v>
      </c>
      <c r="AF15976">
        <v>0.71216999999999997</v>
      </c>
      <c r="AG15976">
        <v>0.40188000000000001</v>
      </c>
      <c r="AI15976">
        <v>1.3592</v>
      </c>
      <c r="AJ15976">
        <v>0.14602000000000001</v>
      </c>
      <c r="AK15976" s="3">
        <v>0.85355000000000003</v>
      </c>
      <c r="AL15976">
        <v>0.71680999999999995</v>
      </c>
      <c r="AM15976">
        <v>0.50843000000000005</v>
      </c>
      <c r="AP15976">
        <v>0.66220000000000001</v>
      </c>
      <c r="AT15976">
        <v>0.60672999999999999</v>
      </c>
      <c r="AX15976">
        <v>0.33446999999999999</v>
      </c>
      <c r="BD15976">
        <v>1.2506999999999999</v>
      </c>
      <c r="BG15976">
        <v>1.0071000000000001</v>
      </c>
      <c r="BH15976">
        <v>0.9476</v>
      </c>
      <c r="BK15976">
        <v>0.81091999999999997</v>
      </c>
      <c r="BL15976">
        <v>0.71557999999999999</v>
      </c>
      <c r="BN15976">
        <v>0.62885000000000002</v>
      </c>
      <c r="BQ15976">
        <v>0.18471000000000001</v>
      </c>
      <c r="BS15976">
        <v>0.17005999999999999</v>
      </c>
      <c r="BU15976" s="3">
        <v>1.0525</v>
      </c>
      <c r="BV15976">
        <v>0.84106999999999998</v>
      </c>
      <c r="BW15976">
        <v>0.66769000000000001</v>
      </c>
      <c r="BX15976">
        <v>0.73826000000000003</v>
      </c>
      <c r="BY15976">
        <v>0.75904000000000005</v>
      </c>
      <c r="BZ15976">
        <v>0.80803999999999998</v>
      </c>
      <c r="CA15976">
        <v>0.66093000000000002</v>
      </c>
      <c r="CB15976">
        <v>0.83801000000000003</v>
      </c>
      <c r="CD15976">
        <v>0.70062000000000002</v>
      </c>
      <c r="CF15976">
        <v>0.37961</v>
      </c>
      <c r="CI15976">
        <v>0.14959</v>
      </c>
      <c r="CK15976">
        <v>8.2630999999999996E-2</v>
      </c>
      <c r="CL15976">
        <v>8.6468000000000003E-2</v>
      </c>
      <c r="CM15976">
        <v>849540000</v>
      </c>
      <c r="CN15976">
        <v>559500000</v>
      </c>
      <c r="CQ15976">
        <v>15974</v>
      </c>
      <c r="CR15976">
        <v>2103</v>
      </c>
      <c r="CS15976">
        <v>94</v>
      </c>
      <c r="CT15976">
        <v>94</v>
      </c>
    </row>
    <row r="15977" spans="1:98" x14ac:dyDescent="0.35">
      <c r="A15977" t="s">
        <v>31262</v>
      </c>
      <c r="B15977" t="s">
        <v>74782</v>
      </c>
      <c r="C15977" t="s">
        <v>31264</v>
      </c>
      <c r="D15977" t="s">
        <v>31264</v>
      </c>
      <c r="E15977" t="s">
        <v>31265</v>
      </c>
      <c r="F15977" t="s">
        <v>31266</v>
      </c>
      <c r="G15977" t="s">
        <v>31267</v>
      </c>
      <c r="H15977">
        <v>1</v>
      </c>
      <c r="I15977">
        <v>78.650800000000004</v>
      </c>
      <c r="J15977">
        <v>2.0767999999999999E-4</v>
      </c>
      <c r="K15977">
        <v>103.13</v>
      </c>
      <c r="L15977">
        <v>73.587999999999994</v>
      </c>
      <c r="M15977">
        <v>1</v>
      </c>
      <c r="N15977" t="s">
        <v>66174</v>
      </c>
      <c r="O15977" t="s">
        <v>74783</v>
      </c>
      <c r="P15977" t="s">
        <v>172</v>
      </c>
      <c r="Q15977" t="s">
        <v>642</v>
      </c>
      <c r="R15977" t="s">
        <v>74784</v>
      </c>
      <c r="S15977" t="s">
        <v>74785</v>
      </c>
      <c r="T15977">
        <v>3</v>
      </c>
      <c r="U15977">
        <v>2</v>
      </c>
      <c r="V15977">
        <v>1.6515</v>
      </c>
      <c r="CM15977">
        <v>3067400</v>
      </c>
      <c r="CN15977">
        <v>3067400</v>
      </c>
      <c r="CQ15977">
        <v>15975</v>
      </c>
      <c r="CR15977">
        <v>2103</v>
      </c>
      <c r="CS15977">
        <v>219</v>
      </c>
      <c r="CT15977">
        <v>219</v>
      </c>
    </row>
    <row r="15978" spans="1:98" x14ac:dyDescent="0.35">
      <c r="A15978" t="s">
        <v>31262</v>
      </c>
      <c r="B15978" t="s">
        <v>74786</v>
      </c>
      <c r="C15978" t="s">
        <v>31264</v>
      </c>
      <c r="D15978" t="s">
        <v>31264</v>
      </c>
      <c r="E15978" t="s">
        <v>31265</v>
      </c>
      <c r="F15978" t="s">
        <v>31266</v>
      </c>
      <c r="G15978" t="s">
        <v>31267</v>
      </c>
      <c r="H15978">
        <v>0.54263600000000001</v>
      </c>
      <c r="I15978">
        <v>6.7630800000000004</v>
      </c>
      <c r="J15978" s="1">
        <v>3.6637999999999997E-24</v>
      </c>
      <c r="K15978">
        <v>155.53</v>
      </c>
      <c r="L15978">
        <v>128.76</v>
      </c>
      <c r="M15978">
        <v>1</v>
      </c>
      <c r="N15978" t="s">
        <v>66174</v>
      </c>
      <c r="O15978" t="s">
        <v>74787</v>
      </c>
      <c r="P15978" t="s">
        <v>172</v>
      </c>
      <c r="Q15978" t="s">
        <v>403</v>
      </c>
      <c r="R15978" t="s">
        <v>74788</v>
      </c>
      <c r="S15978" t="s">
        <v>74789</v>
      </c>
      <c r="T15978">
        <v>2</v>
      </c>
      <c r="U15978">
        <v>3</v>
      </c>
      <c r="V15978">
        <v>0.83331</v>
      </c>
      <c r="AH15978">
        <v>0.67857999999999996</v>
      </c>
      <c r="CA15978">
        <v>0.79305000000000003</v>
      </c>
      <c r="CM15978">
        <v>100060000</v>
      </c>
      <c r="CN15978">
        <v>63915000</v>
      </c>
      <c r="CQ15978">
        <v>15976</v>
      </c>
      <c r="CR15978">
        <v>2103</v>
      </c>
      <c r="CS15978">
        <v>158</v>
      </c>
      <c r="CT15978">
        <v>158</v>
      </c>
    </row>
    <row r="15979" spans="1:98" x14ac:dyDescent="0.35">
      <c r="A15979" t="s">
        <v>31262</v>
      </c>
      <c r="B15979" t="s">
        <v>74790</v>
      </c>
      <c r="C15979" t="s">
        <v>31264</v>
      </c>
      <c r="D15979" t="s">
        <v>31264</v>
      </c>
      <c r="E15979" t="s">
        <v>31265</v>
      </c>
      <c r="F15979" t="s">
        <v>31266</v>
      </c>
      <c r="G15979" t="s">
        <v>31267</v>
      </c>
      <c r="H15979">
        <v>0.32651599999999997</v>
      </c>
      <c r="I15979">
        <v>2.1696300000000002</v>
      </c>
      <c r="J15979" s="1">
        <v>1.3255100000000001E-7</v>
      </c>
      <c r="K15979">
        <v>121.44</v>
      </c>
      <c r="L15979">
        <v>97.545000000000002</v>
      </c>
      <c r="N15979" t="s">
        <v>66174</v>
      </c>
      <c r="O15979" t="s">
        <v>74791</v>
      </c>
      <c r="P15979" t="s">
        <v>172</v>
      </c>
      <c r="Q15979" t="s">
        <v>523</v>
      </c>
      <c r="R15979" t="s">
        <v>74792</v>
      </c>
      <c r="S15979" t="s">
        <v>74793</v>
      </c>
      <c r="T15979">
        <v>4</v>
      </c>
      <c r="U15979">
        <v>3</v>
      </c>
      <c r="V15979">
        <v>-0.12992000000000001</v>
      </c>
      <c r="CM15979">
        <v>0</v>
      </c>
      <c r="CN15979">
        <v>0</v>
      </c>
      <c r="CQ15979">
        <v>15977</v>
      </c>
      <c r="CR15979">
        <v>2103</v>
      </c>
      <c r="CS15979">
        <v>160</v>
      </c>
      <c r="CT15979">
        <v>160</v>
      </c>
    </row>
    <row r="15980" spans="1:98" x14ac:dyDescent="0.35">
      <c r="A15980" t="s">
        <v>31262</v>
      </c>
      <c r="B15980" t="s">
        <v>74794</v>
      </c>
      <c r="C15980" t="s">
        <v>31264</v>
      </c>
      <c r="D15980" t="s">
        <v>31264</v>
      </c>
      <c r="E15980" t="s">
        <v>31265</v>
      </c>
      <c r="F15980" t="s">
        <v>31266</v>
      </c>
      <c r="G15980" t="s">
        <v>31267</v>
      </c>
      <c r="H15980">
        <v>0.83033400000000002</v>
      </c>
      <c r="I15980">
        <v>7.8436000000000003</v>
      </c>
      <c r="J15980" s="1">
        <v>8.8410300000000002E-18</v>
      </c>
      <c r="K15980">
        <v>152.86000000000001</v>
      </c>
      <c r="L15980">
        <v>127.7</v>
      </c>
      <c r="M15980">
        <v>1</v>
      </c>
      <c r="N15980" t="s">
        <v>66174</v>
      </c>
      <c r="O15980" t="s">
        <v>74795</v>
      </c>
      <c r="P15980" t="s">
        <v>172</v>
      </c>
      <c r="Q15980" t="s">
        <v>945</v>
      </c>
      <c r="R15980" t="s">
        <v>74796</v>
      </c>
      <c r="S15980" t="s">
        <v>74797</v>
      </c>
      <c r="T15980">
        <v>7</v>
      </c>
      <c r="U15980">
        <v>3</v>
      </c>
      <c r="V15980">
        <v>-0.31106</v>
      </c>
      <c r="W15980">
        <v>1.1469</v>
      </c>
      <c r="AC15980">
        <v>0.57208000000000003</v>
      </c>
      <c r="AE15980">
        <v>0.92332000000000003</v>
      </c>
      <c r="AG15980">
        <v>0.92925999999999997</v>
      </c>
      <c r="AJ15980">
        <v>0.77575000000000005</v>
      </c>
      <c r="BF15980">
        <v>0.88005</v>
      </c>
      <c r="BG15980">
        <v>1.2254</v>
      </c>
      <c r="BH15980">
        <v>1.0791999999999999</v>
      </c>
      <c r="BL15980">
        <v>0.92666000000000004</v>
      </c>
      <c r="BM15980">
        <v>1.0647</v>
      </c>
      <c r="BT15980">
        <v>0.63749</v>
      </c>
      <c r="BU15980" s="3">
        <v>0.81652000000000002</v>
      </c>
      <c r="CC15980">
        <v>1.0966</v>
      </c>
      <c r="CM15980">
        <v>390430000</v>
      </c>
      <c r="CN15980">
        <v>200720000</v>
      </c>
      <c r="CQ15980">
        <v>15978</v>
      </c>
      <c r="CR15980">
        <v>2103</v>
      </c>
      <c r="CS15980">
        <v>163</v>
      </c>
      <c r="CT15980">
        <v>163</v>
      </c>
    </row>
    <row r="15981" spans="1:98" x14ac:dyDescent="0.35">
      <c r="A15981" t="s">
        <v>31262</v>
      </c>
      <c r="B15981" t="s">
        <v>74798</v>
      </c>
      <c r="C15981" t="s">
        <v>31264</v>
      </c>
      <c r="D15981" t="s">
        <v>31264</v>
      </c>
      <c r="E15981" t="s">
        <v>31265</v>
      </c>
      <c r="F15981" t="s">
        <v>31266</v>
      </c>
      <c r="G15981" t="s">
        <v>31267</v>
      </c>
      <c r="H15981">
        <v>0.99987800000000004</v>
      </c>
      <c r="I15981">
        <v>39.124400000000001</v>
      </c>
      <c r="J15981">
        <v>5.1511899999999997E-4</v>
      </c>
      <c r="K15981">
        <v>176.05</v>
      </c>
      <c r="L15981">
        <v>144.97999999999999</v>
      </c>
      <c r="M15981">
        <v>1</v>
      </c>
      <c r="N15981" t="s">
        <v>66174</v>
      </c>
      <c r="O15981" t="s">
        <v>74799</v>
      </c>
      <c r="P15981" t="s">
        <v>172</v>
      </c>
      <c r="Q15981" t="s">
        <v>434</v>
      </c>
      <c r="R15981" t="s">
        <v>74800</v>
      </c>
      <c r="S15981" t="s">
        <v>74801</v>
      </c>
      <c r="T15981">
        <v>10</v>
      </c>
      <c r="U15981">
        <v>3</v>
      </c>
      <c r="V15981">
        <v>0.24833</v>
      </c>
      <c r="AK15981" s="3">
        <v>0.67566999999999999</v>
      </c>
      <c r="BC15981" s="3">
        <v>1.3461000000000001</v>
      </c>
      <c r="BD15981">
        <v>0.79359000000000002</v>
      </c>
      <c r="BE15981">
        <v>1.1732</v>
      </c>
      <c r="BF15981">
        <v>0.54296999999999995</v>
      </c>
      <c r="BH15981">
        <v>0.98709000000000002</v>
      </c>
      <c r="BI15981">
        <v>0.78356000000000003</v>
      </c>
      <c r="BK15981">
        <v>0.64478999999999997</v>
      </c>
      <c r="BU15981" s="3">
        <v>0.76571999999999996</v>
      </c>
      <c r="CC15981">
        <v>0.16328999999999999</v>
      </c>
      <c r="CM15981">
        <v>50126000</v>
      </c>
      <c r="CN15981">
        <v>31505000</v>
      </c>
      <c r="CQ15981">
        <v>15979</v>
      </c>
      <c r="CR15981">
        <v>2103</v>
      </c>
      <c r="CS15981">
        <v>880</v>
      </c>
      <c r="CT15981">
        <v>880</v>
      </c>
    </row>
    <row r="15982" spans="1:98" x14ac:dyDescent="0.35">
      <c r="A15982" t="s">
        <v>31262</v>
      </c>
      <c r="B15982" t="s">
        <v>74802</v>
      </c>
      <c r="C15982" t="s">
        <v>31264</v>
      </c>
      <c r="D15982" t="s">
        <v>31264</v>
      </c>
      <c r="E15982" t="s">
        <v>31265</v>
      </c>
      <c r="F15982" t="s">
        <v>31266</v>
      </c>
      <c r="G15982" t="s">
        <v>31267</v>
      </c>
      <c r="H15982">
        <v>0.42205599999999999</v>
      </c>
      <c r="I15982">
        <v>1.6451800000000001</v>
      </c>
      <c r="J15982">
        <v>3.9610100000000001E-3</v>
      </c>
      <c r="K15982">
        <v>65.105000000000004</v>
      </c>
      <c r="L15982">
        <v>44.771000000000001</v>
      </c>
      <c r="N15982" t="s">
        <v>66174</v>
      </c>
      <c r="O15982" t="s">
        <v>74803</v>
      </c>
      <c r="P15982" t="s">
        <v>2307</v>
      </c>
      <c r="Q15982" t="s">
        <v>1402</v>
      </c>
      <c r="R15982" t="s">
        <v>74804</v>
      </c>
      <c r="S15982" t="s">
        <v>74805</v>
      </c>
      <c r="T15982">
        <v>8</v>
      </c>
      <c r="U15982">
        <v>3</v>
      </c>
      <c r="V15982">
        <v>-0.47363</v>
      </c>
      <c r="CM15982">
        <v>0</v>
      </c>
      <c r="CN15982">
        <v>0</v>
      </c>
      <c r="CQ15982">
        <v>15980</v>
      </c>
      <c r="CR15982">
        <v>2103</v>
      </c>
      <c r="CS15982">
        <v>349</v>
      </c>
      <c r="CT15982">
        <v>349</v>
      </c>
    </row>
    <row r="15983" spans="1:98" x14ac:dyDescent="0.35">
      <c r="A15983" t="s">
        <v>31305</v>
      </c>
      <c r="B15983" t="s">
        <v>74806</v>
      </c>
      <c r="C15983" t="s">
        <v>31307</v>
      </c>
      <c r="D15983" t="s">
        <v>31264</v>
      </c>
      <c r="E15983" t="s">
        <v>31265</v>
      </c>
      <c r="F15983" t="s">
        <v>31266</v>
      </c>
      <c r="G15983" t="s">
        <v>31267</v>
      </c>
      <c r="H15983">
        <v>0.24771299999999999</v>
      </c>
      <c r="I15983">
        <v>0</v>
      </c>
      <c r="J15983">
        <v>1.5723899999999999E-3</v>
      </c>
      <c r="K15983">
        <v>42.851999999999997</v>
      </c>
      <c r="L15983">
        <v>29.222999999999999</v>
      </c>
      <c r="N15983" t="s">
        <v>66174</v>
      </c>
      <c r="O15983" t="s">
        <v>74807</v>
      </c>
      <c r="P15983" t="s">
        <v>74808</v>
      </c>
      <c r="Q15983" t="s">
        <v>239</v>
      </c>
      <c r="R15983" t="s">
        <v>31330</v>
      </c>
      <c r="S15983" t="s">
        <v>31331</v>
      </c>
      <c r="T15983">
        <v>23</v>
      </c>
      <c r="U15983">
        <v>4</v>
      </c>
      <c r="V15983">
        <v>-0.61524000000000001</v>
      </c>
      <c r="CM15983">
        <v>0</v>
      </c>
      <c r="CN15983">
        <v>0</v>
      </c>
      <c r="CQ15983">
        <v>15981</v>
      </c>
      <c r="CR15983" t="s">
        <v>31311</v>
      </c>
      <c r="CS15983" t="s">
        <v>74809</v>
      </c>
      <c r="CT15983">
        <v>576</v>
      </c>
    </row>
    <row r="15984" spans="1:98" x14ac:dyDescent="0.35">
      <c r="A15984" t="s">
        <v>31337</v>
      </c>
      <c r="B15984">
        <v>407</v>
      </c>
      <c r="C15984" t="s">
        <v>31337</v>
      </c>
      <c r="D15984" t="s">
        <v>31337</v>
      </c>
      <c r="E15984" t="s">
        <v>31265</v>
      </c>
      <c r="F15984" t="s">
        <v>31266</v>
      </c>
      <c r="G15984" t="s">
        <v>31338</v>
      </c>
      <c r="H15984">
        <v>0.73477499999999996</v>
      </c>
      <c r="I15984">
        <v>4.9728899999999996</v>
      </c>
      <c r="J15984">
        <v>3.46964E-3</v>
      </c>
      <c r="K15984">
        <v>45.679000000000002</v>
      </c>
      <c r="L15984">
        <v>14.81</v>
      </c>
      <c r="M15984">
        <v>2</v>
      </c>
      <c r="N15984" t="s">
        <v>66174</v>
      </c>
      <c r="O15984" t="s">
        <v>74810</v>
      </c>
      <c r="P15984" t="s">
        <v>2106</v>
      </c>
      <c r="Q15984" t="s">
        <v>579</v>
      </c>
      <c r="R15984" t="s">
        <v>74811</v>
      </c>
      <c r="S15984" t="s">
        <v>74812</v>
      </c>
      <c r="T15984">
        <v>10</v>
      </c>
      <c r="U15984">
        <v>3</v>
      </c>
      <c r="V15984">
        <v>0.50744999999999996</v>
      </c>
      <c r="Z15984">
        <v>4.4261999999999997</v>
      </c>
      <c r="AA15984">
        <v>2.0832000000000002</v>
      </c>
      <c r="AB15984">
        <v>1.7956000000000001</v>
      </c>
      <c r="AE15984">
        <v>1.7766999999999999</v>
      </c>
      <c r="AH15984">
        <v>1.1607000000000001</v>
      </c>
      <c r="AI15984">
        <v>1.8754</v>
      </c>
      <c r="AJ15984">
        <v>1.681</v>
      </c>
      <c r="CM15984">
        <v>52123000</v>
      </c>
      <c r="CN15984">
        <v>16815000</v>
      </c>
      <c r="CQ15984">
        <v>15982</v>
      </c>
      <c r="CR15984">
        <v>2104</v>
      </c>
      <c r="CS15984">
        <v>407</v>
      </c>
      <c r="CT15984">
        <v>407</v>
      </c>
    </row>
    <row r="15985" spans="1:98" x14ac:dyDescent="0.35">
      <c r="A15985" t="s">
        <v>31337</v>
      </c>
      <c r="B15985">
        <v>420</v>
      </c>
      <c r="C15985" t="s">
        <v>31337</v>
      </c>
      <c r="D15985" t="s">
        <v>31337</v>
      </c>
      <c r="E15985" t="s">
        <v>31265</v>
      </c>
      <c r="F15985" t="s">
        <v>31266</v>
      </c>
      <c r="G15985" t="s">
        <v>31338</v>
      </c>
      <c r="H15985">
        <v>0.499998</v>
      </c>
      <c r="I15985">
        <v>0</v>
      </c>
      <c r="J15985" s="1">
        <v>6.3673700000000007E-5</v>
      </c>
      <c r="K15985">
        <v>64.257000000000005</v>
      </c>
      <c r="L15985">
        <v>40.616</v>
      </c>
      <c r="M15985">
        <v>2</v>
      </c>
      <c r="N15985" t="s">
        <v>66174</v>
      </c>
      <c r="O15985" t="s">
        <v>74813</v>
      </c>
      <c r="P15985" t="s">
        <v>458</v>
      </c>
      <c r="Q15985" t="s">
        <v>239</v>
      </c>
      <c r="R15985" t="s">
        <v>31340</v>
      </c>
      <c r="S15985" t="s">
        <v>31341</v>
      </c>
      <c r="T15985">
        <v>23</v>
      </c>
      <c r="U15985">
        <v>3</v>
      </c>
      <c r="V15985">
        <v>0.50561</v>
      </c>
      <c r="Z15985">
        <v>4.4261999999999997</v>
      </c>
      <c r="AA15985">
        <v>2.0832000000000002</v>
      </c>
      <c r="AB15985">
        <v>1.7956000000000001</v>
      </c>
      <c r="AE15985">
        <v>1.7766999999999999</v>
      </c>
      <c r="AH15985">
        <v>1.1607000000000001</v>
      </c>
      <c r="AI15985">
        <v>1.8754</v>
      </c>
      <c r="AJ15985">
        <v>1.681</v>
      </c>
      <c r="AK15985" s="3">
        <v>0.92201</v>
      </c>
      <c r="AM15985">
        <v>0.56891999999999998</v>
      </c>
      <c r="AN15985">
        <v>0.59367999999999999</v>
      </c>
      <c r="AO15985">
        <v>0.57321999999999995</v>
      </c>
      <c r="AQ15985">
        <v>0.39273000000000002</v>
      </c>
      <c r="AR15985">
        <v>0.57598000000000005</v>
      </c>
      <c r="AS15985">
        <v>0.45224999999999999</v>
      </c>
      <c r="AT15985">
        <v>0.45996999999999999</v>
      </c>
      <c r="AV15985">
        <v>6.8075999999999999</v>
      </c>
      <c r="AW15985">
        <v>0.63968999999999998</v>
      </c>
      <c r="AX15985">
        <v>3.6631999999999998</v>
      </c>
      <c r="AZ15985">
        <v>1.9958</v>
      </c>
      <c r="BA15985">
        <v>3.7164999999999999</v>
      </c>
      <c r="BB15985">
        <v>4.7084000000000001</v>
      </c>
      <c r="BH15985">
        <v>0.79452999999999996</v>
      </c>
      <c r="BM15985">
        <v>1.0124</v>
      </c>
      <c r="BQ15985">
        <v>1.1717</v>
      </c>
      <c r="BR15985">
        <v>0.94913999999999998</v>
      </c>
      <c r="BS15985">
        <v>2.7052</v>
      </c>
      <c r="CM15985">
        <v>150990000</v>
      </c>
      <c r="CN15985">
        <v>55907000</v>
      </c>
      <c r="CQ15985">
        <v>15983</v>
      </c>
      <c r="CR15985">
        <v>2104</v>
      </c>
      <c r="CS15985">
        <v>420</v>
      </c>
      <c r="CT15985">
        <v>420</v>
      </c>
    </row>
    <row r="15986" spans="1:98" x14ac:dyDescent="0.35">
      <c r="A15986" t="s">
        <v>74814</v>
      </c>
      <c r="B15986">
        <v>266</v>
      </c>
      <c r="C15986" t="s">
        <v>74814</v>
      </c>
      <c r="D15986" t="s">
        <v>74814</v>
      </c>
      <c r="E15986" t="s">
        <v>74815</v>
      </c>
      <c r="F15986" t="s">
        <v>74816</v>
      </c>
      <c r="G15986" t="s">
        <v>74817</v>
      </c>
      <c r="H15986">
        <v>0.99999300000000002</v>
      </c>
      <c r="I15986">
        <v>54.446199999999997</v>
      </c>
      <c r="J15986">
        <v>7.7998200000000003E-4</v>
      </c>
      <c r="K15986">
        <v>62.588999999999999</v>
      </c>
      <c r="L15986">
        <v>37.738</v>
      </c>
      <c r="M15986">
        <v>1</v>
      </c>
      <c r="N15986" t="s">
        <v>66174</v>
      </c>
      <c r="O15986" t="s">
        <v>74818</v>
      </c>
      <c r="P15986" t="s">
        <v>172</v>
      </c>
      <c r="Q15986" t="s">
        <v>470</v>
      </c>
      <c r="R15986" t="s">
        <v>74819</v>
      </c>
      <c r="S15986" t="s">
        <v>74820</v>
      </c>
      <c r="T15986">
        <v>19</v>
      </c>
      <c r="U15986">
        <v>3</v>
      </c>
      <c r="V15986">
        <v>1.5774999999999999</v>
      </c>
      <c r="BU15986" s="3">
        <v>0.96192</v>
      </c>
      <c r="BV15986">
        <v>0.88183999999999996</v>
      </c>
      <c r="BW15986">
        <v>0.93715000000000004</v>
      </c>
      <c r="BX15986">
        <v>0.74256999999999995</v>
      </c>
      <c r="BY15986">
        <v>0.80506</v>
      </c>
      <c r="BZ15986">
        <v>0.79015999999999997</v>
      </c>
      <c r="CA15986">
        <v>0.82103999999999999</v>
      </c>
      <c r="CC15986">
        <v>0.90169999999999995</v>
      </c>
      <c r="CE15986">
        <v>0.60389000000000004</v>
      </c>
      <c r="CF15986">
        <v>0.76265000000000005</v>
      </c>
      <c r="CG15986">
        <v>0.44938</v>
      </c>
      <c r="CH15986">
        <v>0.33299000000000001</v>
      </c>
      <c r="CI15986">
        <v>0.31497999999999998</v>
      </c>
      <c r="CK15986">
        <v>0.20777000000000001</v>
      </c>
      <c r="CL15986">
        <v>0.46084999999999998</v>
      </c>
      <c r="CM15986">
        <v>428630000</v>
      </c>
      <c r="CN15986">
        <v>276060000</v>
      </c>
      <c r="CQ15986">
        <v>15984</v>
      </c>
      <c r="CR15986">
        <v>2105</v>
      </c>
      <c r="CS15986">
        <v>266</v>
      </c>
      <c r="CT15986">
        <v>266</v>
      </c>
    </row>
    <row r="15987" spans="1:98" x14ac:dyDescent="0.35">
      <c r="A15987" t="s">
        <v>31345</v>
      </c>
      <c r="B15987" t="s">
        <v>23595</v>
      </c>
      <c r="C15987" t="s">
        <v>31345</v>
      </c>
      <c r="D15987" t="s">
        <v>31347</v>
      </c>
      <c r="E15987" t="s">
        <v>31348</v>
      </c>
      <c r="F15987" t="s">
        <v>31349</v>
      </c>
      <c r="G15987" t="s">
        <v>31350</v>
      </c>
      <c r="H15987">
        <v>0.77533200000000002</v>
      </c>
      <c r="I15987">
        <v>6.81053</v>
      </c>
      <c r="J15987" s="1">
        <v>1.87989E-7</v>
      </c>
      <c r="K15987">
        <v>131.31</v>
      </c>
      <c r="L15987">
        <v>102.5</v>
      </c>
      <c r="M15987">
        <v>1</v>
      </c>
      <c r="N15987" t="s">
        <v>66174</v>
      </c>
      <c r="O15987" t="s">
        <v>74821</v>
      </c>
      <c r="P15987" t="s">
        <v>172</v>
      </c>
      <c r="Q15987" t="s">
        <v>3341</v>
      </c>
      <c r="R15987" t="s">
        <v>74822</v>
      </c>
      <c r="S15987" t="s">
        <v>74823</v>
      </c>
      <c r="T15987">
        <v>6</v>
      </c>
      <c r="U15987">
        <v>2</v>
      </c>
      <c r="V15987">
        <v>-0.26895999999999998</v>
      </c>
      <c r="CM15987">
        <v>14101000</v>
      </c>
      <c r="CN15987">
        <v>8200800</v>
      </c>
      <c r="CQ15987">
        <v>15985</v>
      </c>
      <c r="CR15987" t="s">
        <v>31354</v>
      </c>
      <c r="CS15987" t="s">
        <v>23595</v>
      </c>
      <c r="CT15987">
        <v>221</v>
      </c>
    </row>
    <row r="15988" spans="1:98" x14ac:dyDescent="0.35">
      <c r="A15988" t="s">
        <v>31345</v>
      </c>
      <c r="B15988" t="s">
        <v>21473</v>
      </c>
      <c r="C15988" t="s">
        <v>31345</v>
      </c>
      <c r="D15988" t="s">
        <v>31347</v>
      </c>
      <c r="E15988" t="s">
        <v>31348</v>
      </c>
      <c r="F15988" t="s">
        <v>31349</v>
      </c>
      <c r="G15988" t="s">
        <v>31350</v>
      </c>
      <c r="H15988">
        <v>0.64201600000000003</v>
      </c>
      <c r="I15988">
        <v>4.8974900000000003</v>
      </c>
      <c r="J15988" s="1">
        <v>4.3945199999999998E-44</v>
      </c>
      <c r="K15988">
        <v>190.79</v>
      </c>
      <c r="L15988">
        <v>157.96</v>
      </c>
      <c r="M15988">
        <v>1</v>
      </c>
      <c r="N15988" t="s">
        <v>66174</v>
      </c>
      <c r="O15988" t="s">
        <v>74824</v>
      </c>
      <c r="P15988" t="s">
        <v>172</v>
      </c>
      <c r="Q15988" t="s">
        <v>2482</v>
      </c>
      <c r="R15988" t="s">
        <v>74825</v>
      </c>
      <c r="S15988" t="s">
        <v>74826</v>
      </c>
      <c r="T15988">
        <v>10</v>
      </c>
      <c r="U15988">
        <v>2</v>
      </c>
      <c r="V15988">
        <v>4.4470000000000003E-2</v>
      </c>
      <c r="CM15988">
        <v>37512000</v>
      </c>
      <c r="CN15988">
        <v>37512000</v>
      </c>
      <c r="CQ15988">
        <v>15986</v>
      </c>
      <c r="CR15988" t="s">
        <v>31354</v>
      </c>
      <c r="CS15988" t="s">
        <v>21473</v>
      </c>
      <c r="CT15988">
        <v>225</v>
      </c>
    </row>
    <row r="15989" spans="1:98" x14ac:dyDescent="0.35">
      <c r="A15989" t="s">
        <v>31345</v>
      </c>
      <c r="B15989" t="s">
        <v>24603</v>
      </c>
      <c r="C15989" t="s">
        <v>31345</v>
      </c>
      <c r="D15989" t="s">
        <v>31347</v>
      </c>
      <c r="E15989" t="s">
        <v>31348</v>
      </c>
      <c r="F15989" t="s">
        <v>31349</v>
      </c>
      <c r="G15989" t="s">
        <v>31350</v>
      </c>
      <c r="H15989">
        <v>0.90418399999999999</v>
      </c>
      <c r="I15989">
        <v>9.9234500000000008</v>
      </c>
      <c r="J15989" s="1">
        <v>8.4873700000000007E-6</v>
      </c>
      <c r="K15989">
        <v>240.1</v>
      </c>
      <c r="L15989">
        <v>240.1</v>
      </c>
      <c r="M15989">
        <v>1</v>
      </c>
      <c r="N15989" t="s">
        <v>66174</v>
      </c>
      <c r="O15989" t="s">
        <v>74827</v>
      </c>
      <c r="P15989" t="s">
        <v>172</v>
      </c>
      <c r="Q15989" t="s">
        <v>489</v>
      </c>
      <c r="R15989" t="s">
        <v>74828</v>
      </c>
      <c r="S15989" t="s">
        <v>74829</v>
      </c>
      <c r="T15989">
        <v>13</v>
      </c>
      <c r="U15989">
        <v>3</v>
      </c>
      <c r="V15989">
        <v>0.16249</v>
      </c>
      <c r="CM15989">
        <v>228030000</v>
      </c>
      <c r="CN15989">
        <v>82634000</v>
      </c>
      <c r="CQ15989">
        <v>15987</v>
      </c>
      <c r="CR15989" t="s">
        <v>31354</v>
      </c>
      <c r="CS15989" t="s">
        <v>24603</v>
      </c>
      <c r="CT15989">
        <v>228</v>
      </c>
    </row>
    <row r="15990" spans="1:98" x14ac:dyDescent="0.35">
      <c r="A15990" t="s">
        <v>31347</v>
      </c>
      <c r="B15990">
        <v>982</v>
      </c>
      <c r="C15990" t="s">
        <v>31347</v>
      </c>
      <c r="D15990" t="s">
        <v>31347</v>
      </c>
      <c r="E15990" t="s">
        <v>31348</v>
      </c>
      <c r="F15990" t="s">
        <v>31349</v>
      </c>
      <c r="G15990" t="s">
        <v>31364</v>
      </c>
      <c r="H15990">
        <v>0.98683799999999999</v>
      </c>
      <c r="I15990">
        <v>18.7606</v>
      </c>
      <c r="J15990" s="1">
        <v>1.7831299999999998E-15</v>
      </c>
      <c r="K15990">
        <v>121.44</v>
      </c>
      <c r="L15990">
        <v>89.694000000000003</v>
      </c>
      <c r="M15990">
        <v>1</v>
      </c>
      <c r="N15990" t="s">
        <v>66174</v>
      </c>
      <c r="O15990" t="s">
        <v>74830</v>
      </c>
      <c r="P15990" t="s">
        <v>172</v>
      </c>
      <c r="Q15990" t="s">
        <v>494</v>
      </c>
      <c r="R15990" t="s">
        <v>74831</v>
      </c>
      <c r="S15990" t="s">
        <v>74832</v>
      </c>
      <c r="T15990">
        <v>5</v>
      </c>
      <c r="U15990">
        <v>3</v>
      </c>
      <c r="V15990">
        <v>0.76863000000000004</v>
      </c>
      <c r="AU15990">
        <v>1.7810999999999999</v>
      </c>
      <c r="BC15990" s="3">
        <v>0.79574999999999996</v>
      </c>
      <c r="BD15990">
        <v>1.3869</v>
      </c>
      <c r="BI15990">
        <v>1.1606000000000001</v>
      </c>
      <c r="BJ15990">
        <v>1.1845000000000001</v>
      </c>
      <c r="BO15990">
        <v>1.0721000000000001</v>
      </c>
      <c r="BY15990">
        <v>0.74841999999999997</v>
      </c>
      <c r="BZ15990">
        <v>0.76944000000000001</v>
      </c>
      <c r="CB15990">
        <v>0.76278000000000001</v>
      </c>
      <c r="CK15990">
        <v>0.57493000000000005</v>
      </c>
      <c r="CM15990">
        <v>95122000</v>
      </c>
      <c r="CN15990">
        <v>45785000</v>
      </c>
      <c r="CQ15990">
        <v>15988</v>
      </c>
      <c r="CR15990">
        <v>2106</v>
      </c>
      <c r="CS15990">
        <v>982</v>
      </c>
      <c r="CT15990">
        <v>982</v>
      </c>
    </row>
    <row r="15991" spans="1:98" x14ac:dyDescent="0.35">
      <c r="A15991" t="s">
        <v>31414</v>
      </c>
      <c r="B15991" t="s">
        <v>74833</v>
      </c>
      <c r="C15991" t="s">
        <v>31416</v>
      </c>
      <c r="D15991" t="s">
        <v>31416</v>
      </c>
      <c r="E15991" t="s">
        <v>31417</v>
      </c>
      <c r="F15991" t="s">
        <v>31418</v>
      </c>
      <c r="G15991" t="s">
        <v>31419</v>
      </c>
      <c r="H15991">
        <v>1</v>
      </c>
      <c r="I15991">
        <v>215.077</v>
      </c>
      <c r="J15991">
        <v>1.66613E-3</v>
      </c>
      <c r="K15991">
        <v>217.48</v>
      </c>
      <c r="L15991">
        <v>138.94999999999999</v>
      </c>
      <c r="M15991">
        <v>1</v>
      </c>
      <c r="N15991" t="s">
        <v>66174</v>
      </c>
      <c r="O15991" t="s">
        <v>74834</v>
      </c>
      <c r="P15991" t="s">
        <v>172</v>
      </c>
      <c r="Q15991" t="s">
        <v>915</v>
      </c>
      <c r="R15991" t="s">
        <v>74835</v>
      </c>
      <c r="S15991" t="s">
        <v>74836</v>
      </c>
      <c r="T15991">
        <v>6</v>
      </c>
      <c r="U15991">
        <v>3</v>
      </c>
      <c r="V15991">
        <v>0.90661999999999998</v>
      </c>
      <c r="W15991">
        <v>0.69259000000000004</v>
      </c>
      <c r="X15991">
        <v>0.629</v>
      </c>
      <c r="AA15991">
        <v>0.61360999999999999</v>
      </c>
      <c r="AB15991">
        <v>0.87609000000000004</v>
      </c>
      <c r="AE15991">
        <v>0.69603999999999999</v>
      </c>
      <c r="AF15991">
        <v>0.57282</v>
      </c>
      <c r="AG15991">
        <v>0.73294000000000004</v>
      </c>
      <c r="AL15991">
        <v>0.79186999999999996</v>
      </c>
      <c r="AQ15991">
        <v>0.64224000000000003</v>
      </c>
      <c r="AR15991">
        <v>0.95484000000000002</v>
      </c>
      <c r="AS15991">
        <v>0.75492000000000004</v>
      </c>
      <c r="AT15991">
        <v>0.69155999999999995</v>
      </c>
      <c r="AX15991">
        <v>0.48082000000000003</v>
      </c>
      <c r="BC15991" s="3">
        <v>0.97545999999999999</v>
      </c>
      <c r="BD15991">
        <v>1.1816</v>
      </c>
      <c r="BE15991">
        <v>0.73077999999999999</v>
      </c>
      <c r="BF15991">
        <v>1.0767</v>
      </c>
      <c r="BG15991">
        <v>0.98580999999999996</v>
      </c>
      <c r="BH15991">
        <v>1.0278</v>
      </c>
      <c r="BI15991">
        <v>1.0147999999999999</v>
      </c>
      <c r="BJ15991">
        <v>0.84872000000000003</v>
      </c>
      <c r="BK15991">
        <v>0.73548999999999998</v>
      </c>
      <c r="BL15991">
        <v>0.82164999999999999</v>
      </c>
      <c r="BM15991">
        <v>1.0112000000000001</v>
      </c>
      <c r="BN15991">
        <v>0.96025000000000005</v>
      </c>
      <c r="BO15991">
        <v>0.82809999999999995</v>
      </c>
      <c r="BP15991">
        <v>0.67173000000000005</v>
      </c>
      <c r="BQ15991">
        <v>0.42553999999999997</v>
      </c>
      <c r="BS15991">
        <v>0.78825999999999996</v>
      </c>
      <c r="BU15991" s="3">
        <v>0.91288000000000002</v>
      </c>
      <c r="BV15991">
        <v>0.85553999999999997</v>
      </c>
      <c r="BW15991">
        <v>0.64629999999999999</v>
      </c>
      <c r="BX15991">
        <v>0.69591999999999998</v>
      </c>
      <c r="BY15991">
        <v>0.62046000000000001</v>
      </c>
      <c r="CA15991">
        <v>0.65490000000000004</v>
      </c>
      <c r="CB15991">
        <v>0.94416999999999995</v>
      </c>
      <c r="CC15991">
        <v>0.76132999999999995</v>
      </c>
      <c r="CD15991">
        <v>0.68184999999999996</v>
      </c>
      <c r="CE15991">
        <v>0.60965999999999998</v>
      </c>
      <c r="CF15991">
        <v>0.72438000000000002</v>
      </c>
      <c r="CG15991">
        <v>0.57801999999999998</v>
      </c>
      <c r="CH15991">
        <v>0.60204000000000002</v>
      </c>
      <c r="CI15991">
        <v>0.41463</v>
      </c>
      <c r="CJ15991">
        <v>0.41699000000000003</v>
      </c>
      <c r="CK15991">
        <v>0.36554999999999999</v>
      </c>
      <c r="CL15991">
        <v>0.31619000000000003</v>
      </c>
      <c r="CM15991">
        <v>266550000</v>
      </c>
      <c r="CN15991">
        <v>160590000</v>
      </c>
      <c r="CQ15991">
        <v>15989</v>
      </c>
      <c r="CR15991">
        <v>2108</v>
      </c>
      <c r="CS15991">
        <v>422</v>
      </c>
      <c r="CT15991">
        <v>422</v>
      </c>
    </row>
    <row r="15992" spans="1:98" x14ac:dyDescent="0.35">
      <c r="A15992" t="s">
        <v>31414</v>
      </c>
      <c r="B15992" t="s">
        <v>74837</v>
      </c>
      <c r="C15992" t="s">
        <v>31416</v>
      </c>
      <c r="D15992" t="s">
        <v>31416</v>
      </c>
      <c r="E15992" t="s">
        <v>31417</v>
      </c>
      <c r="F15992" t="s">
        <v>31418</v>
      </c>
      <c r="G15992" t="s">
        <v>31419</v>
      </c>
      <c r="H15992">
        <v>0.88201799999999997</v>
      </c>
      <c r="I15992">
        <v>8.7366100000000007</v>
      </c>
      <c r="J15992">
        <v>1.81123E-3</v>
      </c>
      <c r="K15992">
        <v>85.006</v>
      </c>
      <c r="L15992">
        <v>57.04</v>
      </c>
      <c r="M15992">
        <v>1</v>
      </c>
      <c r="N15992" t="s">
        <v>66174</v>
      </c>
      <c r="O15992" t="s">
        <v>74838</v>
      </c>
      <c r="P15992" t="s">
        <v>172</v>
      </c>
      <c r="Q15992" t="s">
        <v>4295</v>
      </c>
      <c r="R15992" t="s">
        <v>74839</v>
      </c>
      <c r="S15992" t="s">
        <v>74840</v>
      </c>
      <c r="T15992">
        <v>5</v>
      </c>
      <c r="U15992">
        <v>2</v>
      </c>
      <c r="V15992">
        <v>-0.10433000000000001</v>
      </c>
      <c r="Y15992">
        <v>0.39948</v>
      </c>
      <c r="AF15992">
        <v>0.52810999999999997</v>
      </c>
      <c r="AJ15992">
        <v>0.46781</v>
      </c>
      <c r="BG15992">
        <v>0.92810999999999999</v>
      </c>
      <c r="BI15992">
        <v>0.77697000000000005</v>
      </c>
      <c r="BV15992">
        <v>0.77500000000000002</v>
      </c>
      <c r="CM15992">
        <v>52635000</v>
      </c>
      <c r="CN15992">
        <v>34026000</v>
      </c>
      <c r="CQ15992">
        <v>15990</v>
      </c>
      <c r="CR15992">
        <v>2108</v>
      </c>
      <c r="CS15992">
        <v>547</v>
      </c>
      <c r="CT15992">
        <v>547</v>
      </c>
    </row>
    <row r="15993" spans="1:98" x14ac:dyDescent="0.35">
      <c r="A15993" t="s">
        <v>31414</v>
      </c>
      <c r="B15993" t="s">
        <v>74841</v>
      </c>
      <c r="C15993" t="s">
        <v>31416</v>
      </c>
      <c r="D15993" t="s">
        <v>31416</v>
      </c>
      <c r="E15993" t="s">
        <v>31417</v>
      </c>
      <c r="F15993" t="s">
        <v>31418</v>
      </c>
      <c r="G15993" t="s">
        <v>31419</v>
      </c>
      <c r="H15993">
        <v>0.99926099999999995</v>
      </c>
      <c r="I15993">
        <v>32.317100000000003</v>
      </c>
      <c r="J15993">
        <v>5.9567500000000005E-4</v>
      </c>
      <c r="K15993">
        <v>92.65</v>
      </c>
      <c r="L15993">
        <v>47.819000000000003</v>
      </c>
      <c r="M15993">
        <v>2</v>
      </c>
      <c r="N15993" t="s">
        <v>66174</v>
      </c>
      <c r="O15993" t="s">
        <v>74842</v>
      </c>
      <c r="P15993" t="s">
        <v>2489</v>
      </c>
      <c r="Q15993" t="s">
        <v>3341</v>
      </c>
      <c r="R15993" t="s">
        <v>74843</v>
      </c>
      <c r="S15993" t="s">
        <v>74844</v>
      </c>
      <c r="T15993">
        <v>6</v>
      </c>
      <c r="U15993">
        <v>3</v>
      </c>
      <c r="V15993">
        <v>0.46664</v>
      </c>
      <c r="W15993">
        <v>1.0285</v>
      </c>
      <c r="AK15993" s="3">
        <v>0.73360999999999998</v>
      </c>
      <c r="AL15993">
        <v>1.5549999999999999</v>
      </c>
      <c r="AM15993">
        <v>0.44309999999999999</v>
      </c>
      <c r="AO15993">
        <v>0.45617000000000002</v>
      </c>
      <c r="AP15993">
        <v>0.74434999999999996</v>
      </c>
      <c r="AQ15993">
        <v>0.74109999999999998</v>
      </c>
      <c r="AR15993">
        <v>0.49159000000000003</v>
      </c>
      <c r="AS15993">
        <v>0.52991999999999995</v>
      </c>
      <c r="AT15993">
        <v>1.0316000000000001</v>
      </c>
      <c r="AU15993">
        <v>0.45945999999999998</v>
      </c>
      <c r="AV15993">
        <v>1.389</v>
      </c>
      <c r="AW15993">
        <v>0.38929000000000002</v>
      </c>
      <c r="AZ15993">
        <v>0.42995</v>
      </c>
      <c r="BC15993" s="3">
        <v>1.3147</v>
      </c>
      <c r="BD15993">
        <v>1.0035000000000001</v>
      </c>
      <c r="BE15993">
        <v>0.85499000000000003</v>
      </c>
      <c r="BF15993">
        <v>0.62402999999999997</v>
      </c>
      <c r="BG15993">
        <v>0.97226999999999997</v>
      </c>
      <c r="BH15993">
        <v>0.97065999999999997</v>
      </c>
      <c r="BI15993">
        <v>0.71801999999999999</v>
      </c>
      <c r="BJ15993">
        <v>0.75482000000000005</v>
      </c>
      <c r="BK15993">
        <v>0.98172000000000004</v>
      </c>
      <c r="BL15993">
        <v>1.2881</v>
      </c>
      <c r="BM15993">
        <v>0.52464</v>
      </c>
      <c r="BO15993">
        <v>0.44573000000000002</v>
      </c>
      <c r="BU15993" s="3">
        <v>1.1593</v>
      </c>
      <c r="BX15993">
        <v>1.4571000000000001</v>
      </c>
      <c r="CE15993">
        <v>1.6197999999999999</v>
      </c>
      <c r="CG15993">
        <v>0.55493000000000003</v>
      </c>
      <c r="CH15993">
        <v>1.26</v>
      </c>
      <c r="CI15993">
        <v>1.4833000000000001</v>
      </c>
      <c r="CM15993">
        <v>240850000</v>
      </c>
      <c r="CN15993">
        <v>153550000</v>
      </c>
      <c r="CQ15993">
        <v>15991</v>
      </c>
      <c r="CR15993">
        <v>2108</v>
      </c>
      <c r="CS15993">
        <v>318</v>
      </c>
      <c r="CT15993">
        <v>318</v>
      </c>
    </row>
    <row r="15994" spans="1:98" x14ac:dyDescent="0.35">
      <c r="A15994" t="s">
        <v>31452</v>
      </c>
      <c r="B15994" t="s">
        <v>13684</v>
      </c>
      <c r="C15994" t="s">
        <v>31454</v>
      </c>
      <c r="D15994" t="s">
        <v>31454</v>
      </c>
      <c r="E15994" t="s">
        <v>31455</v>
      </c>
      <c r="F15994" t="s">
        <v>31456</v>
      </c>
      <c r="G15994" t="s">
        <v>31457</v>
      </c>
      <c r="H15994">
        <v>0.95102200000000003</v>
      </c>
      <c r="I15994">
        <v>12.980700000000001</v>
      </c>
      <c r="J15994" s="1">
        <v>5.1107299999999996E-6</v>
      </c>
      <c r="K15994">
        <v>167.37</v>
      </c>
      <c r="L15994">
        <v>113.22</v>
      </c>
      <c r="M15994">
        <v>1</v>
      </c>
      <c r="N15994" t="s">
        <v>66174</v>
      </c>
      <c r="O15994" t="s">
        <v>74845</v>
      </c>
      <c r="P15994" t="s">
        <v>243</v>
      </c>
      <c r="Q15994" t="s">
        <v>539</v>
      </c>
      <c r="R15994" t="s">
        <v>74846</v>
      </c>
      <c r="S15994" t="s">
        <v>74847</v>
      </c>
      <c r="T15994">
        <v>16</v>
      </c>
      <c r="U15994">
        <v>3</v>
      </c>
      <c r="V15994">
        <v>0.45718999999999999</v>
      </c>
      <c r="BU15994" s="3">
        <v>1.0053000000000001</v>
      </c>
      <c r="BV15994">
        <v>1.3289</v>
      </c>
      <c r="BW15994">
        <v>1.0310999999999999</v>
      </c>
      <c r="BY15994">
        <v>0.92520000000000002</v>
      </c>
      <c r="BZ15994">
        <v>0.99089000000000005</v>
      </c>
      <c r="CA15994">
        <v>0.55810999999999999</v>
      </c>
      <c r="CB15994">
        <v>1.4730000000000001</v>
      </c>
      <c r="CC15994">
        <v>0.6502</v>
      </c>
      <c r="CD15994">
        <v>0.39438000000000001</v>
      </c>
      <c r="CE15994">
        <v>0.53046000000000004</v>
      </c>
      <c r="CM15994">
        <v>51775000</v>
      </c>
      <c r="CN15994">
        <v>28043000</v>
      </c>
      <c r="CQ15994">
        <v>15992</v>
      </c>
      <c r="CR15994">
        <v>2110</v>
      </c>
      <c r="CS15994">
        <v>47</v>
      </c>
      <c r="CT15994">
        <v>47</v>
      </c>
    </row>
    <row r="15995" spans="1:98" x14ac:dyDescent="0.35">
      <c r="A15995" t="s">
        <v>31452</v>
      </c>
      <c r="B15995" t="s">
        <v>13693</v>
      </c>
      <c r="C15995" t="s">
        <v>31454</v>
      </c>
      <c r="D15995" t="s">
        <v>31454</v>
      </c>
      <c r="E15995" t="s">
        <v>31455</v>
      </c>
      <c r="F15995" t="s">
        <v>31456</v>
      </c>
      <c r="G15995" t="s">
        <v>31457</v>
      </c>
      <c r="H15995">
        <v>0.93879100000000004</v>
      </c>
      <c r="I15995">
        <v>11.8576</v>
      </c>
      <c r="J15995" s="1">
        <v>8.7034300000000008E-6</v>
      </c>
      <c r="K15995">
        <v>105.53</v>
      </c>
      <c r="L15995">
        <v>74.207999999999998</v>
      </c>
      <c r="M15995">
        <v>1</v>
      </c>
      <c r="N15995" t="s">
        <v>66174</v>
      </c>
      <c r="O15995" t="s">
        <v>74848</v>
      </c>
      <c r="P15995" t="s">
        <v>74849</v>
      </c>
      <c r="Q15995" t="s">
        <v>470</v>
      </c>
      <c r="R15995" t="s">
        <v>74850</v>
      </c>
      <c r="S15995" t="s">
        <v>74851</v>
      </c>
      <c r="T15995">
        <v>18</v>
      </c>
      <c r="U15995">
        <v>3</v>
      </c>
      <c r="V15995">
        <v>-0.82586999999999999</v>
      </c>
      <c r="AB15995">
        <v>1.0052000000000001</v>
      </c>
      <c r="AC15995">
        <v>1.7918000000000001</v>
      </c>
      <c r="AE15995">
        <v>0.5403</v>
      </c>
      <c r="AM15995">
        <v>0.63766</v>
      </c>
      <c r="AS15995">
        <v>0.60680000000000001</v>
      </c>
      <c r="BG15995">
        <v>0.88439000000000001</v>
      </c>
      <c r="BI15995">
        <v>0.78466999999999998</v>
      </c>
      <c r="BJ15995">
        <v>0.77193999999999996</v>
      </c>
      <c r="BK15995">
        <v>0.66076000000000001</v>
      </c>
      <c r="BL15995">
        <v>0.40633000000000002</v>
      </c>
      <c r="BX15995">
        <v>0.68545999999999996</v>
      </c>
      <c r="BZ15995">
        <v>0.91837999999999997</v>
      </c>
      <c r="CD15995">
        <v>0.42817</v>
      </c>
      <c r="CH15995">
        <v>0.18890000000000001</v>
      </c>
      <c r="CM15995">
        <v>1540000000</v>
      </c>
      <c r="CN15995">
        <v>1016000000</v>
      </c>
      <c r="CQ15995">
        <v>15993</v>
      </c>
      <c r="CR15995">
        <v>2110</v>
      </c>
      <c r="CS15995">
        <v>147</v>
      </c>
      <c r="CT15995">
        <v>147</v>
      </c>
    </row>
    <row r="15996" spans="1:98" x14ac:dyDescent="0.35">
      <c r="A15996" t="s">
        <v>31475</v>
      </c>
      <c r="B15996" t="s">
        <v>74852</v>
      </c>
      <c r="C15996" t="s">
        <v>31454</v>
      </c>
      <c r="D15996" t="s">
        <v>31454</v>
      </c>
      <c r="E15996" t="s">
        <v>31455</v>
      </c>
      <c r="F15996" t="s">
        <v>31456</v>
      </c>
      <c r="G15996" t="s">
        <v>31477</v>
      </c>
      <c r="H15996">
        <v>0.38542300000000002</v>
      </c>
      <c r="I15996">
        <v>0</v>
      </c>
      <c r="J15996" s="1">
        <v>5.28542E-5</v>
      </c>
      <c r="K15996">
        <v>124.04</v>
      </c>
      <c r="L15996">
        <v>89.120999999999995</v>
      </c>
      <c r="N15996" t="s">
        <v>66174</v>
      </c>
      <c r="O15996" t="s">
        <v>74853</v>
      </c>
      <c r="P15996" t="s">
        <v>458</v>
      </c>
      <c r="Q15996" t="s">
        <v>239</v>
      </c>
      <c r="R15996" t="s">
        <v>74854</v>
      </c>
      <c r="S15996" t="s">
        <v>74855</v>
      </c>
      <c r="T15996">
        <v>10</v>
      </c>
      <c r="U15996">
        <v>3</v>
      </c>
      <c r="V15996">
        <v>-0.31952000000000003</v>
      </c>
      <c r="CM15996">
        <v>0</v>
      </c>
      <c r="CN15996">
        <v>0</v>
      </c>
      <c r="CQ15996">
        <v>15994</v>
      </c>
      <c r="CR15996">
        <v>2110</v>
      </c>
      <c r="CS15996">
        <v>318</v>
      </c>
      <c r="CT15996">
        <v>318</v>
      </c>
    </row>
    <row r="15997" spans="1:98" x14ac:dyDescent="0.35">
      <c r="A15997" t="s">
        <v>31475</v>
      </c>
      <c r="B15997" t="s">
        <v>74856</v>
      </c>
      <c r="C15997" t="s">
        <v>31454</v>
      </c>
      <c r="D15997" t="s">
        <v>31454</v>
      </c>
      <c r="E15997" t="s">
        <v>31455</v>
      </c>
      <c r="F15997" t="s">
        <v>31456</v>
      </c>
      <c r="G15997" t="s">
        <v>31477</v>
      </c>
      <c r="H15997">
        <v>0.54484200000000005</v>
      </c>
      <c r="I15997">
        <v>7.03667</v>
      </c>
      <c r="J15997">
        <v>8.0245900000000005E-4</v>
      </c>
      <c r="K15997">
        <v>50.831000000000003</v>
      </c>
      <c r="L15997">
        <v>27.321999999999999</v>
      </c>
      <c r="M15997">
        <v>1</v>
      </c>
      <c r="N15997" t="s">
        <v>66174</v>
      </c>
      <c r="O15997" t="s">
        <v>74857</v>
      </c>
      <c r="P15997" t="s">
        <v>74858</v>
      </c>
      <c r="Q15997" t="s">
        <v>1324</v>
      </c>
      <c r="R15997" t="s">
        <v>74859</v>
      </c>
      <c r="S15997" t="s">
        <v>74860</v>
      </c>
      <c r="T15997">
        <v>16</v>
      </c>
      <c r="U15997">
        <v>4</v>
      </c>
      <c r="V15997">
        <v>-0.19298000000000001</v>
      </c>
      <c r="CM15997">
        <v>8495700</v>
      </c>
      <c r="CN15997">
        <v>8495700</v>
      </c>
      <c r="CQ15997">
        <v>15995</v>
      </c>
      <c r="CR15997">
        <v>2110</v>
      </c>
      <c r="CS15997">
        <v>324</v>
      </c>
      <c r="CT15997">
        <v>324</v>
      </c>
    </row>
    <row r="15998" spans="1:98" x14ac:dyDescent="0.35">
      <c r="A15998" t="s">
        <v>31452</v>
      </c>
      <c r="B15998" t="s">
        <v>74861</v>
      </c>
      <c r="C15998" t="s">
        <v>31454</v>
      </c>
      <c r="D15998" t="s">
        <v>31454</v>
      </c>
      <c r="E15998" t="s">
        <v>31455</v>
      </c>
      <c r="F15998" t="s">
        <v>31456</v>
      </c>
      <c r="G15998" t="s">
        <v>31457</v>
      </c>
      <c r="H15998">
        <v>1</v>
      </c>
      <c r="I15998">
        <v>79.636700000000005</v>
      </c>
      <c r="J15998" s="1">
        <v>2.0964999999999999E-20</v>
      </c>
      <c r="K15998">
        <v>144.4</v>
      </c>
      <c r="L15998">
        <v>117.94</v>
      </c>
      <c r="M15998" t="s">
        <v>202</v>
      </c>
      <c r="N15998" t="s">
        <v>66174</v>
      </c>
      <c r="O15998" t="s">
        <v>74862</v>
      </c>
      <c r="P15998" t="s">
        <v>210</v>
      </c>
      <c r="Q15998" t="s">
        <v>323</v>
      </c>
      <c r="R15998" t="s">
        <v>31496</v>
      </c>
      <c r="S15998" t="s">
        <v>31497</v>
      </c>
      <c r="T15998">
        <v>9</v>
      </c>
      <c r="U15998">
        <v>3</v>
      </c>
      <c r="V15998">
        <v>-0.41317999999999999</v>
      </c>
      <c r="X15998">
        <v>1.7221</v>
      </c>
      <c r="Y15998">
        <v>0.82425999999999999</v>
      </c>
      <c r="Z15998">
        <v>4.4063999999999997</v>
      </c>
      <c r="AA15998">
        <v>2.0135000000000001</v>
      </c>
      <c r="AB15998">
        <v>2.6528</v>
      </c>
      <c r="AC15998">
        <v>5.1151999999999997</v>
      </c>
      <c r="AD15998">
        <v>1.9114</v>
      </c>
      <c r="AE15998">
        <v>1.875</v>
      </c>
      <c r="AF15998">
        <v>1.3613999999999999</v>
      </c>
      <c r="AG15998">
        <v>1.0562</v>
      </c>
      <c r="AK15998" s="3">
        <v>1.3745000000000001</v>
      </c>
      <c r="AL15998">
        <v>0.87414000000000003</v>
      </c>
      <c r="AM15998">
        <v>0.90702000000000005</v>
      </c>
      <c r="AO15998">
        <v>1.0985</v>
      </c>
      <c r="AP15998">
        <v>1.0264</v>
      </c>
      <c r="AQ15998">
        <v>1.1951000000000001</v>
      </c>
      <c r="AR15998">
        <v>1.1009</v>
      </c>
      <c r="AS15998">
        <v>0.99929999999999997</v>
      </c>
      <c r="AU15998">
        <v>1.0892999999999999</v>
      </c>
      <c r="AV15998">
        <v>0.82642000000000004</v>
      </c>
      <c r="AW15998">
        <v>0.63934000000000002</v>
      </c>
      <c r="AX15998">
        <v>0.49324000000000001</v>
      </c>
      <c r="BA15998">
        <v>0.58169000000000004</v>
      </c>
      <c r="BC15998" s="3">
        <v>1.6926000000000001</v>
      </c>
      <c r="BD15998">
        <v>1.5102</v>
      </c>
      <c r="BE15998">
        <v>1.52</v>
      </c>
      <c r="BF15998">
        <v>1.522</v>
      </c>
      <c r="BG15998">
        <v>1.8240000000000001</v>
      </c>
      <c r="BH15998">
        <v>1.5499000000000001</v>
      </c>
      <c r="BI15998">
        <v>1.0411999999999999</v>
      </c>
      <c r="BJ15998">
        <v>1.7476</v>
      </c>
      <c r="BK15998">
        <v>1.2931999999999999</v>
      </c>
      <c r="BL15998">
        <v>1.3898999999999999</v>
      </c>
      <c r="BM15998">
        <v>1.1921999999999999</v>
      </c>
      <c r="BN15998">
        <v>1.2695000000000001</v>
      </c>
      <c r="BO15998">
        <v>1.4429000000000001</v>
      </c>
      <c r="BP15998">
        <v>1.3251999999999999</v>
      </c>
      <c r="BQ15998">
        <v>1.0122</v>
      </c>
      <c r="BR15998">
        <v>1.1234999999999999</v>
      </c>
      <c r="BS15998">
        <v>1.9349000000000001</v>
      </c>
      <c r="BT15998">
        <v>0.86845000000000006</v>
      </c>
      <c r="BU15998" s="3">
        <v>0.88715999999999995</v>
      </c>
      <c r="BV15998">
        <v>0.94269000000000003</v>
      </c>
      <c r="BW15998">
        <v>0.95167000000000002</v>
      </c>
      <c r="BX15998">
        <v>0.77827999999999997</v>
      </c>
      <c r="BY15998">
        <v>1.1575</v>
      </c>
      <c r="BZ15998">
        <v>1.2836000000000001</v>
      </c>
      <c r="CA15998">
        <v>1.0657000000000001</v>
      </c>
      <c r="CB15998">
        <v>1.3717999999999999</v>
      </c>
      <c r="CC15998">
        <v>1.4762999999999999</v>
      </c>
      <c r="CD15998">
        <v>0.67554999999999998</v>
      </c>
      <c r="CE15998">
        <v>1.0347</v>
      </c>
      <c r="CF15998">
        <v>0.96284999999999998</v>
      </c>
      <c r="CG15998">
        <v>0.71867999999999999</v>
      </c>
      <c r="CH15998">
        <v>1.1004</v>
      </c>
      <c r="CI15998">
        <v>1.3487</v>
      </c>
      <c r="CJ15998">
        <v>1.0938000000000001</v>
      </c>
      <c r="CK15998">
        <v>1.1024</v>
      </c>
      <c r="CL15998">
        <v>0.96467000000000003</v>
      </c>
      <c r="CM15998">
        <v>4542400000</v>
      </c>
      <c r="CN15998">
        <v>2148800000</v>
      </c>
      <c r="CQ15998">
        <v>15996</v>
      </c>
      <c r="CR15998">
        <v>2110</v>
      </c>
      <c r="CS15998">
        <v>220</v>
      </c>
      <c r="CT15998">
        <v>220</v>
      </c>
    </row>
    <row r="15999" spans="1:98" x14ac:dyDescent="0.35">
      <c r="A15999" t="s">
        <v>31507</v>
      </c>
      <c r="B15999" t="s">
        <v>74863</v>
      </c>
      <c r="C15999" t="s">
        <v>31509</v>
      </c>
      <c r="D15999" t="s">
        <v>31509</v>
      </c>
      <c r="E15999" t="s">
        <v>31510</v>
      </c>
      <c r="F15999" t="s">
        <v>31511</v>
      </c>
      <c r="G15999" t="s">
        <v>31512</v>
      </c>
      <c r="H15999">
        <v>0.60245599999999999</v>
      </c>
      <c r="I15999">
        <v>1.8826400000000001</v>
      </c>
      <c r="J15999">
        <v>2.87054E-3</v>
      </c>
      <c r="K15999">
        <v>45.579000000000001</v>
      </c>
      <c r="L15999">
        <v>24.231000000000002</v>
      </c>
      <c r="M15999">
        <v>4</v>
      </c>
      <c r="N15999" t="s">
        <v>66174</v>
      </c>
      <c r="O15999" t="s">
        <v>74864</v>
      </c>
      <c r="P15999" t="s">
        <v>74865</v>
      </c>
      <c r="Q15999" t="s">
        <v>945</v>
      </c>
      <c r="R15999" t="s">
        <v>31515</v>
      </c>
      <c r="S15999" t="s">
        <v>31516</v>
      </c>
      <c r="T15999">
        <v>7</v>
      </c>
      <c r="U15999">
        <v>3</v>
      </c>
      <c r="V15999">
        <v>-1.9449000000000001</v>
      </c>
      <c r="BJ15999">
        <v>1.1365000000000001</v>
      </c>
      <c r="CM15999">
        <v>3880100</v>
      </c>
      <c r="CN15999">
        <v>2005800</v>
      </c>
      <c r="CQ15999">
        <v>15997</v>
      </c>
      <c r="CR15999">
        <v>2112</v>
      </c>
      <c r="CS15999">
        <v>888</v>
      </c>
      <c r="CT15999">
        <v>888</v>
      </c>
    </row>
    <row r="16000" spans="1:98" x14ac:dyDescent="0.35">
      <c r="A16000" t="s">
        <v>31507</v>
      </c>
      <c r="B16000" t="s">
        <v>74866</v>
      </c>
      <c r="C16000" t="s">
        <v>31509</v>
      </c>
      <c r="D16000" t="s">
        <v>31509</v>
      </c>
      <c r="E16000" t="s">
        <v>31510</v>
      </c>
      <c r="F16000" t="s">
        <v>31511</v>
      </c>
      <c r="G16000" t="s">
        <v>31512</v>
      </c>
      <c r="H16000">
        <v>0.64647299999999996</v>
      </c>
      <c r="I16000">
        <v>1.8826400000000001</v>
      </c>
      <c r="J16000">
        <v>2.87054E-3</v>
      </c>
      <c r="K16000">
        <v>45.579000000000001</v>
      </c>
      <c r="L16000">
        <v>24.231000000000002</v>
      </c>
      <c r="M16000">
        <v>4</v>
      </c>
      <c r="N16000" t="s">
        <v>66174</v>
      </c>
      <c r="O16000" t="s">
        <v>74867</v>
      </c>
      <c r="P16000" t="s">
        <v>74868</v>
      </c>
      <c r="Q16000" t="s">
        <v>1324</v>
      </c>
      <c r="R16000" t="s">
        <v>31515</v>
      </c>
      <c r="S16000" t="s">
        <v>31516</v>
      </c>
      <c r="T16000">
        <v>18</v>
      </c>
      <c r="U16000">
        <v>3</v>
      </c>
      <c r="V16000">
        <v>-1.9449000000000001</v>
      </c>
      <c r="BJ16000">
        <v>1.1365000000000001</v>
      </c>
      <c r="CM16000">
        <v>3880100</v>
      </c>
      <c r="CN16000">
        <v>2005800</v>
      </c>
      <c r="CQ16000">
        <v>15998</v>
      </c>
      <c r="CR16000">
        <v>2112</v>
      </c>
      <c r="CS16000">
        <v>899</v>
      </c>
      <c r="CT16000">
        <v>899</v>
      </c>
    </row>
    <row r="16001" spans="1:98" x14ac:dyDescent="0.35">
      <c r="A16001" t="s">
        <v>31507</v>
      </c>
      <c r="B16001" t="s">
        <v>74869</v>
      </c>
      <c r="C16001" t="s">
        <v>31509</v>
      </c>
      <c r="D16001" t="s">
        <v>31509</v>
      </c>
      <c r="E16001" t="s">
        <v>31510</v>
      </c>
      <c r="F16001" t="s">
        <v>31511</v>
      </c>
      <c r="G16001" t="s">
        <v>31512</v>
      </c>
      <c r="H16001">
        <v>0.61899599999999999</v>
      </c>
      <c r="I16001">
        <v>1.8826400000000001</v>
      </c>
      <c r="J16001">
        <v>2.87054E-3</v>
      </c>
      <c r="K16001">
        <v>45.579000000000001</v>
      </c>
      <c r="L16001">
        <v>24.231000000000002</v>
      </c>
      <c r="M16001">
        <v>4</v>
      </c>
      <c r="N16001" t="s">
        <v>66174</v>
      </c>
      <c r="O16001" t="s">
        <v>74870</v>
      </c>
      <c r="P16001" t="s">
        <v>74871</v>
      </c>
      <c r="Q16001" t="s">
        <v>598</v>
      </c>
      <c r="R16001" t="s">
        <v>31515</v>
      </c>
      <c r="S16001" t="s">
        <v>31516</v>
      </c>
      <c r="T16001">
        <v>19</v>
      </c>
      <c r="U16001">
        <v>3</v>
      </c>
      <c r="V16001">
        <v>-1.9449000000000001</v>
      </c>
      <c r="BJ16001">
        <v>1.1365000000000001</v>
      </c>
      <c r="CM16001">
        <v>3880100</v>
      </c>
      <c r="CN16001">
        <v>2005800</v>
      </c>
      <c r="CQ16001">
        <v>15999</v>
      </c>
      <c r="CR16001">
        <v>2112</v>
      </c>
      <c r="CS16001">
        <v>900</v>
      </c>
      <c r="CT16001">
        <v>900</v>
      </c>
    </row>
    <row r="16002" spans="1:98" x14ac:dyDescent="0.35">
      <c r="A16002" t="s">
        <v>31525</v>
      </c>
      <c r="B16002" t="s">
        <v>74872</v>
      </c>
      <c r="C16002" t="s">
        <v>31527</v>
      </c>
      <c r="D16002" t="s">
        <v>31527</v>
      </c>
      <c r="E16002" t="s">
        <v>31528</v>
      </c>
      <c r="F16002" t="s">
        <v>31529</v>
      </c>
      <c r="G16002" t="s">
        <v>31530</v>
      </c>
      <c r="H16002">
        <v>0.491927</v>
      </c>
      <c r="I16002">
        <v>0</v>
      </c>
      <c r="J16002">
        <v>3.75816E-3</v>
      </c>
      <c r="K16002">
        <v>47.805999999999997</v>
      </c>
      <c r="L16002">
        <v>18.670999999999999</v>
      </c>
      <c r="N16002" t="s">
        <v>66174</v>
      </c>
      <c r="O16002" t="s">
        <v>74873</v>
      </c>
      <c r="P16002" t="s">
        <v>5281</v>
      </c>
      <c r="Q16002" t="s">
        <v>1249</v>
      </c>
      <c r="R16002" t="s">
        <v>31532</v>
      </c>
      <c r="S16002" t="s">
        <v>31533</v>
      </c>
      <c r="T16002">
        <v>14</v>
      </c>
      <c r="U16002">
        <v>4</v>
      </c>
      <c r="V16002">
        <v>-0.13147</v>
      </c>
      <c r="CM16002">
        <v>0</v>
      </c>
      <c r="CN16002">
        <v>0</v>
      </c>
      <c r="CQ16002">
        <v>16000</v>
      </c>
      <c r="CR16002">
        <v>2115</v>
      </c>
      <c r="CS16002">
        <v>335</v>
      </c>
      <c r="CT16002">
        <v>335</v>
      </c>
    </row>
    <row r="16003" spans="1:98" x14ac:dyDescent="0.35">
      <c r="A16003" t="s">
        <v>31525</v>
      </c>
      <c r="B16003" t="s">
        <v>74874</v>
      </c>
      <c r="C16003" t="s">
        <v>31527</v>
      </c>
      <c r="D16003" t="s">
        <v>31527</v>
      </c>
      <c r="E16003" t="s">
        <v>31528</v>
      </c>
      <c r="F16003" t="s">
        <v>31529</v>
      </c>
      <c r="G16003" t="s">
        <v>31530</v>
      </c>
      <c r="H16003">
        <v>0.491927</v>
      </c>
      <c r="I16003">
        <v>0</v>
      </c>
      <c r="J16003">
        <v>3.75816E-3</v>
      </c>
      <c r="K16003">
        <v>47.805999999999997</v>
      </c>
      <c r="L16003">
        <v>18.670999999999999</v>
      </c>
      <c r="N16003" t="s">
        <v>66174</v>
      </c>
      <c r="O16003" t="s">
        <v>74875</v>
      </c>
      <c r="P16003" t="s">
        <v>458</v>
      </c>
      <c r="Q16003" t="s">
        <v>239</v>
      </c>
      <c r="R16003" t="s">
        <v>31532</v>
      </c>
      <c r="S16003" t="s">
        <v>31533</v>
      </c>
      <c r="T16003">
        <v>17</v>
      </c>
      <c r="U16003">
        <v>4</v>
      </c>
      <c r="V16003">
        <v>-0.13147</v>
      </c>
      <c r="CM16003">
        <v>0</v>
      </c>
      <c r="CN16003">
        <v>0</v>
      </c>
      <c r="CQ16003">
        <v>16001</v>
      </c>
      <c r="CR16003">
        <v>2115</v>
      </c>
      <c r="CS16003">
        <v>338</v>
      </c>
      <c r="CT16003">
        <v>338</v>
      </c>
    </row>
    <row r="16004" spans="1:98" x14ac:dyDescent="0.35">
      <c r="A16004" t="s">
        <v>31525</v>
      </c>
      <c r="B16004" t="s">
        <v>74876</v>
      </c>
      <c r="C16004" t="s">
        <v>31527</v>
      </c>
      <c r="D16004" t="s">
        <v>31527</v>
      </c>
      <c r="E16004" t="s">
        <v>31528</v>
      </c>
      <c r="F16004" t="s">
        <v>31529</v>
      </c>
      <c r="G16004" t="s">
        <v>31530</v>
      </c>
      <c r="H16004">
        <v>0.364346</v>
      </c>
      <c r="I16004">
        <v>0</v>
      </c>
      <c r="J16004">
        <v>1.74888E-4</v>
      </c>
      <c r="K16004">
        <v>69.081000000000003</v>
      </c>
      <c r="L16004">
        <v>29.495000000000001</v>
      </c>
      <c r="N16004" t="s">
        <v>66174</v>
      </c>
      <c r="O16004" t="s">
        <v>74877</v>
      </c>
      <c r="P16004" t="s">
        <v>172</v>
      </c>
      <c r="Q16004" t="s">
        <v>356</v>
      </c>
      <c r="R16004" t="s">
        <v>74878</v>
      </c>
      <c r="S16004" t="s">
        <v>74879</v>
      </c>
      <c r="T16004">
        <v>3</v>
      </c>
      <c r="U16004">
        <v>3</v>
      </c>
      <c r="V16004">
        <v>0.18612999999999999</v>
      </c>
      <c r="CM16004">
        <v>0</v>
      </c>
      <c r="CN16004">
        <v>0</v>
      </c>
      <c r="CQ16004">
        <v>16002</v>
      </c>
      <c r="CR16004">
        <v>2115</v>
      </c>
      <c r="CS16004">
        <v>357</v>
      </c>
      <c r="CT16004">
        <v>357</v>
      </c>
    </row>
    <row r="16005" spans="1:98" x14ac:dyDescent="0.35">
      <c r="A16005" t="s">
        <v>31525</v>
      </c>
      <c r="B16005" t="s">
        <v>74880</v>
      </c>
      <c r="C16005" t="s">
        <v>31527</v>
      </c>
      <c r="D16005" t="s">
        <v>31527</v>
      </c>
      <c r="E16005" t="s">
        <v>31528</v>
      </c>
      <c r="F16005" t="s">
        <v>31529</v>
      </c>
      <c r="G16005" t="s">
        <v>31530</v>
      </c>
      <c r="H16005">
        <v>0.402389</v>
      </c>
      <c r="I16005">
        <v>0</v>
      </c>
      <c r="J16005">
        <v>9.0654400000000001E-4</v>
      </c>
      <c r="K16005">
        <v>47.77</v>
      </c>
      <c r="L16005">
        <v>27.943999999999999</v>
      </c>
      <c r="N16005" t="s">
        <v>66174</v>
      </c>
      <c r="O16005" t="s">
        <v>74881</v>
      </c>
      <c r="P16005" t="s">
        <v>172</v>
      </c>
      <c r="Q16005" t="s">
        <v>857</v>
      </c>
      <c r="R16005" t="s">
        <v>74882</v>
      </c>
      <c r="S16005" t="s">
        <v>74883</v>
      </c>
      <c r="T16005">
        <v>18</v>
      </c>
      <c r="U16005">
        <v>4</v>
      </c>
      <c r="V16005">
        <v>0.59450999999999998</v>
      </c>
      <c r="CM16005">
        <v>0</v>
      </c>
      <c r="CN16005">
        <v>0</v>
      </c>
      <c r="CQ16005">
        <v>16003</v>
      </c>
      <c r="CR16005">
        <v>2115</v>
      </c>
      <c r="CS16005">
        <v>215</v>
      </c>
      <c r="CT16005">
        <v>215</v>
      </c>
    </row>
    <row r="16006" spans="1:98" x14ac:dyDescent="0.35">
      <c r="A16006" t="s">
        <v>31525</v>
      </c>
      <c r="B16006" t="s">
        <v>74884</v>
      </c>
      <c r="C16006" t="s">
        <v>31527</v>
      </c>
      <c r="D16006" t="s">
        <v>31527</v>
      </c>
      <c r="E16006" t="s">
        <v>31528</v>
      </c>
      <c r="F16006" t="s">
        <v>31529</v>
      </c>
      <c r="G16006" t="s">
        <v>31530</v>
      </c>
      <c r="H16006">
        <v>0.464001</v>
      </c>
      <c r="I16006">
        <v>0</v>
      </c>
      <c r="J16006">
        <v>1.07321E-3</v>
      </c>
      <c r="K16006">
        <v>47.802999999999997</v>
      </c>
      <c r="L16006">
        <v>20.716999999999999</v>
      </c>
      <c r="N16006" t="s">
        <v>66174</v>
      </c>
      <c r="O16006" t="s">
        <v>74885</v>
      </c>
      <c r="P16006" t="s">
        <v>458</v>
      </c>
      <c r="Q16006" t="s">
        <v>239</v>
      </c>
      <c r="R16006" t="s">
        <v>74886</v>
      </c>
      <c r="S16006" t="s">
        <v>74887</v>
      </c>
      <c r="T16006">
        <v>25</v>
      </c>
      <c r="U16006">
        <v>3</v>
      </c>
      <c r="V16006">
        <v>-0.90827999999999998</v>
      </c>
      <c r="CM16006">
        <v>0</v>
      </c>
      <c r="CN16006">
        <v>0</v>
      </c>
      <c r="CQ16006">
        <v>16004</v>
      </c>
      <c r="CR16006">
        <v>2115</v>
      </c>
      <c r="CS16006">
        <v>222</v>
      </c>
      <c r="CT16006">
        <v>222</v>
      </c>
    </row>
    <row r="16007" spans="1:98" x14ac:dyDescent="0.35">
      <c r="A16007" t="s">
        <v>31525</v>
      </c>
      <c r="B16007" t="s">
        <v>74888</v>
      </c>
      <c r="C16007" t="s">
        <v>31527</v>
      </c>
      <c r="D16007" t="s">
        <v>31527</v>
      </c>
      <c r="E16007" t="s">
        <v>31528</v>
      </c>
      <c r="F16007" t="s">
        <v>31529</v>
      </c>
      <c r="G16007" t="s">
        <v>31530</v>
      </c>
      <c r="H16007">
        <v>0.79902300000000004</v>
      </c>
      <c r="I16007">
        <v>6.4026699999999996</v>
      </c>
      <c r="J16007">
        <v>4.2758100000000001E-4</v>
      </c>
      <c r="K16007">
        <v>98.292000000000002</v>
      </c>
      <c r="L16007">
        <v>72.680000000000007</v>
      </c>
      <c r="M16007">
        <v>3</v>
      </c>
      <c r="N16007" t="s">
        <v>66174</v>
      </c>
      <c r="O16007" t="s">
        <v>74889</v>
      </c>
      <c r="P16007" t="s">
        <v>74890</v>
      </c>
      <c r="Q16007" t="s">
        <v>2686</v>
      </c>
      <c r="R16007" t="s">
        <v>74891</v>
      </c>
      <c r="S16007" t="s">
        <v>74892</v>
      </c>
      <c r="T16007">
        <v>10</v>
      </c>
      <c r="U16007">
        <v>2</v>
      </c>
      <c r="V16007">
        <v>-0.16966000000000001</v>
      </c>
      <c r="CM16007">
        <v>1682300</v>
      </c>
      <c r="CN16007">
        <v>1682300</v>
      </c>
      <c r="CQ16007">
        <v>16005</v>
      </c>
      <c r="CR16007">
        <v>2115</v>
      </c>
      <c r="CS16007">
        <v>140</v>
      </c>
      <c r="CT16007">
        <v>140</v>
      </c>
    </row>
    <row r="16008" spans="1:98" x14ac:dyDescent="0.35">
      <c r="A16008" t="s">
        <v>31525</v>
      </c>
      <c r="B16008" t="s">
        <v>74893</v>
      </c>
      <c r="C16008" t="s">
        <v>31527</v>
      </c>
      <c r="D16008" t="s">
        <v>31527</v>
      </c>
      <c r="E16008" t="s">
        <v>31528</v>
      </c>
      <c r="F16008" t="s">
        <v>31529</v>
      </c>
      <c r="G16008" t="s">
        <v>31530</v>
      </c>
      <c r="H16008">
        <v>0.98011000000000004</v>
      </c>
      <c r="I16008">
        <v>19.054300000000001</v>
      </c>
      <c r="J16008" s="1">
        <v>8.3276300000000001E-5</v>
      </c>
      <c r="K16008">
        <v>108.69</v>
      </c>
      <c r="L16008">
        <v>67.751000000000005</v>
      </c>
      <c r="M16008" t="s">
        <v>3294</v>
      </c>
      <c r="N16008" t="s">
        <v>66174</v>
      </c>
      <c r="O16008" t="s">
        <v>74894</v>
      </c>
      <c r="P16008" t="s">
        <v>74895</v>
      </c>
      <c r="Q16008" t="s">
        <v>1032</v>
      </c>
      <c r="R16008" t="s">
        <v>74891</v>
      </c>
      <c r="S16008" t="s">
        <v>74892</v>
      </c>
      <c r="T16008">
        <v>12</v>
      </c>
      <c r="U16008">
        <v>2</v>
      </c>
      <c r="V16008">
        <v>-0.16966000000000001</v>
      </c>
      <c r="Z16008">
        <v>0.65556000000000003</v>
      </c>
      <c r="AB16008">
        <v>0.77042999999999995</v>
      </c>
      <c r="AC16008">
        <v>0.52991999999999995</v>
      </c>
      <c r="CD16008">
        <v>0.48823</v>
      </c>
      <c r="CM16008">
        <v>19887000</v>
      </c>
      <c r="CN16008">
        <v>14208000</v>
      </c>
      <c r="CQ16008">
        <v>16006</v>
      </c>
      <c r="CR16008">
        <v>2115</v>
      </c>
      <c r="CS16008">
        <v>142</v>
      </c>
      <c r="CT16008">
        <v>142</v>
      </c>
    </row>
    <row r="16009" spans="1:98" x14ac:dyDescent="0.35">
      <c r="A16009" t="s">
        <v>31525</v>
      </c>
      <c r="B16009" t="s">
        <v>74896</v>
      </c>
      <c r="C16009" t="s">
        <v>31527</v>
      </c>
      <c r="D16009" t="s">
        <v>31527</v>
      </c>
      <c r="E16009" t="s">
        <v>31528</v>
      </c>
      <c r="F16009" t="s">
        <v>31529</v>
      </c>
      <c r="G16009" t="s">
        <v>31530</v>
      </c>
      <c r="H16009">
        <v>0.55845100000000003</v>
      </c>
      <c r="I16009">
        <v>1.02014</v>
      </c>
      <c r="J16009">
        <v>2.0544999999999999E-3</v>
      </c>
      <c r="K16009">
        <v>115.91</v>
      </c>
      <c r="L16009">
        <v>64.78</v>
      </c>
      <c r="M16009">
        <v>1</v>
      </c>
      <c r="N16009" t="s">
        <v>66174</v>
      </c>
      <c r="O16009" t="s">
        <v>74897</v>
      </c>
      <c r="P16009" t="s">
        <v>172</v>
      </c>
      <c r="Q16009" t="s">
        <v>2126</v>
      </c>
      <c r="R16009" t="s">
        <v>74898</v>
      </c>
      <c r="S16009" t="s">
        <v>74899</v>
      </c>
      <c r="T16009">
        <v>5</v>
      </c>
      <c r="U16009">
        <v>4</v>
      </c>
      <c r="V16009">
        <v>0.11491999999999999</v>
      </c>
      <c r="BM16009">
        <v>0.51021000000000005</v>
      </c>
      <c r="BO16009">
        <v>0.33346999999999999</v>
      </c>
      <c r="CM16009">
        <v>6661300</v>
      </c>
      <c r="CN16009">
        <v>2745100</v>
      </c>
      <c r="CQ16009">
        <v>16007</v>
      </c>
      <c r="CR16009">
        <v>2115</v>
      </c>
      <c r="CS16009">
        <v>424</v>
      </c>
      <c r="CT16009">
        <v>424</v>
      </c>
    </row>
    <row r="16010" spans="1:98" x14ac:dyDescent="0.35">
      <c r="A16010" t="s">
        <v>31620</v>
      </c>
      <c r="B16010">
        <v>263</v>
      </c>
      <c r="C16010" t="s">
        <v>31620</v>
      </c>
      <c r="D16010" t="s">
        <v>31620</v>
      </c>
      <c r="E16010" t="s">
        <v>31621</v>
      </c>
      <c r="F16010" t="s">
        <v>31622</v>
      </c>
      <c r="G16010" t="s">
        <v>31623</v>
      </c>
      <c r="H16010">
        <v>0.54296</v>
      </c>
      <c r="I16010">
        <v>0</v>
      </c>
      <c r="J16010">
        <v>1.00894E-4</v>
      </c>
      <c r="K16010">
        <v>66.19</v>
      </c>
      <c r="L16010">
        <v>43.427</v>
      </c>
      <c r="M16010">
        <v>2</v>
      </c>
      <c r="N16010" t="s">
        <v>66174</v>
      </c>
      <c r="O16010" t="s">
        <v>74900</v>
      </c>
      <c r="P16010" t="s">
        <v>74901</v>
      </c>
      <c r="Q16010" t="s">
        <v>523</v>
      </c>
      <c r="R16010" t="s">
        <v>74902</v>
      </c>
      <c r="S16010" t="s">
        <v>74903</v>
      </c>
      <c r="T16010">
        <v>4</v>
      </c>
      <c r="U16010">
        <v>3</v>
      </c>
      <c r="V16010">
        <v>0.52698999999999996</v>
      </c>
      <c r="CM16010">
        <v>8769100</v>
      </c>
      <c r="CN16010">
        <v>8769100</v>
      </c>
      <c r="CQ16010">
        <v>16008</v>
      </c>
      <c r="CR16010">
        <v>2117</v>
      </c>
      <c r="CS16010">
        <v>263</v>
      </c>
      <c r="CT16010">
        <v>263</v>
      </c>
    </row>
    <row r="16011" spans="1:98" x14ac:dyDescent="0.35">
      <c r="A16011" t="s">
        <v>31620</v>
      </c>
      <c r="B16011">
        <v>264</v>
      </c>
      <c r="C16011" t="s">
        <v>31620</v>
      </c>
      <c r="D16011" t="s">
        <v>31620</v>
      </c>
      <c r="E16011" t="s">
        <v>31621</v>
      </c>
      <c r="F16011" t="s">
        <v>31622</v>
      </c>
      <c r="G16011" t="s">
        <v>31623</v>
      </c>
      <c r="H16011">
        <v>0.81402099999999999</v>
      </c>
      <c r="I16011">
        <v>6.4615200000000002</v>
      </c>
      <c r="J16011" s="1">
        <v>1.2156200000000001E-5</v>
      </c>
      <c r="K16011">
        <v>72.227999999999994</v>
      </c>
      <c r="L16011">
        <v>53.402999999999999</v>
      </c>
      <c r="M16011">
        <v>2</v>
      </c>
      <c r="N16011" t="s">
        <v>66174</v>
      </c>
      <c r="O16011" t="s">
        <v>74904</v>
      </c>
      <c r="P16011" t="s">
        <v>2134</v>
      </c>
      <c r="Q16011" t="s">
        <v>494</v>
      </c>
      <c r="R16011" t="s">
        <v>74905</v>
      </c>
      <c r="S16011" t="s">
        <v>74906</v>
      </c>
      <c r="T16011">
        <v>5</v>
      </c>
      <c r="U16011">
        <v>3</v>
      </c>
      <c r="V16011">
        <v>-0.36202000000000001</v>
      </c>
      <c r="CM16011">
        <v>17450000</v>
      </c>
      <c r="CN16011">
        <v>17450000</v>
      </c>
      <c r="CQ16011">
        <v>16009</v>
      </c>
      <c r="CR16011">
        <v>2117</v>
      </c>
      <c r="CS16011">
        <v>264</v>
      </c>
      <c r="CT16011">
        <v>264</v>
      </c>
    </row>
    <row r="16012" spans="1:98" x14ac:dyDescent="0.35">
      <c r="A16012" t="s">
        <v>31620</v>
      </c>
      <c r="B16012">
        <v>606</v>
      </c>
      <c r="C16012" t="s">
        <v>31620</v>
      </c>
      <c r="D16012" t="s">
        <v>31620</v>
      </c>
      <c r="E16012" t="s">
        <v>31621</v>
      </c>
      <c r="F16012" t="s">
        <v>31622</v>
      </c>
      <c r="G16012" t="s">
        <v>31623</v>
      </c>
      <c r="H16012">
        <v>0.87483299999999997</v>
      </c>
      <c r="I16012">
        <v>8.6717300000000002</v>
      </c>
      <c r="J16012">
        <v>2.1156199999999999E-3</v>
      </c>
      <c r="K16012">
        <v>78.902000000000001</v>
      </c>
      <c r="L16012">
        <v>52.37</v>
      </c>
      <c r="M16012">
        <v>1</v>
      </c>
      <c r="N16012" t="s">
        <v>66174</v>
      </c>
      <c r="O16012" t="s">
        <v>74907</v>
      </c>
      <c r="P16012" t="s">
        <v>29008</v>
      </c>
      <c r="Q16012" t="s">
        <v>873</v>
      </c>
      <c r="R16012" t="s">
        <v>74908</v>
      </c>
      <c r="S16012" t="s">
        <v>74909</v>
      </c>
      <c r="T16012">
        <v>4</v>
      </c>
      <c r="U16012">
        <v>2</v>
      </c>
      <c r="V16012">
        <v>-7.6938999999999994E-2</v>
      </c>
      <c r="AK16012" s="3">
        <v>0.72350999999999999</v>
      </c>
      <c r="AL16012">
        <v>0.71853999999999996</v>
      </c>
      <c r="AM16012">
        <v>0.60795999999999994</v>
      </c>
      <c r="AN16012">
        <v>0.68006999999999995</v>
      </c>
      <c r="AO16012">
        <v>0.53176000000000001</v>
      </c>
      <c r="AP16012">
        <v>0.58299000000000001</v>
      </c>
      <c r="AQ16012">
        <v>0.38844000000000001</v>
      </c>
      <c r="BF16012">
        <v>0.53393000000000002</v>
      </c>
      <c r="BU16012" s="3">
        <v>1.0718000000000001</v>
      </c>
      <c r="BV16012">
        <v>0.47688999999999998</v>
      </c>
      <c r="BX16012">
        <v>0.45123000000000002</v>
      </c>
      <c r="CC16012">
        <v>0.31596999999999997</v>
      </c>
      <c r="CF16012">
        <v>0.14521000000000001</v>
      </c>
      <c r="CH16012">
        <v>9.6428E-2</v>
      </c>
      <c r="CM16012">
        <v>116390000</v>
      </c>
      <c r="CN16012">
        <v>73632000</v>
      </c>
      <c r="CQ16012">
        <v>16010</v>
      </c>
      <c r="CR16012">
        <v>2117</v>
      </c>
      <c r="CS16012">
        <v>606</v>
      </c>
      <c r="CT16012">
        <v>606</v>
      </c>
    </row>
    <row r="16013" spans="1:98" x14ac:dyDescent="0.35">
      <c r="A16013" t="s">
        <v>31620</v>
      </c>
      <c r="B16013">
        <v>242</v>
      </c>
      <c r="C16013" t="s">
        <v>31620</v>
      </c>
      <c r="D16013" t="s">
        <v>31620</v>
      </c>
      <c r="E16013" t="s">
        <v>31621</v>
      </c>
      <c r="F16013" t="s">
        <v>31622</v>
      </c>
      <c r="G16013" t="s">
        <v>31623</v>
      </c>
      <c r="H16013">
        <v>0.73772099999999996</v>
      </c>
      <c r="I16013">
        <v>6.6612400000000003</v>
      </c>
      <c r="J16013" s="1">
        <v>1.0421700000000001E-5</v>
      </c>
      <c r="K16013">
        <v>85.013000000000005</v>
      </c>
      <c r="L16013">
        <v>58.164000000000001</v>
      </c>
      <c r="M16013">
        <v>2</v>
      </c>
      <c r="N16013" t="s">
        <v>66174</v>
      </c>
      <c r="O16013" t="s">
        <v>74910</v>
      </c>
      <c r="P16013" t="s">
        <v>74911</v>
      </c>
      <c r="Q16013" t="s">
        <v>388</v>
      </c>
      <c r="R16013" t="s">
        <v>31648</v>
      </c>
      <c r="S16013" t="s">
        <v>31649</v>
      </c>
      <c r="T16013">
        <v>8</v>
      </c>
      <c r="U16013">
        <v>3</v>
      </c>
      <c r="V16013">
        <v>-0.93276999999999999</v>
      </c>
      <c r="CM16013">
        <v>798460</v>
      </c>
      <c r="CN16013">
        <v>798460</v>
      </c>
      <c r="CQ16013">
        <v>16011</v>
      </c>
      <c r="CR16013">
        <v>2117</v>
      </c>
      <c r="CS16013">
        <v>242</v>
      </c>
      <c r="CT16013">
        <v>242</v>
      </c>
    </row>
    <row r="16014" spans="1:98" x14ac:dyDescent="0.35">
      <c r="A16014" t="s">
        <v>31650</v>
      </c>
      <c r="B16014">
        <v>83</v>
      </c>
      <c r="C16014" t="s">
        <v>31650</v>
      </c>
      <c r="D16014" t="s">
        <v>31650</v>
      </c>
      <c r="E16014" t="s">
        <v>31651</v>
      </c>
      <c r="F16014" t="s">
        <v>31652</v>
      </c>
      <c r="G16014" t="s">
        <v>31653</v>
      </c>
      <c r="H16014">
        <v>0.74903399999999998</v>
      </c>
      <c r="I16014">
        <v>5.4909699999999999</v>
      </c>
      <c r="J16014" s="1">
        <v>1.70557E-5</v>
      </c>
      <c r="K16014">
        <v>71.695999999999998</v>
      </c>
      <c r="L16014">
        <v>56.8</v>
      </c>
      <c r="M16014">
        <v>2</v>
      </c>
      <c r="N16014" t="s">
        <v>66174</v>
      </c>
      <c r="O16014" t="s">
        <v>74912</v>
      </c>
      <c r="P16014" t="s">
        <v>4758</v>
      </c>
      <c r="Q16014" t="s">
        <v>500</v>
      </c>
      <c r="R16014" t="s">
        <v>74913</v>
      </c>
      <c r="S16014" t="s">
        <v>74914</v>
      </c>
      <c r="T16014">
        <v>6</v>
      </c>
      <c r="U16014">
        <v>3</v>
      </c>
      <c r="V16014">
        <v>-0.94372999999999996</v>
      </c>
      <c r="AP16014">
        <v>1.4312</v>
      </c>
      <c r="AR16014">
        <v>1.6402000000000001</v>
      </c>
      <c r="AU16014">
        <v>2.5243000000000002</v>
      </c>
      <c r="AZ16014">
        <v>2.0746000000000002</v>
      </c>
      <c r="CM16014">
        <v>14738000</v>
      </c>
      <c r="CN16014">
        <v>4578000</v>
      </c>
      <c r="CQ16014">
        <v>16012</v>
      </c>
      <c r="CR16014">
        <v>2118</v>
      </c>
      <c r="CS16014">
        <v>83</v>
      </c>
      <c r="CT16014">
        <v>83</v>
      </c>
    </row>
    <row r="16015" spans="1:98" x14ac:dyDescent="0.35">
      <c r="A16015" t="s">
        <v>31650</v>
      </c>
      <c r="B16015">
        <v>87</v>
      </c>
      <c r="C16015" t="s">
        <v>31650</v>
      </c>
      <c r="D16015" t="s">
        <v>31650</v>
      </c>
      <c r="E16015" t="s">
        <v>31651</v>
      </c>
      <c r="F16015" t="s">
        <v>31652</v>
      </c>
      <c r="G16015" t="s">
        <v>31653</v>
      </c>
      <c r="H16015">
        <v>0.615483</v>
      </c>
      <c r="I16015">
        <v>0.69414699999999996</v>
      </c>
      <c r="J16015" s="1">
        <v>1.70557E-5</v>
      </c>
      <c r="K16015">
        <v>71.695999999999998</v>
      </c>
      <c r="L16015">
        <v>56.8</v>
      </c>
      <c r="M16015">
        <v>2</v>
      </c>
      <c r="N16015" t="s">
        <v>66174</v>
      </c>
      <c r="O16015" t="s">
        <v>74915</v>
      </c>
      <c r="P16015" t="s">
        <v>914</v>
      </c>
      <c r="Q16015" t="s">
        <v>579</v>
      </c>
      <c r="R16015" t="s">
        <v>74916</v>
      </c>
      <c r="S16015" t="s">
        <v>74917</v>
      </c>
      <c r="T16015">
        <v>10</v>
      </c>
      <c r="U16015">
        <v>3</v>
      </c>
      <c r="V16015">
        <v>-0.54747000000000001</v>
      </c>
      <c r="AM16015">
        <v>1.7892999999999999</v>
      </c>
      <c r="AS16015">
        <v>1.9784999999999999</v>
      </c>
      <c r="AW16015">
        <v>1.6093</v>
      </c>
      <c r="CM16015">
        <v>8157200</v>
      </c>
      <c r="CN16015">
        <v>2860500</v>
      </c>
      <c r="CQ16015">
        <v>16013</v>
      </c>
      <c r="CR16015">
        <v>2118</v>
      </c>
      <c r="CS16015">
        <v>87</v>
      </c>
      <c r="CT16015">
        <v>87</v>
      </c>
    </row>
    <row r="16016" spans="1:98" x14ac:dyDescent="0.35">
      <c r="A16016" t="s">
        <v>31650</v>
      </c>
      <c r="B16016">
        <v>433</v>
      </c>
      <c r="C16016" t="s">
        <v>31650</v>
      </c>
      <c r="D16016" t="s">
        <v>31650</v>
      </c>
      <c r="E16016" t="s">
        <v>31651</v>
      </c>
      <c r="F16016" t="s">
        <v>31652</v>
      </c>
      <c r="G16016" t="s">
        <v>31653</v>
      </c>
      <c r="H16016">
        <v>0.88706799999999997</v>
      </c>
      <c r="I16016">
        <v>9.0068000000000001</v>
      </c>
      <c r="J16016" s="1">
        <v>4.3176700000000003E-5</v>
      </c>
      <c r="K16016">
        <v>130.47</v>
      </c>
      <c r="L16016">
        <v>71.686000000000007</v>
      </c>
      <c r="M16016">
        <v>1</v>
      </c>
      <c r="N16016" t="s">
        <v>66174</v>
      </c>
      <c r="O16016" t="s">
        <v>74918</v>
      </c>
      <c r="P16016" t="s">
        <v>172</v>
      </c>
      <c r="Q16016" t="s">
        <v>3541</v>
      </c>
      <c r="R16016" t="s">
        <v>74919</v>
      </c>
      <c r="S16016" t="s">
        <v>74920</v>
      </c>
      <c r="T16016">
        <v>8</v>
      </c>
      <c r="U16016">
        <v>2</v>
      </c>
      <c r="V16016">
        <v>9.3709000000000001E-2</v>
      </c>
      <c r="X16016">
        <v>0.69864999999999999</v>
      </c>
      <c r="AO16016">
        <v>0.85165999999999997</v>
      </c>
      <c r="AP16016">
        <v>0.62941000000000003</v>
      </c>
      <c r="AQ16016">
        <v>0.55384</v>
      </c>
      <c r="BD16016">
        <v>0.94477</v>
      </c>
      <c r="BF16016">
        <v>0.45116000000000001</v>
      </c>
      <c r="BH16016">
        <v>1.2883</v>
      </c>
      <c r="BM16016">
        <v>0.61329999999999996</v>
      </c>
      <c r="BP16016">
        <v>8.9629E-2</v>
      </c>
      <c r="BV16016">
        <v>0.61460000000000004</v>
      </c>
      <c r="BZ16016">
        <v>0.59614</v>
      </c>
      <c r="CD16016">
        <v>0.32863999999999999</v>
      </c>
      <c r="CE16016">
        <v>0.38262000000000002</v>
      </c>
      <c r="CM16016">
        <v>359870000</v>
      </c>
      <c r="CN16016">
        <v>237060000</v>
      </c>
      <c r="CQ16016">
        <v>16014</v>
      </c>
      <c r="CR16016">
        <v>2118</v>
      </c>
      <c r="CS16016">
        <v>433</v>
      </c>
      <c r="CT16016">
        <v>433</v>
      </c>
    </row>
    <row r="16017" spans="1:98" x14ac:dyDescent="0.35">
      <c r="A16017" t="s">
        <v>31650</v>
      </c>
      <c r="B16017">
        <v>329</v>
      </c>
      <c r="C16017" t="s">
        <v>31650</v>
      </c>
      <c r="D16017" t="s">
        <v>31650</v>
      </c>
      <c r="E16017" t="s">
        <v>31651</v>
      </c>
      <c r="F16017" t="s">
        <v>31652</v>
      </c>
      <c r="G16017" t="s">
        <v>31653</v>
      </c>
      <c r="H16017">
        <v>0.93343500000000001</v>
      </c>
      <c r="I16017">
        <v>11.4687</v>
      </c>
      <c r="J16017">
        <v>3.6964399999999997E-4</v>
      </c>
      <c r="K16017">
        <v>191.63</v>
      </c>
      <c r="L16017">
        <v>140.66999999999999</v>
      </c>
      <c r="M16017">
        <v>1</v>
      </c>
      <c r="N16017" t="s">
        <v>66174</v>
      </c>
      <c r="O16017" t="s">
        <v>74921</v>
      </c>
      <c r="P16017" t="s">
        <v>172</v>
      </c>
      <c r="Q16017" t="s">
        <v>1314</v>
      </c>
      <c r="R16017" t="s">
        <v>74922</v>
      </c>
      <c r="S16017" t="s">
        <v>74923</v>
      </c>
      <c r="T16017">
        <v>8</v>
      </c>
      <c r="U16017">
        <v>3</v>
      </c>
      <c r="V16017">
        <v>0.16782</v>
      </c>
      <c r="BU16017" s="3">
        <v>0.42927999999999999</v>
      </c>
      <c r="BZ16017">
        <v>1.0536000000000001</v>
      </c>
      <c r="CF16017">
        <v>0.42302000000000001</v>
      </c>
      <c r="CM16017">
        <v>88655000</v>
      </c>
      <c r="CN16017">
        <v>60719000</v>
      </c>
      <c r="CQ16017">
        <v>16015</v>
      </c>
      <c r="CR16017">
        <v>2118</v>
      </c>
      <c r="CS16017">
        <v>329</v>
      </c>
      <c r="CT16017">
        <v>329</v>
      </c>
    </row>
    <row r="16018" spans="1:98" x14ac:dyDescent="0.35">
      <c r="A16018" t="s">
        <v>31650</v>
      </c>
      <c r="B16018">
        <v>341</v>
      </c>
      <c r="C16018" t="s">
        <v>31650</v>
      </c>
      <c r="D16018" t="s">
        <v>31650</v>
      </c>
      <c r="E16018" t="s">
        <v>31651</v>
      </c>
      <c r="F16018" t="s">
        <v>31652</v>
      </c>
      <c r="G16018" t="s">
        <v>31653</v>
      </c>
      <c r="H16018">
        <v>0.92768399999999995</v>
      </c>
      <c r="I16018">
        <v>12.408300000000001</v>
      </c>
      <c r="J16018">
        <v>1.07609E-3</v>
      </c>
      <c r="K16018">
        <v>98.132999999999996</v>
      </c>
      <c r="L16018">
        <v>23.837</v>
      </c>
      <c r="M16018" t="s">
        <v>202</v>
      </c>
      <c r="N16018" t="s">
        <v>66174</v>
      </c>
      <c r="O16018" t="s">
        <v>74924</v>
      </c>
      <c r="P16018" t="s">
        <v>74925</v>
      </c>
      <c r="Q16018" t="s">
        <v>539</v>
      </c>
      <c r="R16018" t="s">
        <v>74926</v>
      </c>
      <c r="S16018" t="s">
        <v>74927</v>
      </c>
      <c r="T16018">
        <v>20</v>
      </c>
      <c r="U16018">
        <v>4</v>
      </c>
      <c r="V16018">
        <v>0.86241999999999996</v>
      </c>
      <c r="CM16018">
        <v>118530000</v>
      </c>
      <c r="CN16018">
        <v>99487000</v>
      </c>
      <c r="CQ16018">
        <v>16016</v>
      </c>
      <c r="CR16018">
        <v>2118</v>
      </c>
      <c r="CS16018">
        <v>341</v>
      </c>
      <c r="CT16018">
        <v>341</v>
      </c>
    </row>
    <row r="16019" spans="1:98" x14ac:dyDescent="0.35">
      <c r="A16019" t="s">
        <v>31650</v>
      </c>
      <c r="B16019">
        <v>232</v>
      </c>
      <c r="C16019" t="s">
        <v>31650</v>
      </c>
      <c r="D16019" t="s">
        <v>31650</v>
      </c>
      <c r="E16019" t="s">
        <v>31651</v>
      </c>
      <c r="F16019" t="s">
        <v>31652</v>
      </c>
      <c r="G16019" t="s">
        <v>31653</v>
      </c>
      <c r="H16019">
        <v>0.99999899999999997</v>
      </c>
      <c r="I16019">
        <v>60.072299999999998</v>
      </c>
      <c r="J16019" s="1">
        <v>1.2569299999999999E-37</v>
      </c>
      <c r="K16019">
        <v>181.49</v>
      </c>
      <c r="L16019">
        <v>145.68</v>
      </c>
      <c r="M16019">
        <v>1</v>
      </c>
      <c r="N16019" t="s">
        <v>66174</v>
      </c>
      <c r="O16019" t="s">
        <v>74928</v>
      </c>
      <c r="P16019" t="s">
        <v>172</v>
      </c>
      <c r="Q16019" t="s">
        <v>4295</v>
      </c>
      <c r="R16019" t="s">
        <v>74929</v>
      </c>
      <c r="S16019" t="s">
        <v>74930</v>
      </c>
      <c r="T16019">
        <v>5</v>
      </c>
      <c r="U16019">
        <v>2</v>
      </c>
      <c r="V16019">
        <v>-6.7433000000000007E-2</v>
      </c>
      <c r="W16019">
        <v>0.91269999999999996</v>
      </c>
      <c r="X16019">
        <v>0.63129000000000002</v>
      </c>
      <c r="Y16019">
        <v>0.36588999999999999</v>
      </c>
      <c r="Z16019">
        <v>0.58511999999999997</v>
      </c>
      <c r="AA16019">
        <v>0.53246000000000004</v>
      </c>
      <c r="AB16019">
        <v>0.69452999999999998</v>
      </c>
      <c r="AC16019">
        <v>0.56572999999999996</v>
      </c>
      <c r="AD16019">
        <v>0.55898999999999999</v>
      </c>
      <c r="AE16019">
        <v>0.27281</v>
      </c>
      <c r="AF16019">
        <v>0.23144999999999999</v>
      </c>
      <c r="AK16019" s="3">
        <v>0.74219999999999997</v>
      </c>
      <c r="AL16019">
        <v>0.59787000000000001</v>
      </c>
      <c r="AM16019">
        <v>0.59802999999999995</v>
      </c>
      <c r="AN16019">
        <v>0.53956000000000004</v>
      </c>
      <c r="AO16019">
        <v>0.57198000000000004</v>
      </c>
      <c r="AP16019">
        <v>0.50756000000000001</v>
      </c>
      <c r="AR16019">
        <v>0.49864999999999998</v>
      </c>
      <c r="AT16019">
        <v>0.46564</v>
      </c>
      <c r="AU16019">
        <v>0.48457</v>
      </c>
      <c r="AV16019">
        <v>0.10696</v>
      </c>
      <c r="BC16019" s="3">
        <v>1.0250999999999999</v>
      </c>
      <c r="BD16019">
        <v>1.3449</v>
      </c>
      <c r="BE16019">
        <v>0.72352000000000005</v>
      </c>
      <c r="BG16019">
        <v>0.77576000000000001</v>
      </c>
      <c r="BH16019">
        <v>0.85777999999999999</v>
      </c>
      <c r="BI16019">
        <v>0.65485000000000004</v>
      </c>
      <c r="BJ16019">
        <v>0.66617999999999999</v>
      </c>
      <c r="BK16019">
        <v>0.53681000000000001</v>
      </c>
      <c r="BL16019">
        <v>0.41365000000000002</v>
      </c>
      <c r="BM16019">
        <v>0.30769000000000002</v>
      </c>
      <c r="BN16019">
        <v>0.10992</v>
      </c>
      <c r="BU16019" s="3">
        <v>0.97343999999999997</v>
      </c>
      <c r="BV16019">
        <v>0.64953000000000005</v>
      </c>
      <c r="BW16019">
        <v>0.65202000000000004</v>
      </c>
      <c r="BX16019">
        <v>0.62339</v>
      </c>
      <c r="BY16019">
        <v>0.61207</v>
      </c>
      <c r="BZ16019">
        <v>0.61717</v>
      </c>
      <c r="CA16019">
        <v>0.46581</v>
      </c>
      <c r="CB16019">
        <v>0.64624000000000004</v>
      </c>
      <c r="CC16019">
        <v>0.43773000000000001</v>
      </c>
      <c r="CD16019">
        <v>0.33806000000000003</v>
      </c>
      <c r="CF16019">
        <v>7.5391E-2</v>
      </c>
      <c r="CM16019">
        <v>1551300000</v>
      </c>
      <c r="CN16019">
        <v>1111700000</v>
      </c>
      <c r="CQ16019">
        <v>16017</v>
      </c>
      <c r="CR16019">
        <v>2118</v>
      </c>
      <c r="CS16019">
        <v>232</v>
      </c>
      <c r="CT16019">
        <v>232</v>
      </c>
    </row>
    <row r="16020" spans="1:98" x14ac:dyDescent="0.35">
      <c r="A16020" t="s">
        <v>31714</v>
      </c>
      <c r="B16020">
        <v>440</v>
      </c>
      <c r="C16020" t="s">
        <v>31714</v>
      </c>
      <c r="D16020" t="s">
        <v>31714</v>
      </c>
      <c r="E16020" t="s">
        <v>31715</v>
      </c>
      <c r="F16020" t="s">
        <v>31716</v>
      </c>
      <c r="G16020" t="s">
        <v>31717</v>
      </c>
      <c r="H16020">
        <v>0.96435599999999999</v>
      </c>
      <c r="I16020">
        <v>14.3286</v>
      </c>
      <c r="J16020">
        <v>1.2558700000000001E-3</v>
      </c>
      <c r="K16020">
        <v>86.262</v>
      </c>
      <c r="L16020">
        <v>26.094999999999999</v>
      </c>
      <c r="M16020">
        <v>1</v>
      </c>
      <c r="N16020" t="s">
        <v>66174</v>
      </c>
      <c r="O16020" t="s">
        <v>74931</v>
      </c>
      <c r="P16020" t="s">
        <v>597</v>
      </c>
      <c r="Q16020" t="s">
        <v>1954</v>
      </c>
      <c r="R16020" t="s">
        <v>74932</v>
      </c>
      <c r="S16020" t="s">
        <v>74933</v>
      </c>
      <c r="T16020">
        <v>2</v>
      </c>
      <c r="U16020">
        <v>2</v>
      </c>
      <c r="V16020">
        <v>-0.64634999999999998</v>
      </c>
      <c r="AQ16020">
        <v>0.54037999999999997</v>
      </c>
      <c r="AS16020">
        <v>0.76737</v>
      </c>
      <c r="AT16020">
        <v>0.63100999999999996</v>
      </c>
      <c r="AV16020">
        <v>0.36577999999999999</v>
      </c>
      <c r="AW16020">
        <v>0.81628000000000001</v>
      </c>
      <c r="AZ16020">
        <v>0.40289999999999998</v>
      </c>
      <c r="BC16020" s="3">
        <v>0.76492000000000004</v>
      </c>
      <c r="BD16020">
        <v>1.3262</v>
      </c>
      <c r="BE16020">
        <v>0.68330000000000002</v>
      </c>
      <c r="BF16020">
        <v>1.1033999999999999</v>
      </c>
      <c r="BH16020">
        <v>0.84626999999999997</v>
      </c>
      <c r="BI16020">
        <v>0.91654000000000002</v>
      </c>
      <c r="BS16020">
        <v>0.57933999999999997</v>
      </c>
      <c r="BU16020" s="3">
        <v>0.91823999999999995</v>
      </c>
      <c r="CD16020">
        <v>0.45667000000000002</v>
      </c>
      <c r="CE16020">
        <v>0.64344000000000001</v>
      </c>
      <c r="CG16020">
        <v>0.73916999999999999</v>
      </c>
      <c r="CH16020">
        <v>0.70326</v>
      </c>
      <c r="CM16020">
        <v>215340000</v>
      </c>
      <c r="CN16020">
        <v>120820000</v>
      </c>
      <c r="CQ16020">
        <v>16018</v>
      </c>
      <c r="CR16020">
        <v>2121</v>
      </c>
      <c r="CS16020">
        <v>440</v>
      </c>
      <c r="CT16020">
        <v>440</v>
      </c>
    </row>
    <row r="16021" spans="1:98" x14ac:dyDescent="0.35">
      <c r="A16021" t="s">
        <v>31733</v>
      </c>
      <c r="B16021" t="s">
        <v>74934</v>
      </c>
      <c r="C16021" t="s">
        <v>31735</v>
      </c>
      <c r="D16021" t="s">
        <v>31735</v>
      </c>
      <c r="E16021" t="s">
        <v>31736</v>
      </c>
      <c r="F16021" t="s">
        <v>31737</v>
      </c>
      <c r="G16021" t="s">
        <v>31738</v>
      </c>
      <c r="H16021">
        <v>0.89432599999999995</v>
      </c>
      <c r="I16021">
        <v>9.3137100000000004</v>
      </c>
      <c r="J16021">
        <v>1.8698E-3</v>
      </c>
      <c r="K16021">
        <v>86.911000000000001</v>
      </c>
      <c r="L16021">
        <v>53.040999999999997</v>
      </c>
      <c r="M16021">
        <v>2</v>
      </c>
      <c r="N16021" t="s">
        <v>66174</v>
      </c>
      <c r="O16021" t="s">
        <v>74935</v>
      </c>
      <c r="P16021" t="s">
        <v>15980</v>
      </c>
      <c r="Q16021" t="s">
        <v>2914</v>
      </c>
      <c r="R16021" t="s">
        <v>74936</v>
      </c>
      <c r="S16021" t="s">
        <v>74937</v>
      </c>
      <c r="T16021">
        <v>9</v>
      </c>
      <c r="U16021">
        <v>3</v>
      </c>
      <c r="V16021">
        <v>-0.20762</v>
      </c>
      <c r="Y16021">
        <v>0.43393999999999999</v>
      </c>
      <c r="AD16021">
        <v>0.64607999999999999</v>
      </c>
      <c r="AG16021">
        <v>0.49914999999999998</v>
      </c>
      <c r="AH16021">
        <v>0.30549999999999999</v>
      </c>
      <c r="AJ16021">
        <v>0.26301999999999998</v>
      </c>
      <c r="CM16021">
        <v>64344000</v>
      </c>
      <c r="CN16021">
        <v>45053000</v>
      </c>
      <c r="CQ16021">
        <v>16019</v>
      </c>
      <c r="CR16021">
        <v>2123</v>
      </c>
      <c r="CS16021">
        <v>1712</v>
      </c>
      <c r="CT16021">
        <v>1712</v>
      </c>
    </row>
    <row r="16022" spans="1:98" x14ac:dyDescent="0.35">
      <c r="A16022" t="s">
        <v>31767</v>
      </c>
      <c r="B16022" t="s">
        <v>74938</v>
      </c>
      <c r="C16022" t="s">
        <v>31752</v>
      </c>
      <c r="D16022" t="s">
        <v>31752</v>
      </c>
      <c r="E16022" t="s">
        <v>31753</v>
      </c>
      <c r="F16022" t="s">
        <v>31754</v>
      </c>
      <c r="G16022" t="s">
        <v>31769</v>
      </c>
      <c r="H16022">
        <v>0.53627400000000003</v>
      </c>
      <c r="I16022">
        <v>2.1972700000000001</v>
      </c>
      <c r="J16022" s="1">
        <v>8.09519E-5</v>
      </c>
      <c r="K16022">
        <v>111.57</v>
      </c>
      <c r="L16022">
        <v>69.875</v>
      </c>
      <c r="M16022">
        <v>1</v>
      </c>
      <c r="N16022" t="s">
        <v>66174</v>
      </c>
      <c r="O16022" t="s">
        <v>74939</v>
      </c>
      <c r="P16022" t="s">
        <v>172</v>
      </c>
      <c r="Q16022" t="s">
        <v>785</v>
      </c>
      <c r="R16022" t="s">
        <v>74940</v>
      </c>
      <c r="S16022" t="s">
        <v>74941</v>
      </c>
      <c r="T16022">
        <v>7</v>
      </c>
      <c r="U16022">
        <v>2</v>
      </c>
      <c r="V16022">
        <v>0.16117999999999999</v>
      </c>
      <c r="BI16022">
        <v>0.82632000000000005</v>
      </c>
      <c r="CM16022">
        <v>5832900</v>
      </c>
      <c r="CN16022">
        <v>2959600</v>
      </c>
      <c r="CQ16022">
        <v>16020</v>
      </c>
      <c r="CR16022">
        <v>2124</v>
      </c>
      <c r="CS16022">
        <v>138</v>
      </c>
      <c r="CT16022">
        <v>138</v>
      </c>
    </row>
    <row r="16023" spans="1:98" x14ac:dyDescent="0.35">
      <c r="A16023" t="s">
        <v>74942</v>
      </c>
      <c r="B16023" t="s">
        <v>74943</v>
      </c>
      <c r="C16023" t="s">
        <v>31752</v>
      </c>
      <c r="D16023" t="s">
        <v>31752</v>
      </c>
      <c r="E16023" t="s">
        <v>31753</v>
      </c>
      <c r="F16023" t="s">
        <v>31754</v>
      </c>
      <c r="G16023" t="s">
        <v>74944</v>
      </c>
      <c r="H16023">
        <v>1</v>
      </c>
      <c r="I16023">
        <v>90.558000000000007</v>
      </c>
      <c r="J16023">
        <v>3.1282499999999997E-4</v>
      </c>
      <c r="K16023">
        <v>175.91</v>
      </c>
      <c r="L16023">
        <v>114.23</v>
      </c>
      <c r="M16023">
        <v>1</v>
      </c>
      <c r="N16023" t="s">
        <v>66174</v>
      </c>
      <c r="O16023" t="s">
        <v>74945</v>
      </c>
      <c r="P16023" t="s">
        <v>172</v>
      </c>
      <c r="Q16023" t="s">
        <v>4508</v>
      </c>
      <c r="R16023" t="s">
        <v>74946</v>
      </c>
      <c r="S16023" t="s">
        <v>74947</v>
      </c>
      <c r="T16023">
        <v>8</v>
      </c>
      <c r="U16023">
        <v>3</v>
      </c>
      <c r="V16023">
        <v>0.39833000000000002</v>
      </c>
      <c r="BK16023">
        <v>0.19048000000000001</v>
      </c>
      <c r="BN16023">
        <v>1.706</v>
      </c>
      <c r="BV16023">
        <v>0.78715999999999997</v>
      </c>
      <c r="BW16023">
        <v>1.3198000000000001</v>
      </c>
      <c r="BX16023">
        <v>0.66861000000000004</v>
      </c>
      <c r="BZ16023">
        <v>0.82738</v>
      </c>
      <c r="CA16023">
        <v>0.46762999999999999</v>
      </c>
      <c r="CB16023">
        <v>1.1245000000000001</v>
      </c>
      <c r="CC16023">
        <v>0.79154000000000002</v>
      </c>
      <c r="CD16023">
        <v>0.54840999999999995</v>
      </c>
      <c r="CE16023">
        <v>0.67456000000000005</v>
      </c>
      <c r="CG16023">
        <v>0.85541999999999996</v>
      </c>
      <c r="CH16023">
        <v>0.82165999999999995</v>
      </c>
      <c r="CI16023">
        <v>1.04</v>
      </c>
      <c r="CJ16023">
        <v>0.64119999999999999</v>
      </c>
      <c r="CK16023">
        <v>0.68317000000000005</v>
      </c>
      <c r="CL16023">
        <v>0.69181999999999999</v>
      </c>
      <c r="CM16023">
        <v>923980000</v>
      </c>
      <c r="CN16023">
        <v>538240000</v>
      </c>
      <c r="CQ16023">
        <v>16021</v>
      </c>
      <c r="CR16023">
        <v>2124</v>
      </c>
      <c r="CS16023">
        <v>51</v>
      </c>
      <c r="CT16023">
        <v>51</v>
      </c>
    </row>
    <row r="16024" spans="1:98" x14ac:dyDescent="0.35">
      <c r="A16024" t="s">
        <v>31793</v>
      </c>
      <c r="B16024" t="s">
        <v>74948</v>
      </c>
      <c r="C16024" t="s">
        <v>31795</v>
      </c>
      <c r="D16024" t="s">
        <v>31795</v>
      </c>
      <c r="E16024" t="s">
        <v>31796</v>
      </c>
      <c r="F16024" t="s">
        <v>31797</v>
      </c>
      <c r="G16024" t="s">
        <v>31798</v>
      </c>
      <c r="H16024">
        <v>0.41203600000000001</v>
      </c>
      <c r="I16024">
        <v>0</v>
      </c>
      <c r="J16024">
        <v>1.4619700000000001E-4</v>
      </c>
      <c r="K16024">
        <v>148.15</v>
      </c>
      <c r="L16024">
        <v>84.665000000000006</v>
      </c>
      <c r="N16024" t="s">
        <v>66174</v>
      </c>
      <c r="O16024" t="s">
        <v>74949</v>
      </c>
      <c r="P16024" t="s">
        <v>172</v>
      </c>
      <c r="Q16024" t="s">
        <v>560</v>
      </c>
      <c r="R16024" t="s">
        <v>31800</v>
      </c>
      <c r="S16024" t="s">
        <v>31801</v>
      </c>
      <c r="T16024">
        <v>10</v>
      </c>
      <c r="U16024">
        <v>3</v>
      </c>
      <c r="V16024">
        <v>0.33516000000000001</v>
      </c>
      <c r="CM16024">
        <v>0</v>
      </c>
      <c r="CN16024">
        <v>0</v>
      </c>
      <c r="CQ16024">
        <v>16022</v>
      </c>
      <c r="CR16024">
        <v>2125</v>
      </c>
      <c r="CS16024">
        <v>1131</v>
      </c>
      <c r="CT16024">
        <v>1131</v>
      </c>
    </row>
    <row r="16025" spans="1:98" x14ac:dyDescent="0.35">
      <c r="A16025" t="s">
        <v>31795</v>
      </c>
      <c r="B16025">
        <v>501</v>
      </c>
      <c r="C16025" t="s">
        <v>31795</v>
      </c>
      <c r="D16025" t="s">
        <v>31795</v>
      </c>
      <c r="E16025" t="s">
        <v>31796</v>
      </c>
      <c r="F16025" t="s">
        <v>31797</v>
      </c>
      <c r="G16025" t="s">
        <v>31848</v>
      </c>
      <c r="H16025">
        <v>0.425622</v>
      </c>
      <c r="I16025">
        <v>0.74004999999999999</v>
      </c>
      <c r="J16025" s="1">
        <v>7.6280500000000006E-8</v>
      </c>
      <c r="K16025">
        <v>84.674000000000007</v>
      </c>
      <c r="L16025">
        <v>54.832000000000001</v>
      </c>
      <c r="N16025" t="s">
        <v>66174</v>
      </c>
      <c r="O16025" t="s">
        <v>74950</v>
      </c>
      <c r="P16025" t="s">
        <v>172</v>
      </c>
      <c r="Q16025" t="s">
        <v>852</v>
      </c>
      <c r="R16025" t="s">
        <v>74951</v>
      </c>
      <c r="S16025" t="s">
        <v>74952</v>
      </c>
      <c r="T16025">
        <v>11</v>
      </c>
      <c r="U16025">
        <v>3</v>
      </c>
      <c r="V16025">
        <v>-0.62597999999999998</v>
      </c>
      <c r="CM16025">
        <v>0</v>
      </c>
      <c r="CN16025">
        <v>0</v>
      </c>
      <c r="CQ16025">
        <v>16023</v>
      </c>
      <c r="CR16025">
        <v>2125</v>
      </c>
      <c r="CS16025">
        <v>501</v>
      </c>
      <c r="CT16025">
        <v>501</v>
      </c>
    </row>
    <row r="16026" spans="1:98" x14ac:dyDescent="0.35">
      <c r="A16026" t="s">
        <v>31793</v>
      </c>
      <c r="B16026" t="s">
        <v>72826</v>
      </c>
      <c r="C16026" t="s">
        <v>31795</v>
      </c>
      <c r="D16026" t="s">
        <v>31795</v>
      </c>
      <c r="E16026" t="s">
        <v>31796</v>
      </c>
      <c r="F16026" t="s">
        <v>31797</v>
      </c>
      <c r="G16026" t="s">
        <v>31798</v>
      </c>
      <c r="H16026">
        <v>0.90942400000000001</v>
      </c>
      <c r="I16026">
        <v>11.1006</v>
      </c>
      <c r="J16026" s="1">
        <v>4.3893900000000003E-5</v>
      </c>
      <c r="K16026">
        <v>87.653999999999996</v>
      </c>
      <c r="L16026">
        <v>60.817</v>
      </c>
      <c r="M16026">
        <v>1</v>
      </c>
      <c r="N16026" t="s">
        <v>66174</v>
      </c>
      <c r="O16026" t="s">
        <v>74953</v>
      </c>
      <c r="P16026" t="s">
        <v>172</v>
      </c>
      <c r="Q16026" t="s">
        <v>500</v>
      </c>
      <c r="R16026" t="s">
        <v>74954</v>
      </c>
      <c r="S16026" t="s">
        <v>74955</v>
      </c>
      <c r="T16026">
        <v>6</v>
      </c>
      <c r="U16026">
        <v>3</v>
      </c>
      <c r="V16026">
        <v>-0.23929</v>
      </c>
      <c r="BD16026">
        <v>1.0485</v>
      </c>
      <c r="BF16026">
        <v>1.0061</v>
      </c>
      <c r="BJ16026">
        <v>0.81462000000000001</v>
      </c>
      <c r="BK16026">
        <v>0.66666000000000003</v>
      </c>
      <c r="BM16026">
        <v>0.78332999999999997</v>
      </c>
      <c r="BN16026">
        <v>0.29310999999999998</v>
      </c>
      <c r="BZ16026">
        <v>1.0851999999999999</v>
      </c>
      <c r="CF16026">
        <v>0.90029000000000003</v>
      </c>
      <c r="CM16026">
        <v>206430000</v>
      </c>
      <c r="CN16026">
        <v>141570000</v>
      </c>
      <c r="CQ16026">
        <v>16024</v>
      </c>
      <c r="CR16026">
        <v>2125</v>
      </c>
      <c r="CS16026">
        <v>316</v>
      </c>
      <c r="CT16026">
        <v>316</v>
      </c>
    </row>
    <row r="16027" spans="1:98" x14ac:dyDescent="0.35">
      <c r="A16027" t="s">
        <v>31793</v>
      </c>
      <c r="B16027" t="s">
        <v>74956</v>
      </c>
      <c r="C16027" t="s">
        <v>31795</v>
      </c>
      <c r="D16027" t="s">
        <v>31795</v>
      </c>
      <c r="E16027" t="s">
        <v>31796</v>
      </c>
      <c r="F16027" t="s">
        <v>31797</v>
      </c>
      <c r="G16027" t="s">
        <v>31798</v>
      </c>
      <c r="H16027">
        <v>0.99998200000000004</v>
      </c>
      <c r="I16027">
        <v>47.343699999999998</v>
      </c>
      <c r="J16027" s="1">
        <v>3.1431599999999999E-5</v>
      </c>
      <c r="K16027">
        <v>295.29000000000002</v>
      </c>
      <c r="L16027">
        <v>71.710999999999999</v>
      </c>
      <c r="M16027">
        <v>1</v>
      </c>
      <c r="N16027" t="s">
        <v>66174</v>
      </c>
      <c r="O16027" t="s">
        <v>74957</v>
      </c>
      <c r="P16027" t="s">
        <v>172</v>
      </c>
      <c r="Q16027" t="s">
        <v>3031</v>
      </c>
      <c r="R16027" t="s">
        <v>74958</v>
      </c>
      <c r="S16027" t="s">
        <v>74959</v>
      </c>
      <c r="T16027">
        <v>13</v>
      </c>
      <c r="U16027">
        <v>3</v>
      </c>
      <c r="V16027">
        <v>0.47364000000000001</v>
      </c>
      <c r="W16027">
        <v>0.93500000000000005</v>
      </c>
      <c r="X16027">
        <v>0.91532999999999998</v>
      </c>
      <c r="Y16027">
        <v>0.45227000000000001</v>
      </c>
      <c r="Z16027">
        <v>0.73453999999999997</v>
      </c>
      <c r="AA16027">
        <v>0.56586999999999998</v>
      </c>
      <c r="AC16027">
        <v>0.67925000000000002</v>
      </c>
      <c r="AD16027">
        <v>0.48719000000000001</v>
      </c>
      <c r="AE16027">
        <v>0.17644000000000001</v>
      </c>
      <c r="AF16027">
        <v>0.13750000000000001</v>
      </c>
      <c r="AL16027">
        <v>0.70594000000000001</v>
      </c>
      <c r="AM16027">
        <v>0.72199999999999998</v>
      </c>
      <c r="AN16027">
        <v>0.63161999999999996</v>
      </c>
      <c r="AO16027">
        <v>0.64837999999999996</v>
      </c>
      <c r="AP16027">
        <v>0.58247000000000004</v>
      </c>
      <c r="AQ16027">
        <v>0.63932</v>
      </c>
      <c r="AR16027">
        <v>0.56564999999999999</v>
      </c>
      <c r="AS16027">
        <v>0.48653999999999997</v>
      </c>
      <c r="AT16027">
        <v>0.32275999999999999</v>
      </c>
      <c r="AU16027">
        <v>0.44686999999999999</v>
      </c>
      <c r="BC16027" s="3">
        <v>0.83160999999999996</v>
      </c>
      <c r="BD16027">
        <v>0.90036000000000005</v>
      </c>
      <c r="BE16027">
        <v>0.83560000000000001</v>
      </c>
      <c r="BF16027">
        <v>0.53915000000000002</v>
      </c>
      <c r="BG16027">
        <v>0.79878000000000005</v>
      </c>
      <c r="BH16027">
        <v>0.53483999999999998</v>
      </c>
      <c r="BI16027">
        <v>0.48891000000000001</v>
      </c>
      <c r="BJ16027">
        <v>0.32801999999999998</v>
      </c>
      <c r="BK16027">
        <v>0.17177999999999999</v>
      </c>
      <c r="BL16027">
        <v>0.12185</v>
      </c>
      <c r="BM16027">
        <v>0.10085</v>
      </c>
      <c r="BU16027" s="3">
        <v>1.0583</v>
      </c>
      <c r="BV16027">
        <v>0.70094000000000001</v>
      </c>
      <c r="BW16027">
        <v>0.65573999999999999</v>
      </c>
      <c r="BX16027">
        <v>0.61317999999999995</v>
      </c>
      <c r="BY16027">
        <v>0.61836000000000002</v>
      </c>
      <c r="BZ16027">
        <v>0.64349999999999996</v>
      </c>
      <c r="CC16027">
        <v>0.30224000000000001</v>
      </c>
      <c r="CD16027">
        <v>0.1517</v>
      </c>
      <c r="CE16027">
        <v>0.11942999999999999</v>
      </c>
      <c r="CM16027">
        <v>1265300000</v>
      </c>
      <c r="CN16027">
        <v>894310000</v>
      </c>
      <c r="CQ16027">
        <v>16025</v>
      </c>
      <c r="CR16027">
        <v>2125</v>
      </c>
      <c r="CS16027">
        <v>760</v>
      </c>
      <c r="CT16027">
        <v>760</v>
      </c>
    </row>
    <row r="16028" spans="1:98" x14ac:dyDescent="0.35">
      <c r="A16028" t="s">
        <v>31793</v>
      </c>
      <c r="B16028" t="s">
        <v>74960</v>
      </c>
      <c r="C16028" t="s">
        <v>31795</v>
      </c>
      <c r="D16028" t="s">
        <v>31795</v>
      </c>
      <c r="E16028" t="s">
        <v>31796</v>
      </c>
      <c r="F16028" t="s">
        <v>31797</v>
      </c>
      <c r="G16028" t="s">
        <v>31798</v>
      </c>
      <c r="H16028">
        <v>0.99921000000000004</v>
      </c>
      <c r="I16028">
        <v>31.0181</v>
      </c>
      <c r="J16028">
        <v>3.22763E-4</v>
      </c>
      <c r="K16028">
        <v>281.48</v>
      </c>
      <c r="L16028">
        <v>63.319000000000003</v>
      </c>
      <c r="M16028">
        <v>1</v>
      </c>
      <c r="N16028" t="s">
        <v>66174</v>
      </c>
      <c r="O16028" t="s">
        <v>74961</v>
      </c>
      <c r="P16028" t="s">
        <v>172</v>
      </c>
      <c r="Q16028" t="s">
        <v>3100</v>
      </c>
      <c r="R16028" t="s">
        <v>74962</v>
      </c>
      <c r="S16028" t="s">
        <v>74963</v>
      </c>
      <c r="T16028">
        <v>15</v>
      </c>
      <c r="U16028">
        <v>3</v>
      </c>
      <c r="V16028">
        <v>9.1688000000000006E-2</v>
      </c>
      <c r="W16028">
        <v>0.93500000000000005</v>
      </c>
      <c r="X16028">
        <v>0.91532999999999998</v>
      </c>
      <c r="AA16028">
        <v>0.56586999999999998</v>
      </c>
      <c r="AB16028">
        <v>0.74121000000000004</v>
      </c>
      <c r="AK16028" s="3">
        <v>0.95320000000000005</v>
      </c>
      <c r="AM16028">
        <v>0.72199999999999998</v>
      </c>
      <c r="AS16028">
        <v>0.48653999999999997</v>
      </c>
      <c r="AU16028">
        <v>0.44686999999999999</v>
      </c>
      <c r="BC16028" s="3">
        <v>0.83160999999999996</v>
      </c>
      <c r="CA16028">
        <v>0.45835999999999999</v>
      </c>
      <c r="CB16028">
        <v>0.52203999999999995</v>
      </c>
      <c r="CE16028">
        <v>0.11942999999999999</v>
      </c>
      <c r="CM16028">
        <v>337050000</v>
      </c>
      <c r="CN16028">
        <v>234060000</v>
      </c>
      <c r="CQ16028">
        <v>16026</v>
      </c>
      <c r="CR16028">
        <v>2125</v>
      </c>
      <c r="CS16028">
        <v>762</v>
      </c>
      <c r="CT16028">
        <v>762</v>
      </c>
    </row>
    <row r="16029" spans="1:98" x14ac:dyDescent="0.35">
      <c r="A16029" t="s">
        <v>31793</v>
      </c>
      <c r="B16029" t="s">
        <v>74964</v>
      </c>
      <c r="C16029" t="s">
        <v>31795</v>
      </c>
      <c r="D16029" t="s">
        <v>31795</v>
      </c>
      <c r="E16029" t="s">
        <v>31796</v>
      </c>
      <c r="F16029" t="s">
        <v>31797</v>
      </c>
      <c r="G16029" t="s">
        <v>31798</v>
      </c>
      <c r="H16029">
        <v>0.99288100000000001</v>
      </c>
      <c r="I16029">
        <v>21.444800000000001</v>
      </c>
      <c r="J16029">
        <v>1.0043700000000001E-3</v>
      </c>
      <c r="K16029">
        <v>185.57</v>
      </c>
      <c r="L16029">
        <v>160.44999999999999</v>
      </c>
      <c r="M16029">
        <v>1</v>
      </c>
      <c r="N16029" t="s">
        <v>66174</v>
      </c>
      <c r="O16029" t="s">
        <v>74965</v>
      </c>
      <c r="P16029" t="s">
        <v>172</v>
      </c>
      <c r="Q16029" t="s">
        <v>1164</v>
      </c>
      <c r="R16029" t="s">
        <v>74966</v>
      </c>
      <c r="S16029" t="s">
        <v>74967</v>
      </c>
      <c r="T16029">
        <v>10</v>
      </c>
      <c r="U16029">
        <v>3</v>
      </c>
      <c r="V16029">
        <v>-0.22475999999999999</v>
      </c>
      <c r="W16029">
        <v>1.1499999999999999</v>
      </c>
      <c r="X16029">
        <v>0.78647999999999996</v>
      </c>
      <c r="Y16029">
        <v>0.34066000000000002</v>
      </c>
      <c r="Z16029">
        <v>0.54574</v>
      </c>
      <c r="AA16029">
        <v>0.54867999999999995</v>
      </c>
      <c r="AB16029">
        <v>0.61378999999999995</v>
      </c>
      <c r="AC16029">
        <v>0.60204000000000002</v>
      </c>
      <c r="AD16029">
        <v>0.55337000000000003</v>
      </c>
      <c r="AE16029">
        <v>0.44613999999999998</v>
      </c>
      <c r="AF16029">
        <v>0.2792</v>
      </c>
      <c r="AL16029">
        <v>0.68372999999999995</v>
      </c>
      <c r="AM16029">
        <v>0.62795999999999996</v>
      </c>
      <c r="AN16029">
        <v>0.64405000000000001</v>
      </c>
      <c r="AO16029">
        <v>0.65190999999999999</v>
      </c>
      <c r="AP16029">
        <v>0.43889</v>
      </c>
      <c r="AQ16029">
        <v>0.44778000000000001</v>
      </c>
      <c r="AR16029">
        <v>0.36831999999999998</v>
      </c>
      <c r="AS16029">
        <v>0.38541999999999998</v>
      </c>
      <c r="AT16029">
        <v>0.36304999999999998</v>
      </c>
      <c r="AU16029">
        <v>0.53103</v>
      </c>
      <c r="BU16029" s="3">
        <v>1.167</v>
      </c>
      <c r="CE16029">
        <v>0.25103999999999999</v>
      </c>
      <c r="CM16029">
        <v>92193000</v>
      </c>
      <c r="CN16029">
        <v>57347000</v>
      </c>
      <c r="CQ16029">
        <v>16027</v>
      </c>
      <c r="CR16029">
        <v>2125</v>
      </c>
      <c r="CS16029">
        <v>682</v>
      </c>
      <c r="CT16029">
        <v>682</v>
      </c>
    </row>
    <row r="16030" spans="1:98" x14ac:dyDescent="0.35">
      <c r="A16030" t="s">
        <v>31793</v>
      </c>
      <c r="B16030" t="s">
        <v>74968</v>
      </c>
      <c r="C16030" t="s">
        <v>31795</v>
      </c>
      <c r="D16030" t="s">
        <v>31795</v>
      </c>
      <c r="E16030" t="s">
        <v>31796</v>
      </c>
      <c r="F16030" t="s">
        <v>31797</v>
      </c>
      <c r="G16030" t="s">
        <v>31798</v>
      </c>
      <c r="H16030">
        <v>0.95397600000000005</v>
      </c>
      <c r="I16030">
        <v>15.056699999999999</v>
      </c>
      <c r="J16030">
        <v>1.7096399999999999E-3</v>
      </c>
      <c r="K16030">
        <v>86.706999999999994</v>
      </c>
      <c r="L16030">
        <v>51.616</v>
      </c>
      <c r="M16030">
        <v>1</v>
      </c>
      <c r="N16030" t="s">
        <v>66174</v>
      </c>
      <c r="O16030" t="s">
        <v>74969</v>
      </c>
      <c r="P16030" t="s">
        <v>172</v>
      </c>
      <c r="Q16030" t="s">
        <v>904</v>
      </c>
      <c r="R16030" t="s">
        <v>74970</v>
      </c>
      <c r="S16030" t="s">
        <v>74971</v>
      </c>
      <c r="T16030">
        <v>5</v>
      </c>
      <c r="U16030">
        <v>2</v>
      </c>
      <c r="V16030">
        <v>0.52481</v>
      </c>
      <c r="CM16030">
        <v>982450</v>
      </c>
      <c r="CN16030">
        <v>982450</v>
      </c>
      <c r="CQ16030">
        <v>16028</v>
      </c>
      <c r="CR16030">
        <v>2125</v>
      </c>
      <c r="CS16030">
        <v>863</v>
      </c>
      <c r="CT16030">
        <v>863</v>
      </c>
    </row>
    <row r="16031" spans="1:98" x14ac:dyDescent="0.35">
      <c r="A16031" t="s">
        <v>31793</v>
      </c>
      <c r="B16031" t="s">
        <v>74972</v>
      </c>
      <c r="C16031" t="s">
        <v>31795</v>
      </c>
      <c r="D16031" t="s">
        <v>31795</v>
      </c>
      <c r="E16031" t="s">
        <v>31796</v>
      </c>
      <c r="F16031" t="s">
        <v>31797</v>
      </c>
      <c r="G16031" t="s">
        <v>31798</v>
      </c>
      <c r="H16031">
        <v>0.58612799999999998</v>
      </c>
      <c r="I16031">
        <v>1.58053</v>
      </c>
      <c r="J16031">
        <v>5.9100999999999997E-3</v>
      </c>
      <c r="K16031">
        <v>75.563999999999993</v>
      </c>
      <c r="L16031">
        <v>49.332999999999998</v>
      </c>
      <c r="M16031">
        <v>1</v>
      </c>
      <c r="N16031" t="s">
        <v>66174</v>
      </c>
      <c r="O16031" t="s">
        <v>74973</v>
      </c>
      <c r="P16031" t="s">
        <v>172</v>
      </c>
      <c r="Q16031" t="s">
        <v>3749</v>
      </c>
      <c r="R16031" t="s">
        <v>74974</v>
      </c>
      <c r="S16031" t="s">
        <v>74975</v>
      </c>
      <c r="T16031">
        <v>2</v>
      </c>
      <c r="U16031">
        <v>2</v>
      </c>
      <c r="V16031">
        <v>-5.5664999999999999E-2</v>
      </c>
      <c r="BG16031">
        <v>1.8414999999999999</v>
      </c>
      <c r="BH16031">
        <v>1.6673</v>
      </c>
      <c r="BN16031">
        <v>2.3148</v>
      </c>
      <c r="BT16031">
        <v>0.89012000000000002</v>
      </c>
      <c r="CM16031">
        <v>10762000</v>
      </c>
      <c r="CN16031">
        <v>4938700</v>
      </c>
      <c r="CQ16031">
        <v>16029</v>
      </c>
      <c r="CR16031">
        <v>2125</v>
      </c>
      <c r="CS16031">
        <v>628</v>
      </c>
      <c r="CT16031">
        <v>628</v>
      </c>
    </row>
    <row r="16032" spans="1:98" x14ac:dyDescent="0.35">
      <c r="A16032" t="s">
        <v>31879</v>
      </c>
      <c r="B16032">
        <v>625</v>
      </c>
      <c r="C16032" t="s">
        <v>31879</v>
      </c>
      <c r="D16032" t="s">
        <v>31879</v>
      </c>
      <c r="E16032" t="s">
        <v>31880</v>
      </c>
      <c r="F16032" t="s">
        <v>31881</v>
      </c>
      <c r="G16032" t="s">
        <v>31882</v>
      </c>
      <c r="H16032">
        <v>0.99821400000000005</v>
      </c>
      <c r="I16032">
        <v>28.0535</v>
      </c>
      <c r="J16032">
        <v>2.62391E-4</v>
      </c>
      <c r="K16032">
        <v>107.53</v>
      </c>
      <c r="L16032">
        <v>79.986999999999995</v>
      </c>
      <c r="M16032">
        <v>1</v>
      </c>
      <c r="N16032" t="s">
        <v>66174</v>
      </c>
      <c r="O16032" t="s">
        <v>74976</v>
      </c>
      <c r="P16032" t="s">
        <v>172</v>
      </c>
      <c r="Q16032" t="s">
        <v>900</v>
      </c>
      <c r="R16032" t="s">
        <v>74977</v>
      </c>
      <c r="S16032" t="s">
        <v>74978</v>
      </c>
      <c r="T16032">
        <v>13</v>
      </c>
      <c r="U16032">
        <v>3</v>
      </c>
      <c r="V16032">
        <v>-0.49553999999999998</v>
      </c>
      <c r="AH16032">
        <v>0.38363000000000003</v>
      </c>
      <c r="BV16032">
        <v>0.69350000000000001</v>
      </c>
      <c r="BX16032">
        <v>0.68418999999999996</v>
      </c>
      <c r="BY16032">
        <v>0.71113999999999999</v>
      </c>
      <c r="CA16032">
        <v>0.37014999999999998</v>
      </c>
      <c r="CB16032">
        <v>0.79118999999999995</v>
      </c>
      <c r="CC16032">
        <v>0.70321</v>
      </c>
      <c r="CD16032">
        <v>0.64032999999999995</v>
      </c>
      <c r="CF16032">
        <v>0.61743000000000003</v>
      </c>
      <c r="CG16032">
        <v>0.79049999999999998</v>
      </c>
      <c r="CH16032">
        <v>0.65319000000000005</v>
      </c>
      <c r="CI16032">
        <v>0.45889000000000002</v>
      </c>
      <c r="CM16032">
        <v>134260000</v>
      </c>
      <c r="CN16032">
        <v>85935000</v>
      </c>
      <c r="CQ16032">
        <v>16030</v>
      </c>
      <c r="CR16032">
        <v>2127</v>
      </c>
      <c r="CS16032">
        <v>625</v>
      </c>
      <c r="CT16032">
        <v>625</v>
      </c>
    </row>
    <row r="16033" spans="1:98" x14ac:dyDescent="0.35">
      <c r="A16033" t="s">
        <v>31879</v>
      </c>
      <c r="B16033">
        <v>700</v>
      </c>
      <c r="C16033" t="s">
        <v>31879</v>
      </c>
      <c r="D16033" t="s">
        <v>31879</v>
      </c>
      <c r="E16033" t="s">
        <v>31880</v>
      </c>
      <c r="F16033" t="s">
        <v>31881</v>
      </c>
      <c r="G16033" t="s">
        <v>31882</v>
      </c>
      <c r="H16033">
        <v>0.55697399999999997</v>
      </c>
      <c r="I16033">
        <v>1.9184399999999999</v>
      </c>
      <c r="J16033">
        <v>1.29197E-4</v>
      </c>
      <c r="K16033">
        <v>93.254999999999995</v>
      </c>
      <c r="L16033">
        <v>57.896000000000001</v>
      </c>
      <c r="M16033">
        <v>1</v>
      </c>
      <c r="N16033" t="s">
        <v>66174</v>
      </c>
      <c r="O16033" t="s">
        <v>74979</v>
      </c>
      <c r="P16033" t="s">
        <v>172</v>
      </c>
      <c r="Q16033" t="s">
        <v>1200</v>
      </c>
      <c r="R16033" t="s">
        <v>74980</v>
      </c>
      <c r="S16033" t="s">
        <v>74981</v>
      </c>
      <c r="T16033">
        <v>10</v>
      </c>
      <c r="U16033">
        <v>3</v>
      </c>
      <c r="V16033">
        <v>-0.11298999999999999</v>
      </c>
      <c r="CM16033">
        <v>10014000</v>
      </c>
      <c r="CN16033">
        <v>10014000</v>
      </c>
      <c r="CQ16033">
        <v>16031</v>
      </c>
      <c r="CR16033">
        <v>2127</v>
      </c>
      <c r="CS16033">
        <v>700</v>
      </c>
      <c r="CT16033">
        <v>700</v>
      </c>
    </row>
    <row r="16034" spans="1:98" x14ac:dyDescent="0.35">
      <c r="A16034" t="s">
        <v>31879</v>
      </c>
      <c r="B16034">
        <v>1157</v>
      </c>
      <c r="C16034" t="s">
        <v>31879</v>
      </c>
      <c r="D16034" t="s">
        <v>31879</v>
      </c>
      <c r="E16034" t="s">
        <v>31880</v>
      </c>
      <c r="F16034" t="s">
        <v>31881</v>
      </c>
      <c r="G16034" t="s">
        <v>31882</v>
      </c>
      <c r="H16034">
        <v>0.58083300000000004</v>
      </c>
      <c r="I16034">
        <v>4.6321399999999997</v>
      </c>
      <c r="J16034" s="1">
        <v>1.34609E-5</v>
      </c>
      <c r="K16034">
        <v>62.128999999999998</v>
      </c>
      <c r="L16034">
        <v>42.741999999999997</v>
      </c>
      <c r="M16034">
        <v>1</v>
      </c>
      <c r="N16034" t="s">
        <v>66174</v>
      </c>
      <c r="O16034" t="s">
        <v>74982</v>
      </c>
      <c r="P16034" t="s">
        <v>172</v>
      </c>
      <c r="Q16034" t="s">
        <v>388</v>
      </c>
      <c r="R16034" t="s">
        <v>74983</v>
      </c>
      <c r="S16034" t="s">
        <v>74984</v>
      </c>
      <c r="T16034">
        <v>8</v>
      </c>
      <c r="U16034">
        <v>3</v>
      </c>
      <c r="V16034">
        <v>0.11634</v>
      </c>
      <c r="CM16034">
        <v>3431200</v>
      </c>
      <c r="CN16034">
        <v>3431200</v>
      </c>
      <c r="CQ16034">
        <v>16032</v>
      </c>
      <c r="CR16034">
        <v>2127</v>
      </c>
      <c r="CS16034">
        <v>1157</v>
      </c>
      <c r="CT16034">
        <v>1157</v>
      </c>
    </row>
    <row r="16035" spans="1:98" x14ac:dyDescent="0.35">
      <c r="A16035" t="s">
        <v>31901</v>
      </c>
      <c r="B16035">
        <v>492</v>
      </c>
      <c r="C16035" t="s">
        <v>31901</v>
      </c>
      <c r="D16035" t="s">
        <v>31901</v>
      </c>
      <c r="E16035" t="s">
        <v>31902</v>
      </c>
      <c r="F16035" t="s">
        <v>31903</v>
      </c>
      <c r="G16035" t="s">
        <v>31904</v>
      </c>
      <c r="H16035">
        <v>0.68840900000000005</v>
      </c>
      <c r="I16035">
        <v>3.4426100000000002</v>
      </c>
      <c r="J16035">
        <v>4.2146600000000003E-3</v>
      </c>
      <c r="K16035">
        <v>71.677999999999997</v>
      </c>
      <c r="L16035">
        <v>55.69</v>
      </c>
      <c r="M16035">
        <v>1</v>
      </c>
      <c r="N16035" t="s">
        <v>66174</v>
      </c>
      <c r="O16035" t="s">
        <v>74985</v>
      </c>
      <c r="P16035" t="s">
        <v>172</v>
      </c>
      <c r="Q16035" t="s">
        <v>233</v>
      </c>
      <c r="R16035" t="s">
        <v>74986</v>
      </c>
      <c r="S16035" t="s">
        <v>74987</v>
      </c>
      <c r="T16035">
        <v>22</v>
      </c>
      <c r="U16035">
        <v>4</v>
      </c>
      <c r="V16035">
        <v>-0.39108999999999999</v>
      </c>
      <c r="BD16035">
        <v>0.81581999999999999</v>
      </c>
      <c r="BP16035">
        <v>1.2474000000000001</v>
      </c>
      <c r="CM16035">
        <v>16082000</v>
      </c>
      <c r="CN16035">
        <v>7354400</v>
      </c>
      <c r="CQ16035">
        <v>16033</v>
      </c>
      <c r="CR16035">
        <v>2128</v>
      </c>
      <c r="CS16035">
        <v>492</v>
      </c>
      <c r="CT16035">
        <v>492</v>
      </c>
    </row>
    <row r="16036" spans="1:98" x14ac:dyDescent="0.35">
      <c r="A16036" t="s">
        <v>31908</v>
      </c>
      <c r="B16036" t="s">
        <v>74988</v>
      </c>
      <c r="C16036" t="s">
        <v>31910</v>
      </c>
      <c r="D16036" t="s">
        <v>31910</v>
      </c>
      <c r="E16036" t="s">
        <v>31911</v>
      </c>
      <c r="F16036" t="s">
        <v>31912</v>
      </c>
      <c r="G16036" t="s">
        <v>31913</v>
      </c>
      <c r="H16036">
        <v>0.99080699999999999</v>
      </c>
      <c r="I16036">
        <v>23.335699999999999</v>
      </c>
      <c r="J16036">
        <v>1.8972699999999999E-3</v>
      </c>
      <c r="K16036">
        <v>127.49</v>
      </c>
      <c r="L16036">
        <v>69.885000000000005</v>
      </c>
      <c r="M16036">
        <v>1</v>
      </c>
      <c r="N16036" t="s">
        <v>66174</v>
      </c>
      <c r="O16036" t="s">
        <v>74989</v>
      </c>
      <c r="P16036" t="s">
        <v>172</v>
      </c>
      <c r="Q16036" t="s">
        <v>698</v>
      </c>
      <c r="R16036" t="s">
        <v>74990</v>
      </c>
      <c r="S16036" t="s">
        <v>74991</v>
      </c>
      <c r="T16036">
        <v>6</v>
      </c>
      <c r="U16036">
        <v>3</v>
      </c>
      <c r="V16036">
        <v>-0.30471999999999999</v>
      </c>
      <c r="AR16036">
        <v>1.3222</v>
      </c>
      <c r="BA16036">
        <v>0.68332000000000004</v>
      </c>
      <c r="CM16036">
        <v>2220300</v>
      </c>
      <c r="CN16036">
        <v>875150</v>
      </c>
      <c r="CQ16036">
        <v>16034</v>
      </c>
      <c r="CR16036">
        <v>2129</v>
      </c>
      <c r="CS16036">
        <v>1235</v>
      </c>
      <c r="CT16036">
        <v>1235</v>
      </c>
    </row>
    <row r="16037" spans="1:98" x14ac:dyDescent="0.35">
      <c r="A16037" t="s">
        <v>31908</v>
      </c>
      <c r="B16037" t="s">
        <v>74992</v>
      </c>
      <c r="C16037" t="s">
        <v>31910</v>
      </c>
      <c r="D16037" t="s">
        <v>31910</v>
      </c>
      <c r="E16037" t="s">
        <v>31911</v>
      </c>
      <c r="F16037" t="s">
        <v>31912</v>
      </c>
      <c r="G16037" t="s">
        <v>31913</v>
      </c>
      <c r="H16037">
        <v>0.98258299999999998</v>
      </c>
      <c r="I16037">
        <v>17.514099999999999</v>
      </c>
      <c r="J16037">
        <v>3.4267E-3</v>
      </c>
      <c r="K16037">
        <v>117.31</v>
      </c>
      <c r="L16037">
        <v>83.441000000000003</v>
      </c>
      <c r="M16037">
        <v>1</v>
      </c>
      <c r="N16037" t="s">
        <v>66174</v>
      </c>
      <c r="O16037" t="s">
        <v>74993</v>
      </c>
      <c r="P16037" t="s">
        <v>172</v>
      </c>
      <c r="Q16037" t="s">
        <v>1901</v>
      </c>
      <c r="R16037" t="s">
        <v>74994</v>
      </c>
      <c r="S16037" t="s">
        <v>74995</v>
      </c>
      <c r="T16037">
        <v>9</v>
      </c>
      <c r="U16037">
        <v>3</v>
      </c>
      <c r="V16037">
        <v>-6.3591999999999996E-2</v>
      </c>
      <c r="CM16037">
        <v>2789400</v>
      </c>
      <c r="CN16037">
        <v>2789400</v>
      </c>
      <c r="CQ16037">
        <v>16035</v>
      </c>
      <c r="CR16037">
        <v>2129</v>
      </c>
      <c r="CS16037">
        <v>1350</v>
      </c>
      <c r="CT16037">
        <v>1350</v>
      </c>
    </row>
    <row r="16038" spans="1:98" x14ac:dyDescent="0.35">
      <c r="A16038" t="s">
        <v>31940</v>
      </c>
      <c r="B16038" t="s">
        <v>9705</v>
      </c>
      <c r="C16038" t="s">
        <v>31941</v>
      </c>
      <c r="D16038" t="s">
        <v>31941</v>
      </c>
      <c r="E16038" t="s">
        <v>31942</v>
      </c>
      <c r="F16038" t="s">
        <v>31943</v>
      </c>
      <c r="G16038" t="s">
        <v>31944</v>
      </c>
      <c r="H16038">
        <v>0.47853699999999999</v>
      </c>
      <c r="I16038">
        <v>0</v>
      </c>
      <c r="J16038" s="1">
        <v>1.05505E-6</v>
      </c>
      <c r="K16038">
        <v>63.203000000000003</v>
      </c>
      <c r="L16038">
        <v>40.508000000000003</v>
      </c>
      <c r="N16038" t="s">
        <v>66174</v>
      </c>
      <c r="O16038" t="s">
        <v>74996</v>
      </c>
      <c r="P16038" t="s">
        <v>172</v>
      </c>
      <c r="Q16038" t="s">
        <v>388</v>
      </c>
      <c r="R16038" t="s">
        <v>74997</v>
      </c>
      <c r="S16038" t="s">
        <v>74998</v>
      </c>
      <c r="T16038">
        <v>8</v>
      </c>
      <c r="U16038">
        <v>3</v>
      </c>
      <c r="V16038">
        <v>-1.7361</v>
      </c>
      <c r="CM16038">
        <v>0</v>
      </c>
      <c r="CN16038">
        <v>0</v>
      </c>
      <c r="CQ16038">
        <v>16036</v>
      </c>
      <c r="CR16038">
        <v>2131</v>
      </c>
      <c r="CS16038">
        <v>13</v>
      </c>
      <c r="CT16038">
        <v>13</v>
      </c>
    </row>
    <row r="16039" spans="1:98" x14ac:dyDescent="0.35">
      <c r="A16039" t="s">
        <v>31940</v>
      </c>
      <c r="B16039" t="s">
        <v>3846</v>
      </c>
      <c r="C16039" t="s">
        <v>31941</v>
      </c>
      <c r="D16039" t="s">
        <v>31941</v>
      </c>
      <c r="E16039" t="s">
        <v>31942</v>
      </c>
      <c r="F16039" t="s">
        <v>31943</v>
      </c>
      <c r="G16039" t="s">
        <v>31944</v>
      </c>
      <c r="H16039">
        <v>0.426344</v>
      </c>
      <c r="I16039">
        <v>0</v>
      </c>
      <c r="J16039">
        <v>1.88013E-3</v>
      </c>
      <c r="K16039">
        <v>40.064</v>
      </c>
      <c r="L16039">
        <v>22.068000000000001</v>
      </c>
      <c r="N16039" t="s">
        <v>66174</v>
      </c>
      <c r="O16039" t="s">
        <v>74999</v>
      </c>
      <c r="P16039" t="s">
        <v>458</v>
      </c>
      <c r="Q16039" t="s">
        <v>239</v>
      </c>
      <c r="R16039" t="s">
        <v>75000</v>
      </c>
      <c r="S16039" t="s">
        <v>75001</v>
      </c>
      <c r="T16039">
        <v>11</v>
      </c>
      <c r="U16039">
        <v>3</v>
      </c>
      <c r="V16039">
        <v>-0.2772</v>
      </c>
      <c r="CM16039">
        <v>0</v>
      </c>
      <c r="CN16039">
        <v>0</v>
      </c>
      <c r="CQ16039">
        <v>16037</v>
      </c>
      <c r="CR16039">
        <v>2131</v>
      </c>
      <c r="CS16039">
        <v>16</v>
      </c>
      <c r="CT16039">
        <v>16</v>
      </c>
    </row>
    <row r="16040" spans="1:98" x14ac:dyDescent="0.35">
      <c r="A16040" t="s">
        <v>31940</v>
      </c>
      <c r="B16040" t="s">
        <v>5903</v>
      </c>
      <c r="C16040" t="s">
        <v>31941</v>
      </c>
      <c r="D16040" t="s">
        <v>31941</v>
      </c>
      <c r="E16040" t="s">
        <v>31942</v>
      </c>
      <c r="F16040" t="s">
        <v>31943</v>
      </c>
      <c r="G16040" t="s">
        <v>31944</v>
      </c>
      <c r="H16040">
        <v>0.99995599999999996</v>
      </c>
      <c r="I16040">
        <v>44.446800000000003</v>
      </c>
      <c r="J16040" s="1">
        <v>1.49067E-6</v>
      </c>
      <c r="K16040">
        <v>63.203000000000003</v>
      </c>
      <c r="L16040">
        <v>40.508000000000003</v>
      </c>
      <c r="M16040">
        <v>2</v>
      </c>
      <c r="N16040" t="s">
        <v>66174</v>
      </c>
      <c r="O16040" t="s">
        <v>75002</v>
      </c>
      <c r="P16040" t="s">
        <v>172</v>
      </c>
      <c r="Q16040" t="s">
        <v>233</v>
      </c>
      <c r="R16040" t="s">
        <v>75003</v>
      </c>
      <c r="S16040" t="s">
        <v>75004</v>
      </c>
      <c r="T16040">
        <v>35</v>
      </c>
      <c r="U16040">
        <v>3</v>
      </c>
      <c r="V16040">
        <v>0.14405000000000001</v>
      </c>
      <c r="CM16040">
        <v>12495000</v>
      </c>
      <c r="CN16040">
        <v>12495000</v>
      </c>
      <c r="CQ16040">
        <v>16038</v>
      </c>
      <c r="CR16040">
        <v>2131</v>
      </c>
      <c r="CS16040">
        <v>40</v>
      </c>
      <c r="CT16040">
        <v>40</v>
      </c>
    </row>
    <row r="16041" spans="1:98" x14ac:dyDescent="0.35">
      <c r="A16041" t="s">
        <v>31951</v>
      </c>
      <c r="B16041" t="s">
        <v>75005</v>
      </c>
      <c r="C16041" t="s">
        <v>31953</v>
      </c>
      <c r="D16041" t="s">
        <v>31953</v>
      </c>
      <c r="E16041" t="s">
        <v>31954</v>
      </c>
      <c r="F16041" t="s">
        <v>31955</v>
      </c>
      <c r="G16041" t="s">
        <v>31956</v>
      </c>
      <c r="H16041">
        <v>0.70894500000000005</v>
      </c>
      <c r="I16041">
        <v>4.0702100000000003</v>
      </c>
      <c r="J16041">
        <v>4.37613E-4</v>
      </c>
      <c r="K16041">
        <v>51.619</v>
      </c>
      <c r="L16041">
        <v>25.792000000000002</v>
      </c>
      <c r="M16041">
        <v>1</v>
      </c>
      <c r="N16041" t="s">
        <v>66174</v>
      </c>
      <c r="O16041" t="s">
        <v>75006</v>
      </c>
      <c r="P16041" t="s">
        <v>1456</v>
      </c>
      <c r="Q16041" t="s">
        <v>852</v>
      </c>
      <c r="R16041" t="s">
        <v>75007</v>
      </c>
      <c r="S16041" t="s">
        <v>75008</v>
      </c>
      <c r="T16041">
        <v>10</v>
      </c>
      <c r="U16041">
        <v>4</v>
      </c>
      <c r="V16041">
        <v>-0.22835</v>
      </c>
      <c r="AE16041">
        <v>1.1207</v>
      </c>
      <c r="CM16041">
        <v>12772000</v>
      </c>
      <c r="CN16041">
        <v>6118500</v>
      </c>
      <c r="CQ16041">
        <v>16039</v>
      </c>
      <c r="CR16041">
        <v>2132</v>
      </c>
      <c r="CS16041">
        <v>496</v>
      </c>
      <c r="CT16041">
        <v>496</v>
      </c>
    </row>
    <row r="16042" spans="1:98" x14ac:dyDescent="0.35">
      <c r="A16042" t="s">
        <v>32010</v>
      </c>
      <c r="B16042" t="s">
        <v>75009</v>
      </c>
      <c r="C16042" t="s">
        <v>31979</v>
      </c>
      <c r="D16042" t="s">
        <v>31979</v>
      </c>
      <c r="E16042" t="s">
        <v>31980</v>
      </c>
      <c r="F16042" t="s">
        <v>31981</v>
      </c>
      <c r="G16042" t="s">
        <v>32012</v>
      </c>
      <c r="H16042">
        <v>0.68891000000000002</v>
      </c>
      <c r="I16042">
        <v>3.4531499999999999</v>
      </c>
      <c r="J16042">
        <v>5.7304399999999998E-4</v>
      </c>
      <c r="K16042">
        <v>134.13</v>
      </c>
      <c r="L16042">
        <v>99.866</v>
      </c>
      <c r="M16042">
        <v>1</v>
      </c>
      <c r="N16042" t="s">
        <v>66174</v>
      </c>
      <c r="O16042" t="s">
        <v>75010</v>
      </c>
      <c r="P16042" t="s">
        <v>172</v>
      </c>
      <c r="Q16042" t="s">
        <v>1182</v>
      </c>
      <c r="R16042" t="s">
        <v>75011</v>
      </c>
      <c r="S16042" t="s">
        <v>75012</v>
      </c>
      <c r="T16042">
        <v>12</v>
      </c>
      <c r="U16042">
        <v>2</v>
      </c>
      <c r="V16042">
        <v>-0.11894</v>
      </c>
      <c r="AI16042">
        <v>0.50819000000000003</v>
      </c>
      <c r="AU16042">
        <v>0.74368999999999996</v>
      </c>
      <c r="CA16042">
        <v>0.79152</v>
      </c>
      <c r="CJ16042">
        <v>0.35593999999999998</v>
      </c>
      <c r="CM16042">
        <v>155150000</v>
      </c>
      <c r="CN16042">
        <v>100390000</v>
      </c>
      <c r="CQ16042">
        <v>16040</v>
      </c>
      <c r="CR16042">
        <v>2133</v>
      </c>
      <c r="CS16042">
        <v>355</v>
      </c>
      <c r="CT16042">
        <v>355</v>
      </c>
    </row>
    <row r="16043" spans="1:98" x14ac:dyDescent="0.35">
      <c r="A16043" t="s">
        <v>32040</v>
      </c>
      <c r="B16043" t="s">
        <v>28138</v>
      </c>
      <c r="C16043" t="s">
        <v>32042</v>
      </c>
      <c r="D16043" t="s">
        <v>32042</v>
      </c>
      <c r="E16043" t="s">
        <v>32043</v>
      </c>
      <c r="F16043" t="s">
        <v>32044</v>
      </c>
      <c r="G16043" t="s">
        <v>32045</v>
      </c>
      <c r="H16043">
        <v>1</v>
      </c>
      <c r="I16043">
        <v>89.373900000000006</v>
      </c>
      <c r="J16043">
        <v>2.6192199999999999E-4</v>
      </c>
      <c r="K16043">
        <v>226.57</v>
      </c>
      <c r="L16043">
        <v>177.65</v>
      </c>
      <c r="M16043">
        <v>2</v>
      </c>
      <c r="N16043" t="s">
        <v>66174</v>
      </c>
      <c r="O16043" t="s">
        <v>75013</v>
      </c>
      <c r="P16043" t="s">
        <v>2489</v>
      </c>
      <c r="Q16043" t="s">
        <v>523</v>
      </c>
      <c r="R16043" t="s">
        <v>32057</v>
      </c>
      <c r="S16043" t="s">
        <v>32058</v>
      </c>
      <c r="T16043">
        <v>4</v>
      </c>
      <c r="U16043">
        <v>3</v>
      </c>
      <c r="V16043">
        <v>-0.73787000000000003</v>
      </c>
      <c r="W16043">
        <v>0.70677000000000001</v>
      </c>
      <c r="X16043">
        <v>0.64529000000000003</v>
      </c>
      <c r="Y16043">
        <v>0.40378999999999998</v>
      </c>
      <c r="Z16043">
        <v>0.89090000000000003</v>
      </c>
      <c r="AA16043">
        <v>0.63775999999999999</v>
      </c>
      <c r="AB16043">
        <v>0.82420000000000004</v>
      </c>
      <c r="AC16043">
        <v>0.59409000000000001</v>
      </c>
      <c r="AD16043">
        <v>0.66456999999999999</v>
      </c>
      <c r="AE16043">
        <v>0.62273999999999996</v>
      </c>
      <c r="AF16043">
        <v>0.68947999999999998</v>
      </c>
      <c r="AG16043">
        <v>0.63449999999999995</v>
      </c>
      <c r="AH16043">
        <v>0.48751</v>
      </c>
      <c r="AI16043">
        <v>0.71192</v>
      </c>
      <c r="AJ16043">
        <v>0.62229000000000001</v>
      </c>
      <c r="AK16043" s="3">
        <v>0.64753000000000005</v>
      </c>
      <c r="AL16043">
        <v>0.46159</v>
      </c>
      <c r="AM16043">
        <v>0.54864000000000002</v>
      </c>
      <c r="AN16043">
        <v>0.51114999999999999</v>
      </c>
      <c r="AO16043">
        <v>0.40026</v>
      </c>
      <c r="AP16043">
        <v>0.48063</v>
      </c>
      <c r="AQ16043">
        <v>0.47456999999999999</v>
      </c>
      <c r="AR16043">
        <v>0.56840999999999997</v>
      </c>
      <c r="AS16043">
        <v>0.54212000000000005</v>
      </c>
      <c r="AT16043">
        <v>0.45207999999999998</v>
      </c>
      <c r="AU16043">
        <v>0.50534999999999997</v>
      </c>
      <c r="AV16043">
        <v>0.31052999999999997</v>
      </c>
      <c r="AW16043">
        <v>0.61014999999999997</v>
      </c>
      <c r="AX16043">
        <v>0.49713000000000002</v>
      </c>
      <c r="AY16043">
        <v>0.78356000000000003</v>
      </c>
      <c r="AZ16043">
        <v>1.0388999999999999</v>
      </c>
      <c r="BA16043">
        <v>0.76836000000000004</v>
      </c>
      <c r="BB16043">
        <v>0.79162999999999994</v>
      </c>
      <c r="BC16043" s="3">
        <v>1.0239</v>
      </c>
      <c r="BD16043">
        <v>0.85550000000000004</v>
      </c>
      <c r="BE16043">
        <v>0.71121999999999996</v>
      </c>
      <c r="BF16043">
        <v>0.52551000000000003</v>
      </c>
      <c r="BG16043">
        <v>0.77032</v>
      </c>
      <c r="BH16043">
        <v>0.72138000000000002</v>
      </c>
      <c r="BI16043">
        <v>0.69799</v>
      </c>
      <c r="BJ16043">
        <v>0.76968000000000003</v>
      </c>
      <c r="BK16043">
        <v>0.50722999999999996</v>
      </c>
      <c r="BL16043">
        <v>0.52886</v>
      </c>
      <c r="BM16043">
        <v>0.67727000000000004</v>
      </c>
      <c r="BN16043">
        <v>0.70591999999999999</v>
      </c>
      <c r="BO16043">
        <v>0.62829999999999997</v>
      </c>
      <c r="BP16043">
        <v>0.68074999999999997</v>
      </c>
      <c r="BQ16043">
        <v>0.53415999999999997</v>
      </c>
      <c r="BR16043">
        <v>0.43808999999999998</v>
      </c>
      <c r="BS16043">
        <v>0.89358000000000004</v>
      </c>
      <c r="BT16043">
        <v>0.51966999999999997</v>
      </c>
      <c r="BU16043" s="3">
        <v>1.0555000000000001</v>
      </c>
      <c r="BV16043">
        <v>0.63183999999999996</v>
      </c>
      <c r="BW16043">
        <v>0.49037999999999998</v>
      </c>
      <c r="BX16043">
        <v>0.64212999999999998</v>
      </c>
      <c r="BY16043">
        <v>0.62163999999999997</v>
      </c>
      <c r="BZ16043">
        <v>0.57455000000000001</v>
      </c>
      <c r="CA16043">
        <v>0.44086999999999998</v>
      </c>
      <c r="CB16043">
        <v>0.68269000000000002</v>
      </c>
      <c r="CC16043">
        <v>0.53947000000000001</v>
      </c>
      <c r="CD16043">
        <v>0.46850999999999998</v>
      </c>
      <c r="CE16043">
        <v>0.47991</v>
      </c>
      <c r="CF16043">
        <v>0.60984000000000005</v>
      </c>
      <c r="CG16043">
        <v>0.67352000000000001</v>
      </c>
      <c r="CH16043">
        <v>0.69779000000000002</v>
      </c>
      <c r="CI16043">
        <v>0.61892999999999998</v>
      </c>
      <c r="CJ16043">
        <v>0.54886000000000001</v>
      </c>
      <c r="CK16043">
        <v>0.63382000000000005</v>
      </c>
      <c r="CL16043">
        <v>0.52049999999999996</v>
      </c>
      <c r="CM16043">
        <v>3879900000</v>
      </c>
      <c r="CN16043">
        <v>2342800000</v>
      </c>
      <c r="CQ16043">
        <v>16041</v>
      </c>
      <c r="CR16043">
        <v>2135</v>
      </c>
      <c r="CS16043">
        <v>263</v>
      </c>
      <c r="CT16043">
        <v>263</v>
      </c>
    </row>
    <row r="16044" spans="1:98" x14ac:dyDescent="0.35">
      <c r="A16044" t="s">
        <v>75014</v>
      </c>
      <c r="B16044">
        <v>4</v>
      </c>
      <c r="C16044" t="s">
        <v>75014</v>
      </c>
      <c r="D16044" t="s">
        <v>75014</v>
      </c>
      <c r="E16044" t="s">
        <v>75015</v>
      </c>
      <c r="F16044" t="s">
        <v>75016</v>
      </c>
      <c r="G16044" t="s">
        <v>75017</v>
      </c>
      <c r="H16044">
        <v>1</v>
      </c>
      <c r="I16044">
        <v>99.441699999999997</v>
      </c>
      <c r="J16044">
        <v>1.0381800000000001E-3</v>
      </c>
      <c r="K16044">
        <v>99.441999999999993</v>
      </c>
      <c r="L16044">
        <v>48.095999999999997</v>
      </c>
      <c r="M16044">
        <v>1</v>
      </c>
      <c r="N16044" t="s">
        <v>66174</v>
      </c>
      <c r="O16044" t="s">
        <v>75018</v>
      </c>
      <c r="P16044" t="s">
        <v>172</v>
      </c>
      <c r="Q16044" t="s">
        <v>1151</v>
      </c>
      <c r="R16044" t="s">
        <v>75019</v>
      </c>
      <c r="S16044" t="s">
        <v>75020</v>
      </c>
      <c r="T16044">
        <v>4</v>
      </c>
      <c r="U16044">
        <v>2</v>
      </c>
      <c r="V16044">
        <v>0.11090999999999999</v>
      </c>
      <c r="CM16044">
        <v>182240000</v>
      </c>
      <c r="CN16044">
        <v>182240000</v>
      </c>
      <c r="CQ16044">
        <v>16042</v>
      </c>
      <c r="CR16044">
        <v>2138</v>
      </c>
      <c r="CS16044">
        <v>4</v>
      </c>
      <c r="CT16044">
        <v>4</v>
      </c>
    </row>
    <row r="16045" spans="1:98" x14ac:dyDescent="0.35">
      <c r="A16045" t="s">
        <v>32094</v>
      </c>
      <c r="B16045" t="s">
        <v>75021</v>
      </c>
      <c r="C16045" t="s">
        <v>32096</v>
      </c>
      <c r="D16045" t="s">
        <v>32096</v>
      </c>
      <c r="E16045" t="s">
        <v>32097</v>
      </c>
      <c r="F16045" t="s">
        <v>32098</v>
      </c>
      <c r="G16045" t="s">
        <v>32099</v>
      </c>
      <c r="H16045">
        <v>0.92389100000000002</v>
      </c>
      <c r="I16045">
        <v>14.968500000000001</v>
      </c>
      <c r="J16045" s="1">
        <v>1.4864400000000001E-11</v>
      </c>
      <c r="K16045">
        <v>139.74</v>
      </c>
      <c r="L16045">
        <v>106.96</v>
      </c>
      <c r="M16045">
        <v>1</v>
      </c>
      <c r="N16045" t="s">
        <v>66174</v>
      </c>
      <c r="O16045" t="s">
        <v>75022</v>
      </c>
      <c r="P16045" t="s">
        <v>172</v>
      </c>
      <c r="Q16045" t="s">
        <v>612</v>
      </c>
      <c r="R16045" t="s">
        <v>75023</v>
      </c>
      <c r="S16045" t="s">
        <v>75024</v>
      </c>
      <c r="T16045">
        <v>1</v>
      </c>
      <c r="U16045">
        <v>3</v>
      </c>
      <c r="V16045">
        <v>-0.55001</v>
      </c>
      <c r="AB16045">
        <v>0.99175000000000002</v>
      </c>
      <c r="BM16045">
        <v>0.80722000000000005</v>
      </c>
      <c r="BO16045">
        <v>0.7208</v>
      </c>
      <c r="BP16045">
        <v>0.97241</v>
      </c>
      <c r="CM16045">
        <v>127660000</v>
      </c>
      <c r="CN16045">
        <v>64906000</v>
      </c>
      <c r="CQ16045">
        <v>16043</v>
      </c>
      <c r="CR16045">
        <v>2140</v>
      </c>
      <c r="CS16045">
        <v>360</v>
      </c>
      <c r="CT16045">
        <v>360</v>
      </c>
    </row>
    <row r="16046" spans="1:98" x14ac:dyDescent="0.35">
      <c r="A16046" t="s">
        <v>32094</v>
      </c>
      <c r="B16046" t="s">
        <v>75025</v>
      </c>
      <c r="C16046" t="s">
        <v>32096</v>
      </c>
      <c r="D16046" t="s">
        <v>32096</v>
      </c>
      <c r="E16046" t="s">
        <v>32097</v>
      </c>
      <c r="F16046" t="s">
        <v>32098</v>
      </c>
      <c r="G16046" t="s">
        <v>32099</v>
      </c>
      <c r="H16046">
        <v>0.58601899999999996</v>
      </c>
      <c r="I16046">
        <v>7.1716600000000001</v>
      </c>
      <c r="J16046" s="1">
        <v>1.50229E-17</v>
      </c>
      <c r="K16046">
        <v>153.04</v>
      </c>
      <c r="L16046">
        <v>115.61</v>
      </c>
      <c r="M16046">
        <v>1</v>
      </c>
      <c r="N16046" t="s">
        <v>66174</v>
      </c>
      <c r="O16046" t="s">
        <v>75026</v>
      </c>
      <c r="P16046" t="s">
        <v>172</v>
      </c>
      <c r="Q16046" t="s">
        <v>523</v>
      </c>
      <c r="R16046" t="s">
        <v>75027</v>
      </c>
      <c r="S16046" t="s">
        <v>75028</v>
      </c>
      <c r="T16046">
        <v>4</v>
      </c>
      <c r="U16046">
        <v>3</v>
      </c>
      <c r="V16046">
        <v>-0.79354000000000002</v>
      </c>
      <c r="Y16046">
        <v>0.42098000000000002</v>
      </c>
      <c r="CM16046">
        <v>18056000</v>
      </c>
      <c r="CN16046">
        <v>12714000</v>
      </c>
      <c r="CQ16046">
        <v>16044</v>
      </c>
      <c r="CR16046">
        <v>2140</v>
      </c>
      <c r="CS16046">
        <v>363</v>
      </c>
      <c r="CT16046">
        <v>363</v>
      </c>
    </row>
    <row r="16047" spans="1:98" x14ac:dyDescent="0.35">
      <c r="A16047" t="s">
        <v>32103</v>
      </c>
      <c r="B16047" t="s">
        <v>75029</v>
      </c>
      <c r="C16047" t="s">
        <v>32096</v>
      </c>
      <c r="D16047" t="s">
        <v>32096</v>
      </c>
      <c r="E16047" t="s">
        <v>32097</v>
      </c>
      <c r="F16047" t="s">
        <v>32098</v>
      </c>
      <c r="G16047" t="s">
        <v>32099</v>
      </c>
      <c r="H16047">
        <v>0.49971300000000002</v>
      </c>
      <c r="I16047">
        <v>0</v>
      </c>
      <c r="J16047" s="1">
        <v>1.4586799999999999E-8</v>
      </c>
      <c r="K16047">
        <v>82.772999999999996</v>
      </c>
      <c r="L16047">
        <v>61.204000000000001</v>
      </c>
      <c r="N16047" t="s">
        <v>66174</v>
      </c>
      <c r="O16047" t="s">
        <v>75030</v>
      </c>
      <c r="P16047" t="s">
        <v>172</v>
      </c>
      <c r="Q16047" t="s">
        <v>612</v>
      </c>
      <c r="R16047" t="s">
        <v>75031</v>
      </c>
      <c r="S16047" t="s">
        <v>75032</v>
      </c>
      <c r="T16047">
        <v>1</v>
      </c>
      <c r="U16047">
        <v>3</v>
      </c>
      <c r="V16047">
        <v>-0.25517000000000001</v>
      </c>
      <c r="CM16047">
        <v>0</v>
      </c>
      <c r="CN16047">
        <v>0</v>
      </c>
      <c r="CQ16047">
        <v>16045</v>
      </c>
      <c r="CR16047">
        <v>2140</v>
      </c>
      <c r="CS16047">
        <v>2884</v>
      </c>
      <c r="CT16047">
        <v>2884</v>
      </c>
    </row>
    <row r="16048" spans="1:98" x14ac:dyDescent="0.35">
      <c r="A16048" t="s">
        <v>32169</v>
      </c>
      <c r="B16048" t="s">
        <v>75033</v>
      </c>
      <c r="C16048" t="s">
        <v>32162</v>
      </c>
      <c r="D16048" t="s">
        <v>32162</v>
      </c>
      <c r="E16048" t="s">
        <v>32163</v>
      </c>
      <c r="F16048" t="s">
        <v>32164</v>
      </c>
      <c r="G16048" t="s">
        <v>32171</v>
      </c>
      <c r="H16048">
        <v>0.49537900000000001</v>
      </c>
      <c r="I16048">
        <v>0</v>
      </c>
      <c r="J16048">
        <v>4.1792000000000001E-3</v>
      </c>
      <c r="K16048">
        <v>104.43</v>
      </c>
      <c r="L16048">
        <v>64.649000000000001</v>
      </c>
      <c r="N16048" t="s">
        <v>66174</v>
      </c>
      <c r="O16048" t="s">
        <v>75034</v>
      </c>
      <c r="P16048" t="s">
        <v>172</v>
      </c>
      <c r="Q16048" t="s">
        <v>1133</v>
      </c>
      <c r="R16048" t="s">
        <v>32173</v>
      </c>
      <c r="S16048" t="s">
        <v>32174</v>
      </c>
      <c r="T16048">
        <v>8</v>
      </c>
      <c r="U16048">
        <v>3</v>
      </c>
      <c r="V16048">
        <v>-4.4302000000000001E-2</v>
      </c>
      <c r="CM16048">
        <v>0</v>
      </c>
      <c r="CN16048">
        <v>0</v>
      </c>
      <c r="CQ16048">
        <v>16046</v>
      </c>
      <c r="CR16048">
        <v>2142</v>
      </c>
      <c r="CS16048">
        <v>1793</v>
      </c>
      <c r="CT16048">
        <v>1793</v>
      </c>
    </row>
    <row r="16049" spans="1:98" x14ac:dyDescent="0.35">
      <c r="A16049" t="s">
        <v>32179</v>
      </c>
      <c r="B16049">
        <v>1859</v>
      </c>
      <c r="C16049" t="s">
        <v>32179</v>
      </c>
      <c r="D16049" t="s">
        <v>32179</v>
      </c>
      <c r="E16049" t="s">
        <v>32180</v>
      </c>
      <c r="F16049" t="s">
        <v>32181</v>
      </c>
      <c r="G16049" t="s">
        <v>32182</v>
      </c>
      <c r="H16049">
        <v>0.53819700000000004</v>
      </c>
      <c r="I16049">
        <v>1.26033</v>
      </c>
      <c r="J16049">
        <v>1.3464E-4</v>
      </c>
      <c r="K16049">
        <v>80.277000000000001</v>
      </c>
      <c r="L16049">
        <v>54.536000000000001</v>
      </c>
      <c r="M16049">
        <v>1</v>
      </c>
      <c r="N16049" t="s">
        <v>66174</v>
      </c>
      <c r="O16049" t="s">
        <v>75035</v>
      </c>
      <c r="P16049" t="s">
        <v>172</v>
      </c>
      <c r="Q16049" t="s">
        <v>356</v>
      </c>
      <c r="R16049" t="s">
        <v>75036</v>
      </c>
      <c r="S16049" t="s">
        <v>75037</v>
      </c>
      <c r="T16049">
        <v>3</v>
      </c>
      <c r="U16049">
        <v>3</v>
      </c>
      <c r="V16049">
        <v>-0.57769000000000004</v>
      </c>
      <c r="AZ16049">
        <v>0.71538999999999997</v>
      </c>
      <c r="CM16049">
        <v>12063000</v>
      </c>
      <c r="CN16049">
        <v>5523700</v>
      </c>
      <c r="CQ16049">
        <v>16047</v>
      </c>
      <c r="CR16049">
        <v>2143</v>
      </c>
      <c r="CS16049">
        <v>1859</v>
      </c>
      <c r="CT16049">
        <v>1859</v>
      </c>
    </row>
    <row r="16050" spans="1:98" x14ac:dyDescent="0.35">
      <c r="A16050" t="s">
        <v>32179</v>
      </c>
      <c r="B16050">
        <v>1861</v>
      </c>
      <c r="C16050" t="s">
        <v>32179</v>
      </c>
      <c r="D16050" t="s">
        <v>32179</v>
      </c>
      <c r="E16050" t="s">
        <v>32180</v>
      </c>
      <c r="F16050" t="s">
        <v>32181</v>
      </c>
      <c r="G16050" t="s">
        <v>32182</v>
      </c>
      <c r="H16050">
        <v>0.68220700000000001</v>
      </c>
      <c r="I16050">
        <v>5.9866099999999998</v>
      </c>
      <c r="J16050">
        <v>3.87646E-3</v>
      </c>
      <c r="K16050">
        <v>61.959000000000003</v>
      </c>
      <c r="L16050">
        <v>42.927999999999997</v>
      </c>
      <c r="M16050">
        <v>1</v>
      </c>
      <c r="N16050" t="s">
        <v>66174</v>
      </c>
      <c r="O16050" t="s">
        <v>75038</v>
      </c>
      <c r="P16050" t="s">
        <v>172</v>
      </c>
      <c r="Q16050" t="s">
        <v>494</v>
      </c>
      <c r="R16050" t="s">
        <v>75039</v>
      </c>
      <c r="S16050" t="s">
        <v>75040</v>
      </c>
      <c r="T16050">
        <v>5</v>
      </c>
      <c r="U16050">
        <v>3</v>
      </c>
      <c r="V16050">
        <v>0.58435000000000004</v>
      </c>
      <c r="CM16050">
        <v>3060600</v>
      </c>
      <c r="CN16050">
        <v>3060600</v>
      </c>
      <c r="CQ16050">
        <v>16048</v>
      </c>
      <c r="CR16050">
        <v>2143</v>
      </c>
      <c r="CS16050">
        <v>1861</v>
      </c>
      <c r="CT16050">
        <v>1861</v>
      </c>
    </row>
    <row r="16051" spans="1:98" x14ac:dyDescent="0.35">
      <c r="A16051" t="s">
        <v>32189</v>
      </c>
      <c r="B16051" t="s">
        <v>75041</v>
      </c>
      <c r="C16051" t="s">
        <v>32179</v>
      </c>
      <c r="D16051" t="s">
        <v>32179</v>
      </c>
      <c r="E16051" t="s">
        <v>32180</v>
      </c>
      <c r="F16051" t="s">
        <v>32181</v>
      </c>
      <c r="G16051" t="s">
        <v>32191</v>
      </c>
      <c r="H16051">
        <v>0.50229100000000004</v>
      </c>
      <c r="I16051">
        <v>2.1505800000000002</v>
      </c>
      <c r="J16051">
        <v>3.5939499999999998E-3</v>
      </c>
      <c r="K16051">
        <v>74.337999999999994</v>
      </c>
      <c r="L16051">
        <v>53.487000000000002</v>
      </c>
      <c r="M16051">
        <v>1</v>
      </c>
      <c r="N16051" t="s">
        <v>66174</v>
      </c>
      <c r="O16051" t="s">
        <v>75042</v>
      </c>
      <c r="P16051" t="s">
        <v>172</v>
      </c>
      <c r="Q16051" t="s">
        <v>642</v>
      </c>
      <c r="R16051" t="s">
        <v>75043</v>
      </c>
      <c r="S16051" t="s">
        <v>75044</v>
      </c>
      <c r="T16051">
        <v>3</v>
      </c>
      <c r="U16051">
        <v>2</v>
      </c>
      <c r="V16051">
        <v>0.14754</v>
      </c>
      <c r="AD16051">
        <v>0.26153999999999999</v>
      </c>
      <c r="CM16051">
        <v>3100900</v>
      </c>
      <c r="CN16051">
        <v>2338600</v>
      </c>
      <c r="CQ16051">
        <v>16049</v>
      </c>
      <c r="CR16051">
        <v>2143</v>
      </c>
      <c r="CS16051">
        <v>231</v>
      </c>
      <c r="CT16051">
        <v>231</v>
      </c>
    </row>
    <row r="16052" spans="1:98" x14ac:dyDescent="0.35">
      <c r="A16052" t="s">
        <v>32189</v>
      </c>
      <c r="B16052" t="s">
        <v>75045</v>
      </c>
      <c r="C16052" t="s">
        <v>32179</v>
      </c>
      <c r="D16052" t="s">
        <v>32179</v>
      </c>
      <c r="E16052" t="s">
        <v>32180</v>
      </c>
      <c r="F16052" t="s">
        <v>32181</v>
      </c>
      <c r="G16052" t="s">
        <v>32191</v>
      </c>
      <c r="H16052">
        <v>0.98090699999999997</v>
      </c>
      <c r="I16052">
        <v>17.629200000000001</v>
      </c>
      <c r="J16052" s="1">
        <v>9.9605900000000001E-5</v>
      </c>
      <c r="K16052">
        <v>114.06</v>
      </c>
      <c r="L16052">
        <v>80.975999999999999</v>
      </c>
      <c r="M16052">
        <v>1</v>
      </c>
      <c r="N16052" t="s">
        <v>66174</v>
      </c>
      <c r="O16052" t="s">
        <v>75046</v>
      </c>
      <c r="P16052" t="s">
        <v>172</v>
      </c>
      <c r="Q16052" t="s">
        <v>2126</v>
      </c>
      <c r="R16052" t="s">
        <v>75047</v>
      </c>
      <c r="S16052" t="s">
        <v>75048</v>
      </c>
      <c r="T16052">
        <v>5</v>
      </c>
      <c r="U16052">
        <v>2</v>
      </c>
      <c r="V16052">
        <v>-3.5484000000000002E-2</v>
      </c>
      <c r="W16052">
        <v>0.84065000000000001</v>
      </c>
      <c r="X16052">
        <v>0.53552</v>
      </c>
      <c r="Y16052">
        <v>0.25280000000000002</v>
      </c>
      <c r="Z16052">
        <v>0.47292000000000001</v>
      </c>
      <c r="BD16052">
        <v>0.88390999999999997</v>
      </c>
      <c r="BE16052">
        <v>0.44824000000000003</v>
      </c>
      <c r="BG16052">
        <v>0.43280999999999997</v>
      </c>
      <c r="BH16052">
        <v>0.78222999999999998</v>
      </c>
      <c r="BU16052" s="3">
        <v>1.0085</v>
      </c>
      <c r="BV16052">
        <v>0.58279000000000003</v>
      </c>
      <c r="BW16052">
        <v>0.48742000000000002</v>
      </c>
      <c r="BX16052">
        <v>0.38569999999999999</v>
      </c>
      <c r="CM16052">
        <v>93795000</v>
      </c>
      <c r="CN16052">
        <v>62428000</v>
      </c>
      <c r="CQ16052">
        <v>16050</v>
      </c>
      <c r="CR16052">
        <v>2143</v>
      </c>
      <c r="CS16052">
        <v>233</v>
      </c>
      <c r="CT16052">
        <v>233</v>
      </c>
    </row>
    <row r="16053" spans="1:98" x14ac:dyDescent="0.35">
      <c r="A16053" t="s">
        <v>32179</v>
      </c>
      <c r="B16053">
        <v>1747</v>
      </c>
      <c r="C16053" t="s">
        <v>32179</v>
      </c>
      <c r="D16053" t="s">
        <v>32179</v>
      </c>
      <c r="E16053" t="s">
        <v>32180</v>
      </c>
      <c r="F16053" t="s">
        <v>32181</v>
      </c>
      <c r="G16053" t="s">
        <v>32182</v>
      </c>
      <c r="H16053">
        <v>0.91979</v>
      </c>
      <c r="I16053">
        <v>10.5951</v>
      </c>
      <c r="J16053">
        <v>2.7974699999999998E-3</v>
      </c>
      <c r="K16053">
        <v>162.76</v>
      </c>
      <c r="L16053">
        <v>104.97</v>
      </c>
      <c r="M16053">
        <v>1</v>
      </c>
      <c r="N16053" t="s">
        <v>66174</v>
      </c>
      <c r="O16053" t="s">
        <v>75049</v>
      </c>
      <c r="P16053" t="s">
        <v>172</v>
      </c>
      <c r="Q16053" t="s">
        <v>785</v>
      </c>
      <c r="R16053" t="s">
        <v>75050</v>
      </c>
      <c r="S16053" t="s">
        <v>75051</v>
      </c>
      <c r="T16053">
        <v>7</v>
      </c>
      <c r="U16053">
        <v>3</v>
      </c>
      <c r="V16053">
        <v>0.32884000000000002</v>
      </c>
      <c r="AK16053" s="3">
        <v>0.90410000000000001</v>
      </c>
      <c r="AL16053">
        <v>1.1192</v>
      </c>
      <c r="AM16053">
        <v>0.64300999999999997</v>
      </c>
      <c r="AT16053">
        <v>0.53942999999999997</v>
      </c>
      <c r="BC16053" s="3">
        <v>0.69954000000000005</v>
      </c>
      <c r="BD16053">
        <v>1.1016999999999999</v>
      </c>
      <c r="BU16053" s="3">
        <v>1.2233000000000001</v>
      </c>
      <c r="BV16053">
        <v>0.47271999999999997</v>
      </c>
      <c r="BX16053">
        <v>0.99236999999999997</v>
      </c>
      <c r="BY16053">
        <v>0.65195999999999998</v>
      </c>
      <c r="CM16053">
        <v>57558000</v>
      </c>
      <c r="CN16053">
        <v>28920000</v>
      </c>
      <c r="CQ16053">
        <v>16051</v>
      </c>
      <c r="CR16053">
        <v>2143</v>
      </c>
      <c r="CS16053">
        <v>1747</v>
      </c>
      <c r="CT16053">
        <v>1747</v>
      </c>
    </row>
    <row r="16054" spans="1:98" x14ac:dyDescent="0.35">
      <c r="A16054" t="s">
        <v>32179</v>
      </c>
      <c r="B16054">
        <v>1749</v>
      </c>
      <c r="C16054" t="s">
        <v>32179</v>
      </c>
      <c r="D16054" t="s">
        <v>32179</v>
      </c>
      <c r="E16054" t="s">
        <v>32180</v>
      </c>
      <c r="F16054" t="s">
        <v>32181</v>
      </c>
      <c r="G16054" t="s">
        <v>32182</v>
      </c>
      <c r="H16054">
        <v>0.89397700000000002</v>
      </c>
      <c r="I16054">
        <v>9.2595200000000002</v>
      </c>
      <c r="J16054">
        <v>2.7974699999999998E-3</v>
      </c>
      <c r="K16054">
        <v>155.13999999999999</v>
      </c>
      <c r="L16054">
        <v>110.45</v>
      </c>
      <c r="M16054">
        <v>1</v>
      </c>
      <c r="N16054" t="s">
        <v>66174</v>
      </c>
      <c r="O16054" t="s">
        <v>75052</v>
      </c>
      <c r="P16054" t="s">
        <v>172</v>
      </c>
      <c r="Q16054" t="s">
        <v>1799</v>
      </c>
      <c r="R16054" t="s">
        <v>75053</v>
      </c>
      <c r="S16054" t="s">
        <v>75054</v>
      </c>
      <c r="T16054">
        <v>9</v>
      </c>
      <c r="U16054">
        <v>3</v>
      </c>
      <c r="V16054">
        <v>0.70133000000000001</v>
      </c>
      <c r="AK16054" s="3">
        <v>0.90410000000000001</v>
      </c>
      <c r="AP16054">
        <v>0.47954999999999998</v>
      </c>
      <c r="CM16054">
        <v>6529700</v>
      </c>
      <c r="CN16054">
        <v>4082400</v>
      </c>
      <c r="CQ16054">
        <v>16052</v>
      </c>
      <c r="CR16054">
        <v>2143</v>
      </c>
      <c r="CS16054">
        <v>1749</v>
      </c>
      <c r="CT16054">
        <v>1749</v>
      </c>
    </row>
    <row r="16055" spans="1:98" x14ac:dyDescent="0.35">
      <c r="A16055" t="s">
        <v>32189</v>
      </c>
      <c r="B16055" t="s">
        <v>75055</v>
      </c>
      <c r="C16055" t="s">
        <v>32179</v>
      </c>
      <c r="D16055" t="s">
        <v>32179</v>
      </c>
      <c r="E16055" t="s">
        <v>32180</v>
      </c>
      <c r="F16055" t="s">
        <v>32181</v>
      </c>
      <c r="G16055" t="s">
        <v>32191</v>
      </c>
      <c r="H16055">
        <v>0.62484700000000004</v>
      </c>
      <c r="I16055">
        <v>2.7479800000000001</v>
      </c>
      <c r="J16055" s="1">
        <v>4.2964400000000003E-6</v>
      </c>
      <c r="K16055">
        <v>85.736999999999995</v>
      </c>
      <c r="L16055">
        <v>69.084000000000003</v>
      </c>
      <c r="M16055">
        <v>1</v>
      </c>
      <c r="N16055" t="s">
        <v>66174</v>
      </c>
      <c r="O16055" t="s">
        <v>75056</v>
      </c>
      <c r="P16055" t="s">
        <v>172</v>
      </c>
      <c r="Q16055" t="s">
        <v>954</v>
      </c>
      <c r="R16055" t="s">
        <v>75057</v>
      </c>
      <c r="S16055" t="s">
        <v>75058</v>
      </c>
      <c r="T16055">
        <v>11</v>
      </c>
      <c r="U16055">
        <v>3</v>
      </c>
      <c r="V16055">
        <v>-0.21523999999999999</v>
      </c>
      <c r="CM16055">
        <v>18332000</v>
      </c>
      <c r="CN16055">
        <v>8904400</v>
      </c>
      <c r="CQ16055">
        <v>16053</v>
      </c>
      <c r="CR16055">
        <v>2143</v>
      </c>
      <c r="CS16055">
        <v>678</v>
      </c>
      <c r="CT16055">
        <v>678</v>
      </c>
    </row>
    <row r="16056" spans="1:98" x14ac:dyDescent="0.35">
      <c r="A16056" t="s">
        <v>32189</v>
      </c>
      <c r="B16056" t="s">
        <v>75059</v>
      </c>
      <c r="C16056" t="s">
        <v>32179</v>
      </c>
      <c r="D16056" t="s">
        <v>32179</v>
      </c>
      <c r="E16056" t="s">
        <v>32180</v>
      </c>
      <c r="F16056" t="s">
        <v>32181</v>
      </c>
      <c r="G16056" t="s">
        <v>32191</v>
      </c>
      <c r="H16056">
        <v>0.623081</v>
      </c>
      <c r="I16056">
        <v>5.2740200000000002</v>
      </c>
      <c r="J16056">
        <v>2.23453E-4</v>
      </c>
      <c r="K16056">
        <v>100.39</v>
      </c>
      <c r="L16056">
        <v>71.66</v>
      </c>
      <c r="M16056">
        <v>1</v>
      </c>
      <c r="N16056" t="s">
        <v>66174</v>
      </c>
      <c r="O16056" t="s">
        <v>75060</v>
      </c>
      <c r="P16056" t="s">
        <v>172</v>
      </c>
      <c r="Q16056" t="s">
        <v>612</v>
      </c>
      <c r="R16056" t="s">
        <v>75061</v>
      </c>
      <c r="S16056" t="s">
        <v>75062</v>
      </c>
      <c r="T16056">
        <v>1</v>
      </c>
      <c r="U16056">
        <v>4</v>
      </c>
      <c r="V16056">
        <v>-0.11302</v>
      </c>
      <c r="AB16056">
        <v>1.0731999999999999</v>
      </c>
      <c r="CM16056">
        <v>5437100</v>
      </c>
      <c r="CN16056">
        <v>2727700</v>
      </c>
      <c r="CQ16056">
        <v>16054</v>
      </c>
      <c r="CR16056">
        <v>2143</v>
      </c>
      <c r="CS16056">
        <v>316</v>
      </c>
      <c r="CT16056">
        <v>316</v>
      </c>
    </row>
    <row r="16057" spans="1:98" x14ac:dyDescent="0.35">
      <c r="A16057" t="s">
        <v>32189</v>
      </c>
      <c r="B16057" t="s">
        <v>75063</v>
      </c>
      <c r="C16057" t="s">
        <v>32179</v>
      </c>
      <c r="D16057" t="s">
        <v>32179</v>
      </c>
      <c r="E16057" t="s">
        <v>32180</v>
      </c>
      <c r="F16057" t="s">
        <v>32181</v>
      </c>
      <c r="G16057" t="s">
        <v>32191</v>
      </c>
      <c r="H16057">
        <v>0.480929</v>
      </c>
      <c r="I16057">
        <v>0.62600299999999998</v>
      </c>
      <c r="J16057">
        <v>2.23453E-4</v>
      </c>
      <c r="K16057">
        <v>100.39</v>
      </c>
      <c r="L16057">
        <v>71.66</v>
      </c>
      <c r="N16057" t="s">
        <v>66174</v>
      </c>
      <c r="O16057" t="s">
        <v>75064</v>
      </c>
      <c r="P16057" t="s">
        <v>172</v>
      </c>
      <c r="Q16057" t="s">
        <v>403</v>
      </c>
      <c r="R16057" t="s">
        <v>75065</v>
      </c>
      <c r="S16057" t="s">
        <v>75066</v>
      </c>
      <c r="T16057">
        <v>2</v>
      </c>
      <c r="U16057">
        <v>3</v>
      </c>
      <c r="V16057">
        <v>-1.9214999999999999E-2</v>
      </c>
      <c r="CM16057">
        <v>0</v>
      </c>
      <c r="CN16057">
        <v>0</v>
      </c>
      <c r="CQ16057">
        <v>16055</v>
      </c>
      <c r="CR16057">
        <v>2143</v>
      </c>
      <c r="CS16057">
        <v>317</v>
      </c>
      <c r="CT16057">
        <v>317</v>
      </c>
    </row>
    <row r="16058" spans="1:98" x14ac:dyDescent="0.35">
      <c r="A16058" t="s">
        <v>32274</v>
      </c>
      <c r="B16058">
        <v>123</v>
      </c>
      <c r="C16058" t="s">
        <v>32274</v>
      </c>
      <c r="D16058" t="s">
        <v>32274</v>
      </c>
      <c r="E16058" t="s">
        <v>32275</v>
      </c>
      <c r="F16058" t="s">
        <v>32276</v>
      </c>
      <c r="G16058" t="s">
        <v>32277</v>
      </c>
      <c r="H16058">
        <v>0.72811499999999996</v>
      </c>
      <c r="I16058">
        <v>5.8303399999999996</v>
      </c>
      <c r="J16058">
        <v>9.0902799999999998E-4</v>
      </c>
      <c r="K16058">
        <v>68.42</v>
      </c>
      <c r="L16058">
        <v>44.390999999999998</v>
      </c>
      <c r="M16058">
        <v>2</v>
      </c>
      <c r="N16058" t="s">
        <v>66174</v>
      </c>
      <c r="O16058" t="s">
        <v>75067</v>
      </c>
      <c r="P16058" t="s">
        <v>172</v>
      </c>
      <c r="Q16058" t="s">
        <v>489</v>
      </c>
      <c r="R16058" t="s">
        <v>32279</v>
      </c>
      <c r="S16058" t="s">
        <v>32280</v>
      </c>
      <c r="T16058">
        <v>19</v>
      </c>
      <c r="U16058">
        <v>3</v>
      </c>
      <c r="V16058">
        <v>6.5461999999999996E-4</v>
      </c>
      <c r="AL16058">
        <v>0.77592000000000005</v>
      </c>
      <c r="AM16058">
        <v>0.71370999999999996</v>
      </c>
      <c r="AT16058">
        <v>0.29729</v>
      </c>
      <c r="BU16058" s="3">
        <v>1.204</v>
      </c>
      <c r="CM16058">
        <v>16211000</v>
      </c>
      <c r="CN16058">
        <v>8293700</v>
      </c>
      <c r="CQ16058">
        <v>16056</v>
      </c>
      <c r="CR16058">
        <v>2144</v>
      </c>
      <c r="CS16058">
        <v>123</v>
      </c>
      <c r="CT16058">
        <v>123</v>
      </c>
    </row>
    <row r="16059" spans="1:98" x14ac:dyDescent="0.35">
      <c r="A16059" t="s">
        <v>32296</v>
      </c>
      <c r="B16059" t="s">
        <v>75068</v>
      </c>
      <c r="C16059" t="s">
        <v>32298</v>
      </c>
      <c r="D16059" t="s">
        <v>32298</v>
      </c>
      <c r="E16059" t="s">
        <v>32299</v>
      </c>
      <c r="F16059" t="s">
        <v>32300</v>
      </c>
      <c r="G16059" t="s">
        <v>32301</v>
      </c>
      <c r="H16059">
        <v>0.99999800000000005</v>
      </c>
      <c r="I16059">
        <v>59.344000000000001</v>
      </c>
      <c r="J16059" s="1">
        <v>3.7593099999999999E-15</v>
      </c>
      <c r="K16059">
        <v>140.35</v>
      </c>
      <c r="L16059">
        <v>86.894000000000005</v>
      </c>
      <c r="M16059">
        <v>1</v>
      </c>
      <c r="N16059" t="s">
        <v>66174</v>
      </c>
      <c r="O16059" t="s">
        <v>75069</v>
      </c>
      <c r="P16059" t="s">
        <v>172</v>
      </c>
      <c r="Q16059" t="s">
        <v>3810</v>
      </c>
      <c r="R16059" t="s">
        <v>75070</v>
      </c>
      <c r="S16059" t="s">
        <v>75071</v>
      </c>
      <c r="T16059">
        <v>11</v>
      </c>
      <c r="U16059">
        <v>3</v>
      </c>
      <c r="V16059">
        <v>0.84814999999999996</v>
      </c>
      <c r="W16059">
        <v>0.76454</v>
      </c>
      <c r="X16059">
        <v>0.66449999999999998</v>
      </c>
      <c r="Y16059">
        <v>0.31498999999999999</v>
      </c>
      <c r="Z16059">
        <v>1.1816</v>
      </c>
      <c r="AA16059">
        <v>0.62307999999999997</v>
      </c>
      <c r="AB16059">
        <v>0.49387999999999999</v>
      </c>
      <c r="AC16059">
        <v>0.28958</v>
      </c>
      <c r="AD16059">
        <v>0.25219999999999998</v>
      </c>
      <c r="AK16059" s="3">
        <v>0.78491</v>
      </c>
      <c r="AL16059">
        <v>0.85792999999999997</v>
      </c>
      <c r="AN16059">
        <v>0.64017999999999997</v>
      </c>
      <c r="AO16059">
        <v>0.49025999999999997</v>
      </c>
      <c r="AP16059">
        <v>0.41693999999999998</v>
      </c>
      <c r="AQ16059">
        <v>0.38274999999999998</v>
      </c>
      <c r="AR16059">
        <v>0.24315000000000001</v>
      </c>
      <c r="AS16059">
        <v>0.26062999999999997</v>
      </c>
      <c r="BC16059" s="3">
        <v>0.99733000000000005</v>
      </c>
      <c r="BF16059">
        <v>0.43723000000000001</v>
      </c>
      <c r="BG16059">
        <v>0.39983999999999997</v>
      </c>
      <c r="BH16059">
        <v>0.29865000000000003</v>
      </c>
      <c r="BU16059" s="3">
        <v>1.0799000000000001</v>
      </c>
      <c r="BV16059">
        <v>0.72904999999999998</v>
      </c>
      <c r="BW16059">
        <v>0.57459000000000005</v>
      </c>
      <c r="BX16059">
        <v>0.53646000000000005</v>
      </c>
      <c r="BY16059">
        <v>0.42343999999999998</v>
      </c>
      <c r="BZ16059">
        <v>0.31136000000000003</v>
      </c>
      <c r="CA16059">
        <v>0.26090999999999998</v>
      </c>
      <c r="CB16059">
        <v>0.29683999999999999</v>
      </c>
      <c r="CC16059">
        <v>0.16248000000000001</v>
      </c>
      <c r="CM16059">
        <v>669000000</v>
      </c>
      <c r="CN16059">
        <v>497600000</v>
      </c>
      <c r="CQ16059">
        <v>16057</v>
      </c>
      <c r="CR16059">
        <v>2145</v>
      </c>
      <c r="CS16059">
        <v>512</v>
      </c>
      <c r="CT16059">
        <v>512</v>
      </c>
    </row>
    <row r="16060" spans="1:98" x14ac:dyDescent="0.35">
      <c r="A16060" t="s">
        <v>32319</v>
      </c>
      <c r="B16060">
        <v>469</v>
      </c>
      <c r="C16060" t="s">
        <v>32319</v>
      </c>
      <c r="D16060" t="s">
        <v>32319</v>
      </c>
      <c r="E16060" t="s">
        <v>32320</v>
      </c>
      <c r="F16060" t="s">
        <v>32321</v>
      </c>
      <c r="G16060" t="s">
        <v>32322</v>
      </c>
      <c r="H16060">
        <v>0.99264200000000002</v>
      </c>
      <c r="I16060">
        <v>21.301400000000001</v>
      </c>
      <c r="J16060">
        <v>1.3377999999999999E-2</v>
      </c>
      <c r="K16060">
        <v>178.71</v>
      </c>
      <c r="L16060">
        <v>85.475999999999999</v>
      </c>
      <c r="M16060">
        <v>2</v>
      </c>
      <c r="N16060" t="s">
        <v>66174</v>
      </c>
      <c r="O16060" t="s">
        <v>75072</v>
      </c>
      <c r="P16060" t="s">
        <v>5292</v>
      </c>
      <c r="Q16060" t="s">
        <v>4295</v>
      </c>
      <c r="R16060" t="s">
        <v>75073</v>
      </c>
      <c r="S16060" t="s">
        <v>75074</v>
      </c>
      <c r="T16060">
        <v>5</v>
      </c>
      <c r="U16060">
        <v>3</v>
      </c>
      <c r="V16060">
        <v>0.2452</v>
      </c>
      <c r="AC16060">
        <v>0.57906999999999997</v>
      </c>
      <c r="AL16060">
        <v>0.58482000000000001</v>
      </c>
      <c r="AM16060">
        <v>0.47536</v>
      </c>
      <c r="AP16060">
        <v>0.50227999999999995</v>
      </c>
      <c r="AQ16060">
        <v>0.45134000000000002</v>
      </c>
      <c r="AR16060">
        <v>0.48099999999999998</v>
      </c>
      <c r="AS16060">
        <v>0.43440000000000001</v>
      </c>
      <c r="AT16060">
        <v>0.40050000000000002</v>
      </c>
      <c r="AU16060">
        <v>0.48103000000000001</v>
      </c>
      <c r="BF16060">
        <v>0.63027</v>
      </c>
      <c r="CM16060">
        <v>43120000</v>
      </c>
      <c r="CN16060">
        <v>29697000</v>
      </c>
      <c r="CQ16060">
        <v>16058</v>
      </c>
      <c r="CR16060">
        <v>2147</v>
      </c>
      <c r="CS16060">
        <v>469</v>
      </c>
      <c r="CT16060">
        <v>469</v>
      </c>
    </row>
    <row r="16061" spans="1:98" x14ac:dyDescent="0.35">
      <c r="A16061" t="s">
        <v>32319</v>
      </c>
      <c r="B16061">
        <v>476</v>
      </c>
      <c r="C16061" t="s">
        <v>32319</v>
      </c>
      <c r="D16061" t="s">
        <v>32319</v>
      </c>
      <c r="E16061" t="s">
        <v>32320</v>
      </c>
      <c r="F16061" t="s">
        <v>32321</v>
      </c>
      <c r="G16061" t="s">
        <v>32322</v>
      </c>
      <c r="H16061">
        <v>0.55086100000000005</v>
      </c>
      <c r="I16061">
        <v>1.71584</v>
      </c>
      <c r="J16061">
        <v>5.5997200000000005E-4</v>
      </c>
      <c r="K16061">
        <v>89.355999999999995</v>
      </c>
      <c r="L16061">
        <v>62.57</v>
      </c>
      <c r="M16061">
        <v>1</v>
      </c>
      <c r="N16061" t="s">
        <v>66174</v>
      </c>
      <c r="O16061" t="s">
        <v>75075</v>
      </c>
      <c r="P16061" t="s">
        <v>172</v>
      </c>
      <c r="Q16061" t="s">
        <v>256</v>
      </c>
      <c r="R16061" t="s">
        <v>75076</v>
      </c>
      <c r="S16061" t="s">
        <v>75077</v>
      </c>
      <c r="T16061">
        <v>10</v>
      </c>
      <c r="U16061">
        <v>2</v>
      </c>
      <c r="V16061">
        <v>-7.7906000000000003E-2</v>
      </c>
      <c r="BL16061">
        <v>0.27073000000000003</v>
      </c>
      <c r="BV16061">
        <v>0.76649999999999996</v>
      </c>
      <c r="BW16061">
        <v>0.71777999999999997</v>
      </c>
      <c r="CC16061">
        <v>0.45490999999999998</v>
      </c>
      <c r="CM16061">
        <v>13942000</v>
      </c>
      <c r="CN16061">
        <v>8491100</v>
      </c>
      <c r="CQ16061">
        <v>16059</v>
      </c>
      <c r="CR16061">
        <v>2147</v>
      </c>
      <c r="CS16061">
        <v>476</v>
      </c>
      <c r="CT16061">
        <v>476</v>
      </c>
    </row>
    <row r="16062" spans="1:98" x14ac:dyDescent="0.35">
      <c r="A16062" t="s">
        <v>32347</v>
      </c>
      <c r="B16062" t="s">
        <v>39888</v>
      </c>
      <c r="C16062" t="s">
        <v>32348</v>
      </c>
      <c r="D16062" t="s">
        <v>32348</v>
      </c>
      <c r="E16062" t="s">
        <v>32349</v>
      </c>
      <c r="F16062" t="s">
        <v>32350</v>
      </c>
      <c r="G16062" t="s">
        <v>32351</v>
      </c>
      <c r="H16062">
        <v>0.68785700000000005</v>
      </c>
      <c r="I16062">
        <v>5.5705999999999998</v>
      </c>
      <c r="J16062">
        <v>5.8892399999999996E-3</v>
      </c>
      <c r="K16062">
        <v>42.732999999999997</v>
      </c>
      <c r="L16062">
        <v>29.859000000000002</v>
      </c>
      <c r="M16062">
        <v>2</v>
      </c>
      <c r="N16062" t="s">
        <v>66174</v>
      </c>
      <c r="O16062" t="s">
        <v>75078</v>
      </c>
      <c r="P16062" t="s">
        <v>2489</v>
      </c>
      <c r="Q16062" t="s">
        <v>857</v>
      </c>
      <c r="R16062" t="s">
        <v>75079</v>
      </c>
      <c r="S16062" t="s">
        <v>75080</v>
      </c>
      <c r="T16062">
        <v>18</v>
      </c>
      <c r="U16062">
        <v>4</v>
      </c>
      <c r="V16062">
        <v>0.40447</v>
      </c>
      <c r="CM16062">
        <v>643550</v>
      </c>
      <c r="CN16062">
        <v>643550</v>
      </c>
      <c r="CQ16062">
        <v>16060</v>
      </c>
      <c r="CR16062">
        <v>2149</v>
      </c>
      <c r="CS16062">
        <v>115</v>
      </c>
      <c r="CT16062">
        <v>115</v>
      </c>
    </row>
    <row r="16063" spans="1:98" x14ac:dyDescent="0.35">
      <c r="A16063" t="s">
        <v>32347</v>
      </c>
      <c r="B16063" t="s">
        <v>19259</v>
      </c>
      <c r="C16063" t="s">
        <v>32348</v>
      </c>
      <c r="D16063" t="s">
        <v>32348</v>
      </c>
      <c r="E16063" t="s">
        <v>32349</v>
      </c>
      <c r="F16063" t="s">
        <v>32350</v>
      </c>
      <c r="G16063" t="s">
        <v>32351</v>
      </c>
      <c r="H16063">
        <v>0.52674699999999997</v>
      </c>
      <c r="I16063">
        <v>0</v>
      </c>
      <c r="J16063">
        <v>5.8892399999999996E-3</v>
      </c>
      <c r="K16063">
        <v>42.732999999999997</v>
      </c>
      <c r="L16063">
        <v>29.859000000000002</v>
      </c>
      <c r="M16063">
        <v>2</v>
      </c>
      <c r="N16063" t="s">
        <v>66174</v>
      </c>
      <c r="O16063" t="s">
        <v>75081</v>
      </c>
      <c r="P16063" t="s">
        <v>1572</v>
      </c>
      <c r="Q16063" t="s">
        <v>857</v>
      </c>
      <c r="R16063" t="s">
        <v>75079</v>
      </c>
      <c r="S16063" t="s">
        <v>75080</v>
      </c>
      <c r="T16063">
        <v>20</v>
      </c>
      <c r="U16063">
        <v>4</v>
      </c>
      <c r="V16063">
        <v>0.40447</v>
      </c>
      <c r="CM16063">
        <v>643550</v>
      </c>
      <c r="CN16063">
        <v>643550</v>
      </c>
      <c r="CQ16063">
        <v>16061</v>
      </c>
      <c r="CR16063">
        <v>2149</v>
      </c>
      <c r="CS16063">
        <v>117</v>
      </c>
      <c r="CT16063">
        <v>117</v>
      </c>
    </row>
    <row r="16064" spans="1:98" x14ac:dyDescent="0.35">
      <c r="A16064" t="s">
        <v>75082</v>
      </c>
      <c r="B16064">
        <v>181</v>
      </c>
      <c r="C16064" t="s">
        <v>75082</v>
      </c>
      <c r="D16064" t="s">
        <v>75082</v>
      </c>
      <c r="E16064" t="s">
        <v>32365</v>
      </c>
      <c r="F16064" t="s">
        <v>32366</v>
      </c>
      <c r="G16064" t="s">
        <v>75083</v>
      </c>
      <c r="H16064">
        <v>0.99412800000000001</v>
      </c>
      <c r="I16064">
        <v>22.334900000000001</v>
      </c>
      <c r="J16064">
        <v>1.30189E-3</v>
      </c>
      <c r="K16064">
        <v>181.51</v>
      </c>
      <c r="L16064">
        <v>104.69</v>
      </c>
      <c r="M16064">
        <v>1</v>
      </c>
      <c r="N16064" t="s">
        <v>66174</v>
      </c>
      <c r="O16064" t="s">
        <v>75084</v>
      </c>
      <c r="P16064" t="s">
        <v>172</v>
      </c>
      <c r="Q16064" t="s">
        <v>1363</v>
      </c>
      <c r="R16064" t="s">
        <v>75085</v>
      </c>
      <c r="S16064" t="s">
        <v>75086</v>
      </c>
      <c r="T16064">
        <v>12</v>
      </c>
      <c r="U16064">
        <v>3</v>
      </c>
      <c r="V16064">
        <v>-0.28578999999999999</v>
      </c>
      <c r="CM16064">
        <v>48074000</v>
      </c>
      <c r="CN16064">
        <v>32014000</v>
      </c>
      <c r="CQ16064">
        <v>16062</v>
      </c>
      <c r="CR16064">
        <v>2150</v>
      </c>
      <c r="CS16064">
        <v>181</v>
      </c>
      <c r="CT16064">
        <v>181</v>
      </c>
    </row>
    <row r="16065" spans="1:98" x14ac:dyDescent="0.35">
      <c r="A16065" t="s">
        <v>32362</v>
      </c>
      <c r="B16065" t="s">
        <v>75087</v>
      </c>
      <c r="C16065" t="s">
        <v>32364</v>
      </c>
      <c r="D16065" t="s">
        <v>32364</v>
      </c>
      <c r="E16065" t="s">
        <v>32365</v>
      </c>
      <c r="F16065" t="s">
        <v>32366</v>
      </c>
      <c r="G16065" t="s">
        <v>32367</v>
      </c>
      <c r="H16065">
        <v>0.41018399999999999</v>
      </c>
      <c r="I16065">
        <v>0</v>
      </c>
      <c r="J16065" s="1">
        <v>3.1375599999999998E-5</v>
      </c>
      <c r="K16065">
        <v>100.28</v>
      </c>
      <c r="L16065">
        <v>60.944000000000003</v>
      </c>
      <c r="N16065" t="s">
        <v>66174</v>
      </c>
      <c r="O16065" t="s">
        <v>75088</v>
      </c>
      <c r="P16065" t="s">
        <v>75089</v>
      </c>
      <c r="Q16065" t="s">
        <v>263</v>
      </c>
      <c r="R16065" t="s">
        <v>75090</v>
      </c>
      <c r="S16065" t="s">
        <v>75091</v>
      </c>
      <c r="T16065">
        <v>8</v>
      </c>
      <c r="U16065">
        <v>3</v>
      </c>
      <c r="V16065">
        <v>0.47749000000000003</v>
      </c>
      <c r="CM16065">
        <v>0</v>
      </c>
      <c r="CN16065">
        <v>0</v>
      </c>
      <c r="CQ16065">
        <v>16063</v>
      </c>
      <c r="CR16065">
        <v>2151</v>
      </c>
      <c r="CS16065">
        <v>162</v>
      </c>
      <c r="CT16065">
        <v>162</v>
      </c>
    </row>
    <row r="16066" spans="1:98" x14ac:dyDescent="0.35">
      <c r="A16066" t="s">
        <v>32362</v>
      </c>
      <c r="B16066" t="s">
        <v>75092</v>
      </c>
      <c r="C16066" t="s">
        <v>32364</v>
      </c>
      <c r="D16066" t="s">
        <v>32364</v>
      </c>
      <c r="E16066" t="s">
        <v>32365</v>
      </c>
      <c r="F16066" t="s">
        <v>32366</v>
      </c>
      <c r="G16066" t="s">
        <v>32367</v>
      </c>
      <c r="H16066">
        <v>0.67409600000000003</v>
      </c>
      <c r="I16066">
        <v>6.1772400000000003</v>
      </c>
      <c r="J16066">
        <v>4.37124E-4</v>
      </c>
      <c r="K16066">
        <v>76.677999999999997</v>
      </c>
      <c r="L16066">
        <v>58.523000000000003</v>
      </c>
      <c r="M16066">
        <v>2</v>
      </c>
      <c r="N16066" t="s">
        <v>66174</v>
      </c>
      <c r="O16066" t="s">
        <v>75093</v>
      </c>
      <c r="P16066" t="s">
        <v>75094</v>
      </c>
      <c r="Q16066" t="s">
        <v>484</v>
      </c>
      <c r="R16066" t="s">
        <v>75095</v>
      </c>
      <c r="S16066" t="s">
        <v>75096</v>
      </c>
      <c r="T16066">
        <v>16</v>
      </c>
      <c r="U16066">
        <v>3</v>
      </c>
      <c r="V16066">
        <v>0.1893</v>
      </c>
      <c r="BB16066">
        <v>0.11073</v>
      </c>
      <c r="BX16066">
        <v>0.75636999999999999</v>
      </c>
      <c r="BY16066">
        <v>0.69083000000000006</v>
      </c>
      <c r="CM16066">
        <v>88519000</v>
      </c>
      <c r="CN16066">
        <v>56171000</v>
      </c>
      <c r="CQ16066">
        <v>16064</v>
      </c>
      <c r="CR16066">
        <v>2151</v>
      </c>
      <c r="CS16066">
        <v>170</v>
      </c>
      <c r="CT16066">
        <v>170</v>
      </c>
    </row>
    <row r="16067" spans="1:98" x14ac:dyDescent="0.35">
      <c r="A16067" t="s">
        <v>32362</v>
      </c>
      <c r="B16067" t="s">
        <v>75097</v>
      </c>
      <c r="C16067" t="s">
        <v>32364</v>
      </c>
      <c r="D16067" t="s">
        <v>32364</v>
      </c>
      <c r="E16067" t="s">
        <v>32365</v>
      </c>
      <c r="F16067" t="s">
        <v>32366</v>
      </c>
      <c r="G16067" t="s">
        <v>32367</v>
      </c>
      <c r="H16067">
        <v>0.99996099999999999</v>
      </c>
      <c r="I16067">
        <v>44.093299999999999</v>
      </c>
      <c r="J16067" s="1">
        <v>2.7486700000000001E-191</v>
      </c>
      <c r="K16067">
        <v>293.76</v>
      </c>
      <c r="L16067">
        <v>230.63</v>
      </c>
      <c r="M16067" t="s">
        <v>202</v>
      </c>
      <c r="N16067" t="s">
        <v>66174</v>
      </c>
      <c r="O16067" t="s">
        <v>75098</v>
      </c>
      <c r="P16067" t="s">
        <v>75099</v>
      </c>
      <c r="Q16067" t="s">
        <v>539</v>
      </c>
      <c r="R16067" t="s">
        <v>75100</v>
      </c>
      <c r="S16067" t="s">
        <v>75101</v>
      </c>
      <c r="T16067">
        <v>15</v>
      </c>
      <c r="U16067">
        <v>2</v>
      </c>
      <c r="V16067">
        <v>0.19592999999999999</v>
      </c>
      <c r="X16067">
        <v>0.71089999999999998</v>
      </c>
      <c r="Y16067">
        <v>0.50072000000000005</v>
      </c>
      <c r="AA16067">
        <v>0.80703999999999998</v>
      </c>
      <c r="AB16067">
        <v>0.81642000000000003</v>
      </c>
      <c r="AC16067">
        <v>0.64912000000000003</v>
      </c>
      <c r="AD16067">
        <v>1.161</v>
      </c>
      <c r="AF16067">
        <v>0.46285999999999999</v>
      </c>
      <c r="AI16067">
        <v>0.38152000000000003</v>
      </c>
      <c r="AL16067">
        <v>0.86985000000000001</v>
      </c>
      <c r="AM16067">
        <v>1.6512</v>
      </c>
      <c r="AN16067">
        <v>0.58367000000000002</v>
      </c>
      <c r="BC16067" s="3">
        <v>0.76912000000000003</v>
      </c>
      <c r="BD16067">
        <v>1.2265999999999999</v>
      </c>
      <c r="BF16067">
        <v>0.93267999999999995</v>
      </c>
      <c r="BG16067">
        <v>0.69838999999999996</v>
      </c>
      <c r="BI16067">
        <v>0.57930000000000004</v>
      </c>
      <c r="BK16067">
        <v>0.71938999999999997</v>
      </c>
      <c r="BL16067">
        <v>0.78273000000000004</v>
      </c>
      <c r="BM16067">
        <v>0.57091000000000003</v>
      </c>
      <c r="BN16067">
        <v>0.66957999999999995</v>
      </c>
      <c r="BP16067">
        <v>0.16220000000000001</v>
      </c>
      <c r="BQ16067">
        <v>8.9883000000000005E-2</v>
      </c>
      <c r="BU16067" s="3">
        <v>0.82206999999999997</v>
      </c>
      <c r="BV16067">
        <v>0.75990999999999997</v>
      </c>
      <c r="BW16067">
        <v>0.71213000000000004</v>
      </c>
      <c r="BX16067">
        <v>0.69735999999999998</v>
      </c>
      <c r="BY16067">
        <v>0.74311000000000005</v>
      </c>
      <c r="BZ16067">
        <v>0.67542000000000002</v>
      </c>
      <c r="CA16067">
        <v>0.47223999999999999</v>
      </c>
      <c r="CB16067">
        <v>0.86819999999999997</v>
      </c>
      <c r="CC16067">
        <v>0.82928999999999997</v>
      </c>
      <c r="CD16067">
        <v>0.44105</v>
      </c>
      <c r="CE16067">
        <v>0.48222999999999999</v>
      </c>
      <c r="CF16067">
        <v>0.23482</v>
      </c>
      <c r="CG16067">
        <v>0.2225</v>
      </c>
      <c r="CJ16067">
        <v>8.8227E-2</v>
      </c>
      <c r="CK16067">
        <v>0.24271000000000001</v>
      </c>
      <c r="CL16067">
        <v>8.3123000000000002E-2</v>
      </c>
      <c r="CM16067">
        <v>2094400000</v>
      </c>
      <c r="CN16067">
        <v>1300600000</v>
      </c>
      <c r="CQ16067">
        <v>16065</v>
      </c>
      <c r="CR16067">
        <v>2151</v>
      </c>
      <c r="CS16067">
        <v>172</v>
      </c>
      <c r="CT16067">
        <v>172</v>
      </c>
    </row>
    <row r="16068" spans="1:98" x14ac:dyDescent="0.35">
      <c r="A16068" t="s">
        <v>32389</v>
      </c>
      <c r="B16068" t="s">
        <v>75102</v>
      </c>
      <c r="C16068" t="s">
        <v>32391</v>
      </c>
      <c r="D16068" t="s">
        <v>32392</v>
      </c>
      <c r="E16068" t="s">
        <v>32393</v>
      </c>
      <c r="F16068" t="s">
        <v>32394</v>
      </c>
      <c r="G16068" t="s">
        <v>32395</v>
      </c>
      <c r="H16068">
        <v>0.99435799999999996</v>
      </c>
      <c r="I16068">
        <v>22.661200000000001</v>
      </c>
      <c r="J16068" s="1">
        <v>6.0999200000000001E-12</v>
      </c>
      <c r="K16068">
        <v>150.05000000000001</v>
      </c>
      <c r="L16068">
        <v>122.37</v>
      </c>
      <c r="M16068">
        <v>1</v>
      </c>
      <c r="N16068" t="s">
        <v>66174</v>
      </c>
      <c r="O16068" t="s">
        <v>75103</v>
      </c>
      <c r="P16068" t="s">
        <v>172</v>
      </c>
      <c r="Q16068" t="s">
        <v>981</v>
      </c>
      <c r="R16068" t="s">
        <v>75104</v>
      </c>
      <c r="S16068" t="s">
        <v>75105</v>
      </c>
      <c r="T16068">
        <v>5</v>
      </c>
      <c r="U16068">
        <v>2</v>
      </c>
      <c r="V16068">
        <v>-0.32090999999999997</v>
      </c>
      <c r="AK16068" s="3">
        <v>0.63497000000000003</v>
      </c>
      <c r="AN16068">
        <v>0.48702000000000001</v>
      </c>
      <c r="AO16068">
        <v>0.52120999999999995</v>
      </c>
      <c r="AP16068">
        <v>0.55350999999999995</v>
      </c>
      <c r="AU16068">
        <v>0.46747</v>
      </c>
      <c r="AV16068">
        <v>0.15811</v>
      </c>
      <c r="BF16068">
        <v>1.2376</v>
      </c>
      <c r="BX16068">
        <v>0.92195000000000005</v>
      </c>
      <c r="CM16068">
        <v>32633000</v>
      </c>
      <c r="CN16068">
        <v>21367000</v>
      </c>
      <c r="CQ16068">
        <v>16066</v>
      </c>
      <c r="CR16068" t="s">
        <v>32399</v>
      </c>
      <c r="CS16068" t="s">
        <v>75106</v>
      </c>
      <c r="CT16068">
        <v>658</v>
      </c>
    </row>
    <row r="16069" spans="1:98" x14ac:dyDescent="0.35">
      <c r="A16069" t="s">
        <v>32406</v>
      </c>
      <c r="B16069" t="s">
        <v>75107</v>
      </c>
      <c r="C16069" t="s">
        <v>32408</v>
      </c>
      <c r="D16069" t="s">
        <v>32408</v>
      </c>
      <c r="E16069" t="s">
        <v>32409</v>
      </c>
      <c r="F16069" t="s">
        <v>32410</v>
      </c>
      <c r="G16069" t="s">
        <v>32395</v>
      </c>
      <c r="H16069">
        <v>0.58753200000000005</v>
      </c>
      <c r="I16069">
        <v>5.3951000000000002</v>
      </c>
      <c r="J16069">
        <v>6.9388599999999998E-3</v>
      </c>
      <c r="K16069">
        <v>49.558999999999997</v>
      </c>
      <c r="L16069">
        <v>38.875</v>
      </c>
      <c r="M16069">
        <v>1</v>
      </c>
      <c r="N16069" t="s">
        <v>66174</v>
      </c>
      <c r="O16069" t="s">
        <v>75108</v>
      </c>
      <c r="P16069" t="s">
        <v>172</v>
      </c>
      <c r="Q16069" t="s">
        <v>523</v>
      </c>
      <c r="R16069" t="s">
        <v>75109</v>
      </c>
      <c r="S16069" t="s">
        <v>75110</v>
      </c>
      <c r="T16069">
        <v>4</v>
      </c>
      <c r="U16069">
        <v>3</v>
      </c>
      <c r="V16069">
        <v>0.18693000000000001</v>
      </c>
      <c r="CM16069">
        <v>19437000</v>
      </c>
      <c r="CN16069">
        <v>19437000</v>
      </c>
      <c r="CQ16069">
        <v>16067</v>
      </c>
      <c r="CR16069">
        <v>2152</v>
      </c>
      <c r="CS16069">
        <v>609</v>
      </c>
      <c r="CT16069">
        <v>609</v>
      </c>
    </row>
    <row r="16070" spans="1:98" x14ac:dyDescent="0.35">
      <c r="A16070" t="s">
        <v>32406</v>
      </c>
      <c r="B16070" t="s">
        <v>75111</v>
      </c>
      <c r="C16070" t="s">
        <v>32408</v>
      </c>
      <c r="D16070" t="s">
        <v>32408</v>
      </c>
      <c r="E16070" t="s">
        <v>32409</v>
      </c>
      <c r="F16070" t="s">
        <v>32410</v>
      </c>
      <c r="G16070" t="s">
        <v>32395</v>
      </c>
      <c r="H16070">
        <v>0.68775299999999995</v>
      </c>
      <c r="I16070">
        <v>6.4548100000000002</v>
      </c>
      <c r="J16070" s="1">
        <v>3.8966099999999999E-5</v>
      </c>
      <c r="K16070">
        <v>88.433000000000007</v>
      </c>
      <c r="L16070">
        <v>74.328000000000003</v>
      </c>
      <c r="M16070">
        <v>1</v>
      </c>
      <c r="N16070" t="s">
        <v>66174</v>
      </c>
      <c r="O16070" t="s">
        <v>75112</v>
      </c>
      <c r="P16070" t="s">
        <v>172</v>
      </c>
      <c r="Q16070" t="s">
        <v>323</v>
      </c>
      <c r="R16070" t="s">
        <v>75113</v>
      </c>
      <c r="S16070" t="s">
        <v>75114</v>
      </c>
      <c r="T16070">
        <v>9</v>
      </c>
      <c r="U16070">
        <v>4</v>
      </c>
      <c r="V16070">
        <v>0.30725999999999998</v>
      </c>
      <c r="CM16070">
        <v>36210000</v>
      </c>
      <c r="CN16070">
        <v>36210000</v>
      </c>
      <c r="CQ16070">
        <v>16068</v>
      </c>
      <c r="CR16070">
        <v>2152</v>
      </c>
      <c r="CS16070">
        <v>614</v>
      </c>
      <c r="CT16070">
        <v>614</v>
      </c>
    </row>
    <row r="16071" spans="1:98" x14ac:dyDescent="0.35">
      <c r="A16071" t="s">
        <v>32406</v>
      </c>
      <c r="B16071" t="s">
        <v>75115</v>
      </c>
      <c r="C16071" t="s">
        <v>32408</v>
      </c>
      <c r="D16071" t="s">
        <v>32408</v>
      </c>
      <c r="E16071" t="s">
        <v>32409</v>
      </c>
      <c r="F16071" t="s">
        <v>32410</v>
      </c>
      <c r="G16071" t="s">
        <v>32395</v>
      </c>
      <c r="H16071">
        <v>0.93825099999999995</v>
      </c>
      <c r="I16071">
        <v>11.8691</v>
      </c>
      <c r="J16071" s="1">
        <v>1.4974500000000001E-11</v>
      </c>
      <c r="K16071">
        <v>160.93</v>
      </c>
      <c r="L16071">
        <v>110.95</v>
      </c>
      <c r="M16071">
        <v>1</v>
      </c>
      <c r="N16071" t="s">
        <v>66174</v>
      </c>
      <c r="O16071" t="s">
        <v>75116</v>
      </c>
      <c r="P16071" t="s">
        <v>172</v>
      </c>
      <c r="Q16071" t="s">
        <v>579</v>
      </c>
      <c r="R16071" t="s">
        <v>75117</v>
      </c>
      <c r="S16071" t="s">
        <v>75118</v>
      </c>
      <c r="T16071">
        <v>10</v>
      </c>
      <c r="U16071">
        <v>2</v>
      </c>
      <c r="V16071">
        <v>-0.40986</v>
      </c>
      <c r="X16071">
        <v>0.67576999999999998</v>
      </c>
      <c r="AD16071">
        <v>0.65078999999999998</v>
      </c>
      <c r="AF16071">
        <v>0.36828</v>
      </c>
      <c r="AM16071">
        <v>0.66893999999999998</v>
      </c>
      <c r="BD16071">
        <v>1.3130999999999999</v>
      </c>
      <c r="BG16071">
        <v>0.92749000000000004</v>
      </c>
      <c r="BK16071">
        <v>0.53298999999999996</v>
      </c>
      <c r="BU16071" s="3">
        <v>1.0483</v>
      </c>
      <c r="BV16071">
        <v>0.71482999999999997</v>
      </c>
      <c r="CA16071">
        <v>0.49856</v>
      </c>
      <c r="CF16071">
        <v>0.22952</v>
      </c>
      <c r="CG16071">
        <v>9.8868999999999999E-2</v>
      </c>
      <c r="CH16071">
        <v>8.2780000000000006E-2</v>
      </c>
      <c r="CI16071">
        <v>6.2538999999999997E-2</v>
      </c>
      <c r="CJ16071">
        <v>4.2334999999999998E-2</v>
      </c>
      <c r="CL16071">
        <v>5.4600999999999997E-2</v>
      </c>
      <c r="CM16071">
        <v>247650000</v>
      </c>
      <c r="CN16071">
        <v>169810000</v>
      </c>
      <c r="CQ16071">
        <v>16069</v>
      </c>
      <c r="CR16071">
        <v>2152</v>
      </c>
      <c r="CS16071">
        <v>615</v>
      </c>
      <c r="CT16071">
        <v>615</v>
      </c>
    </row>
    <row r="16072" spans="1:98" x14ac:dyDescent="0.35">
      <c r="A16072" t="s">
        <v>32513</v>
      </c>
      <c r="B16072" t="s">
        <v>75119</v>
      </c>
      <c r="C16072" t="s">
        <v>32514</v>
      </c>
      <c r="D16072" t="s">
        <v>32514</v>
      </c>
      <c r="E16072" t="s">
        <v>32515</v>
      </c>
      <c r="F16072" t="s">
        <v>32516</v>
      </c>
      <c r="G16072" t="s">
        <v>32517</v>
      </c>
      <c r="H16072">
        <v>0.89019400000000004</v>
      </c>
      <c r="I16072">
        <v>11.542999999999999</v>
      </c>
      <c r="J16072" s="1">
        <v>3.8066800000000003E-9</v>
      </c>
      <c r="K16072">
        <v>145.91</v>
      </c>
      <c r="L16072">
        <v>121.29</v>
      </c>
      <c r="M16072">
        <v>1</v>
      </c>
      <c r="N16072" t="s">
        <v>66174</v>
      </c>
      <c r="O16072" t="s">
        <v>75120</v>
      </c>
      <c r="P16072" t="s">
        <v>5677</v>
      </c>
      <c r="Q16072" t="s">
        <v>2101</v>
      </c>
      <c r="R16072" t="s">
        <v>75121</v>
      </c>
      <c r="S16072" t="s">
        <v>75122</v>
      </c>
      <c r="T16072">
        <v>11</v>
      </c>
      <c r="U16072">
        <v>2</v>
      </c>
      <c r="V16072">
        <v>0.69998000000000005</v>
      </c>
      <c r="BL16072">
        <v>0.49003000000000002</v>
      </c>
      <c r="BN16072">
        <v>0.20136000000000001</v>
      </c>
      <c r="BU16072" s="3">
        <v>1.0882000000000001</v>
      </c>
      <c r="BX16072">
        <v>0.61468</v>
      </c>
      <c r="CA16072">
        <v>0.54247999999999996</v>
      </c>
      <c r="CJ16072">
        <v>8.2031000000000007E-2</v>
      </c>
      <c r="CM16072">
        <v>607120000</v>
      </c>
      <c r="CN16072">
        <v>394400000</v>
      </c>
      <c r="CQ16072">
        <v>16070</v>
      </c>
      <c r="CR16072">
        <v>2157</v>
      </c>
      <c r="CS16072">
        <v>104</v>
      </c>
      <c r="CT16072">
        <v>104</v>
      </c>
    </row>
    <row r="16073" spans="1:98" x14ac:dyDescent="0.35">
      <c r="A16073" t="s">
        <v>32513</v>
      </c>
      <c r="B16073" t="s">
        <v>48306</v>
      </c>
      <c r="C16073" t="s">
        <v>32514</v>
      </c>
      <c r="D16073" t="s">
        <v>32514</v>
      </c>
      <c r="E16073" t="s">
        <v>32515</v>
      </c>
      <c r="F16073" t="s">
        <v>32516</v>
      </c>
      <c r="G16073" t="s">
        <v>32517</v>
      </c>
      <c r="H16073">
        <v>0.74188100000000001</v>
      </c>
      <c r="I16073">
        <v>5.9758500000000003</v>
      </c>
      <c r="J16073" s="1">
        <v>8.3818500000000004E-9</v>
      </c>
      <c r="K16073">
        <v>89.296999999999997</v>
      </c>
      <c r="L16073">
        <v>63.478999999999999</v>
      </c>
      <c r="M16073" t="s">
        <v>202</v>
      </c>
      <c r="N16073" t="s">
        <v>66174</v>
      </c>
      <c r="O16073" t="s">
        <v>75123</v>
      </c>
      <c r="P16073" t="s">
        <v>75124</v>
      </c>
      <c r="Q16073" t="s">
        <v>945</v>
      </c>
      <c r="R16073" t="s">
        <v>75125</v>
      </c>
      <c r="S16073" t="s">
        <v>75126</v>
      </c>
      <c r="T16073">
        <v>5</v>
      </c>
      <c r="U16073">
        <v>3</v>
      </c>
      <c r="V16073">
        <v>1.1175999999999999</v>
      </c>
      <c r="Z16073">
        <v>1.248</v>
      </c>
      <c r="BU16073" s="3">
        <v>1.2568999999999999</v>
      </c>
      <c r="BV16073">
        <v>0.88488</v>
      </c>
      <c r="BX16073">
        <v>0.89932000000000001</v>
      </c>
      <c r="CF16073">
        <v>0.79791999999999996</v>
      </c>
      <c r="CM16073">
        <v>115860000</v>
      </c>
      <c r="CN16073">
        <v>73746000</v>
      </c>
      <c r="CQ16073">
        <v>16071</v>
      </c>
      <c r="CR16073">
        <v>2157</v>
      </c>
      <c r="CS16073">
        <v>115</v>
      </c>
      <c r="CT16073">
        <v>115</v>
      </c>
    </row>
    <row r="16074" spans="1:98" x14ac:dyDescent="0.35">
      <c r="A16074" t="s">
        <v>32513</v>
      </c>
      <c r="B16074" t="s">
        <v>5579</v>
      </c>
      <c r="C16074" t="s">
        <v>32514</v>
      </c>
      <c r="D16074" t="s">
        <v>32514</v>
      </c>
      <c r="E16074" t="s">
        <v>32515</v>
      </c>
      <c r="F16074" t="s">
        <v>32516</v>
      </c>
      <c r="G16074" t="s">
        <v>32517</v>
      </c>
      <c r="H16074">
        <v>0.74291399999999996</v>
      </c>
      <c r="I16074">
        <v>7.1239400000000002</v>
      </c>
      <c r="J16074" s="1">
        <v>4.7591000000000002E-9</v>
      </c>
      <c r="K16074">
        <v>90.061999999999998</v>
      </c>
      <c r="L16074">
        <v>66.728999999999999</v>
      </c>
      <c r="M16074">
        <v>2</v>
      </c>
      <c r="N16074" t="s">
        <v>66174</v>
      </c>
      <c r="O16074" t="s">
        <v>75127</v>
      </c>
      <c r="P16074" t="s">
        <v>75128</v>
      </c>
      <c r="Q16074" t="s">
        <v>761</v>
      </c>
      <c r="R16074" t="s">
        <v>75129</v>
      </c>
      <c r="S16074" t="s">
        <v>75130</v>
      </c>
      <c r="T16074">
        <v>16</v>
      </c>
      <c r="U16074">
        <v>3</v>
      </c>
      <c r="V16074">
        <v>-9.9150000000000002E-2</v>
      </c>
      <c r="AI16074">
        <v>0.67196999999999996</v>
      </c>
      <c r="AK16074" s="3">
        <v>0.96343000000000001</v>
      </c>
      <c r="AO16074">
        <v>1.0217000000000001</v>
      </c>
      <c r="AP16074">
        <v>1.2654000000000001</v>
      </c>
      <c r="AR16074">
        <v>0.82516</v>
      </c>
      <c r="AU16074">
        <v>1.5603</v>
      </c>
      <c r="AW16074">
        <v>0.68594999999999995</v>
      </c>
      <c r="AX16074">
        <v>0.74861</v>
      </c>
      <c r="BI16074">
        <v>0.59860000000000002</v>
      </c>
      <c r="BU16074" s="3">
        <v>1.649</v>
      </c>
      <c r="BZ16074">
        <v>1.0228999999999999</v>
      </c>
      <c r="CM16074">
        <v>182550000</v>
      </c>
      <c r="CN16074">
        <v>108110000</v>
      </c>
      <c r="CQ16074">
        <v>16072</v>
      </c>
      <c r="CR16074">
        <v>2157</v>
      </c>
      <c r="CS16074">
        <v>126</v>
      </c>
      <c r="CT16074">
        <v>126</v>
      </c>
    </row>
    <row r="16075" spans="1:98" x14ac:dyDescent="0.35">
      <c r="A16075" t="s">
        <v>32573</v>
      </c>
      <c r="B16075">
        <v>1401</v>
      </c>
      <c r="C16075" t="s">
        <v>32573</v>
      </c>
      <c r="D16075" t="s">
        <v>32573</v>
      </c>
      <c r="E16075" t="s">
        <v>32574</v>
      </c>
      <c r="F16075" t="s">
        <v>32575</v>
      </c>
      <c r="G16075" t="s">
        <v>32576</v>
      </c>
      <c r="H16075">
        <v>0.90147900000000003</v>
      </c>
      <c r="I16075">
        <v>10.6638</v>
      </c>
      <c r="J16075">
        <v>8.2134099999999995E-4</v>
      </c>
      <c r="K16075">
        <v>82.349000000000004</v>
      </c>
      <c r="L16075">
        <v>57.555999999999997</v>
      </c>
      <c r="M16075">
        <v>2</v>
      </c>
      <c r="N16075" t="s">
        <v>66174</v>
      </c>
      <c r="O16075" t="s">
        <v>75131</v>
      </c>
      <c r="P16075" t="s">
        <v>1572</v>
      </c>
      <c r="Q16075" t="s">
        <v>2126</v>
      </c>
      <c r="R16075" t="s">
        <v>75132</v>
      </c>
      <c r="S16075" t="s">
        <v>75133</v>
      </c>
      <c r="T16075">
        <v>5</v>
      </c>
      <c r="U16075">
        <v>2</v>
      </c>
      <c r="V16075">
        <v>0.58594000000000002</v>
      </c>
      <c r="BD16075">
        <v>0.85070999999999997</v>
      </c>
      <c r="CE16075">
        <v>0.50463999999999998</v>
      </c>
      <c r="CH16075">
        <v>0.24740000000000001</v>
      </c>
      <c r="CM16075">
        <v>17947000</v>
      </c>
      <c r="CN16075">
        <v>12202000</v>
      </c>
      <c r="CQ16075">
        <v>16073</v>
      </c>
      <c r="CR16075">
        <v>2161</v>
      </c>
      <c r="CS16075">
        <v>1401</v>
      </c>
      <c r="CT16075">
        <v>1401</v>
      </c>
    </row>
    <row r="16076" spans="1:98" x14ac:dyDescent="0.35">
      <c r="A16076" t="s">
        <v>32586</v>
      </c>
      <c r="B16076" t="s">
        <v>75134</v>
      </c>
      <c r="C16076" t="s">
        <v>32588</v>
      </c>
      <c r="D16076" t="s">
        <v>32588</v>
      </c>
      <c r="E16076" t="s">
        <v>32589</v>
      </c>
      <c r="F16076" t="s">
        <v>32590</v>
      </c>
      <c r="G16076" t="s">
        <v>32591</v>
      </c>
      <c r="H16076">
        <v>0.43564700000000001</v>
      </c>
      <c r="I16076">
        <v>0</v>
      </c>
      <c r="J16076" s="1">
        <v>7.67934E-14</v>
      </c>
      <c r="K16076">
        <v>120.33</v>
      </c>
      <c r="L16076">
        <v>99.924999999999997</v>
      </c>
      <c r="N16076" t="s">
        <v>66174</v>
      </c>
      <c r="O16076" t="s">
        <v>75135</v>
      </c>
      <c r="P16076" t="s">
        <v>172</v>
      </c>
      <c r="Q16076" t="s">
        <v>945</v>
      </c>
      <c r="R16076" t="s">
        <v>75136</v>
      </c>
      <c r="S16076" t="s">
        <v>75137</v>
      </c>
      <c r="T16076">
        <v>7</v>
      </c>
      <c r="U16076">
        <v>3</v>
      </c>
      <c r="V16076">
        <v>0.72331999999999996</v>
      </c>
      <c r="CM16076">
        <v>0</v>
      </c>
      <c r="CN16076">
        <v>0</v>
      </c>
      <c r="CQ16076">
        <v>16074</v>
      </c>
      <c r="CR16076">
        <v>2162</v>
      </c>
      <c r="CS16076">
        <v>2688</v>
      </c>
      <c r="CT16076">
        <v>2688</v>
      </c>
    </row>
    <row r="16077" spans="1:98" x14ac:dyDescent="0.35">
      <c r="A16077" t="s">
        <v>32627</v>
      </c>
      <c r="B16077" t="s">
        <v>75138</v>
      </c>
      <c r="C16077" t="s">
        <v>32629</v>
      </c>
      <c r="D16077" t="s">
        <v>32629</v>
      </c>
      <c r="E16077" t="s">
        <v>32630</v>
      </c>
      <c r="F16077" t="s">
        <v>32631</v>
      </c>
      <c r="G16077" t="s">
        <v>32632</v>
      </c>
      <c r="H16077">
        <v>0.99391399999999996</v>
      </c>
      <c r="I16077">
        <v>22.130800000000001</v>
      </c>
      <c r="J16077">
        <v>8.6506799999999998E-4</v>
      </c>
      <c r="K16077">
        <v>177.1</v>
      </c>
      <c r="L16077">
        <v>126.2</v>
      </c>
      <c r="M16077">
        <v>1</v>
      </c>
      <c r="N16077" t="s">
        <v>66174</v>
      </c>
      <c r="O16077" t="s">
        <v>75139</v>
      </c>
      <c r="P16077" t="s">
        <v>172</v>
      </c>
      <c r="Q16077" t="s">
        <v>3629</v>
      </c>
      <c r="R16077" t="s">
        <v>75140</v>
      </c>
      <c r="S16077" t="s">
        <v>75141</v>
      </c>
      <c r="T16077">
        <v>7</v>
      </c>
      <c r="U16077">
        <v>3</v>
      </c>
      <c r="V16077">
        <v>-9.0361999999999998E-2</v>
      </c>
      <c r="CM16077">
        <v>10755000</v>
      </c>
      <c r="CN16077">
        <v>10755000</v>
      </c>
      <c r="CQ16077">
        <v>16075</v>
      </c>
      <c r="CR16077">
        <v>2164</v>
      </c>
      <c r="CS16077">
        <v>96</v>
      </c>
      <c r="CT16077">
        <v>96</v>
      </c>
    </row>
    <row r="16078" spans="1:98" x14ac:dyDescent="0.35">
      <c r="A16078" t="s">
        <v>32649</v>
      </c>
      <c r="B16078" t="s">
        <v>75142</v>
      </c>
      <c r="C16078" t="s">
        <v>32651</v>
      </c>
      <c r="D16078" t="s">
        <v>32651</v>
      </c>
      <c r="E16078" t="s">
        <v>32652</v>
      </c>
      <c r="F16078" t="s">
        <v>32653</v>
      </c>
      <c r="G16078" t="s">
        <v>32654</v>
      </c>
      <c r="H16078">
        <v>0.797489</v>
      </c>
      <c r="I16078">
        <v>5.9542000000000002</v>
      </c>
      <c r="J16078">
        <v>1.9114399999999999E-3</v>
      </c>
      <c r="K16078">
        <v>203.85</v>
      </c>
      <c r="L16078">
        <v>136.87</v>
      </c>
      <c r="M16078">
        <v>2</v>
      </c>
      <c r="N16078" t="s">
        <v>66174</v>
      </c>
      <c r="O16078" t="s">
        <v>75143</v>
      </c>
      <c r="P16078" t="s">
        <v>2335</v>
      </c>
      <c r="Q16078" t="s">
        <v>2321</v>
      </c>
      <c r="R16078" t="s">
        <v>75144</v>
      </c>
      <c r="S16078" t="s">
        <v>75145</v>
      </c>
      <c r="T16078">
        <v>2</v>
      </c>
      <c r="U16078">
        <v>3</v>
      </c>
      <c r="V16078">
        <v>0.10238</v>
      </c>
      <c r="AN16078">
        <v>0.68057999999999996</v>
      </c>
      <c r="AU16078">
        <v>1.2165999999999999</v>
      </c>
      <c r="AV16078">
        <v>0.33600000000000002</v>
      </c>
      <c r="AZ16078">
        <v>1.5197000000000001</v>
      </c>
      <c r="CM16078">
        <v>23907000</v>
      </c>
      <c r="CN16078">
        <v>6425600</v>
      </c>
      <c r="CQ16078">
        <v>16076</v>
      </c>
      <c r="CR16078">
        <v>2166</v>
      </c>
      <c r="CS16078">
        <v>1607</v>
      </c>
      <c r="CT16078">
        <v>1607</v>
      </c>
    </row>
    <row r="16079" spans="1:98" x14ac:dyDescent="0.35">
      <c r="A16079" t="s">
        <v>32649</v>
      </c>
      <c r="B16079" t="s">
        <v>75146</v>
      </c>
      <c r="C16079" t="s">
        <v>32651</v>
      </c>
      <c r="D16079" t="s">
        <v>32651</v>
      </c>
      <c r="E16079" t="s">
        <v>32652</v>
      </c>
      <c r="F16079" t="s">
        <v>32653</v>
      </c>
      <c r="G16079" t="s">
        <v>32654</v>
      </c>
      <c r="H16079">
        <v>0.92387699999999995</v>
      </c>
      <c r="I16079">
        <v>13.2727</v>
      </c>
      <c r="J16079" s="1">
        <v>1.6363099999999999E-5</v>
      </c>
      <c r="K16079">
        <v>105.01</v>
      </c>
      <c r="L16079">
        <v>58.116</v>
      </c>
      <c r="M16079">
        <v>1</v>
      </c>
      <c r="N16079" t="s">
        <v>66174</v>
      </c>
      <c r="O16079" t="s">
        <v>75147</v>
      </c>
      <c r="P16079" t="s">
        <v>172</v>
      </c>
      <c r="Q16079" t="s">
        <v>1431</v>
      </c>
      <c r="R16079" t="s">
        <v>75148</v>
      </c>
      <c r="S16079" t="s">
        <v>75149</v>
      </c>
      <c r="T16079">
        <v>18</v>
      </c>
      <c r="U16079">
        <v>2</v>
      </c>
      <c r="V16079">
        <v>1.028</v>
      </c>
      <c r="CM16079">
        <v>12702000</v>
      </c>
      <c r="CN16079">
        <v>12702000</v>
      </c>
      <c r="CQ16079">
        <v>16077</v>
      </c>
      <c r="CR16079">
        <v>2166</v>
      </c>
      <c r="CS16079">
        <v>2167</v>
      </c>
      <c r="CT16079">
        <v>2167</v>
      </c>
    </row>
    <row r="16080" spans="1:98" x14ac:dyDescent="0.35">
      <c r="A16080" t="s">
        <v>32649</v>
      </c>
      <c r="B16080" t="s">
        <v>75150</v>
      </c>
      <c r="C16080" t="s">
        <v>32651</v>
      </c>
      <c r="D16080" t="s">
        <v>32651</v>
      </c>
      <c r="E16080" t="s">
        <v>32652</v>
      </c>
      <c r="F16080" t="s">
        <v>32653</v>
      </c>
      <c r="G16080" t="s">
        <v>32654</v>
      </c>
      <c r="H16080">
        <v>0.92801100000000003</v>
      </c>
      <c r="I16080">
        <v>12.6883</v>
      </c>
      <c r="J16080">
        <v>2.4631499999999999E-3</v>
      </c>
      <c r="K16080">
        <v>67.578999999999994</v>
      </c>
      <c r="L16080">
        <v>30.942</v>
      </c>
      <c r="M16080" t="s">
        <v>3294</v>
      </c>
      <c r="N16080" t="s">
        <v>66174</v>
      </c>
      <c r="O16080" t="s">
        <v>75151</v>
      </c>
      <c r="P16080" t="s">
        <v>47988</v>
      </c>
      <c r="Q16080" t="s">
        <v>233</v>
      </c>
      <c r="R16080" t="s">
        <v>75152</v>
      </c>
      <c r="S16080" t="s">
        <v>75153</v>
      </c>
      <c r="T16080">
        <v>18</v>
      </c>
      <c r="U16080">
        <v>3</v>
      </c>
      <c r="V16080">
        <v>-0.20763000000000001</v>
      </c>
      <c r="AK16080" s="3">
        <v>1.1156999999999999</v>
      </c>
      <c r="AL16080">
        <v>0.82930000000000004</v>
      </c>
      <c r="BH16080">
        <v>1.0209999999999999</v>
      </c>
      <c r="BI16080">
        <v>0.94518999999999997</v>
      </c>
      <c r="BJ16080">
        <v>1.0817000000000001</v>
      </c>
      <c r="BK16080">
        <v>0.90412999999999999</v>
      </c>
      <c r="BL16080">
        <v>0.98255000000000003</v>
      </c>
      <c r="BM16080">
        <v>0.91662999999999994</v>
      </c>
      <c r="BN16080">
        <v>0.71828999999999998</v>
      </c>
      <c r="BO16080">
        <v>0.60524999999999995</v>
      </c>
      <c r="BQ16080">
        <v>0.28705000000000003</v>
      </c>
      <c r="CA16080">
        <v>0.74322999999999995</v>
      </c>
      <c r="CM16080">
        <v>105490000</v>
      </c>
      <c r="CN16080">
        <v>58014000</v>
      </c>
      <c r="CQ16080">
        <v>16078</v>
      </c>
      <c r="CR16080">
        <v>2166</v>
      </c>
      <c r="CS16080">
        <v>1980</v>
      </c>
      <c r="CT16080">
        <v>1980</v>
      </c>
    </row>
    <row r="16081" spans="1:98" x14ac:dyDescent="0.35">
      <c r="A16081" t="s">
        <v>32649</v>
      </c>
      <c r="B16081" t="s">
        <v>68226</v>
      </c>
      <c r="C16081" t="s">
        <v>32651</v>
      </c>
      <c r="D16081" t="s">
        <v>32651</v>
      </c>
      <c r="E16081" t="s">
        <v>32652</v>
      </c>
      <c r="F16081" t="s">
        <v>32653</v>
      </c>
      <c r="G16081" t="s">
        <v>32654</v>
      </c>
      <c r="H16081">
        <v>0.99980899999999995</v>
      </c>
      <c r="I16081">
        <v>37.499699999999997</v>
      </c>
      <c r="J16081">
        <v>2.3401199999999999E-4</v>
      </c>
      <c r="K16081">
        <v>90.581000000000003</v>
      </c>
      <c r="L16081">
        <v>58.143000000000001</v>
      </c>
      <c r="M16081">
        <v>2</v>
      </c>
      <c r="N16081" t="s">
        <v>66174</v>
      </c>
      <c r="O16081" t="s">
        <v>75154</v>
      </c>
      <c r="P16081" t="s">
        <v>8017</v>
      </c>
      <c r="Q16081" t="s">
        <v>1788</v>
      </c>
      <c r="R16081" t="s">
        <v>75155</v>
      </c>
      <c r="S16081" t="s">
        <v>75156</v>
      </c>
      <c r="T16081">
        <v>11</v>
      </c>
      <c r="U16081">
        <v>2</v>
      </c>
      <c r="V16081">
        <v>-7.6085E-2</v>
      </c>
      <c r="W16081">
        <v>0.90486999999999995</v>
      </c>
      <c r="X16081">
        <v>0.45926</v>
      </c>
      <c r="Y16081">
        <v>0.19234000000000001</v>
      </c>
      <c r="Z16081">
        <v>0.27764</v>
      </c>
      <c r="AD16081">
        <v>0.13650999999999999</v>
      </c>
      <c r="AK16081" s="3">
        <v>0.68233999999999995</v>
      </c>
      <c r="AL16081">
        <v>0.49579000000000001</v>
      </c>
      <c r="AM16081">
        <v>0.38073000000000001</v>
      </c>
      <c r="AN16081">
        <v>0.29963000000000001</v>
      </c>
      <c r="AO16081">
        <v>0.22699</v>
      </c>
      <c r="AP16081">
        <v>0.21063999999999999</v>
      </c>
      <c r="AQ16081">
        <v>0.17513000000000001</v>
      </c>
      <c r="AR16081">
        <v>0.12983</v>
      </c>
      <c r="AS16081">
        <v>0.11463</v>
      </c>
      <c r="BE16081">
        <v>0.36720000000000003</v>
      </c>
      <c r="BU16081" s="3">
        <v>1.1085</v>
      </c>
      <c r="BY16081">
        <v>0.219</v>
      </c>
      <c r="CM16081">
        <v>148750000</v>
      </c>
      <c r="CN16081">
        <v>118650000</v>
      </c>
      <c r="CQ16081">
        <v>16079</v>
      </c>
      <c r="CR16081">
        <v>2166</v>
      </c>
      <c r="CS16081">
        <v>409</v>
      </c>
      <c r="CT16081">
        <v>409</v>
      </c>
    </row>
    <row r="16082" spans="1:98" x14ac:dyDescent="0.35">
      <c r="A16082" t="s">
        <v>32649</v>
      </c>
      <c r="B16082" t="s">
        <v>75157</v>
      </c>
      <c r="C16082" t="s">
        <v>32651</v>
      </c>
      <c r="D16082" t="s">
        <v>32651</v>
      </c>
      <c r="E16082" t="s">
        <v>32652</v>
      </c>
      <c r="F16082" t="s">
        <v>32653</v>
      </c>
      <c r="G16082" t="s">
        <v>32654</v>
      </c>
      <c r="H16082">
        <v>0.38729000000000002</v>
      </c>
      <c r="I16082">
        <v>1.63466</v>
      </c>
      <c r="J16082" s="1">
        <v>1.16365E-8</v>
      </c>
      <c r="K16082">
        <v>81.507000000000005</v>
      </c>
      <c r="L16082">
        <v>64.59</v>
      </c>
      <c r="N16082" t="s">
        <v>66174</v>
      </c>
      <c r="O16082" t="s">
        <v>75158</v>
      </c>
      <c r="P16082" t="s">
        <v>172</v>
      </c>
      <c r="Q16082" t="s">
        <v>233</v>
      </c>
      <c r="R16082" t="s">
        <v>75159</v>
      </c>
      <c r="S16082" t="s">
        <v>75160</v>
      </c>
      <c r="T16082">
        <v>31</v>
      </c>
      <c r="U16082">
        <v>4</v>
      </c>
      <c r="V16082">
        <v>0.27945999999999999</v>
      </c>
      <c r="CM16082">
        <v>0</v>
      </c>
      <c r="CN16082">
        <v>0</v>
      </c>
      <c r="CQ16082">
        <v>16080</v>
      </c>
      <c r="CR16082">
        <v>2166</v>
      </c>
      <c r="CS16082">
        <v>2014</v>
      </c>
      <c r="CT16082">
        <v>2014</v>
      </c>
    </row>
    <row r="16083" spans="1:98" x14ac:dyDescent="0.35">
      <c r="A16083" t="s">
        <v>32649</v>
      </c>
      <c r="B16083" t="s">
        <v>75161</v>
      </c>
      <c r="C16083" t="s">
        <v>32651</v>
      </c>
      <c r="D16083" t="s">
        <v>32651</v>
      </c>
      <c r="E16083" t="s">
        <v>32652</v>
      </c>
      <c r="F16083" t="s">
        <v>32653</v>
      </c>
      <c r="G16083" t="s">
        <v>32654</v>
      </c>
      <c r="H16083">
        <v>0.535084</v>
      </c>
      <c r="I16083">
        <v>5.8463599999999998</v>
      </c>
      <c r="J16083" s="1">
        <v>8.3299499999999998E-7</v>
      </c>
      <c r="K16083">
        <v>69.790000000000006</v>
      </c>
      <c r="L16083">
        <v>43.972000000000001</v>
      </c>
      <c r="M16083">
        <v>1</v>
      </c>
      <c r="N16083" t="s">
        <v>66174</v>
      </c>
      <c r="O16083" t="s">
        <v>75162</v>
      </c>
      <c r="P16083" t="s">
        <v>172</v>
      </c>
      <c r="Q16083" t="s">
        <v>1431</v>
      </c>
      <c r="R16083" t="s">
        <v>75163</v>
      </c>
      <c r="S16083" t="s">
        <v>75164</v>
      </c>
      <c r="T16083">
        <v>33</v>
      </c>
      <c r="U16083">
        <v>4</v>
      </c>
      <c r="V16083">
        <v>0.16900000000000001</v>
      </c>
      <c r="BZ16083">
        <v>0.86040000000000005</v>
      </c>
      <c r="CM16083">
        <v>20182000</v>
      </c>
      <c r="CN16083">
        <v>9903400</v>
      </c>
      <c r="CQ16083">
        <v>16081</v>
      </c>
      <c r="CR16083">
        <v>2166</v>
      </c>
      <c r="CS16083">
        <v>2016</v>
      </c>
      <c r="CT16083">
        <v>2016</v>
      </c>
    </row>
    <row r="16084" spans="1:98" x14ac:dyDescent="0.35">
      <c r="A16084" t="s">
        <v>32649</v>
      </c>
      <c r="B16084" t="s">
        <v>57440</v>
      </c>
      <c r="C16084" t="s">
        <v>32651</v>
      </c>
      <c r="D16084" t="s">
        <v>32651</v>
      </c>
      <c r="E16084" t="s">
        <v>32652</v>
      </c>
      <c r="F16084" t="s">
        <v>32653</v>
      </c>
      <c r="G16084" t="s">
        <v>32654</v>
      </c>
      <c r="H16084">
        <v>0.53892799999999996</v>
      </c>
      <c r="I16084">
        <v>3.6661000000000001</v>
      </c>
      <c r="J16084" s="1">
        <v>3.8403600000000003E-18</v>
      </c>
      <c r="K16084">
        <v>130.83000000000001</v>
      </c>
      <c r="L16084">
        <v>107.96</v>
      </c>
      <c r="M16084">
        <v>1</v>
      </c>
      <c r="N16084" t="s">
        <v>66174</v>
      </c>
      <c r="O16084" t="s">
        <v>75165</v>
      </c>
      <c r="P16084" t="s">
        <v>172</v>
      </c>
      <c r="Q16084" t="s">
        <v>227</v>
      </c>
      <c r="R16084" t="s">
        <v>75166</v>
      </c>
      <c r="S16084" t="s">
        <v>75167</v>
      </c>
      <c r="T16084">
        <v>14</v>
      </c>
      <c r="U16084">
        <v>3</v>
      </c>
      <c r="V16084">
        <v>-0.26072000000000001</v>
      </c>
      <c r="AU16084">
        <v>0.80654999999999999</v>
      </c>
      <c r="AY16084">
        <v>1.4957</v>
      </c>
      <c r="CM16084">
        <v>7214200</v>
      </c>
      <c r="CN16084">
        <v>2989800</v>
      </c>
      <c r="CQ16084">
        <v>16082</v>
      </c>
      <c r="CR16084">
        <v>2166</v>
      </c>
      <c r="CS16084">
        <v>1161</v>
      </c>
      <c r="CT16084">
        <v>1161</v>
      </c>
    </row>
    <row r="16085" spans="1:98" x14ac:dyDescent="0.35">
      <c r="A16085" t="s">
        <v>32649</v>
      </c>
      <c r="B16085" t="s">
        <v>75168</v>
      </c>
      <c r="C16085" t="s">
        <v>32651</v>
      </c>
      <c r="D16085" t="s">
        <v>32651</v>
      </c>
      <c r="E16085" t="s">
        <v>32652</v>
      </c>
      <c r="F16085" t="s">
        <v>32653</v>
      </c>
      <c r="G16085" t="s">
        <v>32654</v>
      </c>
      <c r="H16085">
        <v>0.786412</v>
      </c>
      <c r="I16085">
        <v>6.5711899999999996</v>
      </c>
      <c r="J16085" s="1">
        <v>5.6372100000000002E-13</v>
      </c>
      <c r="K16085">
        <v>147.37</v>
      </c>
      <c r="L16085">
        <v>115.72</v>
      </c>
      <c r="M16085">
        <v>1</v>
      </c>
      <c r="N16085" t="s">
        <v>66174</v>
      </c>
      <c r="O16085" t="s">
        <v>75169</v>
      </c>
      <c r="P16085" t="s">
        <v>243</v>
      </c>
      <c r="Q16085" t="s">
        <v>528</v>
      </c>
      <c r="R16085" t="s">
        <v>75170</v>
      </c>
      <c r="S16085" t="s">
        <v>75171</v>
      </c>
      <c r="T16085">
        <v>7</v>
      </c>
      <c r="U16085">
        <v>2</v>
      </c>
      <c r="V16085">
        <v>-9.2998999999999998E-2</v>
      </c>
      <c r="AF16085">
        <v>0.45723000000000003</v>
      </c>
      <c r="CM16085">
        <v>19317000</v>
      </c>
      <c r="CN16085">
        <v>17740000</v>
      </c>
      <c r="CQ16085">
        <v>16083</v>
      </c>
      <c r="CR16085">
        <v>2166</v>
      </c>
      <c r="CS16085">
        <v>2335</v>
      </c>
      <c r="CT16085">
        <v>2335</v>
      </c>
    </row>
    <row r="16086" spans="1:98" x14ac:dyDescent="0.35">
      <c r="A16086" t="s">
        <v>32649</v>
      </c>
      <c r="B16086" t="s">
        <v>75172</v>
      </c>
      <c r="C16086" t="s">
        <v>32651</v>
      </c>
      <c r="D16086" t="s">
        <v>32651</v>
      </c>
      <c r="E16086" t="s">
        <v>32652</v>
      </c>
      <c r="F16086" t="s">
        <v>32653</v>
      </c>
      <c r="G16086" t="s">
        <v>32654</v>
      </c>
      <c r="H16086">
        <v>0.66311799999999999</v>
      </c>
      <c r="I16086">
        <v>5.8802199999999996</v>
      </c>
      <c r="J16086">
        <v>2.1891599999999999E-3</v>
      </c>
      <c r="K16086">
        <v>98.882000000000005</v>
      </c>
      <c r="L16086">
        <v>56.625</v>
      </c>
      <c r="M16086">
        <v>1</v>
      </c>
      <c r="N16086" t="s">
        <v>66174</v>
      </c>
      <c r="O16086" t="s">
        <v>75173</v>
      </c>
      <c r="P16086" t="s">
        <v>249</v>
      </c>
      <c r="Q16086" t="s">
        <v>1901</v>
      </c>
      <c r="R16086" t="s">
        <v>75174</v>
      </c>
      <c r="S16086" t="s">
        <v>75175</v>
      </c>
      <c r="T16086">
        <v>9</v>
      </c>
      <c r="U16086">
        <v>2</v>
      </c>
      <c r="V16086">
        <v>0.15240999999999999</v>
      </c>
      <c r="AK16086" s="3">
        <v>0.34206999999999999</v>
      </c>
      <c r="CM16086">
        <v>28479000</v>
      </c>
      <c r="CN16086">
        <v>21986000</v>
      </c>
      <c r="CQ16086">
        <v>16084</v>
      </c>
      <c r="CR16086">
        <v>2166</v>
      </c>
      <c r="CS16086">
        <v>2337</v>
      </c>
      <c r="CT16086">
        <v>2337</v>
      </c>
    </row>
    <row r="16087" spans="1:98" x14ac:dyDescent="0.35">
      <c r="A16087" t="s">
        <v>32649</v>
      </c>
      <c r="B16087" t="s">
        <v>75176</v>
      </c>
      <c r="C16087" t="s">
        <v>32651</v>
      </c>
      <c r="D16087" t="s">
        <v>32651</v>
      </c>
      <c r="E16087" t="s">
        <v>32652</v>
      </c>
      <c r="F16087" t="s">
        <v>32653</v>
      </c>
      <c r="G16087" t="s">
        <v>32654</v>
      </c>
      <c r="H16087">
        <v>0.543377</v>
      </c>
      <c r="I16087">
        <v>2.6787399999999999</v>
      </c>
      <c r="J16087">
        <v>6.3884099999999997E-3</v>
      </c>
      <c r="K16087">
        <v>73.671999999999997</v>
      </c>
      <c r="L16087">
        <v>29.231000000000002</v>
      </c>
      <c r="M16087">
        <v>1</v>
      </c>
      <c r="N16087" t="s">
        <v>66174</v>
      </c>
      <c r="O16087" t="s">
        <v>75177</v>
      </c>
      <c r="P16087" t="s">
        <v>172</v>
      </c>
      <c r="Q16087" t="s">
        <v>2283</v>
      </c>
      <c r="R16087" t="s">
        <v>75178</v>
      </c>
      <c r="S16087" t="s">
        <v>75179</v>
      </c>
      <c r="T16087">
        <v>7</v>
      </c>
      <c r="U16087">
        <v>2</v>
      </c>
      <c r="V16087">
        <v>-1.4152E-2</v>
      </c>
      <c r="BU16087" s="3">
        <v>0.98262000000000005</v>
      </c>
      <c r="CM16087">
        <v>17205000</v>
      </c>
      <c r="CN16087">
        <v>9416000</v>
      </c>
      <c r="CQ16087">
        <v>16085</v>
      </c>
      <c r="CR16087">
        <v>2166</v>
      </c>
      <c r="CS16087">
        <v>1665</v>
      </c>
      <c r="CT16087">
        <v>1665</v>
      </c>
    </row>
    <row r="16088" spans="1:98" x14ac:dyDescent="0.35">
      <c r="A16088" t="s">
        <v>32833</v>
      </c>
      <c r="B16088" t="s">
        <v>75180</v>
      </c>
      <c r="C16088" t="s">
        <v>32835</v>
      </c>
      <c r="D16088" t="s">
        <v>32835</v>
      </c>
      <c r="E16088" t="s">
        <v>32836</v>
      </c>
      <c r="F16088" t="s">
        <v>32837</v>
      </c>
      <c r="G16088" t="s">
        <v>32838</v>
      </c>
      <c r="H16088">
        <v>0.815778</v>
      </c>
      <c r="I16088">
        <v>7.3226899999999997</v>
      </c>
      <c r="J16088" s="1">
        <v>1.44592E-20</v>
      </c>
      <c r="K16088">
        <v>141.15</v>
      </c>
      <c r="L16088">
        <v>109.18</v>
      </c>
      <c r="M16088">
        <v>1</v>
      </c>
      <c r="N16088" t="s">
        <v>66174</v>
      </c>
      <c r="O16088" t="s">
        <v>75181</v>
      </c>
      <c r="P16088" t="s">
        <v>172</v>
      </c>
      <c r="Q16088" t="s">
        <v>323</v>
      </c>
      <c r="R16088" t="s">
        <v>75182</v>
      </c>
      <c r="S16088" t="s">
        <v>75183</v>
      </c>
      <c r="T16088">
        <v>9</v>
      </c>
      <c r="U16088">
        <v>3</v>
      </c>
      <c r="V16088">
        <v>-8.4867999999999999E-2</v>
      </c>
      <c r="BF16088">
        <v>0.86353000000000002</v>
      </c>
      <c r="BI16088">
        <v>0.70913999999999999</v>
      </c>
      <c r="BJ16088">
        <v>0.85407999999999995</v>
      </c>
      <c r="CJ16088">
        <v>0.86326000000000003</v>
      </c>
      <c r="CM16088">
        <v>60350000</v>
      </c>
      <c r="CN16088">
        <v>31109000</v>
      </c>
      <c r="CQ16088">
        <v>16086</v>
      </c>
      <c r="CR16088">
        <v>2167</v>
      </c>
      <c r="CS16088">
        <v>382</v>
      </c>
      <c r="CT16088">
        <v>382</v>
      </c>
    </row>
    <row r="16089" spans="1:98" x14ac:dyDescent="0.35">
      <c r="A16089" t="s">
        <v>32886</v>
      </c>
      <c r="B16089" t="s">
        <v>75184</v>
      </c>
      <c r="C16089" t="s">
        <v>32888</v>
      </c>
      <c r="D16089" t="s">
        <v>32888</v>
      </c>
      <c r="E16089" t="s">
        <v>32889</v>
      </c>
      <c r="F16089" t="s">
        <v>32890</v>
      </c>
      <c r="G16089" t="s">
        <v>32891</v>
      </c>
      <c r="H16089">
        <v>0.695963</v>
      </c>
      <c r="I16089">
        <v>4.7026899999999996</v>
      </c>
      <c r="J16089">
        <v>5.89895E-4</v>
      </c>
      <c r="K16089">
        <v>54.095999999999997</v>
      </c>
      <c r="L16089">
        <v>39.712000000000003</v>
      </c>
      <c r="M16089">
        <v>1</v>
      </c>
      <c r="N16089" t="s">
        <v>66174</v>
      </c>
      <c r="O16089" t="s">
        <v>75185</v>
      </c>
      <c r="P16089" t="s">
        <v>1696</v>
      </c>
      <c r="Q16089" t="s">
        <v>494</v>
      </c>
      <c r="R16089" t="s">
        <v>75186</v>
      </c>
      <c r="S16089" t="s">
        <v>75187</v>
      </c>
      <c r="T16089">
        <v>5</v>
      </c>
      <c r="U16089">
        <v>3</v>
      </c>
      <c r="V16089">
        <v>-0.14560999999999999</v>
      </c>
      <c r="CM16089">
        <v>2551600</v>
      </c>
      <c r="CN16089">
        <v>2551600</v>
      </c>
      <c r="CQ16089">
        <v>16087</v>
      </c>
      <c r="CR16089">
        <v>2171</v>
      </c>
      <c r="CS16089">
        <v>825</v>
      </c>
      <c r="CT16089">
        <v>825</v>
      </c>
    </row>
    <row r="16090" spans="1:98" x14ac:dyDescent="0.35">
      <c r="A16090" t="s">
        <v>32886</v>
      </c>
      <c r="B16090" t="s">
        <v>75188</v>
      </c>
      <c r="C16090" t="s">
        <v>32888</v>
      </c>
      <c r="D16090" t="s">
        <v>32888</v>
      </c>
      <c r="E16090" t="s">
        <v>32889</v>
      </c>
      <c r="F16090" t="s">
        <v>32890</v>
      </c>
      <c r="G16090" t="s">
        <v>32891</v>
      </c>
      <c r="H16090">
        <v>0.43909199999999998</v>
      </c>
      <c r="I16090">
        <v>0</v>
      </c>
      <c r="J16090">
        <v>9.8770699999999999E-4</v>
      </c>
      <c r="K16090">
        <v>105.56</v>
      </c>
      <c r="L16090">
        <v>44.284999999999997</v>
      </c>
      <c r="N16090" t="s">
        <v>66174</v>
      </c>
      <c r="O16090" t="s">
        <v>75189</v>
      </c>
      <c r="P16090" t="s">
        <v>172</v>
      </c>
      <c r="Q16090" t="s">
        <v>356</v>
      </c>
      <c r="R16090" t="s">
        <v>32922</v>
      </c>
      <c r="S16090" t="s">
        <v>32923</v>
      </c>
      <c r="T16090">
        <v>3</v>
      </c>
      <c r="U16090">
        <v>2</v>
      </c>
      <c r="V16090">
        <v>0.12407</v>
      </c>
      <c r="CM16090">
        <v>0</v>
      </c>
      <c r="CN16090">
        <v>0</v>
      </c>
      <c r="CQ16090">
        <v>16088</v>
      </c>
      <c r="CR16090">
        <v>2171</v>
      </c>
      <c r="CS16090">
        <v>713</v>
      </c>
      <c r="CT16090">
        <v>713</v>
      </c>
    </row>
    <row r="16091" spans="1:98" x14ac:dyDescent="0.35">
      <c r="A16091" t="s">
        <v>32886</v>
      </c>
      <c r="B16091" t="s">
        <v>75190</v>
      </c>
      <c r="C16091" t="s">
        <v>32888</v>
      </c>
      <c r="D16091" t="s">
        <v>32888</v>
      </c>
      <c r="E16091" t="s">
        <v>32889</v>
      </c>
      <c r="F16091" t="s">
        <v>32890</v>
      </c>
      <c r="G16091" t="s">
        <v>32891</v>
      </c>
      <c r="H16091">
        <v>0.30802299999999999</v>
      </c>
      <c r="I16091">
        <v>0</v>
      </c>
      <c r="J16091">
        <v>1.3751900000000001E-3</v>
      </c>
      <c r="K16091">
        <v>99.13</v>
      </c>
      <c r="L16091">
        <v>66.174999999999997</v>
      </c>
      <c r="N16091" t="s">
        <v>66174</v>
      </c>
      <c r="O16091" t="s">
        <v>75191</v>
      </c>
      <c r="P16091" t="s">
        <v>14350</v>
      </c>
      <c r="Q16091" t="s">
        <v>239</v>
      </c>
      <c r="R16091" t="s">
        <v>75192</v>
      </c>
      <c r="S16091" t="s">
        <v>75193</v>
      </c>
      <c r="T16091">
        <v>5</v>
      </c>
      <c r="U16091">
        <v>2</v>
      </c>
      <c r="V16091">
        <v>-0.30471999999999999</v>
      </c>
      <c r="CM16091">
        <v>0</v>
      </c>
      <c r="CN16091">
        <v>0</v>
      </c>
      <c r="CQ16091">
        <v>16089</v>
      </c>
      <c r="CR16091">
        <v>2171</v>
      </c>
      <c r="CS16091">
        <v>715</v>
      </c>
      <c r="CT16091">
        <v>715</v>
      </c>
    </row>
    <row r="16092" spans="1:98" x14ac:dyDescent="0.35">
      <c r="A16092" t="s">
        <v>32886</v>
      </c>
      <c r="B16092" t="s">
        <v>75194</v>
      </c>
      <c r="C16092" t="s">
        <v>32888</v>
      </c>
      <c r="D16092" t="s">
        <v>32888</v>
      </c>
      <c r="E16092" t="s">
        <v>32889</v>
      </c>
      <c r="F16092" t="s">
        <v>32890</v>
      </c>
      <c r="G16092" t="s">
        <v>32891</v>
      </c>
      <c r="H16092">
        <v>1</v>
      </c>
      <c r="I16092">
        <v>168.42699999999999</v>
      </c>
      <c r="J16092" s="1">
        <v>1.01536E-13</v>
      </c>
      <c r="K16092">
        <v>387.62</v>
      </c>
      <c r="L16092">
        <v>290.82</v>
      </c>
      <c r="M16092">
        <v>1</v>
      </c>
      <c r="N16092" t="s">
        <v>66174</v>
      </c>
      <c r="O16092" t="s">
        <v>75195</v>
      </c>
      <c r="P16092" t="s">
        <v>25205</v>
      </c>
      <c r="Q16092" t="s">
        <v>462</v>
      </c>
      <c r="R16092" t="s">
        <v>75196</v>
      </c>
      <c r="S16092" t="s">
        <v>75197</v>
      </c>
      <c r="T16092">
        <v>13</v>
      </c>
      <c r="U16092">
        <v>3</v>
      </c>
      <c r="V16092">
        <v>-0.32108999999999999</v>
      </c>
      <c r="W16092">
        <v>0.98263999999999996</v>
      </c>
      <c r="X16092">
        <v>0.71135000000000004</v>
      </c>
      <c r="Y16092">
        <v>0.44886999999999999</v>
      </c>
      <c r="AA16092">
        <v>0.66425000000000001</v>
      </c>
      <c r="AB16092">
        <v>0.67061000000000004</v>
      </c>
      <c r="AD16092">
        <v>0.85089000000000004</v>
      </c>
      <c r="AE16092">
        <v>0.69083000000000006</v>
      </c>
      <c r="AF16092">
        <v>0.56489</v>
      </c>
      <c r="AK16092" s="3">
        <v>0.88914000000000004</v>
      </c>
      <c r="AL16092">
        <v>0.83906000000000003</v>
      </c>
      <c r="AM16092">
        <v>0.66408999999999996</v>
      </c>
      <c r="AN16092">
        <v>0.71125000000000005</v>
      </c>
      <c r="AO16092">
        <v>0.80110999999999999</v>
      </c>
      <c r="AP16092">
        <v>0.68820000000000003</v>
      </c>
      <c r="AQ16092">
        <v>0.68252000000000002</v>
      </c>
      <c r="AR16092">
        <v>0.74617</v>
      </c>
      <c r="AS16092">
        <v>0.73758000000000001</v>
      </c>
      <c r="AT16092">
        <v>0.60170999999999997</v>
      </c>
      <c r="AU16092">
        <v>0.78571999999999997</v>
      </c>
      <c r="AW16092">
        <v>0.39735999999999999</v>
      </c>
      <c r="AX16092">
        <v>0.1658</v>
      </c>
      <c r="AZ16092">
        <v>0.25840000000000002</v>
      </c>
      <c r="BC16092" s="3">
        <v>0.82247000000000003</v>
      </c>
      <c r="BE16092">
        <v>0.79776000000000002</v>
      </c>
      <c r="BF16092">
        <v>1.3479000000000001</v>
      </c>
      <c r="BG16092">
        <v>0.68872999999999995</v>
      </c>
      <c r="BH16092">
        <v>0.61248999999999998</v>
      </c>
      <c r="BI16092">
        <v>0.83130000000000004</v>
      </c>
      <c r="BJ16092">
        <v>0.83926000000000001</v>
      </c>
      <c r="BU16092" s="3">
        <v>0.98609000000000002</v>
      </c>
      <c r="BV16092">
        <v>1.1202000000000001</v>
      </c>
      <c r="BW16092">
        <v>0.69264999999999999</v>
      </c>
      <c r="BX16092">
        <v>0.79727999999999999</v>
      </c>
      <c r="BY16092">
        <v>0.85104999999999997</v>
      </c>
      <c r="BZ16092">
        <v>1.155</v>
      </c>
      <c r="CB16092">
        <v>1.0147999999999999</v>
      </c>
      <c r="CC16092">
        <v>0.72506999999999999</v>
      </c>
      <c r="CM16092">
        <v>1160200000</v>
      </c>
      <c r="CN16092">
        <v>721530000</v>
      </c>
      <c r="CQ16092">
        <v>16090</v>
      </c>
      <c r="CR16092">
        <v>2171</v>
      </c>
      <c r="CS16092">
        <v>723</v>
      </c>
      <c r="CT16092">
        <v>723</v>
      </c>
    </row>
    <row r="16093" spans="1:98" x14ac:dyDescent="0.35">
      <c r="A16093" t="s">
        <v>32886</v>
      </c>
      <c r="B16093" t="s">
        <v>75198</v>
      </c>
      <c r="C16093" t="s">
        <v>32888</v>
      </c>
      <c r="D16093" t="s">
        <v>32888</v>
      </c>
      <c r="E16093" t="s">
        <v>32889</v>
      </c>
      <c r="F16093" t="s">
        <v>32890</v>
      </c>
      <c r="G16093" t="s">
        <v>32891</v>
      </c>
      <c r="H16093">
        <v>0.74321400000000004</v>
      </c>
      <c r="I16093">
        <v>8.3009699999999995</v>
      </c>
      <c r="J16093">
        <v>2.2474299999999999E-3</v>
      </c>
      <c r="K16093">
        <v>87.647000000000006</v>
      </c>
      <c r="L16093">
        <v>63.655999999999999</v>
      </c>
      <c r="M16093">
        <v>3</v>
      </c>
      <c r="N16093" t="s">
        <v>66174</v>
      </c>
      <c r="O16093" t="s">
        <v>75199</v>
      </c>
      <c r="P16093" t="s">
        <v>75200</v>
      </c>
      <c r="Q16093" t="s">
        <v>388</v>
      </c>
      <c r="R16093" t="s">
        <v>75201</v>
      </c>
      <c r="S16093" t="s">
        <v>75202</v>
      </c>
      <c r="T16093">
        <v>8</v>
      </c>
      <c r="U16093">
        <v>4</v>
      </c>
      <c r="V16093">
        <v>5.8862999999999999E-2</v>
      </c>
      <c r="CM16093">
        <v>17172000</v>
      </c>
      <c r="CN16093">
        <v>17172000</v>
      </c>
      <c r="CQ16093">
        <v>16091</v>
      </c>
      <c r="CR16093">
        <v>2171</v>
      </c>
      <c r="CS16093">
        <v>763</v>
      </c>
      <c r="CT16093">
        <v>763</v>
      </c>
    </row>
    <row r="16094" spans="1:98" x14ac:dyDescent="0.35">
      <c r="A16094" t="s">
        <v>32886</v>
      </c>
      <c r="B16094" t="s">
        <v>75203</v>
      </c>
      <c r="C16094" t="s">
        <v>32888</v>
      </c>
      <c r="D16094" t="s">
        <v>32888</v>
      </c>
      <c r="E16094" t="s">
        <v>32889</v>
      </c>
      <c r="F16094" t="s">
        <v>32890</v>
      </c>
      <c r="G16094" t="s">
        <v>32891</v>
      </c>
      <c r="H16094">
        <v>0.84447700000000003</v>
      </c>
      <c r="I16094">
        <v>8.3009699999999995</v>
      </c>
      <c r="J16094">
        <v>2.8593999999999998E-3</v>
      </c>
      <c r="K16094">
        <v>87.647000000000006</v>
      </c>
      <c r="L16094">
        <v>63.655999999999999</v>
      </c>
      <c r="M16094">
        <v>3</v>
      </c>
      <c r="N16094" t="s">
        <v>66174</v>
      </c>
      <c r="O16094" t="s">
        <v>75204</v>
      </c>
      <c r="P16094" t="s">
        <v>12474</v>
      </c>
      <c r="Q16094" t="s">
        <v>1229</v>
      </c>
      <c r="R16094" t="s">
        <v>75201</v>
      </c>
      <c r="S16094" t="s">
        <v>75202</v>
      </c>
      <c r="T16094">
        <v>12</v>
      </c>
      <c r="U16094">
        <v>4</v>
      </c>
      <c r="V16094">
        <v>5.8862999999999999E-2</v>
      </c>
      <c r="AM16094">
        <v>0.61716000000000004</v>
      </c>
      <c r="CM16094">
        <v>19192000</v>
      </c>
      <c r="CN16094">
        <v>18277000</v>
      </c>
      <c r="CQ16094">
        <v>16092</v>
      </c>
      <c r="CR16094">
        <v>2171</v>
      </c>
      <c r="CS16094">
        <v>767</v>
      </c>
      <c r="CT16094">
        <v>767</v>
      </c>
    </row>
    <row r="16095" spans="1:98" x14ac:dyDescent="0.35">
      <c r="A16095" t="s">
        <v>32886</v>
      </c>
      <c r="B16095" t="s">
        <v>75205</v>
      </c>
      <c r="C16095" t="s">
        <v>32888</v>
      </c>
      <c r="D16095" t="s">
        <v>32888</v>
      </c>
      <c r="E16095" t="s">
        <v>32889</v>
      </c>
      <c r="F16095" t="s">
        <v>32890</v>
      </c>
      <c r="G16095" t="s">
        <v>32891</v>
      </c>
      <c r="H16095">
        <v>0.97192599999999996</v>
      </c>
      <c r="I16095">
        <v>16.451499999999999</v>
      </c>
      <c r="J16095" s="1">
        <v>2.0325300000000001E-17</v>
      </c>
      <c r="K16095">
        <v>172.57</v>
      </c>
      <c r="L16095">
        <v>138.69999999999999</v>
      </c>
      <c r="M16095">
        <v>1</v>
      </c>
      <c r="N16095" t="s">
        <v>66174</v>
      </c>
      <c r="O16095" t="s">
        <v>75206</v>
      </c>
      <c r="P16095" t="s">
        <v>5947</v>
      </c>
      <c r="Q16095" t="s">
        <v>2194</v>
      </c>
      <c r="R16095" t="s">
        <v>75207</v>
      </c>
      <c r="S16095" t="s">
        <v>75208</v>
      </c>
      <c r="T16095">
        <v>6</v>
      </c>
      <c r="U16095">
        <v>2</v>
      </c>
      <c r="V16095">
        <v>0.12837999999999999</v>
      </c>
      <c r="AC16095">
        <v>0.59186000000000005</v>
      </c>
      <c r="AI16095">
        <v>0.89183000000000001</v>
      </c>
      <c r="AJ16095">
        <v>0.90369999999999995</v>
      </c>
      <c r="AL16095">
        <v>0.90273999999999999</v>
      </c>
      <c r="BD16095">
        <v>0.94599999999999995</v>
      </c>
      <c r="BG16095">
        <v>0.83735999999999999</v>
      </c>
      <c r="BL16095">
        <v>0.68154999999999999</v>
      </c>
      <c r="BP16095">
        <v>0.64383999999999997</v>
      </c>
      <c r="BQ16095">
        <v>0.47625000000000001</v>
      </c>
      <c r="BS16095">
        <v>0.51493999999999995</v>
      </c>
      <c r="BU16095" s="3">
        <v>1.0335000000000001</v>
      </c>
      <c r="BX16095">
        <v>0.66220000000000001</v>
      </c>
      <c r="CA16095">
        <v>0.58786000000000005</v>
      </c>
      <c r="CB16095">
        <v>0.77115999999999996</v>
      </c>
      <c r="CG16095">
        <v>0.56435000000000002</v>
      </c>
      <c r="CH16095">
        <v>0.51500000000000001</v>
      </c>
      <c r="CJ16095">
        <v>0.3241</v>
      </c>
      <c r="CL16095">
        <v>0.22231999999999999</v>
      </c>
      <c r="CM16095">
        <v>832060000</v>
      </c>
      <c r="CN16095">
        <v>500890000</v>
      </c>
      <c r="CQ16095">
        <v>16093</v>
      </c>
      <c r="CR16095">
        <v>2171</v>
      </c>
      <c r="CS16095">
        <v>664</v>
      </c>
      <c r="CT16095">
        <v>664</v>
      </c>
    </row>
    <row r="16096" spans="1:98" x14ac:dyDescent="0.35">
      <c r="A16096" t="s">
        <v>32886</v>
      </c>
      <c r="B16096" t="s">
        <v>75209</v>
      </c>
      <c r="C16096" t="s">
        <v>32888</v>
      </c>
      <c r="D16096" t="s">
        <v>32888</v>
      </c>
      <c r="E16096" t="s">
        <v>32889</v>
      </c>
      <c r="F16096" t="s">
        <v>32890</v>
      </c>
      <c r="G16096" t="s">
        <v>32891</v>
      </c>
      <c r="H16096">
        <v>0.964059</v>
      </c>
      <c r="I16096">
        <v>16.869</v>
      </c>
      <c r="J16096" s="1">
        <v>8.4663300000000006E-5</v>
      </c>
      <c r="K16096">
        <v>74.561000000000007</v>
      </c>
      <c r="L16096">
        <v>49.476999999999997</v>
      </c>
      <c r="M16096" t="s">
        <v>385</v>
      </c>
      <c r="N16096" t="s">
        <v>66174</v>
      </c>
      <c r="O16096" t="s">
        <v>75210</v>
      </c>
      <c r="P16096" t="s">
        <v>75211</v>
      </c>
      <c r="Q16096" t="s">
        <v>227</v>
      </c>
      <c r="R16096" t="s">
        <v>75212</v>
      </c>
      <c r="S16096" t="s">
        <v>75213</v>
      </c>
      <c r="T16096">
        <v>14</v>
      </c>
      <c r="U16096">
        <v>3</v>
      </c>
      <c r="V16096">
        <v>4.7079000000000003E-2</v>
      </c>
      <c r="AJ16096">
        <v>1.7797000000000001</v>
      </c>
      <c r="AK16096" s="3">
        <v>0.77529999999999999</v>
      </c>
      <c r="AL16096">
        <v>0.89129999999999998</v>
      </c>
      <c r="AM16096">
        <v>0.95987</v>
      </c>
      <c r="AN16096">
        <v>0.81927000000000005</v>
      </c>
      <c r="AO16096">
        <v>1.1207</v>
      </c>
      <c r="AP16096">
        <v>0.78130999999999995</v>
      </c>
      <c r="AS16096">
        <v>1.1476</v>
      </c>
      <c r="AU16096">
        <v>0.60079000000000005</v>
      </c>
      <c r="BC16096" s="3">
        <v>1.0922000000000001</v>
      </c>
      <c r="BD16096">
        <v>1.1746000000000001</v>
      </c>
      <c r="BE16096">
        <v>0.67208999999999997</v>
      </c>
      <c r="BF16096">
        <v>0.57921</v>
      </c>
      <c r="BG16096">
        <v>0.66849000000000003</v>
      </c>
      <c r="BH16096">
        <v>0.46467000000000003</v>
      </c>
      <c r="CM16096">
        <v>166490000</v>
      </c>
      <c r="CN16096">
        <v>95003000</v>
      </c>
      <c r="CQ16096">
        <v>16094</v>
      </c>
      <c r="CR16096">
        <v>2171</v>
      </c>
      <c r="CS16096">
        <v>482</v>
      </c>
      <c r="CT16096">
        <v>482</v>
      </c>
    </row>
    <row r="16097" spans="1:98" x14ac:dyDescent="0.35">
      <c r="A16097" t="s">
        <v>32886</v>
      </c>
      <c r="B16097" t="s">
        <v>75214</v>
      </c>
      <c r="C16097" t="s">
        <v>32888</v>
      </c>
      <c r="D16097" t="s">
        <v>32888</v>
      </c>
      <c r="E16097" t="s">
        <v>32889</v>
      </c>
      <c r="F16097" t="s">
        <v>32890</v>
      </c>
      <c r="G16097" t="s">
        <v>32891</v>
      </c>
      <c r="H16097">
        <v>0.54029899999999997</v>
      </c>
      <c r="I16097">
        <v>1.2236400000000001</v>
      </c>
      <c r="J16097" s="1">
        <v>5.3368999999999997E-5</v>
      </c>
      <c r="K16097">
        <v>69.703999999999994</v>
      </c>
      <c r="L16097">
        <v>44.085000000000001</v>
      </c>
      <c r="M16097" t="s">
        <v>385</v>
      </c>
      <c r="N16097" t="s">
        <v>66174</v>
      </c>
      <c r="O16097" t="s">
        <v>75215</v>
      </c>
      <c r="P16097" t="s">
        <v>75216</v>
      </c>
      <c r="Q16097" t="s">
        <v>1324</v>
      </c>
      <c r="R16097" t="s">
        <v>75217</v>
      </c>
      <c r="S16097" t="s">
        <v>75218</v>
      </c>
      <c r="T16097">
        <v>16</v>
      </c>
      <c r="U16097">
        <v>3</v>
      </c>
      <c r="V16097">
        <v>0.12564</v>
      </c>
      <c r="AQ16097">
        <v>0.65919000000000005</v>
      </c>
      <c r="AV16097">
        <v>3.3780999999999999</v>
      </c>
      <c r="BD16097">
        <v>1.1746000000000001</v>
      </c>
      <c r="CM16097">
        <v>31903000</v>
      </c>
      <c r="CN16097">
        <v>13358000</v>
      </c>
      <c r="CQ16097">
        <v>16095</v>
      </c>
      <c r="CR16097">
        <v>2171</v>
      </c>
      <c r="CS16097">
        <v>484</v>
      </c>
      <c r="CT16097">
        <v>484</v>
      </c>
    </row>
    <row r="16098" spans="1:98" x14ac:dyDescent="0.35">
      <c r="A16098" t="s">
        <v>32886</v>
      </c>
      <c r="B16098" t="s">
        <v>75219</v>
      </c>
      <c r="C16098" t="s">
        <v>32888</v>
      </c>
      <c r="D16098" t="s">
        <v>32888</v>
      </c>
      <c r="E16098" t="s">
        <v>32889</v>
      </c>
      <c r="F16098" t="s">
        <v>32890</v>
      </c>
      <c r="G16098" t="s">
        <v>32891</v>
      </c>
      <c r="H16098">
        <v>0.76013699999999995</v>
      </c>
      <c r="I16098">
        <v>5.2908099999999996</v>
      </c>
      <c r="J16098">
        <v>1.0837500000000001E-4</v>
      </c>
      <c r="K16098">
        <v>74.561000000000007</v>
      </c>
      <c r="L16098">
        <v>49.476999999999997</v>
      </c>
      <c r="M16098">
        <v>3</v>
      </c>
      <c r="N16098" t="s">
        <v>66174</v>
      </c>
      <c r="O16098" t="s">
        <v>75220</v>
      </c>
      <c r="P16098" t="s">
        <v>1456</v>
      </c>
      <c r="Q16098" t="s">
        <v>539</v>
      </c>
      <c r="R16098" t="s">
        <v>75212</v>
      </c>
      <c r="S16098" t="s">
        <v>75213</v>
      </c>
      <c r="T16098">
        <v>22</v>
      </c>
      <c r="U16098">
        <v>3</v>
      </c>
      <c r="V16098">
        <v>4.7079000000000003E-2</v>
      </c>
      <c r="CM16098">
        <v>712500</v>
      </c>
      <c r="CN16098">
        <v>712500</v>
      </c>
      <c r="CQ16098">
        <v>16096</v>
      </c>
      <c r="CR16098">
        <v>2171</v>
      </c>
      <c r="CS16098">
        <v>490</v>
      </c>
      <c r="CT16098">
        <v>490</v>
      </c>
    </row>
    <row r="16099" spans="1:98" x14ac:dyDescent="0.35">
      <c r="A16099" t="s">
        <v>32886</v>
      </c>
      <c r="B16099" t="s">
        <v>75221</v>
      </c>
      <c r="C16099" t="s">
        <v>32888</v>
      </c>
      <c r="D16099" t="s">
        <v>32888</v>
      </c>
      <c r="E16099" t="s">
        <v>32889</v>
      </c>
      <c r="F16099" t="s">
        <v>32890</v>
      </c>
      <c r="G16099" t="s">
        <v>32891</v>
      </c>
      <c r="H16099">
        <v>0.95873900000000001</v>
      </c>
      <c r="I16099">
        <v>13.685</v>
      </c>
      <c r="J16099" s="1">
        <v>2.7958800000000002E-11</v>
      </c>
      <c r="K16099">
        <v>116.92</v>
      </c>
      <c r="L16099">
        <v>102.4</v>
      </c>
      <c r="M16099">
        <v>2</v>
      </c>
      <c r="N16099" t="s">
        <v>66174</v>
      </c>
      <c r="O16099" t="s">
        <v>75222</v>
      </c>
      <c r="P16099" t="s">
        <v>172</v>
      </c>
      <c r="Q16099" t="s">
        <v>356</v>
      </c>
      <c r="R16099" t="s">
        <v>75223</v>
      </c>
      <c r="S16099" t="s">
        <v>75224</v>
      </c>
      <c r="T16099">
        <v>3</v>
      </c>
      <c r="U16099">
        <v>3</v>
      </c>
      <c r="V16099">
        <v>-0.86116000000000004</v>
      </c>
      <c r="Y16099">
        <v>0.70355999999999996</v>
      </c>
      <c r="AA16099">
        <v>0.86882000000000004</v>
      </c>
      <c r="AC16099">
        <v>0.92584</v>
      </c>
      <c r="AD16099">
        <v>0.68357000000000001</v>
      </c>
      <c r="AE16099">
        <v>0.81789999999999996</v>
      </c>
      <c r="AH16099">
        <v>0.67317000000000005</v>
      </c>
      <c r="AI16099">
        <v>0.93347999999999998</v>
      </c>
      <c r="AJ16099">
        <v>0.92713000000000001</v>
      </c>
      <c r="AK16099" s="3">
        <v>1.2776000000000001</v>
      </c>
      <c r="AM16099">
        <v>0.80945999999999996</v>
      </c>
      <c r="AN16099">
        <v>0.74643000000000004</v>
      </c>
      <c r="AO16099">
        <v>1.0326</v>
      </c>
      <c r="AP16099">
        <v>0.99472000000000005</v>
      </c>
      <c r="AQ16099">
        <v>0.74668999999999996</v>
      </c>
      <c r="AR16099">
        <v>1.0249999999999999</v>
      </c>
      <c r="AS16099">
        <v>0.84453</v>
      </c>
      <c r="AT16099">
        <v>0.78110999999999997</v>
      </c>
      <c r="AU16099">
        <v>0.88017999999999996</v>
      </c>
      <c r="AV16099">
        <v>0.67003000000000001</v>
      </c>
      <c r="AX16099">
        <v>0.84794999999999998</v>
      </c>
      <c r="AY16099">
        <v>1.1012999999999999</v>
      </c>
      <c r="AZ16099">
        <v>1.2727999999999999</v>
      </c>
      <c r="BA16099">
        <v>0.81515000000000004</v>
      </c>
      <c r="BB16099">
        <v>0.63080999999999998</v>
      </c>
      <c r="BE16099">
        <v>0.95782</v>
      </c>
      <c r="BF16099">
        <v>1.0452999999999999</v>
      </c>
      <c r="BH16099">
        <v>1.1331</v>
      </c>
      <c r="BJ16099">
        <v>1.3108</v>
      </c>
      <c r="BL16099">
        <v>1.2444</v>
      </c>
      <c r="BM16099">
        <v>0.96</v>
      </c>
      <c r="BQ16099">
        <v>0.92974999999999997</v>
      </c>
      <c r="BU16099" s="3">
        <v>0.94428000000000001</v>
      </c>
      <c r="BW16099">
        <v>0.80906</v>
      </c>
      <c r="BX16099">
        <v>0.81106999999999996</v>
      </c>
      <c r="CA16099">
        <v>0.93910000000000005</v>
      </c>
      <c r="CB16099">
        <v>1.1221000000000001</v>
      </c>
      <c r="CD16099">
        <v>0.81281999999999999</v>
      </c>
      <c r="CE16099">
        <v>0.94249000000000005</v>
      </c>
      <c r="CF16099">
        <v>0.96108000000000005</v>
      </c>
      <c r="CI16099">
        <v>0.97502999999999995</v>
      </c>
      <c r="CK16099">
        <v>0.82038999999999995</v>
      </c>
      <c r="CL16099">
        <v>0.65488999999999997</v>
      </c>
      <c r="CM16099">
        <v>728270000</v>
      </c>
      <c r="CN16099">
        <v>400500000</v>
      </c>
      <c r="CQ16099">
        <v>16097</v>
      </c>
      <c r="CR16099">
        <v>2171</v>
      </c>
      <c r="CS16099">
        <v>358</v>
      </c>
      <c r="CT16099">
        <v>358</v>
      </c>
    </row>
    <row r="16100" spans="1:98" x14ac:dyDescent="0.35">
      <c r="A16100" t="s">
        <v>32886</v>
      </c>
      <c r="B16100" t="s">
        <v>75225</v>
      </c>
      <c r="C16100" t="s">
        <v>32888</v>
      </c>
      <c r="D16100" t="s">
        <v>32888</v>
      </c>
      <c r="E16100" t="s">
        <v>32889</v>
      </c>
      <c r="F16100" t="s">
        <v>32890</v>
      </c>
      <c r="G16100" t="s">
        <v>32891</v>
      </c>
      <c r="H16100">
        <v>0.23879300000000001</v>
      </c>
      <c r="I16100">
        <v>0</v>
      </c>
      <c r="J16100">
        <v>4.1359200000000001E-4</v>
      </c>
      <c r="K16100">
        <v>83.203999999999994</v>
      </c>
      <c r="L16100">
        <v>61.148000000000003</v>
      </c>
      <c r="N16100" t="s">
        <v>66174</v>
      </c>
      <c r="O16100" t="s">
        <v>75226</v>
      </c>
      <c r="P16100" t="s">
        <v>458</v>
      </c>
      <c r="Q16100" t="s">
        <v>239</v>
      </c>
      <c r="R16100" t="s">
        <v>33014</v>
      </c>
      <c r="S16100" t="s">
        <v>33015</v>
      </c>
      <c r="T16100">
        <v>10</v>
      </c>
      <c r="U16100">
        <v>3</v>
      </c>
      <c r="V16100">
        <v>5.8184E-2</v>
      </c>
      <c r="CM16100">
        <v>0</v>
      </c>
      <c r="CN16100">
        <v>0</v>
      </c>
      <c r="CQ16100">
        <v>16098</v>
      </c>
      <c r="CR16100">
        <v>2171</v>
      </c>
      <c r="CS16100">
        <v>598</v>
      </c>
      <c r="CT16100">
        <v>598</v>
      </c>
    </row>
    <row r="16101" spans="1:98" x14ac:dyDescent="0.35">
      <c r="A16101" t="s">
        <v>32886</v>
      </c>
      <c r="B16101" t="s">
        <v>75227</v>
      </c>
      <c r="C16101" t="s">
        <v>32888</v>
      </c>
      <c r="D16101" t="s">
        <v>32888</v>
      </c>
      <c r="E16101" t="s">
        <v>32889</v>
      </c>
      <c r="F16101" t="s">
        <v>32890</v>
      </c>
      <c r="G16101" t="s">
        <v>32891</v>
      </c>
      <c r="H16101">
        <v>0.90317400000000003</v>
      </c>
      <c r="I16101">
        <v>11.016299999999999</v>
      </c>
      <c r="J16101" s="1">
        <v>3.0126200000000002E-10</v>
      </c>
      <c r="K16101">
        <v>103.4</v>
      </c>
      <c r="L16101">
        <v>84.703999999999994</v>
      </c>
      <c r="M16101">
        <v>1</v>
      </c>
      <c r="N16101" t="s">
        <v>66174</v>
      </c>
      <c r="O16101" t="s">
        <v>75228</v>
      </c>
      <c r="P16101" t="s">
        <v>232</v>
      </c>
      <c r="Q16101" t="s">
        <v>356</v>
      </c>
      <c r="R16101" t="s">
        <v>75229</v>
      </c>
      <c r="S16101" t="s">
        <v>75230</v>
      </c>
      <c r="T16101">
        <v>3</v>
      </c>
      <c r="U16101">
        <v>3</v>
      </c>
      <c r="V16101">
        <v>-0.33013999999999999</v>
      </c>
      <c r="W16101">
        <v>1.3556999999999999</v>
      </c>
      <c r="Y16101">
        <v>0.56210000000000004</v>
      </c>
      <c r="AA16101">
        <v>0.78552</v>
      </c>
      <c r="AG16101">
        <v>0.98312999999999995</v>
      </c>
      <c r="AH16101">
        <v>0.60851</v>
      </c>
      <c r="AI16101">
        <v>0.58098000000000005</v>
      </c>
      <c r="AJ16101">
        <v>0.42975999999999998</v>
      </c>
      <c r="AK16101" s="3">
        <v>0.89932000000000001</v>
      </c>
      <c r="AL16101">
        <v>0.94525999999999999</v>
      </c>
      <c r="AM16101">
        <v>0.75075999999999998</v>
      </c>
      <c r="AN16101">
        <v>1.0959000000000001</v>
      </c>
      <c r="AO16101">
        <v>0.84228999999999998</v>
      </c>
      <c r="AX16101">
        <v>0.73094999999999999</v>
      </c>
      <c r="AZ16101">
        <v>0.68186000000000002</v>
      </c>
      <c r="BB16101">
        <v>0.40055000000000002</v>
      </c>
      <c r="BD16101">
        <v>1.4863</v>
      </c>
      <c r="BE16101">
        <v>0.60468</v>
      </c>
      <c r="BF16101">
        <v>1.0743</v>
      </c>
      <c r="BI16101">
        <v>0.79290000000000005</v>
      </c>
      <c r="BJ16101">
        <v>1.0196000000000001</v>
      </c>
      <c r="BK16101">
        <v>1.0701000000000001</v>
      </c>
      <c r="BL16101">
        <v>1.0362</v>
      </c>
      <c r="BN16101">
        <v>0.66235999999999995</v>
      </c>
      <c r="BO16101">
        <v>0.80630000000000002</v>
      </c>
      <c r="BT16101">
        <v>0.16267000000000001</v>
      </c>
      <c r="BU16101" s="3">
        <v>1.0157</v>
      </c>
      <c r="BV16101">
        <v>0.77141000000000004</v>
      </c>
      <c r="BX16101">
        <v>0.68583000000000005</v>
      </c>
      <c r="BY16101">
        <v>0.70291999999999999</v>
      </c>
      <c r="BZ16101">
        <v>0.66239000000000003</v>
      </c>
      <c r="CC16101">
        <v>0.82149000000000005</v>
      </c>
      <c r="CD16101">
        <v>0.65878000000000003</v>
      </c>
      <c r="CE16101">
        <v>0.67664999999999997</v>
      </c>
      <c r="CF16101">
        <v>0.62826000000000004</v>
      </c>
      <c r="CJ16101">
        <v>0.40751999999999999</v>
      </c>
      <c r="CM16101">
        <v>1570900000</v>
      </c>
      <c r="CN16101">
        <v>890420000</v>
      </c>
      <c r="CQ16101">
        <v>16099</v>
      </c>
      <c r="CR16101">
        <v>2171</v>
      </c>
      <c r="CS16101">
        <v>732</v>
      </c>
      <c r="CT16101">
        <v>732</v>
      </c>
    </row>
    <row r="16102" spans="1:98" x14ac:dyDescent="0.35">
      <c r="A16102" t="s">
        <v>32886</v>
      </c>
      <c r="B16102" t="s">
        <v>75231</v>
      </c>
      <c r="C16102" t="s">
        <v>32888</v>
      </c>
      <c r="D16102" t="s">
        <v>32888</v>
      </c>
      <c r="E16102" t="s">
        <v>32889</v>
      </c>
      <c r="F16102" t="s">
        <v>32890</v>
      </c>
      <c r="G16102" t="s">
        <v>32891</v>
      </c>
      <c r="H16102">
        <v>0.88446899999999995</v>
      </c>
      <c r="I16102">
        <v>10.252800000000001</v>
      </c>
      <c r="J16102" s="1">
        <v>6.18134E-5</v>
      </c>
      <c r="K16102">
        <v>69.272000000000006</v>
      </c>
      <c r="L16102">
        <v>48.811</v>
      </c>
      <c r="M16102">
        <v>1</v>
      </c>
      <c r="N16102" t="s">
        <v>66174</v>
      </c>
      <c r="O16102" t="s">
        <v>75232</v>
      </c>
      <c r="P16102" t="s">
        <v>863</v>
      </c>
      <c r="Q16102" t="s">
        <v>494</v>
      </c>
      <c r="R16102" t="s">
        <v>75233</v>
      </c>
      <c r="S16102" t="s">
        <v>75234</v>
      </c>
      <c r="T16102">
        <v>5</v>
      </c>
      <c r="U16102">
        <v>3</v>
      </c>
      <c r="V16102">
        <v>0.72982000000000002</v>
      </c>
      <c r="X16102">
        <v>0.70867999999999998</v>
      </c>
      <c r="CG16102">
        <v>0.71736999999999995</v>
      </c>
      <c r="CL16102">
        <v>0.38667000000000001</v>
      </c>
      <c r="CM16102">
        <v>329580000</v>
      </c>
      <c r="CN16102">
        <v>214050000</v>
      </c>
      <c r="CQ16102">
        <v>16100</v>
      </c>
      <c r="CR16102">
        <v>2171</v>
      </c>
      <c r="CS16102">
        <v>734</v>
      </c>
      <c r="CT16102">
        <v>734</v>
      </c>
    </row>
    <row r="16103" spans="1:98" x14ac:dyDescent="0.35">
      <c r="A16103" t="s">
        <v>32991</v>
      </c>
      <c r="B16103" t="s">
        <v>75235</v>
      </c>
      <c r="C16103" t="s">
        <v>32888</v>
      </c>
      <c r="D16103" t="s">
        <v>32888</v>
      </c>
      <c r="E16103" t="s">
        <v>32889</v>
      </c>
      <c r="F16103" t="s">
        <v>32890</v>
      </c>
      <c r="G16103" t="s">
        <v>32891</v>
      </c>
      <c r="H16103">
        <v>0.96605099999999999</v>
      </c>
      <c r="I16103">
        <v>14.746700000000001</v>
      </c>
      <c r="J16103" s="1">
        <v>9.3947200000000001E-5</v>
      </c>
      <c r="K16103">
        <v>75.319000000000003</v>
      </c>
      <c r="L16103">
        <v>56.683999999999997</v>
      </c>
      <c r="M16103">
        <v>1</v>
      </c>
      <c r="N16103" t="s">
        <v>66174</v>
      </c>
      <c r="O16103" t="s">
        <v>75236</v>
      </c>
      <c r="P16103" t="s">
        <v>1602</v>
      </c>
      <c r="Q16103" t="s">
        <v>388</v>
      </c>
      <c r="R16103" t="s">
        <v>75237</v>
      </c>
      <c r="S16103" t="s">
        <v>75238</v>
      </c>
      <c r="T16103">
        <v>8</v>
      </c>
      <c r="U16103">
        <v>3</v>
      </c>
      <c r="V16103">
        <v>0.38462000000000002</v>
      </c>
      <c r="AA16103">
        <v>0.61170000000000002</v>
      </c>
      <c r="AY16103">
        <v>4.0085000000000003E-2</v>
      </c>
      <c r="CM16103">
        <v>117470000</v>
      </c>
      <c r="CN16103">
        <v>81056000</v>
      </c>
      <c r="CQ16103">
        <v>16101</v>
      </c>
      <c r="CR16103">
        <v>2171</v>
      </c>
      <c r="CS16103">
        <v>980</v>
      </c>
      <c r="CT16103">
        <v>980</v>
      </c>
    </row>
    <row r="16104" spans="1:98" x14ac:dyDescent="0.35">
      <c r="A16104" t="s">
        <v>33039</v>
      </c>
      <c r="B16104" t="s">
        <v>7390</v>
      </c>
      <c r="C16104" t="s">
        <v>33040</v>
      </c>
      <c r="D16104" t="s">
        <v>33040</v>
      </c>
      <c r="E16104" t="s">
        <v>33041</v>
      </c>
      <c r="F16104" t="s">
        <v>33042</v>
      </c>
      <c r="G16104" t="s">
        <v>33043</v>
      </c>
      <c r="H16104">
        <v>0.55294600000000005</v>
      </c>
      <c r="I16104">
        <v>1.4640299999999999</v>
      </c>
      <c r="J16104" s="1">
        <v>9.0939300000000003E-10</v>
      </c>
      <c r="K16104">
        <v>82.233999999999995</v>
      </c>
      <c r="L16104">
        <v>51.18</v>
      </c>
      <c r="M16104">
        <v>1</v>
      </c>
      <c r="N16104" t="s">
        <v>66174</v>
      </c>
      <c r="O16104" t="s">
        <v>75239</v>
      </c>
      <c r="P16104" t="s">
        <v>172</v>
      </c>
      <c r="Q16104" t="s">
        <v>388</v>
      </c>
      <c r="R16104" t="s">
        <v>75240</v>
      </c>
      <c r="S16104" t="s">
        <v>75241</v>
      </c>
      <c r="T16104">
        <v>8</v>
      </c>
      <c r="U16104">
        <v>3</v>
      </c>
      <c r="V16104">
        <v>0.38640000000000002</v>
      </c>
      <c r="CM16104">
        <v>1733700</v>
      </c>
      <c r="CN16104">
        <v>1733700</v>
      </c>
      <c r="CQ16104">
        <v>16102</v>
      </c>
      <c r="CR16104">
        <v>2173</v>
      </c>
      <c r="CS16104">
        <v>9</v>
      </c>
      <c r="CT16104">
        <v>9</v>
      </c>
    </row>
    <row r="16105" spans="1:98" x14ac:dyDescent="0.35">
      <c r="A16105" t="s">
        <v>33058</v>
      </c>
      <c r="B16105">
        <v>526</v>
      </c>
      <c r="C16105" t="s">
        <v>33058</v>
      </c>
      <c r="D16105" t="s">
        <v>33058</v>
      </c>
      <c r="E16105" t="s">
        <v>33059</v>
      </c>
      <c r="F16105" t="s">
        <v>33060</v>
      </c>
      <c r="G16105" t="s">
        <v>33061</v>
      </c>
      <c r="H16105">
        <v>0.54306200000000004</v>
      </c>
      <c r="I16105">
        <v>0</v>
      </c>
      <c r="J16105">
        <v>9.4888800000000005E-4</v>
      </c>
      <c r="K16105">
        <v>73.721999999999994</v>
      </c>
      <c r="L16105">
        <v>34.716000000000001</v>
      </c>
      <c r="M16105">
        <v>2</v>
      </c>
      <c r="N16105" t="s">
        <v>66174</v>
      </c>
      <c r="O16105" t="s">
        <v>75242</v>
      </c>
      <c r="P16105" t="s">
        <v>458</v>
      </c>
      <c r="Q16105" t="s">
        <v>239</v>
      </c>
      <c r="R16105" t="s">
        <v>75243</v>
      </c>
      <c r="S16105" t="s">
        <v>75244</v>
      </c>
      <c r="T16105">
        <v>12</v>
      </c>
      <c r="U16105">
        <v>4</v>
      </c>
      <c r="V16105">
        <v>0.14709</v>
      </c>
      <c r="AQ16105">
        <v>0.82320000000000004</v>
      </c>
      <c r="AS16105">
        <v>0.79437000000000002</v>
      </c>
      <c r="AZ16105">
        <v>1.4589000000000001</v>
      </c>
      <c r="CM16105">
        <v>38014000</v>
      </c>
      <c r="CN16105">
        <v>20506000</v>
      </c>
      <c r="CQ16105">
        <v>16103</v>
      </c>
      <c r="CR16105">
        <v>2174</v>
      </c>
      <c r="CS16105">
        <v>526</v>
      </c>
      <c r="CT16105">
        <v>526</v>
      </c>
    </row>
    <row r="16106" spans="1:98" x14ac:dyDescent="0.35">
      <c r="A16106" t="s">
        <v>33082</v>
      </c>
      <c r="B16106" t="s">
        <v>60719</v>
      </c>
      <c r="C16106" t="s">
        <v>33075</v>
      </c>
      <c r="D16106" t="s">
        <v>33075</v>
      </c>
      <c r="E16106" t="s">
        <v>33076</v>
      </c>
      <c r="F16106" t="s">
        <v>33077</v>
      </c>
      <c r="G16106" t="s">
        <v>33083</v>
      </c>
      <c r="H16106">
        <v>0.99993600000000005</v>
      </c>
      <c r="I16106">
        <v>41.969299999999997</v>
      </c>
      <c r="J16106">
        <v>1.3023799999999999E-3</v>
      </c>
      <c r="K16106">
        <v>189.04</v>
      </c>
      <c r="L16106">
        <v>34.908000000000001</v>
      </c>
      <c r="M16106">
        <v>1</v>
      </c>
      <c r="N16106" t="s">
        <v>66174</v>
      </c>
      <c r="O16106" t="s">
        <v>75245</v>
      </c>
      <c r="P16106" t="s">
        <v>2106</v>
      </c>
      <c r="Q16106" t="s">
        <v>1363</v>
      </c>
      <c r="R16106" t="s">
        <v>75246</v>
      </c>
      <c r="S16106" t="s">
        <v>75247</v>
      </c>
      <c r="T16106">
        <v>12</v>
      </c>
      <c r="U16106">
        <v>3</v>
      </c>
      <c r="V16106">
        <v>-3.0931000000000002</v>
      </c>
      <c r="BC16106" s="3">
        <v>0.92976999999999999</v>
      </c>
      <c r="BD16106">
        <v>1.1688000000000001</v>
      </c>
      <c r="BR16106">
        <v>0.80927000000000004</v>
      </c>
      <c r="BT16106">
        <v>0.80217000000000005</v>
      </c>
      <c r="CM16106">
        <v>96206000</v>
      </c>
      <c r="CN16106">
        <v>75904000</v>
      </c>
      <c r="CQ16106">
        <v>16104</v>
      </c>
      <c r="CR16106">
        <v>2175</v>
      </c>
      <c r="CS16106">
        <v>161</v>
      </c>
      <c r="CT16106">
        <v>161</v>
      </c>
    </row>
    <row r="16107" spans="1:98" x14ac:dyDescent="0.35">
      <c r="A16107" t="s">
        <v>33082</v>
      </c>
      <c r="B16107" t="s">
        <v>48262</v>
      </c>
      <c r="C16107" t="s">
        <v>33075</v>
      </c>
      <c r="D16107" t="s">
        <v>33075</v>
      </c>
      <c r="E16107" t="s">
        <v>33076</v>
      </c>
      <c r="F16107" t="s">
        <v>33077</v>
      </c>
      <c r="G16107" t="s">
        <v>33083</v>
      </c>
      <c r="H16107">
        <v>0.99999899999999997</v>
      </c>
      <c r="I16107">
        <v>63.353400000000001</v>
      </c>
      <c r="J16107">
        <v>3.6901999999999998E-3</v>
      </c>
      <c r="K16107">
        <v>160.84</v>
      </c>
      <c r="L16107">
        <v>126.84</v>
      </c>
      <c r="M16107">
        <v>2</v>
      </c>
      <c r="N16107" t="s">
        <v>66174</v>
      </c>
      <c r="O16107" t="s">
        <v>75248</v>
      </c>
      <c r="P16107" t="s">
        <v>17344</v>
      </c>
      <c r="Q16107" t="s">
        <v>4123</v>
      </c>
      <c r="R16107" t="s">
        <v>33101</v>
      </c>
      <c r="S16107" t="s">
        <v>33102</v>
      </c>
      <c r="T16107">
        <v>15</v>
      </c>
      <c r="U16107">
        <v>3</v>
      </c>
      <c r="V16107">
        <v>0.12539</v>
      </c>
      <c r="CM16107">
        <v>16290000</v>
      </c>
      <c r="CN16107">
        <v>16290000</v>
      </c>
      <c r="CQ16107">
        <v>16105</v>
      </c>
      <c r="CR16107">
        <v>2175</v>
      </c>
      <c r="CS16107">
        <v>52</v>
      </c>
      <c r="CT16107">
        <v>52</v>
      </c>
    </row>
    <row r="16108" spans="1:98" x14ac:dyDescent="0.35">
      <c r="A16108" t="s">
        <v>33075</v>
      </c>
      <c r="B16108">
        <v>1883</v>
      </c>
      <c r="C16108" t="s">
        <v>33075</v>
      </c>
      <c r="D16108" t="s">
        <v>33075</v>
      </c>
      <c r="E16108" t="s">
        <v>33076</v>
      </c>
      <c r="F16108" t="s">
        <v>33077</v>
      </c>
      <c r="G16108" t="s">
        <v>33078</v>
      </c>
      <c r="H16108">
        <v>1</v>
      </c>
      <c r="I16108">
        <v>85.221400000000003</v>
      </c>
      <c r="J16108" s="1">
        <v>7.8704599999999999E-5</v>
      </c>
      <c r="K16108">
        <v>116.58</v>
      </c>
      <c r="L16108">
        <v>60.006</v>
      </c>
      <c r="M16108">
        <v>1</v>
      </c>
      <c r="N16108" t="s">
        <v>66174</v>
      </c>
      <c r="O16108" t="s">
        <v>75249</v>
      </c>
      <c r="P16108" t="s">
        <v>243</v>
      </c>
      <c r="Q16108" t="s">
        <v>4508</v>
      </c>
      <c r="R16108" t="s">
        <v>75250</v>
      </c>
      <c r="S16108" t="s">
        <v>75251</v>
      </c>
      <c r="T16108">
        <v>8</v>
      </c>
      <c r="U16108">
        <v>2</v>
      </c>
      <c r="V16108">
        <v>0.16672999999999999</v>
      </c>
      <c r="CM16108">
        <v>12166000</v>
      </c>
      <c r="CN16108">
        <v>12166000</v>
      </c>
      <c r="CQ16108">
        <v>16106</v>
      </c>
      <c r="CR16108">
        <v>2175</v>
      </c>
      <c r="CS16108">
        <v>1883</v>
      </c>
      <c r="CT16108">
        <v>1883</v>
      </c>
    </row>
    <row r="16109" spans="1:98" x14ac:dyDescent="0.35">
      <c r="A16109" t="s">
        <v>33075</v>
      </c>
      <c r="B16109">
        <v>2026</v>
      </c>
      <c r="C16109" t="s">
        <v>33075</v>
      </c>
      <c r="D16109" t="s">
        <v>33075</v>
      </c>
      <c r="E16109" t="s">
        <v>33076</v>
      </c>
      <c r="F16109" t="s">
        <v>33077</v>
      </c>
      <c r="G16109" t="s">
        <v>33078</v>
      </c>
      <c r="H16109">
        <v>0.684195</v>
      </c>
      <c r="I16109">
        <v>7.2443999999999997</v>
      </c>
      <c r="J16109" s="1">
        <v>2.9017800000000002E-6</v>
      </c>
      <c r="K16109">
        <v>64.766999999999996</v>
      </c>
      <c r="L16109">
        <v>50.765000000000001</v>
      </c>
      <c r="M16109">
        <v>2</v>
      </c>
      <c r="N16109" t="s">
        <v>66174</v>
      </c>
      <c r="O16109" t="s">
        <v>75252</v>
      </c>
      <c r="P16109" t="s">
        <v>21553</v>
      </c>
      <c r="Q16109" t="s">
        <v>857</v>
      </c>
      <c r="R16109" t="s">
        <v>75253</v>
      </c>
      <c r="S16109" t="s">
        <v>75254</v>
      </c>
      <c r="T16109">
        <v>19</v>
      </c>
      <c r="U16109">
        <v>4</v>
      </c>
      <c r="V16109">
        <v>-0.14716000000000001</v>
      </c>
      <c r="BN16109">
        <v>0.87726999999999999</v>
      </c>
      <c r="BY16109">
        <v>0.62809000000000004</v>
      </c>
      <c r="CM16109">
        <v>38077000</v>
      </c>
      <c r="CN16109">
        <v>25581000</v>
      </c>
      <c r="CQ16109">
        <v>16107</v>
      </c>
      <c r="CR16109">
        <v>2175</v>
      </c>
      <c r="CS16109">
        <v>2026</v>
      </c>
      <c r="CT16109">
        <v>2026</v>
      </c>
    </row>
    <row r="16110" spans="1:98" x14ac:dyDescent="0.35">
      <c r="A16110" t="s">
        <v>33075</v>
      </c>
      <c r="B16110">
        <v>2027</v>
      </c>
      <c r="C16110" t="s">
        <v>33075</v>
      </c>
      <c r="D16110" t="s">
        <v>33075</v>
      </c>
      <c r="E16110" t="s">
        <v>33076</v>
      </c>
      <c r="F16110" t="s">
        <v>33077</v>
      </c>
      <c r="G16110" t="s">
        <v>33078</v>
      </c>
      <c r="H16110">
        <v>0.684195</v>
      </c>
      <c r="I16110">
        <v>7.2443999999999997</v>
      </c>
      <c r="J16110" s="1">
        <v>6.9213000000000003E-5</v>
      </c>
      <c r="K16110">
        <v>54.003</v>
      </c>
      <c r="L16110">
        <v>38.069000000000003</v>
      </c>
      <c r="M16110">
        <v>2</v>
      </c>
      <c r="N16110" t="s">
        <v>66174</v>
      </c>
      <c r="O16110" t="s">
        <v>75255</v>
      </c>
      <c r="P16110" t="s">
        <v>565</v>
      </c>
      <c r="Q16110" t="s">
        <v>857</v>
      </c>
      <c r="R16110" t="s">
        <v>75253</v>
      </c>
      <c r="S16110" t="s">
        <v>75254</v>
      </c>
      <c r="T16110">
        <v>20</v>
      </c>
      <c r="U16110">
        <v>4</v>
      </c>
      <c r="V16110">
        <v>-0.14716000000000001</v>
      </c>
      <c r="BN16110">
        <v>0.87726999999999999</v>
      </c>
      <c r="CM16110">
        <v>18591000</v>
      </c>
      <c r="CN16110">
        <v>14279000</v>
      </c>
      <c r="CQ16110">
        <v>16108</v>
      </c>
      <c r="CR16110">
        <v>2175</v>
      </c>
      <c r="CS16110">
        <v>2027</v>
      </c>
      <c r="CT16110">
        <v>2027</v>
      </c>
    </row>
    <row r="16111" spans="1:98" x14ac:dyDescent="0.35">
      <c r="A16111" t="s">
        <v>33124</v>
      </c>
      <c r="B16111">
        <v>226</v>
      </c>
      <c r="C16111" t="s">
        <v>33124</v>
      </c>
      <c r="D16111" t="s">
        <v>33124</v>
      </c>
      <c r="E16111" t="s">
        <v>33125</v>
      </c>
      <c r="F16111" t="s">
        <v>33126</v>
      </c>
      <c r="G16111" t="s">
        <v>33127</v>
      </c>
      <c r="H16111">
        <v>0.66666899999999996</v>
      </c>
      <c r="I16111">
        <v>0</v>
      </c>
      <c r="J16111">
        <v>9.43672E-4</v>
      </c>
      <c r="K16111">
        <v>101.89</v>
      </c>
      <c r="L16111">
        <v>84.606999999999999</v>
      </c>
      <c r="M16111">
        <v>3</v>
      </c>
      <c r="N16111" t="s">
        <v>66174</v>
      </c>
      <c r="O16111" t="s">
        <v>75256</v>
      </c>
      <c r="P16111" t="s">
        <v>75257</v>
      </c>
      <c r="Q16111" t="s">
        <v>523</v>
      </c>
      <c r="R16111" t="s">
        <v>75258</v>
      </c>
      <c r="S16111" t="s">
        <v>75259</v>
      </c>
      <c r="T16111">
        <v>4</v>
      </c>
      <c r="U16111">
        <v>3</v>
      </c>
      <c r="V16111">
        <v>0.36227999999999999</v>
      </c>
      <c r="CM16111">
        <v>3945900</v>
      </c>
      <c r="CN16111">
        <v>0</v>
      </c>
      <c r="CQ16111">
        <v>16109</v>
      </c>
      <c r="CR16111">
        <v>2176</v>
      </c>
      <c r="CS16111">
        <v>226</v>
      </c>
      <c r="CT16111">
        <v>226</v>
      </c>
    </row>
    <row r="16112" spans="1:98" x14ac:dyDescent="0.35">
      <c r="A16112" t="s">
        <v>33124</v>
      </c>
      <c r="B16112">
        <v>189</v>
      </c>
      <c r="C16112" t="s">
        <v>33124</v>
      </c>
      <c r="D16112" t="s">
        <v>33124</v>
      </c>
      <c r="E16112" t="s">
        <v>33125</v>
      </c>
      <c r="F16112" t="s">
        <v>33126</v>
      </c>
      <c r="G16112" t="s">
        <v>33127</v>
      </c>
      <c r="H16112">
        <v>1</v>
      </c>
      <c r="I16112">
        <v>110.96</v>
      </c>
      <c r="J16112" s="1">
        <v>2.1548999999999999E-6</v>
      </c>
      <c r="K16112">
        <v>254.24</v>
      </c>
      <c r="L16112">
        <v>215.25</v>
      </c>
      <c r="M16112" t="s">
        <v>202</v>
      </c>
      <c r="N16112" t="s">
        <v>66174</v>
      </c>
      <c r="O16112" t="s">
        <v>75260</v>
      </c>
      <c r="P16112" t="s">
        <v>45953</v>
      </c>
      <c r="Q16112" t="s">
        <v>1816</v>
      </c>
      <c r="R16112" t="s">
        <v>33156</v>
      </c>
      <c r="S16112" t="s">
        <v>33157</v>
      </c>
      <c r="T16112">
        <v>13</v>
      </c>
      <c r="U16112">
        <v>3</v>
      </c>
      <c r="V16112">
        <v>-1.576E-2</v>
      </c>
      <c r="AK16112" s="3">
        <v>0.78690000000000004</v>
      </c>
      <c r="AL16112">
        <v>0.47776000000000002</v>
      </c>
      <c r="AM16112">
        <v>0.55711999999999995</v>
      </c>
      <c r="AN16112">
        <v>0.37191999999999997</v>
      </c>
      <c r="AO16112">
        <v>0.51642999999999994</v>
      </c>
      <c r="AR16112">
        <v>0.25617000000000001</v>
      </c>
      <c r="AS16112">
        <v>0.73882000000000003</v>
      </c>
      <c r="CM16112">
        <v>22641000</v>
      </c>
      <c r="CN16112">
        <v>16082000</v>
      </c>
      <c r="CQ16112">
        <v>16110</v>
      </c>
      <c r="CR16112">
        <v>2176</v>
      </c>
      <c r="CS16112">
        <v>189</v>
      </c>
      <c r="CT16112">
        <v>189</v>
      </c>
    </row>
    <row r="16113" spans="1:98" x14ac:dyDescent="0.35">
      <c r="A16113" t="s">
        <v>33169</v>
      </c>
      <c r="B16113">
        <v>226</v>
      </c>
      <c r="C16113" t="s">
        <v>33169</v>
      </c>
      <c r="D16113" t="s">
        <v>33169</v>
      </c>
      <c r="E16113" t="s">
        <v>33170</v>
      </c>
      <c r="F16113" t="s">
        <v>33171</v>
      </c>
      <c r="G16113" t="s">
        <v>33172</v>
      </c>
      <c r="H16113">
        <v>0.72429900000000003</v>
      </c>
      <c r="I16113">
        <v>4.30124</v>
      </c>
      <c r="J16113">
        <v>1.8001499999999999E-3</v>
      </c>
      <c r="K16113">
        <v>58.372999999999998</v>
      </c>
      <c r="L16113">
        <v>28.13</v>
      </c>
      <c r="M16113">
        <v>1</v>
      </c>
      <c r="N16113" t="s">
        <v>66174</v>
      </c>
      <c r="O16113" t="s">
        <v>75261</v>
      </c>
      <c r="P16113" t="s">
        <v>172</v>
      </c>
      <c r="Q16113" t="s">
        <v>9223</v>
      </c>
      <c r="R16113" t="s">
        <v>75262</v>
      </c>
      <c r="S16113" t="s">
        <v>75263</v>
      </c>
      <c r="T16113">
        <v>13</v>
      </c>
      <c r="U16113">
        <v>3</v>
      </c>
      <c r="V16113">
        <v>-0.66274</v>
      </c>
      <c r="CM16113">
        <v>3873900</v>
      </c>
      <c r="CN16113">
        <v>0</v>
      </c>
      <c r="CQ16113">
        <v>16111</v>
      </c>
      <c r="CR16113">
        <v>2178</v>
      </c>
      <c r="CS16113">
        <v>226</v>
      </c>
      <c r="CT16113">
        <v>226</v>
      </c>
    </row>
    <row r="16114" spans="1:98" x14ac:dyDescent="0.35">
      <c r="A16114" t="s">
        <v>33169</v>
      </c>
      <c r="B16114">
        <v>236</v>
      </c>
      <c r="C16114" t="s">
        <v>33169</v>
      </c>
      <c r="D16114" t="s">
        <v>33169</v>
      </c>
      <c r="E16114" t="s">
        <v>33170</v>
      </c>
      <c r="F16114" t="s">
        <v>33171</v>
      </c>
      <c r="G16114" t="s">
        <v>33172</v>
      </c>
      <c r="H16114">
        <v>0.93766000000000005</v>
      </c>
      <c r="I16114">
        <v>12.504799999999999</v>
      </c>
      <c r="J16114">
        <v>2.4773400000000002E-3</v>
      </c>
      <c r="K16114">
        <v>58.344999999999999</v>
      </c>
      <c r="L16114">
        <v>34.808999999999997</v>
      </c>
      <c r="M16114">
        <v>2</v>
      </c>
      <c r="N16114" t="s">
        <v>66174</v>
      </c>
      <c r="O16114" t="s">
        <v>75264</v>
      </c>
      <c r="P16114" t="s">
        <v>172</v>
      </c>
      <c r="Q16114" t="s">
        <v>233</v>
      </c>
      <c r="R16114" t="s">
        <v>75265</v>
      </c>
      <c r="S16114" t="s">
        <v>75266</v>
      </c>
      <c r="T16114">
        <v>23</v>
      </c>
      <c r="U16114">
        <v>3</v>
      </c>
      <c r="V16114">
        <v>-0.34223999999999999</v>
      </c>
      <c r="AN16114">
        <v>1.0544</v>
      </c>
      <c r="CM16114">
        <v>4291400</v>
      </c>
      <c r="CN16114">
        <v>3260900</v>
      </c>
      <c r="CQ16114">
        <v>16112</v>
      </c>
      <c r="CR16114">
        <v>2178</v>
      </c>
      <c r="CS16114">
        <v>236</v>
      </c>
      <c r="CT16114">
        <v>236</v>
      </c>
    </row>
    <row r="16115" spans="1:98" x14ac:dyDescent="0.35">
      <c r="A16115" t="s">
        <v>33182</v>
      </c>
      <c r="B16115">
        <v>333</v>
      </c>
      <c r="C16115" t="s">
        <v>33182</v>
      </c>
      <c r="D16115" t="s">
        <v>33182</v>
      </c>
      <c r="E16115" t="s">
        <v>33183</v>
      </c>
      <c r="F16115" t="s">
        <v>33184</v>
      </c>
      <c r="G16115" t="s">
        <v>33185</v>
      </c>
      <c r="H16115">
        <v>0.99477300000000002</v>
      </c>
      <c r="I16115">
        <v>24.9495</v>
      </c>
      <c r="J16115">
        <v>1.8718999999999999E-3</v>
      </c>
      <c r="K16115">
        <v>55.302</v>
      </c>
      <c r="L16115">
        <v>41.192</v>
      </c>
      <c r="M16115">
        <v>3</v>
      </c>
      <c r="N16115" t="s">
        <v>66174</v>
      </c>
      <c r="O16115" t="s">
        <v>75267</v>
      </c>
      <c r="P16115" t="s">
        <v>36119</v>
      </c>
      <c r="Q16115" t="s">
        <v>388</v>
      </c>
      <c r="R16115" t="s">
        <v>33193</v>
      </c>
      <c r="S16115" t="s">
        <v>33194</v>
      </c>
      <c r="T16115">
        <v>8</v>
      </c>
      <c r="U16115">
        <v>4</v>
      </c>
      <c r="V16115">
        <v>-8.4742999999999999E-2</v>
      </c>
      <c r="AN16115">
        <v>0.27733999999999998</v>
      </c>
      <c r="AO16115">
        <v>0.29281000000000001</v>
      </c>
      <c r="CM16115">
        <v>6151600</v>
      </c>
      <c r="CN16115">
        <v>4667500</v>
      </c>
      <c r="CQ16115">
        <v>16113</v>
      </c>
      <c r="CR16115">
        <v>2179</v>
      </c>
      <c r="CS16115">
        <v>333</v>
      </c>
      <c r="CT16115">
        <v>333</v>
      </c>
    </row>
    <row r="16116" spans="1:98" x14ac:dyDescent="0.35">
      <c r="A16116" t="s">
        <v>33182</v>
      </c>
      <c r="B16116">
        <v>339</v>
      </c>
      <c r="C16116" t="s">
        <v>33182</v>
      </c>
      <c r="D16116" t="s">
        <v>33182</v>
      </c>
      <c r="E16116" t="s">
        <v>33183</v>
      </c>
      <c r="F16116" t="s">
        <v>33184</v>
      </c>
      <c r="G16116" t="s">
        <v>33185</v>
      </c>
      <c r="H16116">
        <v>0.97623400000000005</v>
      </c>
      <c r="I16116">
        <v>18.093</v>
      </c>
      <c r="J16116">
        <v>1.8718999999999999E-3</v>
      </c>
      <c r="K16116">
        <v>55.302</v>
      </c>
      <c r="L16116">
        <v>41.192</v>
      </c>
      <c r="M16116">
        <v>3</v>
      </c>
      <c r="N16116" t="s">
        <v>66174</v>
      </c>
      <c r="O16116" t="s">
        <v>75268</v>
      </c>
      <c r="P16116" t="s">
        <v>56621</v>
      </c>
      <c r="Q16116" t="s">
        <v>227</v>
      </c>
      <c r="R16116" t="s">
        <v>33193</v>
      </c>
      <c r="S16116" t="s">
        <v>33194</v>
      </c>
      <c r="T16116">
        <v>14</v>
      </c>
      <c r="U16116">
        <v>4</v>
      </c>
      <c r="V16116">
        <v>-8.4742999999999999E-2</v>
      </c>
      <c r="AN16116">
        <v>0.27733999999999998</v>
      </c>
      <c r="AO16116">
        <v>0.29281000000000001</v>
      </c>
      <c r="CM16116">
        <v>6151600</v>
      </c>
      <c r="CN16116">
        <v>4667500</v>
      </c>
      <c r="CQ16116">
        <v>16114</v>
      </c>
      <c r="CR16116">
        <v>2179</v>
      </c>
      <c r="CS16116">
        <v>339</v>
      </c>
      <c r="CT16116">
        <v>339</v>
      </c>
    </row>
    <row r="16117" spans="1:98" x14ac:dyDescent="0.35">
      <c r="A16117" t="s">
        <v>33195</v>
      </c>
      <c r="B16117">
        <v>38</v>
      </c>
      <c r="C16117" t="s">
        <v>33195</v>
      </c>
      <c r="D16117" t="s">
        <v>33195</v>
      </c>
      <c r="E16117" t="s">
        <v>33196</v>
      </c>
      <c r="F16117" t="s">
        <v>33197</v>
      </c>
      <c r="G16117" t="s">
        <v>33198</v>
      </c>
      <c r="H16117">
        <v>0.963839</v>
      </c>
      <c r="I16117">
        <v>12.8385</v>
      </c>
      <c r="J16117" s="1">
        <v>2.9909100000000001E-16</v>
      </c>
      <c r="K16117">
        <v>129.29</v>
      </c>
      <c r="L16117">
        <v>111.65</v>
      </c>
      <c r="M16117">
        <v>2</v>
      </c>
      <c r="N16117" t="s">
        <v>66174</v>
      </c>
      <c r="O16117" t="s">
        <v>75269</v>
      </c>
      <c r="P16117" t="s">
        <v>29987</v>
      </c>
      <c r="Q16117" t="s">
        <v>598</v>
      </c>
      <c r="R16117" t="s">
        <v>75270</v>
      </c>
      <c r="S16117" t="s">
        <v>75271</v>
      </c>
      <c r="T16117">
        <v>20</v>
      </c>
      <c r="U16117">
        <v>3</v>
      </c>
      <c r="V16117">
        <v>0.43212</v>
      </c>
      <c r="Z16117">
        <v>0.77917000000000003</v>
      </c>
      <c r="AE16117">
        <v>0.54696999999999996</v>
      </c>
      <c r="AG16117">
        <v>0.38754</v>
      </c>
      <c r="AM16117">
        <v>0.84655999999999998</v>
      </c>
      <c r="AN16117">
        <v>0.25119000000000002</v>
      </c>
      <c r="AP16117">
        <v>0.39717999999999998</v>
      </c>
      <c r="AQ16117">
        <v>0.44873000000000002</v>
      </c>
      <c r="BU16117" s="3">
        <v>0.94777999999999996</v>
      </c>
      <c r="BV16117">
        <v>0.69540999999999997</v>
      </c>
      <c r="CB16117">
        <v>1.0868</v>
      </c>
      <c r="CF16117">
        <v>0.57638999999999996</v>
      </c>
      <c r="CG16117">
        <v>0.57565999999999995</v>
      </c>
      <c r="CK16117">
        <v>0.41393000000000002</v>
      </c>
      <c r="CM16117">
        <v>210030000</v>
      </c>
      <c r="CN16117">
        <v>164350000</v>
      </c>
      <c r="CQ16117">
        <v>16115</v>
      </c>
      <c r="CR16117">
        <v>2180</v>
      </c>
      <c r="CS16117">
        <v>38</v>
      </c>
      <c r="CT16117">
        <v>38</v>
      </c>
    </row>
    <row r="16118" spans="1:98" x14ac:dyDescent="0.35">
      <c r="A16118" t="s">
        <v>33218</v>
      </c>
      <c r="B16118" t="s">
        <v>75272</v>
      </c>
      <c r="C16118" t="s">
        <v>33220</v>
      </c>
      <c r="D16118" t="s">
        <v>33220</v>
      </c>
      <c r="E16118" t="s">
        <v>33221</v>
      </c>
      <c r="F16118" t="s">
        <v>33222</v>
      </c>
      <c r="G16118" t="s">
        <v>33223</v>
      </c>
      <c r="H16118">
        <v>0.51415500000000003</v>
      </c>
      <c r="I16118">
        <v>4.6807499999999997</v>
      </c>
      <c r="J16118">
        <v>4.1525199999999998E-3</v>
      </c>
      <c r="K16118">
        <v>78.057000000000002</v>
      </c>
      <c r="L16118">
        <v>33.78</v>
      </c>
      <c r="M16118">
        <v>2</v>
      </c>
      <c r="N16118" t="s">
        <v>66174</v>
      </c>
      <c r="O16118" t="s">
        <v>75273</v>
      </c>
      <c r="P16118" t="s">
        <v>210</v>
      </c>
      <c r="Q16118" t="s">
        <v>2482</v>
      </c>
      <c r="R16118" t="s">
        <v>33226</v>
      </c>
      <c r="S16118" t="s">
        <v>33227</v>
      </c>
      <c r="T16118">
        <v>10</v>
      </c>
      <c r="U16118">
        <v>2</v>
      </c>
      <c r="V16118">
        <v>1.1878</v>
      </c>
      <c r="AR16118">
        <v>0.83104999999999996</v>
      </c>
      <c r="CM16118">
        <v>9432400</v>
      </c>
      <c r="CN16118">
        <v>5252100</v>
      </c>
      <c r="CQ16118">
        <v>16116</v>
      </c>
      <c r="CR16118">
        <v>2182</v>
      </c>
      <c r="CS16118">
        <v>322</v>
      </c>
      <c r="CT16118">
        <v>322</v>
      </c>
    </row>
    <row r="16119" spans="1:98" x14ac:dyDescent="0.35">
      <c r="A16119" t="s">
        <v>33257</v>
      </c>
      <c r="B16119" t="s">
        <v>75274</v>
      </c>
      <c r="C16119" t="s">
        <v>33246</v>
      </c>
      <c r="D16119" t="s">
        <v>33246</v>
      </c>
      <c r="E16119" t="s">
        <v>33247</v>
      </c>
      <c r="F16119" t="s">
        <v>33248</v>
      </c>
      <c r="G16119" t="s">
        <v>33249</v>
      </c>
      <c r="H16119">
        <v>1</v>
      </c>
      <c r="I16119">
        <v>126.313</v>
      </c>
      <c r="J16119">
        <v>3.3319299999999999E-3</v>
      </c>
      <c r="K16119">
        <v>143.61000000000001</v>
      </c>
      <c r="L16119">
        <v>50.667000000000002</v>
      </c>
      <c r="M16119">
        <v>1</v>
      </c>
      <c r="N16119" t="s">
        <v>66174</v>
      </c>
      <c r="O16119" t="s">
        <v>75275</v>
      </c>
      <c r="P16119" t="s">
        <v>172</v>
      </c>
      <c r="Q16119" t="s">
        <v>4508</v>
      </c>
      <c r="R16119" t="s">
        <v>75276</v>
      </c>
      <c r="S16119" t="s">
        <v>75277</v>
      </c>
      <c r="T16119">
        <v>8</v>
      </c>
      <c r="U16119">
        <v>3</v>
      </c>
      <c r="V16119">
        <v>-5.5939000000000003E-2</v>
      </c>
      <c r="CM16119">
        <v>17930000</v>
      </c>
      <c r="CN16119">
        <v>17930000</v>
      </c>
      <c r="CQ16119">
        <v>16117</v>
      </c>
      <c r="CR16119">
        <v>2186</v>
      </c>
      <c r="CS16119">
        <v>1414</v>
      </c>
      <c r="CT16119">
        <v>1414</v>
      </c>
    </row>
    <row r="16120" spans="1:98" x14ac:dyDescent="0.35">
      <c r="A16120" t="s">
        <v>33244</v>
      </c>
      <c r="B16120" t="s">
        <v>75278</v>
      </c>
      <c r="C16120" t="s">
        <v>33246</v>
      </c>
      <c r="D16120" t="s">
        <v>33246</v>
      </c>
      <c r="E16120" t="s">
        <v>33247</v>
      </c>
      <c r="F16120" t="s">
        <v>33248</v>
      </c>
      <c r="G16120" t="s">
        <v>33249</v>
      </c>
      <c r="H16120">
        <v>0.99999400000000005</v>
      </c>
      <c r="I16120">
        <v>52.152099999999997</v>
      </c>
      <c r="J16120">
        <v>1.1255E-3</v>
      </c>
      <c r="K16120">
        <v>137.46</v>
      </c>
      <c r="L16120">
        <v>69.236000000000004</v>
      </c>
      <c r="M16120">
        <v>1</v>
      </c>
      <c r="N16120" t="s">
        <v>66174</v>
      </c>
      <c r="O16120" t="s">
        <v>75279</v>
      </c>
      <c r="P16120" t="s">
        <v>172</v>
      </c>
      <c r="Q16120" t="s">
        <v>1618</v>
      </c>
      <c r="R16120" t="s">
        <v>75280</v>
      </c>
      <c r="S16120" t="s">
        <v>75281</v>
      </c>
      <c r="T16120">
        <v>9</v>
      </c>
      <c r="U16120">
        <v>3</v>
      </c>
      <c r="V16120">
        <v>-0.12778999999999999</v>
      </c>
      <c r="W16120">
        <v>0.82682</v>
      </c>
      <c r="BC16120" s="3">
        <v>0.93986999999999998</v>
      </c>
      <c r="BU16120" s="3">
        <v>0.93140999999999996</v>
      </c>
      <c r="CB16120">
        <v>0.15204999999999999</v>
      </c>
      <c r="CM16120">
        <v>246660000</v>
      </c>
      <c r="CN16120">
        <v>201490000</v>
      </c>
      <c r="CQ16120">
        <v>16118</v>
      </c>
      <c r="CR16120">
        <v>2186</v>
      </c>
      <c r="CS16120">
        <v>64</v>
      </c>
      <c r="CT16120">
        <v>64</v>
      </c>
    </row>
    <row r="16121" spans="1:98" x14ac:dyDescent="0.35">
      <c r="A16121" t="s">
        <v>33262</v>
      </c>
      <c r="B16121" t="s">
        <v>75282</v>
      </c>
      <c r="C16121" t="s">
        <v>33264</v>
      </c>
      <c r="D16121" t="s">
        <v>33264</v>
      </c>
      <c r="E16121" t="s">
        <v>33265</v>
      </c>
      <c r="F16121" t="s">
        <v>33266</v>
      </c>
      <c r="G16121" t="s">
        <v>33267</v>
      </c>
      <c r="H16121">
        <v>0.88079499999999999</v>
      </c>
      <c r="I16121">
        <v>8.3127800000000001</v>
      </c>
      <c r="J16121" s="1">
        <v>3.9784899999999999E-5</v>
      </c>
      <c r="K16121">
        <v>81.225999999999999</v>
      </c>
      <c r="L16121">
        <v>44.067999999999998</v>
      </c>
      <c r="M16121">
        <v>2</v>
      </c>
      <c r="N16121" t="s">
        <v>66174</v>
      </c>
      <c r="O16121" t="s">
        <v>75283</v>
      </c>
      <c r="P16121" t="s">
        <v>969</v>
      </c>
      <c r="Q16121" t="s">
        <v>393</v>
      </c>
      <c r="R16121" t="s">
        <v>75284</v>
      </c>
      <c r="S16121" t="s">
        <v>75285</v>
      </c>
      <c r="T16121">
        <v>12</v>
      </c>
      <c r="U16121">
        <v>3</v>
      </c>
      <c r="V16121">
        <v>0.40085999999999999</v>
      </c>
      <c r="BD16121">
        <v>0.76307000000000003</v>
      </c>
      <c r="BQ16121">
        <v>0.86987999999999999</v>
      </c>
      <c r="BT16121">
        <v>0.74812000000000001</v>
      </c>
      <c r="CM16121">
        <v>58940000</v>
      </c>
      <c r="CN16121">
        <v>35405000</v>
      </c>
      <c r="CQ16121">
        <v>16119</v>
      </c>
      <c r="CR16121">
        <v>2187</v>
      </c>
      <c r="CS16121">
        <v>215</v>
      </c>
      <c r="CT16121">
        <v>215</v>
      </c>
    </row>
    <row r="16122" spans="1:98" x14ac:dyDescent="0.35">
      <c r="A16122" t="s">
        <v>33284</v>
      </c>
      <c r="B16122" t="s">
        <v>75286</v>
      </c>
      <c r="C16122" t="s">
        <v>33264</v>
      </c>
      <c r="D16122" t="s">
        <v>33264</v>
      </c>
      <c r="E16122" t="s">
        <v>33265</v>
      </c>
      <c r="F16122" t="s">
        <v>33266</v>
      </c>
      <c r="G16122" t="s">
        <v>33267</v>
      </c>
      <c r="H16122">
        <v>0.47519899999999998</v>
      </c>
      <c r="I16122">
        <v>0</v>
      </c>
      <c r="J16122">
        <v>6.8904999999999997E-4</v>
      </c>
      <c r="K16122">
        <v>45.348999999999997</v>
      </c>
      <c r="L16122">
        <v>30.193999999999999</v>
      </c>
      <c r="N16122" t="s">
        <v>66174</v>
      </c>
      <c r="O16122" t="s">
        <v>75287</v>
      </c>
      <c r="P16122" t="s">
        <v>191</v>
      </c>
      <c r="Q16122" t="s">
        <v>612</v>
      </c>
      <c r="R16122" t="s">
        <v>33316</v>
      </c>
      <c r="S16122" t="s">
        <v>33317</v>
      </c>
      <c r="T16122">
        <v>1</v>
      </c>
      <c r="U16122">
        <v>4</v>
      </c>
      <c r="V16122">
        <v>-0.43534</v>
      </c>
      <c r="CM16122">
        <v>0</v>
      </c>
      <c r="CN16122">
        <v>0</v>
      </c>
      <c r="CQ16122">
        <v>16120</v>
      </c>
      <c r="CR16122">
        <v>2187</v>
      </c>
      <c r="CS16122">
        <v>349</v>
      </c>
      <c r="CT16122">
        <v>349</v>
      </c>
    </row>
    <row r="16123" spans="1:98" x14ac:dyDescent="0.35">
      <c r="A16123" t="s">
        <v>33284</v>
      </c>
      <c r="B16123" t="s">
        <v>75288</v>
      </c>
      <c r="C16123" t="s">
        <v>33264</v>
      </c>
      <c r="D16123" t="s">
        <v>33264</v>
      </c>
      <c r="E16123" t="s">
        <v>33265</v>
      </c>
      <c r="F16123" t="s">
        <v>33266</v>
      </c>
      <c r="G16123" t="s">
        <v>33267</v>
      </c>
      <c r="H16123">
        <v>0.46893499999999999</v>
      </c>
      <c r="I16123">
        <v>0</v>
      </c>
      <c r="J16123" s="1">
        <v>9.1969E-5</v>
      </c>
      <c r="K16123">
        <v>49.744</v>
      </c>
      <c r="L16123">
        <v>36.542000000000002</v>
      </c>
      <c r="N16123" t="s">
        <v>66174</v>
      </c>
      <c r="O16123" t="s">
        <v>75289</v>
      </c>
      <c r="P16123" t="s">
        <v>458</v>
      </c>
      <c r="Q16123" t="s">
        <v>239</v>
      </c>
      <c r="R16123" t="s">
        <v>33316</v>
      </c>
      <c r="S16123" t="s">
        <v>33317</v>
      </c>
      <c r="T16123">
        <v>7</v>
      </c>
      <c r="U16123">
        <v>4</v>
      </c>
      <c r="V16123">
        <v>-0.43534</v>
      </c>
      <c r="CM16123">
        <v>0</v>
      </c>
      <c r="CN16123">
        <v>0</v>
      </c>
      <c r="CQ16123">
        <v>16121</v>
      </c>
      <c r="CR16123">
        <v>2187</v>
      </c>
      <c r="CS16123">
        <v>355</v>
      </c>
      <c r="CT16123">
        <v>355</v>
      </c>
    </row>
    <row r="16124" spans="1:98" x14ac:dyDescent="0.35">
      <c r="A16124" t="s">
        <v>33284</v>
      </c>
      <c r="B16124" t="s">
        <v>75290</v>
      </c>
      <c r="C16124" t="s">
        <v>33264</v>
      </c>
      <c r="D16124" t="s">
        <v>33264</v>
      </c>
      <c r="E16124" t="s">
        <v>33265</v>
      </c>
      <c r="F16124" t="s">
        <v>33266</v>
      </c>
      <c r="G16124" t="s">
        <v>33267</v>
      </c>
      <c r="H16124">
        <v>0.754799</v>
      </c>
      <c r="I16124">
        <v>8.1839899999999997</v>
      </c>
      <c r="J16124" s="1">
        <v>1.3026100000000001E-15</v>
      </c>
      <c r="K16124">
        <v>96.180999999999997</v>
      </c>
      <c r="L16124">
        <v>82.171999999999997</v>
      </c>
      <c r="M16124">
        <v>1</v>
      </c>
      <c r="N16124" t="s">
        <v>66174</v>
      </c>
      <c r="O16124" t="s">
        <v>75291</v>
      </c>
      <c r="P16124" t="s">
        <v>172</v>
      </c>
      <c r="Q16124" t="s">
        <v>761</v>
      </c>
      <c r="R16124" t="s">
        <v>75292</v>
      </c>
      <c r="S16124" t="s">
        <v>75293</v>
      </c>
      <c r="T16124">
        <v>19</v>
      </c>
      <c r="U16124">
        <v>4</v>
      </c>
      <c r="V16124">
        <v>0.31602999999999998</v>
      </c>
      <c r="AM16124">
        <v>0.65481999999999996</v>
      </c>
      <c r="BM16124">
        <v>0.73904999999999998</v>
      </c>
      <c r="BU16124" s="3">
        <v>0.94218000000000002</v>
      </c>
      <c r="BX16124">
        <v>0.72114999999999996</v>
      </c>
      <c r="BZ16124">
        <v>0.74572000000000005</v>
      </c>
      <c r="CE16124">
        <v>0.83833999999999997</v>
      </c>
      <c r="CM16124">
        <v>277250000</v>
      </c>
      <c r="CN16124">
        <v>147720000</v>
      </c>
      <c r="CQ16124">
        <v>16122</v>
      </c>
      <c r="CR16124">
        <v>2187</v>
      </c>
      <c r="CS16124">
        <v>446</v>
      </c>
      <c r="CT16124">
        <v>446</v>
      </c>
    </row>
    <row r="16125" spans="1:98" x14ac:dyDescent="0.35">
      <c r="A16125" t="s">
        <v>33284</v>
      </c>
      <c r="B16125" t="s">
        <v>75294</v>
      </c>
      <c r="C16125" t="s">
        <v>33264</v>
      </c>
      <c r="D16125" t="s">
        <v>33264</v>
      </c>
      <c r="E16125" t="s">
        <v>33265</v>
      </c>
      <c r="F16125" t="s">
        <v>33266</v>
      </c>
      <c r="G16125" t="s">
        <v>33267</v>
      </c>
      <c r="H16125">
        <v>0.78134099999999995</v>
      </c>
      <c r="I16125">
        <v>7.0577199999999998</v>
      </c>
      <c r="J16125" s="1">
        <v>1.75408E-10</v>
      </c>
      <c r="K16125">
        <v>85.185000000000002</v>
      </c>
      <c r="L16125">
        <v>62.155000000000001</v>
      </c>
      <c r="M16125">
        <v>1</v>
      </c>
      <c r="N16125" t="s">
        <v>66174</v>
      </c>
      <c r="O16125" t="s">
        <v>75295</v>
      </c>
      <c r="P16125" t="s">
        <v>243</v>
      </c>
      <c r="Q16125" t="s">
        <v>1324</v>
      </c>
      <c r="R16125" t="s">
        <v>75296</v>
      </c>
      <c r="S16125" t="s">
        <v>75297</v>
      </c>
      <c r="T16125">
        <v>22</v>
      </c>
      <c r="U16125">
        <v>4</v>
      </c>
      <c r="V16125">
        <v>0.71355000000000002</v>
      </c>
      <c r="BJ16125">
        <v>0.86697000000000002</v>
      </c>
      <c r="BV16125">
        <v>0.8639</v>
      </c>
      <c r="CM16125">
        <v>83811000</v>
      </c>
      <c r="CN16125">
        <v>50265000</v>
      </c>
      <c r="CQ16125">
        <v>16123</v>
      </c>
      <c r="CR16125">
        <v>2187</v>
      </c>
      <c r="CS16125">
        <v>449</v>
      </c>
      <c r="CT16125">
        <v>449</v>
      </c>
    </row>
    <row r="16126" spans="1:98" x14ac:dyDescent="0.35">
      <c r="A16126" t="s">
        <v>33284</v>
      </c>
      <c r="B16126" t="s">
        <v>75298</v>
      </c>
      <c r="C16126" t="s">
        <v>33264</v>
      </c>
      <c r="D16126" t="s">
        <v>33264</v>
      </c>
      <c r="E16126" t="s">
        <v>33265</v>
      </c>
      <c r="F16126" t="s">
        <v>33266</v>
      </c>
      <c r="G16126" t="s">
        <v>33267</v>
      </c>
      <c r="H16126">
        <v>0.85827699999999996</v>
      </c>
      <c r="I16126">
        <v>9.27013</v>
      </c>
      <c r="J16126" s="1">
        <v>4.0767700000000002E-11</v>
      </c>
      <c r="K16126">
        <v>92.498999999999995</v>
      </c>
      <c r="L16126">
        <v>78.284000000000006</v>
      </c>
      <c r="M16126">
        <v>1</v>
      </c>
      <c r="N16126" t="s">
        <v>66174</v>
      </c>
      <c r="O16126" t="s">
        <v>75299</v>
      </c>
      <c r="P16126" t="s">
        <v>2335</v>
      </c>
      <c r="Q16126" t="s">
        <v>484</v>
      </c>
      <c r="R16126" t="s">
        <v>75300</v>
      </c>
      <c r="S16126" t="s">
        <v>75301</v>
      </c>
      <c r="T16126">
        <v>26</v>
      </c>
      <c r="U16126">
        <v>4</v>
      </c>
      <c r="V16126">
        <v>0.45649000000000001</v>
      </c>
      <c r="BC16126" s="3">
        <v>1.0343</v>
      </c>
      <c r="BD16126">
        <v>1.0268999999999999</v>
      </c>
      <c r="BF16126">
        <v>0.64839999999999998</v>
      </c>
      <c r="BG16126">
        <v>0.93423</v>
      </c>
      <c r="BI16126">
        <v>0.90103</v>
      </c>
      <c r="BO16126">
        <v>0.58669000000000004</v>
      </c>
      <c r="BQ16126">
        <v>0.33661999999999997</v>
      </c>
      <c r="BU16126" s="3">
        <v>1.0217000000000001</v>
      </c>
      <c r="BW16126">
        <v>0.81025999999999998</v>
      </c>
      <c r="CC16126">
        <v>0.92007000000000005</v>
      </c>
      <c r="CD16126">
        <v>0.83496999999999999</v>
      </c>
      <c r="CM16126">
        <v>305110000</v>
      </c>
      <c r="CN16126">
        <v>173760000</v>
      </c>
      <c r="CQ16126">
        <v>16124</v>
      </c>
      <c r="CR16126">
        <v>2187</v>
      </c>
      <c r="CS16126">
        <v>453</v>
      </c>
      <c r="CT16126">
        <v>453</v>
      </c>
    </row>
    <row r="16127" spans="1:98" x14ac:dyDescent="0.35">
      <c r="A16127" t="s">
        <v>33326</v>
      </c>
      <c r="B16127" t="s">
        <v>75302</v>
      </c>
      <c r="C16127" t="s">
        <v>33319</v>
      </c>
      <c r="D16127" t="s">
        <v>33319</v>
      </c>
      <c r="E16127" t="s">
        <v>33320</v>
      </c>
      <c r="F16127" t="s">
        <v>33321</v>
      </c>
      <c r="G16127" t="s">
        <v>33328</v>
      </c>
      <c r="H16127">
        <v>1</v>
      </c>
      <c r="I16127">
        <v>145.601</v>
      </c>
      <c r="J16127">
        <v>1.00091E-3</v>
      </c>
      <c r="K16127">
        <v>181.98</v>
      </c>
      <c r="L16127">
        <v>131.51</v>
      </c>
      <c r="M16127">
        <v>1</v>
      </c>
      <c r="N16127" t="s">
        <v>66174</v>
      </c>
      <c r="O16127" t="s">
        <v>75303</v>
      </c>
      <c r="P16127" t="s">
        <v>172</v>
      </c>
      <c r="Q16127" t="s">
        <v>3900</v>
      </c>
      <c r="R16127" t="s">
        <v>75304</v>
      </c>
      <c r="S16127" t="s">
        <v>75305</v>
      </c>
      <c r="T16127">
        <v>14</v>
      </c>
      <c r="U16127">
        <v>3</v>
      </c>
      <c r="V16127">
        <v>0.64254999999999995</v>
      </c>
      <c r="W16127">
        <v>0.78271999999999997</v>
      </c>
      <c r="X16127">
        <v>0.62375000000000003</v>
      </c>
      <c r="AK16127" s="3">
        <v>0.58782999999999996</v>
      </c>
      <c r="AL16127">
        <v>0.67984999999999995</v>
      </c>
      <c r="AM16127">
        <v>0.68515999999999999</v>
      </c>
      <c r="AN16127">
        <v>0.63417000000000001</v>
      </c>
      <c r="AO16127">
        <v>0.63485999999999998</v>
      </c>
      <c r="AP16127">
        <v>0.70769000000000004</v>
      </c>
      <c r="AQ16127">
        <v>0.62900999999999996</v>
      </c>
      <c r="AR16127">
        <v>0.70021</v>
      </c>
      <c r="AS16127">
        <v>0.74673</v>
      </c>
      <c r="AT16127">
        <v>0.63807000000000003</v>
      </c>
      <c r="AU16127">
        <v>0.73987000000000003</v>
      </c>
      <c r="BC16127" s="3">
        <v>0.90871999999999997</v>
      </c>
      <c r="BE16127">
        <v>1.3431</v>
      </c>
      <c r="BG16127">
        <v>0.91532999999999998</v>
      </c>
      <c r="BI16127">
        <v>0.67506999999999995</v>
      </c>
      <c r="CM16127">
        <v>165580000</v>
      </c>
      <c r="CN16127">
        <v>141680000</v>
      </c>
      <c r="CQ16127">
        <v>16125</v>
      </c>
      <c r="CR16127">
        <v>2188</v>
      </c>
      <c r="CS16127">
        <v>1228</v>
      </c>
      <c r="CT16127">
        <v>1228</v>
      </c>
    </row>
    <row r="16128" spans="1:98" x14ac:dyDescent="0.35">
      <c r="A16128" t="s">
        <v>33369</v>
      </c>
      <c r="B16128" t="s">
        <v>75306</v>
      </c>
      <c r="C16128" t="s">
        <v>33362</v>
      </c>
      <c r="D16128" t="s">
        <v>33362</v>
      </c>
      <c r="E16128" t="s">
        <v>33363</v>
      </c>
      <c r="F16128" t="s">
        <v>33364</v>
      </c>
      <c r="G16128" t="s">
        <v>33365</v>
      </c>
      <c r="H16128">
        <v>0.40971200000000002</v>
      </c>
      <c r="I16128">
        <v>0.84957199999999999</v>
      </c>
      <c r="J16128">
        <v>8.7014799999999995E-4</v>
      </c>
      <c r="K16128">
        <v>76.759</v>
      </c>
      <c r="L16128">
        <v>55.819000000000003</v>
      </c>
      <c r="N16128" t="s">
        <v>66174</v>
      </c>
      <c r="O16128" t="s">
        <v>75307</v>
      </c>
      <c r="P16128" t="s">
        <v>172</v>
      </c>
      <c r="Q16128" t="s">
        <v>263</v>
      </c>
      <c r="R16128" t="s">
        <v>75308</v>
      </c>
      <c r="S16128" t="s">
        <v>75309</v>
      </c>
      <c r="T16128">
        <v>8</v>
      </c>
      <c r="U16128">
        <v>4</v>
      </c>
      <c r="V16128">
        <v>0.37786999999999998</v>
      </c>
      <c r="CM16128">
        <v>0</v>
      </c>
      <c r="CN16128">
        <v>0</v>
      </c>
      <c r="CQ16128">
        <v>16126</v>
      </c>
      <c r="CR16128">
        <v>2189</v>
      </c>
      <c r="CS16128">
        <v>209</v>
      </c>
      <c r="CT16128">
        <v>209</v>
      </c>
    </row>
    <row r="16129" spans="1:98" x14ac:dyDescent="0.35">
      <c r="A16129" t="s">
        <v>33369</v>
      </c>
      <c r="B16129" t="s">
        <v>75310</v>
      </c>
      <c r="C16129" t="s">
        <v>33362</v>
      </c>
      <c r="D16129" t="s">
        <v>33362</v>
      </c>
      <c r="E16129" t="s">
        <v>33363</v>
      </c>
      <c r="F16129" t="s">
        <v>33364</v>
      </c>
      <c r="G16129" t="s">
        <v>33365</v>
      </c>
      <c r="H16129">
        <v>0.95112099999999999</v>
      </c>
      <c r="I16129">
        <v>15.1282</v>
      </c>
      <c r="J16129">
        <v>7.81488E-4</v>
      </c>
      <c r="K16129">
        <v>92.632999999999996</v>
      </c>
      <c r="L16129">
        <v>65.864000000000004</v>
      </c>
      <c r="M16129">
        <v>1</v>
      </c>
      <c r="N16129" t="s">
        <v>66174</v>
      </c>
      <c r="O16129" t="s">
        <v>75311</v>
      </c>
      <c r="P16129" t="s">
        <v>172</v>
      </c>
      <c r="Q16129" t="s">
        <v>3810</v>
      </c>
      <c r="R16129" t="s">
        <v>75312</v>
      </c>
      <c r="S16129" t="s">
        <v>75313</v>
      </c>
      <c r="T16129">
        <v>11</v>
      </c>
      <c r="U16129">
        <v>4</v>
      </c>
      <c r="V16129">
        <v>0.34999000000000002</v>
      </c>
      <c r="AB16129">
        <v>0.60912999999999995</v>
      </c>
      <c r="BD16129">
        <v>1.1053999999999999</v>
      </c>
      <c r="BV16129">
        <v>0.85167999999999999</v>
      </c>
      <c r="CM16129">
        <v>145880000</v>
      </c>
      <c r="CN16129">
        <v>86353000</v>
      </c>
      <c r="CQ16129">
        <v>16127</v>
      </c>
      <c r="CR16129">
        <v>2189</v>
      </c>
      <c r="CS16129">
        <v>212</v>
      </c>
      <c r="CT16129">
        <v>212</v>
      </c>
    </row>
    <row r="16130" spans="1:98" x14ac:dyDescent="0.35">
      <c r="A16130" t="s">
        <v>33369</v>
      </c>
      <c r="B16130" t="s">
        <v>75314</v>
      </c>
      <c r="C16130" t="s">
        <v>33362</v>
      </c>
      <c r="D16130" t="s">
        <v>33362</v>
      </c>
      <c r="E16130" t="s">
        <v>33363</v>
      </c>
      <c r="F16130" t="s">
        <v>33364</v>
      </c>
      <c r="G16130" t="s">
        <v>33365</v>
      </c>
      <c r="H16130">
        <v>0.99955300000000002</v>
      </c>
      <c r="I16130">
        <v>36.496299999999998</v>
      </c>
      <c r="J16130" s="1">
        <v>3.0612300000000002E-7</v>
      </c>
      <c r="K16130">
        <v>172.57</v>
      </c>
      <c r="L16130">
        <v>137.47</v>
      </c>
      <c r="M16130">
        <v>1</v>
      </c>
      <c r="N16130" t="s">
        <v>66174</v>
      </c>
      <c r="O16130" t="s">
        <v>75315</v>
      </c>
      <c r="P16130" t="s">
        <v>172</v>
      </c>
      <c r="Q16130" t="s">
        <v>484</v>
      </c>
      <c r="R16130" t="s">
        <v>75316</v>
      </c>
      <c r="S16130" t="s">
        <v>75317</v>
      </c>
      <c r="T16130">
        <v>16</v>
      </c>
      <c r="U16130">
        <v>4</v>
      </c>
      <c r="V16130">
        <v>0.14878</v>
      </c>
      <c r="W16130">
        <v>1.0184</v>
      </c>
      <c r="X16130">
        <v>0.89634999999999998</v>
      </c>
      <c r="Y16130">
        <v>0.48703999999999997</v>
      </c>
      <c r="Z16130">
        <v>0.95723999999999998</v>
      </c>
      <c r="AA16130">
        <v>0.77614000000000005</v>
      </c>
      <c r="AC16130">
        <v>0.43239</v>
      </c>
      <c r="AL16130">
        <v>2.2730000000000001</v>
      </c>
      <c r="AO16130">
        <v>1.1668000000000001</v>
      </c>
      <c r="AP16130">
        <v>0.79188000000000003</v>
      </c>
      <c r="AQ16130">
        <v>0.65527000000000002</v>
      </c>
      <c r="AR16130">
        <v>0.78963000000000005</v>
      </c>
      <c r="BC16130" s="3">
        <v>1.0321</v>
      </c>
      <c r="BE16130">
        <v>0.78517999999999999</v>
      </c>
      <c r="BH16130">
        <v>0.68981999999999999</v>
      </c>
      <c r="BL16130">
        <v>0.24174999999999999</v>
      </c>
      <c r="BU16130" s="3">
        <v>1.1283000000000001</v>
      </c>
      <c r="BW16130">
        <v>0.61587000000000003</v>
      </c>
      <c r="BY16130">
        <v>0.74743999999999999</v>
      </c>
      <c r="BZ16130">
        <v>0.63344999999999996</v>
      </c>
      <c r="CA16130">
        <v>0.61106000000000005</v>
      </c>
      <c r="CB16130">
        <v>0.54117000000000004</v>
      </c>
      <c r="CC16130">
        <v>0.52083000000000002</v>
      </c>
      <c r="CE16130">
        <v>0.23885999999999999</v>
      </c>
      <c r="CM16130">
        <v>1387400000</v>
      </c>
      <c r="CN16130">
        <v>916710000</v>
      </c>
      <c r="CQ16130">
        <v>16128</v>
      </c>
      <c r="CR16130">
        <v>2189</v>
      </c>
      <c r="CS16130">
        <v>217</v>
      </c>
      <c r="CT16130">
        <v>217</v>
      </c>
    </row>
    <row r="16131" spans="1:98" x14ac:dyDescent="0.35">
      <c r="A16131" t="s">
        <v>33369</v>
      </c>
      <c r="B16131" t="s">
        <v>75318</v>
      </c>
      <c r="C16131" t="s">
        <v>33362</v>
      </c>
      <c r="D16131" t="s">
        <v>33362</v>
      </c>
      <c r="E16131" t="s">
        <v>33363</v>
      </c>
      <c r="F16131" t="s">
        <v>33364</v>
      </c>
      <c r="G16131" t="s">
        <v>33365</v>
      </c>
      <c r="H16131">
        <v>0.88532100000000002</v>
      </c>
      <c r="I16131">
        <v>8.8761799999999997</v>
      </c>
      <c r="J16131">
        <v>5.9240699999999998E-4</v>
      </c>
      <c r="K16131">
        <v>85.176000000000002</v>
      </c>
      <c r="L16131">
        <v>62.826999999999998</v>
      </c>
      <c r="M16131">
        <v>1</v>
      </c>
      <c r="N16131" t="s">
        <v>66174</v>
      </c>
      <c r="O16131" t="s">
        <v>75319</v>
      </c>
      <c r="P16131" t="s">
        <v>172</v>
      </c>
      <c r="Q16131" t="s">
        <v>356</v>
      </c>
      <c r="R16131" t="s">
        <v>75320</v>
      </c>
      <c r="S16131" t="s">
        <v>75321</v>
      </c>
      <c r="T16131">
        <v>3</v>
      </c>
      <c r="U16131">
        <v>3</v>
      </c>
      <c r="V16131">
        <v>-0.42331000000000002</v>
      </c>
      <c r="AU16131">
        <v>0.87151000000000001</v>
      </c>
      <c r="AY16131">
        <v>0.91303999999999996</v>
      </c>
      <c r="CM16131">
        <v>33123000</v>
      </c>
      <c r="CN16131">
        <v>30545000</v>
      </c>
      <c r="CQ16131">
        <v>16129</v>
      </c>
      <c r="CR16131">
        <v>2189</v>
      </c>
      <c r="CS16131">
        <v>118</v>
      </c>
      <c r="CT16131">
        <v>118</v>
      </c>
    </row>
    <row r="16132" spans="1:98" x14ac:dyDescent="0.35">
      <c r="A16132" t="s">
        <v>33360</v>
      </c>
      <c r="B16132" t="s">
        <v>75322</v>
      </c>
      <c r="C16132" t="s">
        <v>33362</v>
      </c>
      <c r="D16132" t="s">
        <v>33362</v>
      </c>
      <c r="E16132" t="s">
        <v>33363</v>
      </c>
      <c r="F16132" t="s">
        <v>33364</v>
      </c>
      <c r="G16132" t="s">
        <v>33365</v>
      </c>
      <c r="H16132">
        <v>0.81790200000000002</v>
      </c>
      <c r="I16132">
        <v>6.77501</v>
      </c>
      <c r="J16132">
        <v>2.37703E-3</v>
      </c>
      <c r="K16132">
        <v>71.685000000000002</v>
      </c>
      <c r="L16132">
        <v>30.827999999999999</v>
      </c>
      <c r="M16132">
        <v>1</v>
      </c>
      <c r="N16132" t="s">
        <v>66174</v>
      </c>
      <c r="O16132" t="s">
        <v>75323</v>
      </c>
      <c r="P16132" t="s">
        <v>172</v>
      </c>
      <c r="Q16132" t="s">
        <v>612</v>
      </c>
      <c r="R16132" t="s">
        <v>75324</v>
      </c>
      <c r="S16132" t="s">
        <v>75325</v>
      </c>
      <c r="T16132">
        <v>1</v>
      </c>
      <c r="U16132">
        <v>3</v>
      </c>
      <c r="V16132">
        <v>0.22925999999999999</v>
      </c>
      <c r="CI16132">
        <v>1.3789</v>
      </c>
      <c r="CL16132">
        <v>0.80530999999999997</v>
      </c>
      <c r="CM16132">
        <v>20719000</v>
      </c>
      <c r="CN16132">
        <v>11452000</v>
      </c>
      <c r="CQ16132">
        <v>16130</v>
      </c>
      <c r="CR16132">
        <v>2189</v>
      </c>
      <c r="CS16132">
        <v>1062</v>
      </c>
      <c r="CT16132">
        <v>1062</v>
      </c>
    </row>
    <row r="16133" spans="1:98" x14ac:dyDescent="0.35">
      <c r="A16133" t="s">
        <v>33360</v>
      </c>
      <c r="B16133" t="s">
        <v>75326</v>
      </c>
      <c r="C16133" t="s">
        <v>33362</v>
      </c>
      <c r="D16133" t="s">
        <v>33362</v>
      </c>
      <c r="E16133" t="s">
        <v>33363</v>
      </c>
      <c r="F16133" t="s">
        <v>33364</v>
      </c>
      <c r="G16133" t="s">
        <v>33365</v>
      </c>
      <c r="H16133">
        <v>0.40337099999999998</v>
      </c>
      <c r="I16133">
        <v>0</v>
      </c>
      <c r="J16133">
        <v>6.8238999999999999E-3</v>
      </c>
      <c r="K16133">
        <v>54.411999999999999</v>
      </c>
      <c r="L16133">
        <v>20.539000000000001</v>
      </c>
      <c r="N16133" t="s">
        <v>66174</v>
      </c>
      <c r="O16133" t="s">
        <v>75327</v>
      </c>
      <c r="P16133" t="s">
        <v>172</v>
      </c>
      <c r="Q16133" t="s">
        <v>1527</v>
      </c>
      <c r="R16133" t="s">
        <v>75328</v>
      </c>
      <c r="S16133" t="s">
        <v>75329</v>
      </c>
      <c r="T16133">
        <v>9</v>
      </c>
      <c r="U16133">
        <v>3</v>
      </c>
      <c r="V16133">
        <v>0.27989999999999998</v>
      </c>
      <c r="CM16133">
        <v>0</v>
      </c>
      <c r="CN16133">
        <v>0</v>
      </c>
      <c r="CQ16133">
        <v>16131</v>
      </c>
      <c r="CR16133">
        <v>2189</v>
      </c>
      <c r="CS16133">
        <v>1070</v>
      </c>
      <c r="CT16133">
        <v>1070</v>
      </c>
    </row>
    <row r="16134" spans="1:98" x14ac:dyDescent="0.35">
      <c r="A16134" t="s">
        <v>33374</v>
      </c>
      <c r="B16134">
        <v>60</v>
      </c>
      <c r="C16134" t="s">
        <v>33374</v>
      </c>
      <c r="D16134" t="s">
        <v>33374</v>
      </c>
      <c r="E16134" t="s">
        <v>33375</v>
      </c>
      <c r="F16134" t="s">
        <v>33376</v>
      </c>
      <c r="G16134" t="s">
        <v>33377</v>
      </c>
      <c r="H16134">
        <v>1</v>
      </c>
      <c r="I16134">
        <v>76.097300000000004</v>
      </c>
      <c r="J16134" s="1">
        <v>7.3318400000000006E-5</v>
      </c>
      <c r="K16134">
        <v>106.44</v>
      </c>
      <c r="L16134">
        <v>82.444999999999993</v>
      </c>
      <c r="M16134">
        <v>1</v>
      </c>
      <c r="N16134" t="s">
        <v>66174</v>
      </c>
      <c r="O16134" t="s">
        <v>75330</v>
      </c>
      <c r="P16134" t="s">
        <v>172</v>
      </c>
      <c r="Q16134" t="s">
        <v>462</v>
      </c>
      <c r="R16134" t="s">
        <v>75331</v>
      </c>
      <c r="S16134" t="s">
        <v>75332</v>
      </c>
      <c r="T16134">
        <v>13</v>
      </c>
      <c r="U16134">
        <v>3</v>
      </c>
      <c r="V16134">
        <v>-0.19086</v>
      </c>
      <c r="W16134">
        <v>0.80774999999999997</v>
      </c>
      <c r="X16134">
        <v>0.98775999999999997</v>
      </c>
      <c r="AE16134">
        <v>0.93689999999999996</v>
      </c>
      <c r="AF16134">
        <v>0.56315000000000004</v>
      </c>
      <c r="AG16134">
        <v>0.75095000000000001</v>
      </c>
      <c r="AH16134">
        <v>0.66012000000000004</v>
      </c>
      <c r="AJ16134">
        <v>0.60058999999999996</v>
      </c>
      <c r="BL16134">
        <v>0.37980000000000003</v>
      </c>
      <c r="BN16134">
        <v>1.3291999999999999</v>
      </c>
      <c r="BO16134">
        <v>0.74728000000000006</v>
      </c>
      <c r="BS16134">
        <v>0.78417000000000003</v>
      </c>
      <c r="BT16134">
        <v>0.48679</v>
      </c>
      <c r="CC16134">
        <v>1.1706000000000001</v>
      </c>
      <c r="CF16134">
        <v>0.87573000000000001</v>
      </c>
      <c r="CM16134">
        <v>78257000</v>
      </c>
      <c r="CN16134">
        <v>41212000</v>
      </c>
      <c r="CQ16134">
        <v>16132</v>
      </c>
      <c r="CR16134">
        <v>2190</v>
      </c>
      <c r="CS16134">
        <v>60</v>
      </c>
      <c r="CT16134">
        <v>60</v>
      </c>
    </row>
    <row r="16135" spans="1:98" x14ac:dyDescent="0.35">
      <c r="A16135" t="s">
        <v>33387</v>
      </c>
      <c r="B16135" t="s">
        <v>75333</v>
      </c>
      <c r="C16135" t="s">
        <v>33389</v>
      </c>
      <c r="D16135" t="s">
        <v>33389</v>
      </c>
      <c r="E16135" t="s">
        <v>33390</v>
      </c>
      <c r="F16135" t="s">
        <v>33391</v>
      </c>
      <c r="G16135" t="s">
        <v>33392</v>
      </c>
      <c r="H16135">
        <v>0.49999399999999999</v>
      </c>
      <c r="I16135">
        <v>0</v>
      </c>
      <c r="J16135">
        <v>4.9928100000000003E-3</v>
      </c>
      <c r="K16135">
        <v>62.298000000000002</v>
      </c>
      <c r="L16135">
        <v>31.731000000000002</v>
      </c>
      <c r="M16135">
        <v>1</v>
      </c>
      <c r="N16135" t="s">
        <v>66174</v>
      </c>
      <c r="O16135" t="s">
        <v>75334</v>
      </c>
      <c r="P16135" t="s">
        <v>458</v>
      </c>
      <c r="Q16135" t="s">
        <v>239</v>
      </c>
      <c r="R16135" t="s">
        <v>75335</v>
      </c>
      <c r="S16135" t="s">
        <v>75336</v>
      </c>
      <c r="T16135">
        <v>12</v>
      </c>
      <c r="U16135">
        <v>3</v>
      </c>
      <c r="V16135">
        <v>0.16803000000000001</v>
      </c>
      <c r="BJ16135">
        <v>1.0464</v>
      </c>
      <c r="CM16135">
        <v>6756000</v>
      </c>
      <c r="CN16135">
        <v>3213100</v>
      </c>
      <c r="CQ16135">
        <v>16133</v>
      </c>
      <c r="CR16135">
        <v>2191</v>
      </c>
      <c r="CS16135">
        <v>307</v>
      </c>
      <c r="CT16135">
        <v>307</v>
      </c>
    </row>
    <row r="16136" spans="1:98" x14ac:dyDescent="0.35">
      <c r="A16136" t="s">
        <v>33405</v>
      </c>
      <c r="B16136" t="s">
        <v>10832</v>
      </c>
      <c r="C16136" t="s">
        <v>33407</v>
      </c>
      <c r="D16136" t="s">
        <v>33407</v>
      </c>
      <c r="E16136" t="s">
        <v>33408</v>
      </c>
      <c r="F16136" t="s">
        <v>33409</v>
      </c>
      <c r="G16136" t="s">
        <v>33410</v>
      </c>
      <c r="H16136">
        <v>0.892563</v>
      </c>
      <c r="I16136">
        <v>10.361599999999999</v>
      </c>
      <c r="J16136" s="1">
        <v>1.1797399999999999E-6</v>
      </c>
      <c r="K16136">
        <v>115.83</v>
      </c>
      <c r="L16136">
        <v>86.228999999999999</v>
      </c>
      <c r="M16136">
        <v>2</v>
      </c>
      <c r="N16136" t="s">
        <v>66174</v>
      </c>
      <c r="O16136" t="s">
        <v>75337</v>
      </c>
      <c r="P16136" t="s">
        <v>197</v>
      </c>
      <c r="Q16136" t="s">
        <v>2427</v>
      </c>
      <c r="R16136" t="s">
        <v>75338</v>
      </c>
      <c r="S16136" t="s">
        <v>75339</v>
      </c>
      <c r="T16136">
        <v>13</v>
      </c>
      <c r="U16136">
        <v>3</v>
      </c>
      <c r="V16136">
        <v>-0.49447000000000002</v>
      </c>
      <c r="BC16136" s="3">
        <v>0.87356</v>
      </c>
      <c r="BE16136">
        <v>0.70269000000000004</v>
      </c>
      <c r="BF16136">
        <v>0.74599000000000004</v>
      </c>
      <c r="BG16136">
        <v>0.83989000000000003</v>
      </c>
      <c r="BH16136">
        <v>0.88173999999999997</v>
      </c>
      <c r="CM16136">
        <v>99916000</v>
      </c>
      <c r="CN16136">
        <v>70256000</v>
      </c>
      <c r="CQ16136">
        <v>16134</v>
      </c>
      <c r="CR16136">
        <v>2193</v>
      </c>
      <c r="CS16136">
        <v>55</v>
      </c>
      <c r="CT16136">
        <v>55</v>
      </c>
    </row>
    <row r="16137" spans="1:98" x14ac:dyDescent="0.35">
      <c r="A16137" t="s">
        <v>33472</v>
      </c>
      <c r="B16137" t="s">
        <v>75340</v>
      </c>
      <c r="C16137" t="s">
        <v>33474</v>
      </c>
      <c r="D16137" t="s">
        <v>33474</v>
      </c>
      <c r="E16137" t="s">
        <v>33475</v>
      </c>
      <c r="F16137" t="s">
        <v>33476</v>
      </c>
      <c r="G16137" t="s">
        <v>33477</v>
      </c>
      <c r="H16137">
        <v>0.5</v>
      </c>
      <c r="I16137">
        <v>0</v>
      </c>
      <c r="J16137">
        <v>6.4593300000000001E-3</v>
      </c>
      <c r="K16137">
        <v>51.591000000000001</v>
      </c>
      <c r="L16137">
        <v>31.928000000000001</v>
      </c>
      <c r="M16137">
        <v>1</v>
      </c>
      <c r="N16137" t="s">
        <v>66174</v>
      </c>
      <c r="O16137" t="s">
        <v>75341</v>
      </c>
      <c r="P16137" t="s">
        <v>172</v>
      </c>
      <c r="Q16137" t="s">
        <v>323</v>
      </c>
      <c r="R16137" t="s">
        <v>75342</v>
      </c>
      <c r="S16137" t="s">
        <v>75343</v>
      </c>
      <c r="T16137">
        <v>9</v>
      </c>
      <c r="U16137">
        <v>4</v>
      </c>
      <c r="V16137">
        <v>-0.14035</v>
      </c>
      <c r="CM16137">
        <v>4639900</v>
      </c>
      <c r="CN16137">
        <v>0</v>
      </c>
      <c r="CQ16137">
        <v>16135</v>
      </c>
      <c r="CR16137">
        <v>2197</v>
      </c>
      <c r="CS16137">
        <v>325</v>
      </c>
      <c r="CT16137">
        <v>325</v>
      </c>
    </row>
    <row r="16138" spans="1:98" x14ac:dyDescent="0.35">
      <c r="A16138" t="s">
        <v>33528</v>
      </c>
      <c r="B16138" t="s">
        <v>75344</v>
      </c>
      <c r="C16138" t="s">
        <v>33492</v>
      </c>
      <c r="D16138" t="s">
        <v>33483</v>
      </c>
      <c r="E16138" t="s">
        <v>33513</v>
      </c>
      <c r="F16138" t="s">
        <v>33514</v>
      </c>
      <c r="G16138" t="s">
        <v>33515</v>
      </c>
      <c r="H16138">
        <v>1</v>
      </c>
      <c r="I16138">
        <v>75.998400000000004</v>
      </c>
      <c r="J16138">
        <v>7.8959099999999997E-4</v>
      </c>
      <c r="K16138">
        <v>123.96</v>
      </c>
      <c r="L16138">
        <v>95.99</v>
      </c>
      <c r="M16138" t="s">
        <v>202</v>
      </c>
      <c r="N16138" t="s">
        <v>66174</v>
      </c>
      <c r="O16138" t="s">
        <v>75345</v>
      </c>
      <c r="P16138" t="s">
        <v>2489</v>
      </c>
      <c r="Q16138" t="s">
        <v>362</v>
      </c>
      <c r="R16138" t="s">
        <v>33531</v>
      </c>
      <c r="S16138" t="s">
        <v>33532</v>
      </c>
      <c r="T16138">
        <v>4</v>
      </c>
      <c r="U16138">
        <v>3</v>
      </c>
      <c r="V16138">
        <v>-1.0057</v>
      </c>
      <c r="W16138">
        <v>1.1926000000000001</v>
      </c>
      <c r="X16138">
        <v>1.2842</v>
      </c>
      <c r="Y16138">
        <v>0.77842</v>
      </c>
      <c r="Z16138">
        <v>1.0886</v>
      </c>
      <c r="AA16138">
        <v>1.0298</v>
      </c>
      <c r="AB16138">
        <v>0.62153999999999998</v>
      </c>
      <c r="AC16138">
        <v>0.73126999999999998</v>
      </c>
      <c r="AD16138">
        <v>0.64144000000000001</v>
      </c>
      <c r="AE16138">
        <v>0.63870000000000005</v>
      </c>
      <c r="AF16138">
        <v>0.58116999999999996</v>
      </c>
      <c r="AG16138">
        <v>0.62375000000000003</v>
      </c>
      <c r="AH16138">
        <v>0.49142000000000002</v>
      </c>
      <c r="AI16138">
        <v>0.53337000000000001</v>
      </c>
      <c r="AL16138">
        <v>0.77642</v>
      </c>
      <c r="AM16138">
        <v>0.69667000000000001</v>
      </c>
      <c r="AN16138">
        <v>0.74278999999999995</v>
      </c>
      <c r="AO16138">
        <v>0.91657999999999995</v>
      </c>
      <c r="AP16138">
        <v>0.79354999999999998</v>
      </c>
      <c r="AQ16138">
        <v>0.74609000000000003</v>
      </c>
      <c r="AR16138">
        <v>0.64610999999999996</v>
      </c>
      <c r="AS16138">
        <v>0.72433000000000003</v>
      </c>
      <c r="AT16138">
        <v>0.61346000000000001</v>
      </c>
      <c r="AU16138">
        <v>0.83816999999999997</v>
      </c>
      <c r="AW16138">
        <v>0.84501999999999999</v>
      </c>
      <c r="AX16138">
        <v>0.31228</v>
      </c>
      <c r="AZ16138">
        <v>0.81340000000000001</v>
      </c>
      <c r="BA16138">
        <v>0.46083000000000002</v>
      </c>
      <c r="BB16138">
        <v>0.37631999999999999</v>
      </c>
      <c r="BG16138">
        <v>0.86189000000000004</v>
      </c>
      <c r="CE16138">
        <v>0.91625000000000001</v>
      </c>
      <c r="CK16138">
        <v>0.71089999999999998</v>
      </c>
      <c r="CM16138">
        <v>322990000</v>
      </c>
      <c r="CN16138">
        <v>183760000</v>
      </c>
      <c r="CQ16138">
        <v>16136</v>
      </c>
      <c r="CR16138" t="s">
        <v>33499</v>
      </c>
      <c r="CS16138" t="s">
        <v>22197</v>
      </c>
      <c r="CT16138">
        <v>331</v>
      </c>
    </row>
    <row r="16139" spans="1:98" x14ac:dyDescent="0.35">
      <c r="A16139" t="s">
        <v>33490</v>
      </c>
      <c r="B16139" t="s">
        <v>75346</v>
      </c>
      <c r="C16139" t="s">
        <v>33492</v>
      </c>
      <c r="D16139" t="s">
        <v>33483</v>
      </c>
      <c r="E16139" t="s">
        <v>33493</v>
      </c>
      <c r="F16139" t="s">
        <v>33494</v>
      </c>
      <c r="G16139" t="s">
        <v>33495</v>
      </c>
      <c r="H16139">
        <v>0.48111700000000002</v>
      </c>
      <c r="I16139">
        <v>0.78411699999999995</v>
      </c>
      <c r="J16139" s="1">
        <v>9.19227E-5</v>
      </c>
      <c r="K16139">
        <v>79.784000000000006</v>
      </c>
      <c r="L16139">
        <v>54.374000000000002</v>
      </c>
      <c r="N16139" t="s">
        <v>66174</v>
      </c>
      <c r="O16139" t="s">
        <v>75347</v>
      </c>
      <c r="P16139" t="s">
        <v>172</v>
      </c>
      <c r="Q16139" t="s">
        <v>292</v>
      </c>
      <c r="R16139" t="s">
        <v>75348</v>
      </c>
      <c r="S16139" t="s">
        <v>75349</v>
      </c>
      <c r="T16139">
        <v>16</v>
      </c>
      <c r="U16139">
        <v>3</v>
      </c>
      <c r="V16139">
        <v>-0.37171999999999999</v>
      </c>
      <c r="CM16139">
        <v>0</v>
      </c>
      <c r="CN16139">
        <v>0</v>
      </c>
      <c r="CQ16139">
        <v>16137</v>
      </c>
      <c r="CR16139" t="s">
        <v>33499</v>
      </c>
      <c r="CS16139" t="s">
        <v>75350</v>
      </c>
      <c r="CT16139">
        <v>1140</v>
      </c>
    </row>
    <row r="16140" spans="1:98" x14ac:dyDescent="0.35">
      <c r="A16140" t="s">
        <v>33523</v>
      </c>
      <c r="B16140" t="s">
        <v>75351</v>
      </c>
      <c r="C16140" t="s">
        <v>33492</v>
      </c>
      <c r="D16140" t="s">
        <v>33483</v>
      </c>
      <c r="E16140" t="s">
        <v>33513</v>
      </c>
      <c r="F16140" t="s">
        <v>33514</v>
      </c>
      <c r="G16140" t="s">
        <v>33515</v>
      </c>
      <c r="H16140">
        <v>0.49681999999999998</v>
      </c>
      <c r="I16140">
        <v>0</v>
      </c>
      <c r="J16140">
        <v>2.9083500000000001E-3</v>
      </c>
      <c r="K16140">
        <v>90.149000000000001</v>
      </c>
      <c r="L16140">
        <v>26.989000000000001</v>
      </c>
      <c r="N16140" t="s">
        <v>66174</v>
      </c>
      <c r="O16140" t="s">
        <v>75352</v>
      </c>
      <c r="P16140" t="s">
        <v>458</v>
      </c>
      <c r="Q16140" t="s">
        <v>239</v>
      </c>
      <c r="R16140" t="s">
        <v>75353</v>
      </c>
      <c r="S16140" t="s">
        <v>75354</v>
      </c>
      <c r="T16140">
        <v>8</v>
      </c>
      <c r="U16140">
        <v>3</v>
      </c>
      <c r="V16140">
        <v>-0.23003999999999999</v>
      </c>
      <c r="CM16140">
        <v>0</v>
      </c>
      <c r="CN16140">
        <v>0</v>
      </c>
      <c r="CQ16140">
        <v>16138</v>
      </c>
      <c r="CR16140" t="s">
        <v>33499</v>
      </c>
      <c r="CS16140" t="s">
        <v>51128</v>
      </c>
      <c r="CT16140">
        <v>650</v>
      </c>
    </row>
    <row r="16141" spans="1:98" x14ac:dyDescent="0.35">
      <c r="A16141" t="s">
        <v>33483</v>
      </c>
      <c r="B16141">
        <v>935</v>
      </c>
      <c r="C16141" t="s">
        <v>33483</v>
      </c>
      <c r="D16141" t="s">
        <v>33483</v>
      </c>
      <c r="E16141" t="s">
        <v>33484</v>
      </c>
      <c r="F16141" t="s">
        <v>33485</v>
      </c>
      <c r="G16141" t="s">
        <v>75355</v>
      </c>
      <c r="H16141">
        <v>1</v>
      </c>
      <c r="I16141">
        <v>77.319999999999993</v>
      </c>
      <c r="J16141">
        <v>1.7330199999999999E-4</v>
      </c>
      <c r="K16141">
        <v>281.49</v>
      </c>
      <c r="L16141">
        <v>223.9</v>
      </c>
      <c r="M16141">
        <v>1</v>
      </c>
      <c r="N16141" t="s">
        <v>66174</v>
      </c>
      <c r="O16141" t="s">
        <v>75356</v>
      </c>
      <c r="P16141" t="s">
        <v>172</v>
      </c>
      <c r="Q16141" t="s">
        <v>368</v>
      </c>
      <c r="R16141" t="s">
        <v>75357</v>
      </c>
      <c r="S16141" t="s">
        <v>75358</v>
      </c>
      <c r="T16141">
        <v>7</v>
      </c>
      <c r="U16141">
        <v>3</v>
      </c>
      <c r="V16141">
        <v>-0.34260000000000002</v>
      </c>
      <c r="W16141">
        <v>1.2375</v>
      </c>
      <c r="X16141">
        <v>0.83962000000000003</v>
      </c>
      <c r="Z16141">
        <v>0.80694999999999995</v>
      </c>
      <c r="AB16141">
        <v>0.52805000000000002</v>
      </c>
      <c r="AD16141">
        <v>0.48039999999999999</v>
      </c>
      <c r="AK16141" s="3">
        <v>0.77376</v>
      </c>
      <c r="AL16141">
        <v>1.0612999999999999</v>
      </c>
      <c r="AM16141">
        <v>0.58037000000000005</v>
      </c>
      <c r="AN16141">
        <v>0.43826999999999999</v>
      </c>
      <c r="AO16141">
        <v>0.49939</v>
      </c>
      <c r="AQ16141">
        <v>0.50156999999999996</v>
      </c>
      <c r="AR16141">
        <v>0.46827000000000002</v>
      </c>
      <c r="AT16141">
        <v>0.45122000000000001</v>
      </c>
      <c r="BC16141" s="3">
        <v>1.0099</v>
      </c>
      <c r="BD16141">
        <v>0.86958999999999997</v>
      </c>
      <c r="BE16141">
        <v>0.64144000000000001</v>
      </c>
      <c r="BF16141">
        <v>0.40592</v>
      </c>
      <c r="BG16141">
        <v>0.45040000000000002</v>
      </c>
      <c r="BH16141">
        <v>0.37901000000000001</v>
      </c>
      <c r="BI16141">
        <v>0.27939000000000003</v>
      </c>
      <c r="BJ16141">
        <v>0.19133</v>
      </c>
      <c r="BU16141" s="3">
        <v>1.0598000000000001</v>
      </c>
      <c r="BV16141">
        <v>0.55388999999999999</v>
      </c>
      <c r="BW16141">
        <v>0.43418000000000001</v>
      </c>
      <c r="BX16141">
        <v>0.39047999999999999</v>
      </c>
      <c r="BY16141">
        <v>0.39321</v>
      </c>
      <c r="BZ16141">
        <v>0.39974999999999999</v>
      </c>
      <c r="CB16141">
        <v>0.26052999999999998</v>
      </c>
      <c r="CD16141">
        <v>0.18182000000000001</v>
      </c>
      <c r="CG16141">
        <v>7.7385999999999996E-2</v>
      </c>
      <c r="CJ16141">
        <v>7.8580999999999998E-2</v>
      </c>
      <c r="CL16141">
        <v>6.9159999999999999E-2</v>
      </c>
      <c r="CM16141">
        <v>698020000</v>
      </c>
      <c r="CN16141">
        <v>532880000</v>
      </c>
      <c r="CQ16141">
        <v>16139</v>
      </c>
      <c r="CR16141">
        <v>2198</v>
      </c>
      <c r="CS16141">
        <v>935</v>
      </c>
      <c r="CT16141">
        <v>935</v>
      </c>
    </row>
    <row r="16142" spans="1:98" x14ac:dyDescent="0.35">
      <c r="A16142" t="s">
        <v>33607</v>
      </c>
      <c r="B16142">
        <v>422</v>
      </c>
      <c r="C16142" t="s">
        <v>33607</v>
      </c>
      <c r="D16142" t="s">
        <v>33607</v>
      </c>
      <c r="E16142" t="s">
        <v>33608</v>
      </c>
      <c r="F16142" t="s">
        <v>33609</v>
      </c>
      <c r="G16142" t="s">
        <v>33610</v>
      </c>
      <c r="H16142">
        <v>0.54125299999999998</v>
      </c>
      <c r="I16142">
        <v>3.93912</v>
      </c>
      <c r="J16142">
        <v>4.1645500000000004E-3</v>
      </c>
      <c r="K16142">
        <v>57.985999999999997</v>
      </c>
      <c r="L16142">
        <v>30.817</v>
      </c>
      <c r="M16142">
        <v>2</v>
      </c>
      <c r="N16142" t="s">
        <v>66174</v>
      </c>
      <c r="O16142" t="s">
        <v>75359</v>
      </c>
      <c r="P16142" t="s">
        <v>9810</v>
      </c>
      <c r="Q16142" t="s">
        <v>671</v>
      </c>
      <c r="R16142" t="s">
        <v>33612</v>
      </c>
      <c r="S16142" t="s">
        <v>33613</v>
      </c>
      <c r="T16142">
        <v>10</v>
      </c>
      <c r="U16142">
        <v>3</v>
      </c>
      <c r="V16142">
        <v>0.12964999999999999</v>
      </c>
      <c r="AQ16142">
        <v>0.49684</v>
      </c>
      <c r="CM16142">
        <v>3863100</v>
      </c>
      <c r="CN16142">
        <v>2575500</v>
      </c>
      <c r="CQ16142">
        <v>16140</v>
      </c>
      <c r="CR16142">
        <v>2199</v>
      </c>
      <c r="CS16142">
        <v>422</v>
      </c>
      <c r="CT16142">
        <v>422</v>
      </c>
    </row>
    <row r="16143" spans="1:98" x14ac:dyDescent="0.35">
      <c r="A16143" t="s">
        <v>33607</v>
      </c>
      <c r="B16143">
        <v>424</v>
      </c>
      <c r="C16143" t="s">
        <v>33607</v>
      </c>
      <c r="D16143" t="s">
        <v>33607</v>
      </c>
      <c r="E16143" t="s">
        <v>33608</v>
      </c>
      <c r="F16143" t="s">
        <v>33609</v>
      </c>
      <c r="G16143" t="s">
        <v>33610</v>
      </c>
      <c r="H16143">
        <v>0.48995699999999998</v>
      </c>
      <c r="I16143">
        <v>1.4383300000000001</v>
      </c>
      <c r="J16143">
        <v>2.5299699999999999E-3</v>
      </c>
      <c r="K16143">
        <v>59.996000000000002</v>
      </c>
      <c r="L16143">
        <v>31.183</v>
      </c>
      <c r="N16143" t="s">
        <v>66174</v>
      </c>
      <c r="O16143" t="s">
        <v>75360</v>
      </c>
      <c r="P16143" t="s">
        <v>18721</v>
      </c>
      <c r="Q16143" t="s">
        <v>767</v>
      </c>
      <c r="R16143" t="s">
        <v>75361</v>
      </c>
      <c r="S16143" t="s">
        <v>75362</v>
      </c>
      <c r="T16143">
        <v>12</v>
      </c>
      <c r="U16143">
        <v>3</v>
      </c>
      <c r="V16143">
        <v>-0.70401000000000002</v>
      </c>
      <c r="CM16143">
        <v>0</v>
      </c>
      <c r="CN16143">
        <v>0</v>
      </c>
      <c r="CQ16143">
        <v>16141</v>
      </c>
      <c r="CR16143">
        <v>2199</v>
      </c>
      <c r="CS16143">
        <v>424</v>
      </c>
      <c r="CT16143">
        <v>424</v>
      </c>
    </row>
    <row r="16144" spans="1:98" x14ac:dyDescent="0.35">
      <c r="A16144" t="s">
        <v>33614</v>
      </c>
      <c r="B16144" t="s">
        <v>56783</v>
      </c>
      <c r="C16144" t="s">
        <v>33616</v>
      </c>
      <c r="D16144" t="s">
        <v>33616</v>
      </c>
      <c r="E16144" t="s">
        <v>33617</v>
      </c>
      <c r="F16144" t="s">
        <v>33618</v>
      </c>
      <c r="G16144" t="s">
        <v>33619</v>
      </c>
      <c r="H16144">
        <v>0.53896599999999995</v>
      </c>
      <c r="I16144">
        <v>5.5518799999999997</v>
      </c>
      <c r="J16144" s="1">
        <v>9.1742099999999997E-5</v>
      </c>
      <c r="K16144">
        <v>63.296999999999997</v>
      </c>
      <c r="L16144">
        <v>49.634</v>
      </c>
      <c r="M16144">
        <v>3</v>
      </c>
      <c r="N16144" t="s">
        <v>66174</v>
      </c>
      <c r="O16144" t="s">
        <v>75363</v>
      </c>
      <c r="P16144" t="s">
        <v>1836</v>
      </c>
      <c r="Q16144" t="s">
        <v>388</v>
      </c>
      <c r="R16144" t="s">
        <v>33639</v>
      </c>
      <c r="S16144" t="s">
        <v>33640</v>
      </c>
      <c r="T16144">
        <v>8</v>
      </c>
      <c r="U16144">
        <v>3</v>
      </c>
      <c r="V16144">
        <v>-0.68508999999999998</v>
      </c>
      <c r="BV16144">
        <v>1.0295000000000001</v>
      </c>
      <c r="CC16144">
        <v>1.0404</v>
      </c>
      <c r="CM16144">
        <v>32988000</v>
      </c>
      <c r="CN16144">
        <v>15331000</v>
      </c>
      <c r="CQ16144">
        <v>16142</v>
      </c>
      <c r="CR16144">
        <v>2200</v>
      </c>
      <c r="CS16144">
        <v>417</v>
      </c>
      <c r="CT16144">
        <v>417</v>
      </c>
    </row>
    <row r="16145" spans="1:98" x14ac:dyDescent="0.35">
      <c r="A16145" t="s">
        <v>33614</v>
      </c>
      <c r="B16145" t="s">
        <v>75364</v>
      </c>
      <c r="C16145" t="s">
        <v>33616</v>
      </c>
      <c r="D16145" t="s">
        <v>33616</v>
      </c>
      <c r="E16145" t="s">
        <v>33617</v>
      </c>
      <c r="F16145" t="s">
        <v>33618</v>
      </c>
      <c r="G16145" t="s">
        <v>33619</v>
      </c>
      <c r="H16145">
        <v>0.56498199999999998</v>
      </c>
      <c r="I16145">
        <v>3.39446</v>
      </c>
      <c r="J16145">
        <v>1.4499300000000001E-3</v>
      </c>
      <c r="K16145">
        <v>73.721999999999994</v>
      </c>
      <c r="L16145">
        <v>57.651000000000003</v>
      </c>
      <c r="M16145">
        <v>1</v>
      </c>
      <c r="N16145" t="s">
        <v>66174</v>
      </c>
      <c r="O16145" t="s">
        <v>75365</v>
      </c>
      <c r="P16145" t="s">
        <v>172</v>
      </c>
      <c r="Q16145" t="s">
        <v>198</v>
      </c>
      <c r="R16145" t="s">
        <v>75366</v>
      </c>
      <c r="S16145" t="s">
        <v>75367</v>
      </c>
      <c r="T16145">
        <v>4</v>
      </c>
      <c r="U16145">
        <v>2</v>
      </c>
      <c r="V16145">
        <v>-0.55817000000000005</v>
      </c>
      <c r="CM16145">
        <v>1291000</v>
      </c>
      <c r="CN16145">
        <v>0</v>
      </c>
      <c r="CQ16145">
        <v>16143</v>
      </c>
      <c r="CR16145">
        <v>2200</v>
      </c>
      <c r="CS16145">
        <v>1239</v>
      </c>
      <c r="CT16145">
        <v>1239</v>
      </c>
    </row>
    <row r="16146" spans="1:98" x14ac:dyDescent="0.35">
      <c r="A16146" t="s">
        <v>33708</v>
      </c>
      <c r="B16146">
        <v>317</v>
      </c>
      <c r="C16146" t="s">
        <v>33708</v>
      </c>
      <c r="D16146" t="s">
        <v>33708</v>
      </c>
      <c r="E16146" t="s">
        <v>33709</v>
      </c>
      <c r="F16146" t="s">
        <v>33710</v>
      </c>
      <c r="G16146" t="s">
        <v>33711</v>
      </c>
      <c r="H16146">
        <v>0.829982</v>
      </c>
      <c r="I16146">
        <v>6.9159199999999998</v>
      </c>
      <c r="J16146" s="1">
        <v>5.4754200000000001E-26</v>
      </c>
      <c r="K16146">
        <v>109.14</v>
      </c>
      <c r="L16146">
        <v>90.045000000000002</v>
      </c>
      <c r="M16146">
        <v>1</v>
      </c>
      <c r="N16146" t="s">
        <v>66174</v>
      </c>
      <c r="O16146" t="s">
        <v>75368</v>
      </c>
      <c r="P16146" t="s">
        <v>172</v>
      </c>
      <c r="Q16146" t="s">
        <v>1535</v>
      </c>
      <c r="R16146" t="s">
        <v>75369</v>
      </c>
      <c r="S16146" t="s">
        <v>75370</v>
      </c>
      <c r="T16146">
        <v>24</v>
      </c>
      <c r="U16146">
        <v>3</v>
      </c>
      <c r="V16146">
        <v>0.30919999999999997</v>
      </c>
      <c r="BU16146" s="3">
        <v>1.0187999999999999</v>
      </c>
      <c r="BW16146">
        <v>0.60490999999999995</v>
      </c>
      <c r="CA16146">
        <v>0.68123999999999996</v>
      </c>
      <c r="CC16146">
        <v>0.59338000000000002</v>
      </c>
      <c r="CD16146">
        <v>0.41527999999999998</v>
      </c>
      <c r="CE16146">
        <v>0.98287000000000002</v>
      </c>
      <c r="CH16146">
        <v>0.72692999999999997</v>
      </c>
      <c r="CI16146">
        <v>0.62038000000000004</v>
      </c>
      <c r="CM16146">
        <v>167400000</v>
      </c>
      <c r="CN16146">
        <v>107490000</v>
      </c>
      <c r="CQ16146">
        <v>16144</v>
      </c>
      <c r="CR16146">
        <v>2204</v>
      </c>
      <c r="CS16146">
        <v>317</v>
      </c>
      <c r="CT16146">
        <v>317</v>
      </c>
    </row>
    <row r="16147" spans="1:98" x14ac:dyDescent="0.35">
      <c r="A16147" t="s">
        <v>33708</v>
      </c>
      <c r="B16147">
        <v>325</v>
      </c>
      <c r="C16147" t="s">
        <v>33708</v>
      </c>
      <c r="D16147" t="s">
        <v>33708</v>
      </c>
      <c r="E16147" t="s">
        <v>33709</v>
      </c>
      <c r="F16147" t="s">
        <v>33710</v>
      </c>
      <c r="G16147" t="s">
        <v>33711</v>
      </c>
      <c r="H16147">
        <v>0.52914600000000001</v>
      </c>
      <c r="I16147">
        <v>3.5172300000000001</v>
      </c>
      <c r="J16147" s="1">
        <v>3.0633500000000001E-10</v>
      </c>
      <c r="K16147">
        <v>82.725999999999999</v>
      </c>
      <c r="L16147">
        <v>63.603000000000002</v>
      </c>
      <c r="M16147">
        <v>1</v>
      </c>
      <c r="N16147" t="s">
        <v>66174</v>
      </c>
      <c r="O16147" t="s">
        <v>75371</v>
      </c>
      <c r="P16147" t="s">
        <v>172</v>
      </c>
      <c r="Q16147" t="s">
        <v>233</v>
      </c>
      <c r="R16147" t="s">
        <v>75372</v>
      </c>
      <c r="S16147" t="s">
        <v>75373</v>
      </c>
      <c r="T16147">
        <v>32</v>
      </c>
      <c r="U16147">
        <v>3</v>
      </c>
      <c r="V16147">
        <v>0.17302999999999999</v>
      </c>
      <c r="CB16147">
        <v>0.98341999999999996</v>
      </c>
      <c r="CM16147">
        <v>19897000</v>
      </c>
      <c r="CN16147">
        <v>9132200</v>
      </c>
      <c r="CQ16147">
        <v>16145</v>
      </c>
      <c r="CR16147">
        <v>2204</v>
      </c>
      <c r="CS16147">
        <v>325</v>
      </c>
      <c r="CT16147">
        <v>325</v>
      </c>
    </row>
    <row r="16148" spans="1:98" x14ac:dyDescent="0.35">
      <c r="A16148" t="s">
        <v>33728</v>
      </c>
      <c r="B16148" t="s">
        <v>75374</v>
      </c>
      <c r="C16148" t="s">
        <v>33730</v>
      </c>
      <c r="D16148" t="s">
        <v>33730</v>
      </c>
      <c r="E16148" t="s">
        <v>33731</v>
      </c>
      <c r="F16148" t="s">
        <v>33732</v>
      </c>
      <c r="G16148" t="s">
        <v>33733</v>
      </c>
      <c r="H16148">
        <v>0.654698</v>
      </c>
      <c r="I16148">
        <v>6.3888499999999997</v>
      </c>
      <c r="J16148" s="1">
        <v>9.9082300000000002E-10</v>
      </c>
      <c r="K16148">
        <v>93.406999999999996</v>
      </c>
      <c r="L16148">
        <v>74.608999999999995</v>
      </c>
      <c r="M16148">
        <v>1</v>
      </c>
      <c r="N16148" t="s">
        <v>66174</v>
      </c>
      <c r="O16148" t="s">
        <v>75375</v>
      </c>
      <c r="P16148" t="s">
        <v>172</v>
      </c>
      <c r="Q16148" t="s">
        <v>292</v>
      </c>
      <c r="R16148" t="s">
        <v>75376</v>
      </c>
      <c r="S16148" t="s">
        <v>75377</v>
      </c>
      <c r="T16148">
        <v>22</v>
      </c>
      <c r="U16148">
        <v>4</v>
      </c>
      <c r="V16148">
        <v>-0.26663999999999999</v>
      </c>
      <c r="CA16148">
        <v>1.1173</v>
      </c>
      <c r="CM16148">
        <v>10880000</v>
      </c>
      <c r="CN16148">
        <v>4569100</v>
      </c>
      <c r="CQ16148">
        <v>16146</v>
      </c>
      <c r="CR16148">
        <v>2206</v>
      </c>
      <c r="CS16148">
        <v>251</v>
      </c>
      <c r="CT16148">
        <v>251</v>
      </c>
    </row>
    <row r="16149" spans="1:98" x14ac:dyDescent="0.35">
      <c r="A16149" t="s">
        <v>33728</v>
      </c>
      <c r="B16149" t="s">
        <v>75378</v>
      </c>
      <c r="C16149" t="s">
        <v>33730</v>
      </c>
      <c r="D16149" t="s">
        <v>33730</v>
      </c>
      <c r="E16149" t="s">
        <v>33731</v>
      </c>
      <c r="F16149" t="s">
        <v>33732</v>
      </c>
      <c r="G16149" t="s">
        <v>33733</v>
      </c>
      <c r="H16149">
        <v>0.46599099999999999</v>
      </c>
      <c r="I16149">
        <v>0</v>
      </c>
      <c r="J16149" s="1">
        <v>9.9082300000000002E-10</v>
      </c>
      <c r="K16149">
        <v>93.406999999999996</v>
      </c>
      <c r="L16149">
        <v>74.608999999999995</v>
      </c>
      <c r="N16149" t="s">
        <v>66174</v>
      </c>
      <c r="O16149" t="s">
        <v>75379</v>
      </c>
      <c r="P16149" t="s">
        <v>172</v>
      </c>
      <c r="Q16149" t="s">
        <v>539</v>
      </c>
      <c r="R16149" t="s">
        <v>75380</v>
      </c>
      <c r="S16149" t="s">
        <v>75381</v>
      </c>
      <c r="T16149">
        <v>25</v>
      </c>
      <c r="U16149">
        <v>4</v>
      </c>
      <c r="V16149">
        <v>5.8660999999999998E-2</v>
      </c>
      <c r="CM16149">
        <v>0</v>
      </c>
      <c r="CN16149">
        <v>0</v>
      </c>
      <c r="CQ16149">
        <v>16147</v>
      </c>
      <c r="CR16149">
        <v>2206</v>
      </c>
      <c r="CS16149">
        <v>254</v>
      </c>
      <c r="CT16149">
        <v>254</v>
      </c>
    </row>
    <row r="16150" spans="1:98" x14ac:dyDescent="0.35">
      <c r="A16150" t="s">
        <v>33753</v>
      </c>
      <c r="B16150" t="s">
        <v>75382</v>
      </c>
      <c r="C16150" t="s">
        <v>33755</v>
      </c>
      <c r="D16150" t="s">
        <v>33755</v>
      </c>
      <c r="E16150" t="s">
        <v>33756</v>
      </c>
      <c r="F16150" t="s">
        <v>33757</v>
      </c>
      <c r="G16150" t="s">
        <v>33758</v>
      </c>
      <c r="H16150">
        <v>0.57149700000000003</v>
      </c>
      <c r="I16150">
        <v>2.2905000000000002</v>
      </c>
      <c r="J16150">
        <v>1.00529E-3</v>
      </c>
      <c r="K16150">
        <v>52.161999999999999</v>
      </c>
      <c r="L16150">
        <v>35.851999999999997</v>
      </c>
      <c r="M16150">
        <v>1</v>
      </c>
      <c r="N16150" t="s">
        <v>66174</v>
      </c>
      <c r="O16150" t="s">
        <v>75383</v>
      </c>
      <c r="P16150" t="s">
        <v>172</v>
      </c>
      <c r="Q16150" t="s">
        <v>470</v>
      </c>
      <c r="R16150" t="s">
        <v>75384</v>
      </c>
      <c r="S16150" t="s">
        <v>75385</v>
      </c>
      <c r="T16150">
        <v>25</v>
      </c>
      <c r="U16150">
        <v>3</v>
      </c>
      <c r="V16150">
        <v>0.2051</v>
      </c>
      <c r="BL16150">
        <v>0.79315999999999998</v>
      </c>
      <c r="CM16150">
        <v>10725000</v>
      </c>
      <c r="CN16150">
        <v>5495100</v>
      </c>
      <c r="CQ16150">
        <v>16148</v>
      </c>
      <c r="CR16150">
        <v>2207</v>
      </c>
      <c r="CS16150">
        <v>53</v>
      </c>
      <c r="CT16150">
        <v>53</v>
      </c>
    </row>
    <row r="16151" spans="1:98" x14ac:dyDescent="0.35">
      <c r="A16151" t="s">
        <v>33766</v>
      </c>
      <c r="B16151" t="s">
        <v>75386</v>
      </c>
      <c r="C16151" t="s">
        <v>33768</v>
      </c>
      <c r="D16151" t="s">
        <v>33768</v>
      </c>
      <c r="E16151" t="s">
        <v>33769</v>
      </c>
      <c r="F16151" t="s">
        <v>33770</v>
      </c>
      <c r="G16151" t="s">
        <v>33771</v>
      </c>
      <c r="H16151">
        <v>0.69839899999999999</v>
      </c>
      <c r="I16151">
        <v>6.8327900000000001</v>
      </c>
      <c r="J16151">
        <v>1.39364E-4</v>
      </c>
      <c r="K16151">
        <v>68.444999999999993</v>
      </c>
      <c r="L16151">
        <v>48.518999999999998</v>
      </c>
      <c r="M16151">
        <v>1</v>
      </c>
      <c r="N16151" t="s">
        <v>66174</v>
      </c>
      <c r="O16151" t="s">
        <v>75387</v>
      </c>
      <c r="P16151" t="s">
        <v>3086</v>
      </c>
      <c r="Q16151" t="s">
        <v>1229</v>
      </c>
      <c r="R16151" t="s">
        <v>75388</v>
      </c>
      <c r="S16151" t="s">
        <v>75389</v>
      </c>
      <c r="T16151">
        <v>12</v>
      </c>
      <c r="U16151">
        <v>3</v>
      </c>
      <c r="V16151">
        <v>-0.24093999999999999</v>
      </c>
      <c r="BV16151">
        <v>0.63575999999999999</v>
      </c>
      <c r="CM16151">
        <v>21164000</v>
      </c>
      <c r="CN16151">
        <v>10581000</v>
      </c>
      <c r="CQ16151">
        <v>16149</v>
      </c>
      <c r="CR16151">
        <v>2208</v>
      </c>
      <c r="CS16151">
        <v>247</v>
      </c>
      <c r="CT16151">
        <v>247</v>
      </c>
    </row>
    <row r="16152" spans="1:98" x14ac:dyDescent="0.35">
      <c r="A16152" t="s">
        <v>33781</v>
      </c>
      <c r="B16152" t="s">
        <v>24061</v>
      </c>
      <c r="C16152" t="s">
        <v>33783</v>
      </c>
      <c r="D16152" t="s">
        <v>33783</v>
      </c>
      <c r="E16152" t="s">
        <v>33784</v>
      </c>
      <c r="F16152" t="s">
        <v>33785</v>
      </c>
      <c r="G16152" t="s">
        <v>33786</v>
      </c>
      <c r="H16152">
        <v>0.97292599999999996</v>
      </c>
      <c r="I16152">
        <v>15.976800000000001</v>
      </c>
      <c r="J16152">
        <v>1.83048E-3</v>
      </c>
      <c r="K16152">
        <v>77.42</v>
      </c>
      <c r="L16152">
        <v>55.606999999999999</v>
      </c>
      <c r="M16152">
        <v>1</v>
      </c>
      <c r="N16152" t="s">
        <v>66174</v>
      </c>
      <c r="O16152" t="s">
        <v>75390</v>
      </c>
      <c r="P16152" t="s">
        <v>172</v>
      </c>
      <c r="Q16152" t="s">
        <v>1561</v>
      </c>
      <c r="R16152" t="s">
        <v>75391</v>
      </c>
      <c r="S16152" t="s">
        <v>75392</v>
      </c>
      <c r="T16152">
        <v>9</v>
      </c>
      <c r="U16152">
        <v>4</v>
      </c>
      <c r="V16152">
        <v>-2.6443999999999999E-2</v>
      </c>
      <c r="Z16152">
        <v>0.73592999999999997</v>
      </c>
      <c r="AH16152">
        <v>0.40715000000000001</v>
      </c>
      <c r="AN16152">
        <v>0.72341</v>
      </c>
      <c r="AO16152">
        <v>0.76441000000000003</v>
      </c>
      <c r="AQ16152">
        <v>0.65802000000000005</v>
      </c>
      <c r="AR16152">
        <v>0.70711000000000002</v>
      </c>
      <c r="AV16152">
        <v>0.26550000000000001</v>
      </c>
      <c r="AY16152">
        <v>0.23984</v>
      </c>
      <c r="BF16152">
        <v>0.87755000000000005</v>
      </c>
      <c r="BK16152">
        <v>0.58677000000000001</v>
      </c>
      <c r="BL16152">
        <v>0.69464000000000004</v>
      </c>
      <c r="BO16152">
        <v>0.43175999999999998</v>
      </c>
      <c r="BW16152">
        <v>0.75404000000000004</v>
      </c>
      <c r="BY16152">
        <v>0.79647999999999997</v>
      </c>
      <c r="BZ16152">
        <v>0.72035000000000005</v>
      </c>
      <c r="CA16152">
        <v>0.87441000000000002</v>
      </c>
      <c r="CB16152">
        <v>0.90858000000000005</v>
      </c>
      <c r="CC16152">
        <v>0.98363999999999996</v>
      </c>
      <c r="CD16152">
        <v>0.73121000000000003</v>
      </c>
      <c r="CE16152">
        <v>0.84318000000000004</v>
      </c>
      <c r="CM16152">
        <v>180700000</v>
      </c>
      <c r="CN16152">
        <v>104970000</v>
      </c>
      <c r="CQ16152">
        <v>16150</v>
      </c>
      <c r="CR16152">
        <v>2209</v>
      </c>
      <c r="CS16152">
        <v>692</v>
      </c>
      <c r="CT16152">
        <v>692</v>
      </c>
    </row>
    <row r="16153" spans="1:98" x14ac:dyDescent="0.35">
      <c r="A16153" t="s">
        <v>33808</v>
      </c>
      <c r="B16153" t="s">
        <v>75393</v>
      </c>
      <c r="C16153" t="s">
        <v>33810</v>
      </c>
      <c r="D16153" t="s">
        <v>33810</v>
      </c>
      <c r="E16153" t="s">
        <v>33811</v>
      </c>
      <c r="F16153" t="s">
        <v>33812</v>
      </c>
      <c r="G16153" t="s">
        <v>33813</v>
      </c>
      <c r="H16153">
        <v>0.94773600000000002</v>
      </c>
      <c r="I16153">
        <v>12.3405</v>
      </c>
      <c r="J16153">
        <v>2.2428499999999998E-3</v>
      </c>
      <c r="K16153">
        <v>80.411000000000001</v>
      </c>
      <c r="L16153">
        <v>42.713000000000001</v>
      </c>
      <c r="M16153">
        <v>2</v>
      </c>
      <c r="N16153" t="s">
        <v>66174</v>
      </c>
      <c r="O16153" t="s">
        <v>75394</v>
      </c>
      <c r="P16153" t="s">
        <v>52436</v>
      </c>
      <c r="Q16153" t="s">
        <v>1128</v>
      </c>
      <c r="R16153" t="s">
        <v>75395</v>
      </c>
      <c r="S16153" t="s">
        <v>75396</v>
      </c>
      <c r="T16153">
        <v>15</v>
      </c>
      <c r="U16153">
        <v>3</v>
      </c>
      <c r="V16153">
        <v>-6.3525999999999999E-2</v>
      </c>
      <c r="AK16153" s="3">
        <v>0.81572</v>
      </c>
      <c r="AL16153">
        <v>0.30218</v>
      </c>
      <c r="BU16153" s="3">
        <v>1.0335000000000001</v>
      </c>
      <c r="CM16153">
        <v>26533000</v>
      </c>
      <c r="CN16153">
        <v>14131000</v>
      </c>
      <c r="CQ16153">
        <v>16151</v>
      </c>
      <c r="CR16153">
        <v>2210</v>
      </c>
      <c r="CS16153">
        <v>853</v>
      </c>
      <c r="CT16153">
        <v>853</v>
      </c>
    </row>
    <row r="16154" spans="1:98" x14ac:dyDescent="0.35">
      <c r="A16154" t="s">
        <v>33810</v>
      </c>
      <c r="B16154">
        <v>377</v>
      </c>
      <c r="C16154" t="s">
        <v>33810</v>
      </c>
      <c r="D16154" t="s">
        <v>33810</v>
      </c>
      <c r="E16154" t="s">
        <v>33811</v>
      </c>
      <c r="F16154" t="s">
        <v>33812</v>
      </c>
      <c r="G16154" t="s">
        <v>75397</v>
      </c>
      <c r="H16154">
        <v>0.58142000000000005</v>
      </c>
      <c r="I16154">
        <v>4.7383300000000004</v>
      </c>
      <c r="J16154" s="1">
        <v>2.4933600000000001E-5</v>
      </c>
      <c r="K16154">
        <v>53.780999999999999</v>
      </c>
      <c r="L16154">
        <v>35.506999999999998</v>
      </c>
      <c r="M16154">
        <v>1</v>
      </c>
      <c r="N16154" t="s">
        <v>66174</v>
      </c>
      <c r="O16154" t="s">
        <v>75398</v>
      </c>
      <c r="P16154" t="s">
        <v>172</v>
      </c>
      <c r="Q16154" t="s">
        <v>857</v>
      </c>
      <c r="R16154" t="s">
        <v>75399</v>
      </c>
      <c r="S16154" t="s">
        <v>75400</v>
      </c>
      <c r="T16154">
        <v>17</v>
      </c>
      <c r="U16154">
        <v>4</v>
      </c>
      <c r="V16154">
        <v>0.31913000000000002</v>
      </c>
      <c r="AI16154">
        <v>1.0327999999999999</v>
      </c>
      <c r="CM16154">
        <v>9124200</v>
      </c>
      <c r="CN16154">
        <v>5903400</v>
      </c>
      <c r="CQ16154">
        <v>16152</v>
      </c>
      <c r="CR16154">
        <v>2210</v>
      </c>
      <c r="CS16154">
        <v>377</v>
      </c>
      <c r="CT16154">
        <v>377</v>
      </c>
    </row>
    <row r="16155" spans="1:98" x14ac:dyDescent="0.35">
      <c r="A16155" t="s">
        <v>33808</v>
      </c>
      <c r="B16155" t="s">
        <v>75401</v>
      </c>
      <c r="C16155" t="s">
        <v>33810</v>
      </c>
      <c r="D16155" t="s">
        <v>33810</v>
      </c>
      <c r="E16155" t="s">
        <v>33811</v>
      </c>
      <c r="F16155" t="s">
        <v>33812</v>
      </c>
      <c r="G16155" t="s">
        <v>33813</v>
      </c>
      <c r="H16155">
        <v>0.99995000000000001</v>
      </c>
      <c r="I16155">
        <v>43.049700000000001</v>
      </c>
      <c r="J16155">
        <v>5.5406500000000003E-3</v>
      </c>
      <c r="K16155">
        <v>70.41</v>
      </c>
      <c r="L16155">
        <v>39.847000000000001</v>
      </c>
      <c r="M16155">
        <v>1</v>
      </c>
      <c r="N16155" t="s">
        <v>66174</v>
      </c>
      <c r="O16155" t="s">
        <v>75402</v>
      </c>
      <c r="P16155" t="s">
        <v>172</v>
      </c>
      <c r="Q16155" t="s">
        <v>642</v>
      </c>
      <c r="R16155" t="s">
        <v>75403</v>
      </c>
      <c r="S16155" t="s">
        <v>75404</v>
      </c>
      <c r="T16155">
        <v>3</v>
      </c>
      <c r="U16155">
        <v>2</v>
      </c>
      <c r="V16155">
        <v>-0.15975</v>
      </c>
      <c r="BU16155" s="3">
        <v>0.97230000000000005</v>
      </c>
      <c r="CE16155">
        <v>0.50085000000000002</v>
      </c>
      <c r="CF16155">
        <v>0.87019999999999997</v>
      </c>
      <c r="CG16155">
        <v>0.78769</v>
      </c>
      <c r="CH16155">
        <v>0.69889000000000001</v>
      </c>
      <c r="CI16155">
        <v>0.54086999999999996</v>
      </c>
      <c r="CK16155">
        <v>0.42025000000000001</v>
      </c>
      <c r="CM16155">
        <v>38398000</v>
      </c>
      <c r="CN16155">
        <v>23118000</v>
      </c>
      <c r="CQ16155">
        <v>16153</v>
      </c>
      <c r="CR16155">
        <v>2210</v>
      </c>
      <c r="CS16155">
        <v>1214</v>
      </c>
      <c r="CT16155">
        <v>1214</v>
      </c>
    </row>
    <row r="16156" spans="1:98" x14ac:dyDescent="0.35">
      <c r="A16156" t="s">
        <v>33808</v>
      </c>
      <c r="B16156" t="s">
        <v>75405</v>
      </c>
      <c r="C16156" t="s">
        <v>33810</v>
      </c>
      <c r="D16156" t="s">
        <v>33810</v>
      </c>
      <c r="E16156" t="s">
        <v>33811</v>
      </c>
      <c r="F16156" t="s">
        <v>33812</v>
      </c>
      <c r="G16156" t="s">
        <v>33813</v>
      </c>
      <c r="H16156">
        <v>0.99005699999999996</v>
      </c>
      <c r="I16156">
        <v>19.998999999999999</v>
      </c>
      <c r="J16156">
        <v>2.4242000000000001E-3</v>
      </c>
      <c r="K16156">
        <v>100.38</v>
      </c>
      <c r="L16156">
        <v>40.075000000000003</v>
      </c>
      <c r="M16156">
        <v>1</v>
      </c>
      <c r="N16156" t="s">
        <v>66174</v>
      </c>
      <c r="O16156" t="s">
        <v>75406</v>
      </c>
      <c r="P16156" t="s">
        <v>172</v>
      </c>
      <c r="Q16156" t="s">
        <v>2475</v>
      </c>
      <c r="R16156" t="s">
        <v>75407</v>
      </c>
      <c r="S16156" t="s">
        <v>75408</v>
      </c>
      <c r="T16156">
        <v>4</v>
      </c>
      <c r="U16156">
        <v>3</v>
      </c>
      <c r="V16156">
        <v>0.54613</v>
      </c>
      <c r="BU16156" s="3">
        <v>1.0999000000000001</v>
      </c>
      <c r="CB16156">
        <v>0.33995999999999998</v>
      </c>
      <c r="CM16156">
        <v>8348800</v>
      </c>
      <c r="CN16156">
        <v>6150700</v>
      </c>
      <c r="CQ16156">
        <v>16154</v>
      </c>
      <c r="CR16156">
        <v>2210</v>
      </c>
      <c r="CS16156">
        <v>632</v>
      </c>
      <c r="CT16156">
        <v>632</v>
      </c>
    </row>
    <row r="16157" spans="1:98" x14ac:dyDescent="0.35">
      <c r="A16157" t="s">
        <v>33808</v>
      </c>
      <c r="B16157" t="s">
        <v>75409</v>
      </c>
      <c r="C16157" t="s">
        <v>33810</v>
      </c>
      <c r="D16157" t="s">
        <v>33810</v>
      </c>
      <c r="E16157" t="s">
        <v>33811</v>
      </c>
      <c r="F16157" t="s">
        <v>33812</v>
      </c>
      <c r="G16157" t="s">
        <v>33813</v>
      </c>
      <c r="H16157">
        <v>0.49997599999999998</v>
      </c>
      <c r="I16157">
        <v>0</v>
      </c>
      <c r="J16157">
        <v>2.4242000000000001E-3</v>
      </c>
      <c r="K16157">
        <v>100.38</v>
      </c>
      <c r="L16157">
        <v>40.075000000000003</v>
      </c>
      <c r="M16157">
        <v>1</v>
      </c>
      <c r="N16157" t="s">
        <v>66174</v>
      </c>
      <c r="O16157" t="s">
        <v>75410</v>
      </c>
      <c r="P16157" t="s">
        <v>14350</v>
      </c>
      <c r="Q16157" t="s">
        <v>239</v>
      </c>
      <c r="R16157" t="s">
        <v>75411</v>
      </c>
      <c r="S16157" t="s">
        <v>75412</v>
      </c>
      <c r="T16157">
        <v>6</v>
      </c>
      <c r="U16157">
        <v>3</v>
      </c>
      <c r="V16157">
        <v>0.47682999999999998</v>
      </c>
      <c r="BU16157" s="3">
        <v>1.0999000000000001</v>
      </c>
      <c r="CB16157">
        <v>0.33995999999999998</v>
      </c>
      <c r="CM16157">
        <v>7068200</v>
      </c>
      <c r="CN16157">
        <v>4870000</v>
      </c>
      <c r="CQ16157">
        <v>16155</v>
      </c>
      <c r="CR16157">
        <v>2210</v>
      </c>
      <c r="CS16157">
        <v>634</v>
      </c>
      <c r="CT16157">
        <v>634</v>
      </c>
    </row>
    <row r="16158" spans="1:98" x14ac:dyDescent="0.35">
      <c r="A16158" t="s">
        <v>33889</v>
      </c>
      <c r="B16158" t="s">
        <v>75413</v>
      </c>
      <c r="C16158" t="s">
        <v>33891</v>
      </c>
      <c r="D16158" t="s">
        <v>33891</v>
      </c>
      <c r="E16158" t="s">
        <v>33892</v>
      </c>
      <c r="F16158" t="s">
        <v>33893</v>
      </c>
      <c r="G16158" t="s">
        <v>33894</v>
      </c>
      <c r="H16158">
        <v>1</v>
      </c>
      <c r="I16158">
        <v>79.912899999999993</v>
      </c>
      <c r="J16158">
        <v>5.3082399999999997E-3</v>
      </c>
      <c r="K16158">
        <v>186.29</v>
      </c>
      <c r="L16158">
        <v>140.63999999999999</v>
      </c>
      <c r="M16158">
        <v>2</v>
      </c>
      <c r="N16158" t="s">
        <v>66174</v>
      </c>
      <c r="O16158" t="s">
        <v>75414</v>
      </c>
      <c r="P16158" t="s">
        <v>185</v>
      </c>
      <c r="Q16158" t="s">
        <v>4678</v>
      </c>
      <c r="R16158" t="s">
        <v>75415</v>
      </c>
      <c r="S16158" t="s">
        <v>75416</v>
      </c>
      <c r="T16158">
        <v>5</v>
      </c>
      <c r="U16158">
        <v>3</v>
      </c>
      <c r="V16158">
        <v>-0.36392000000000002</v>
      </c>
      <c r="W16158">
        <v>0.86836999999999998</v>
      </c>
      <c r="X16158">
        <v>0.66359000000000001</v>
      </c>
      <c r="AA16158">
        <v>0.53644000000000003</v>
      </c>
      <c r="AB16158">
        <v>0.88390000000000002</v>
      </c>
      <c r="AC16158">
        <v>0.58103000000000005</v>
      </c>
      <c r="AD16158">
        <v>0.83565</v>
      </c>
      <c r="AE16158">
        <v>0.37683</v>
      </c>
      <c r="CM16158">
        <v>31254000</v>
      </c>
      <c r="CN16158">
        <v>20013000</v>
      </c>
      <c r="CQ16158">
        <v>16156</v>
      </c>
      <c r="CR16158">
        <v>2214</v>
      </c>
      <c r="CS16158">
        <v>396</v>
      </c>
      <c r="CT16158">
        <v>396</v>
      </c>
    </row>
    <row r="16159" spans="1:98" x14ac:dyDescent="0.35">
      <c r="A16159" t="s">
        <v>33889</v>
      </c>
      <c r="B16159" t="s">
        <v>75417</v>
      </c>
      <c r="C16159" t="s">
        <v>33891</v>
      </c>
      <c r="D16159" t="s">
        <v>33891</v>
      </c>
      <c r="E16159" t="s">
        <v>33892</v>
      </c>
      <c r="F16159" t="s">
        <v>33893</v>
      </c>
      <c r="G16159" t="s">
        <v>33894</v>
      </c>
      <c r="H16159">
        <v>0.99989899999999998</v>
      </c>
      <c r="I16159">
        <v>39.936599999999999</v>
      </c>
      <c r="J16159">
        <v>5.3082399999999997E-3</v>
      </c>
      <c r="K16159">
        <v>186.29</v>
      </c>
      <c r="L16159">
        <v>140.63999999999999</v>
      </c>
      <c r="M16159">
        <v>2</v>
      </c>
      <c r="N16159" t="s">
        <v>66174</v>
      </c>
      <c r="O16159" t="s">
        <v>75418</v>
      </c>
      <c r="P16159" t="s">
        <v>2743</v>
      </c>
      <c r="Q16159" t="s">
        <v>318</v>
      </c>
      <c r="R16159" t="s">
        <v>75419</v>
      </c>
      <c r="S16159" t="s">
        <v>75420</v>
      </c>
      <c r="T16159">
        <v>11</v>
      </c>
      <c r="U16159">
        <v>3</v>
      </c>
      <c r="V16159">
        <v>-0.28144999999999998</v>
      </c>
      <c r="W16159">
        <v>0.86836999999999998</v>
      </c>
      <c r="X16159">
        <v>0.66359000000000001</v>
      </c>
      <c r="AA16159">
        <v>0.53644000000000003</v>
      </c>
      <c r="AB16159">
        <v>0.88390000000000002</v>
      </c>
      <c r="AC16159">
        <v>0.58103000000000005</v>
      </c>
      <c r="AD16159">
        <v>0.83565</v>
      </c>
      <c r="AE16159">
        <v>0.37683</v>
      </c>
      <c r="CM16159">
        <v>31254000</v>
      </c>
      <c r="CN16159">
        <v>20013000</v>
      </c>
      <c r="CQ16159">
        <v>16157</v>
      </c>
      <c r="CR16159">
        <v>2214</v>
      </c>
      <c r="CS16159">
        <v>402</v>
      </c>
      <c r="CT16159">
        <v>402</v>
      </c>
    </row>
    <row r="16160" spans="1:98" x14ac:dyDescent="0.35">
      <c r="A16160" t="s">
        <v>33914</v>
      </c>
      <c r="B16160">
        <v>453</v>
      </c>
      <c r="C16160" t="s">
        <v>33914</v>
      </c>
      <c r="D16160" t="s">
        <v>33914</v>
      </c>
      <c r="E16160" t="s">
        <v>33915</v>
      </c>
      <c r="F16160" t="s">
        <v>33916</v>
      </c>
      <c r="G16160" t="s">
        <v>33917</v>
      </c>
      <c r="H16160">
        <v>0.46633999999999998</v>
      </c>
      <c r="I16160">
        <v>0</v>
      </c>
      <c r="J16160">
        <v>9.4027399999999995E-4</v>
      </c>
      <c r="K16160">
        <v>77.185000000000002</v>
      </c>
      <c r="L16160">
        <v>47.076999999999998</v>
      </c>
      <c r="N16160" t="s">
        <v>66174</v>
      </c>
      <c r="O16160" t="s">
        <v>75421</v>
      </c>
      <c r="P16160" t="s">
        <v>458</v>
      </c>
      <c r="Q16160" t="s">
        <v>239</v>
      </c>
      <c r="R16160" t="s">
        <v>75422</v>
      </c>
      <c r="S16160" t="s">
        <v>75423</v>
      </c>
      <c r="T16160">
        <v>12</v>
      </c>
      <c r="U16160">
        <v>3</v>
      </c>
      <c r="V16160">
        <v>-0.18976999999999999</v>
      </c>
      <c r="CM16160">
        <v>0</v>
      </c>
      <c r="CN16160">
        <v>0</v>
      </c>
      <c r="CQ16160">
        <v>16158</v>
      </c>
      <c r="CR16160">
        <v>2215</v>
      </c>
      <c r="CS16160">
        <v>453</v>
      </c>
      <c r="CT16160">
        <v>453</v>
      </c>
    </row>
    <row r="16161" spans="1:98" x14ac:dyDescent="0.35">
      <c r="A16161" t="s">
        <v>33978</v>
      </c>
      <c r="B16161" t="s">
        <v>75424</v>
      </c>
      <c r="C16161" t="s">
        <v>33964</v>
      </c>
      <c r="D16161" t="s">
        <v>33964</v>
      </c>
      <c r="E16161" t="s">
        <v>33965</v>
      </c>
      <c r="F16161" t="s">
        <v>33966</v>
      </c>
      <c r="G16161" t="s">
        <v>33967</v>
      </c>
      <c r="H16161">
        <v>0.65469599999999994</v>
      </c>
      <c r="I16161">
        <v>4.7077600000000004</v>
      </c>
      <c r="J16161" s="1">
        <v>4.8591899999999997E-8</v>
      </c>
      <c r="K16161">
        <v>90.591999999999999</v>
      </c>
      <c r="L16161">
        <v>66.340999999999994</v>
      </c>
      <c r="M16161">
        <v>1</v>
      </c>
      <c r="N16161" t="s">
        <v>66174</v>
      </c>
      <c r="O16161" t="s">
        <v>75425</v>
      </c>
      <c r="P16161" t="s">
        <v>172</v>
      </c>
      <c r="Q16161" t="s">
        <v>500</v>
      </c>
      <c r="R16161" t="s">
        <v>75426</v>
      </c>
      <c r="S16161" t="s">
        <v>75427</v>
      </c>
      <c r="T16161">
        <v>6</v>
      </c>
      <c r="U16161">
        <v>3</v>
      </c>
      <c r="V16161">
        <v>-0.42013</v>
      </c>
      <c r="AD16161">
        <v>0.81808000000000003</v>
      </c>
      <c r="AQ16161">
        <v>0.76188</v>
      </c>
      <c r="CM16161">
        <v>10722000</v>
      </c>
      <c r="CN16161">
        <v>6919300</v>
      </c>
      <c r="CQ16161">
        <v>16159</v>
      </c>
      <c r="CR16161">
        <v>2217</v>
      </c>
      <c r="CS16161">
        <v>679</v>
      </c>
      <c r="CT16161">
        <v>679</v>
      </c>
    </row>
    <row r="16162" spans="1:98" x14ac:dyDescent="0.35">
      <c r="A16162" t="s">
        <v>33978</v>
      </c>
      <c r="B16162" t="s">
        <v>75428</v>
      </c>
      <c r="C16162" t="s">
        <v>33964</v>
      </c>
      <c r="D16162" t="s">
        <v>33964</v>
      </c>
      <c r="E16162" t="s">
        <v>33965</v>
      </c>
      <c r="F16162" t="s">
        <v>33966</v>
      </c>
      <c r="G16162" t="s">
        <v>33967</v>
      </c>
      <c r="H16162">
        <v>0.72616499999999995</v>
      </c>
      <c r="I16162">
        <v>7.4064300000000003</v>
      </c>
      <c r="J16162" s="1">
        <v>4.3373599999999999E-6</v>
      </c>
      <c r="K16162">
        <v>80.843999999999994</v>
      </c>
      <c r="L16162">
        <v>56.110999999999997</v>
      </c>
      <c r="M16162">
        <v>1</v>
      </c>
      <c r="N16162" t="s">
        <v>66174</v>
      </c>
      <c r="O16162" t="s">
        <v>75429</v>
      </c>
      <c r="P16162" t="s">
        <v>172</v>
      </c>
      <c r="Q16162" t="s">
        <v>323</v>
      </c>
      <c r="R16162" t="s">
        <v>75430</v>
      </c>
      <c r="S16162" t="s">
        <v>75431</v>
      </c>
      <c r="T16162">
        <v>9</v>
      </c>
      <c r="U16162">
        <v>3</v>
      </c>
      <c r="V16162">
        <v>0.35937000000000002</v>
      </c>
      <c r="X16162">
        <v>0.67847000000000002</v>
      </c>
      <c r="AJ16162">
        <v>0.99278999999999995</v>
      </c>
      <c r="AR16162">
        <v>0.74385999999999997</v>
      </c>
      <c r="AU16162">
        <v>1.0680000000000001</v>
      </c>
      <c r="CM16162">
        <v>15989000</v>
      </c>
      <c r="CN16162">
        <v>8575700</v>
      </c>
      <c r="CQ16162">
        <v>16160</v>
      </c>
      <c r="CR16162">
        <v>2217</v>
      </c>
      <c r="CS16162">
        <v>682</v>
      </c>
      <c r="CT16162">
        <v>682</v>
      </c>
    </row>
    <row r="16163" spans="1:98" x14ac:dyDescent="0.35">
      <c r="A16163" t="s">
        <v>33987</v>
      </c>
      <c r="B16163">
        <v>294</v>
      </c>
      <c r="C16163" t="s">
        <v>33987</v>
      </c>
      <c r="D16163" t="s">
        <v>33987</v>
      </c>
      <c r="E16163" t="s">
        <v>33988</v>
      </c>
      <c r="F16163" t="s">
        <v>33989</v>
      </c>
      <c r="G16163" t="s">
        <v>33990</v>
      </c>
      <c r="H16163">
        <v>0.41171999999999997</v>
      </c>
      <c r="I16163">
        <v>0</v>
      </c>
      <c r="J16163">
        <v>2.2358400000000001E-4</v>
      </c>
      <c r="K16163">
        <v>55.158000000000001</v>
      </c>
      <c r="L16163">
        <v>39.975999999999999</v>
      </c>
      <c r="N16163" t="s">
        <v>66174</v>
      </c>
      <c r="O16163" t="s">
        <v>75432</v>
      </c>
      <c r="P16163" t="s">
        <v>458</v>
      </c>
      <c r="Q16163" t="s">
        <v>239</v>
      </c>
      <c r="R16163" t="s">
        <v>34022</v>
      </c>
      <c r="S16163" t="s">
        <v>34023</v>
      </c>
      <c r="T16163">
        <v>10</v>
      </c>
      <c r="U16163">
        <v>3</v>
      </c>
      <c r="V16163">
        <v>-0.60541999999999996</v>
      </c>
      <c r="CM16163">
        <v>0</v>
      </c>
      <c r="CN16163">
        <v>0</v>
      </c>
      <c r="CQ16163">
        <v>16161</v>
      </c>
      <c r="CR16163">
        <v>2218</v>
      </c>
      <c r="CS16163">
        <v>294</v>
      </c>
      <c r="CT16163">
        <v>294</v>
      </c>
    </row>
    <row r="16164" spans="1:98" x14ac:dyDescent="0.35">
      <c r="A16164" t="s">
        <v>33987</v>
      </c>
      <c r="B16164">
        <v>312</v>
      </c>
      <c r="C16164" t="s">
        <v>33987</v>
      </c>
      <c r="D16164" t="s">
        <v>33987</v>
      </c>
      <c r="E16164" t="s">
        <v>33988</v>
      </c>
      <c r="F16164" t="s">
        <v>33989</v>
      </c>
      <c r="G16164" t="s">
        <v>33990</v>
      </c>
      <c r="H16164">
        <v>0.99252300000000004</v>
      </c>
      <c r="I16164">
        <v>25.345800000000001</v>
      </c>
      <c r="J16164" s="1">
        <v>2.98376E-5</v>
      </c>
      <c r="K16164">
        <v>61.488</v>
      </c>
      <c r="L16164">
        <v>35.67</v>
      </c>
      <c r="M16164" t="s">
        <v>3294</v>
      </c>
      <c r="N16164" t="s">
        <v>66174</v>
      </c>
      <c r="O16164" t="s">
        <v>75433</v>
      </c>
      <c r="P16164" t="s">
        <v>26798</v>
      </c>
      <c r="Q16164" t="s">
        <v>489</v>
      </c>
      <c r="R16164" t="s">
        <v>34022</v>
      </c>
      <c r="S16164" t="s">
        <v>34023</v>
      </c>
      <c r="T16164">
        <v>28</v>
      </c>
      <c r="U16164">
        <v>3</v>
      </c>
      <c r="V16164">
        <v>-0.60541999999999996</v>
      </c>
      <c r="CM16164">
        <v>11270000</v>
      </c>
      <c r="CN16164">
        <v>1299600</v>
      </c>
      <c r="CQ16164">
        <v>16162</v>
      </c>
      <c r="CR16164">
        <v>2218</v>
      </c>
      <c r="CS16164">
        <v>312</v>
      </c>
      <c r="CT16164">
        <v>312</v>
      </c>
    </row>
    <row r="16165" spans="1:98" x14ac:dyDescent="0.35">
      <c r="A16165" t="s">
        <v>33987</v>
      </c>
      <c r="B16165">
        <v>215</v>
      </c>
      <c r="C16165" t="s">
        <v>33987</v>
      </c>
      <c r="D16165" t="s">
        <v>33987</v>
      </c>
      <c r="E16165" t="s">
        <v>33988</v>
      </c>
      <c r="F16165" t="s">
        <v>33989</v>
      </c>
      <c r="G16165" t="s">
        <v>33990</v>
      </c>
      <c r="H16165">
        <v>0.99999899999999997</v>
      </c>
      <c r="I16165">
        <v>58.619</v>
      </c>
      <c r="J16165">
        <v>9.4352800000000001E-4</v>
      </c>
      <c r="K16165">
        <v>200.63</v>
      </c>
      <c r="L16165">
        <v>126.75</v>
      </c>
      <c r="M16165">
        <v>1</v>
      </c>
      <c r="N16165" t="s">
        <v>66174</v>
      </c>
      <c r="O16165" t="s">
        <v>75434</v>
      </c>
      <c r="P16165" t="s">
        <v>172</v>
      </c>
      <c r="Q16165" t="s">
        <v>3742</v>
      </c>
      <c r="R16165" t="s">
        <v>75435</v>
      </c>
      <c r="S16165" t="s">
        <v>75436</v>
      </c>
      <c r="T16165">
        <v>12</v>
      </c>
      <c r="U16165">
        <v>3</v>
      </c>
      <c r="V16165">
        <v>-9.5210000000000003E-2</v>
      </c>
      <c r="BC16165" s="3">
        <v>0.77398</v>
      </c>
      <c r="BE16165">
        <v>0.70662000000000003</v>
      </c>
      <c r="BJ16165">
        <v>1.4804999999999999</v>
      </c>
      <c r="CM16165">
        <v>39105000</v>
      </c>
      <c r="CN16165">
        <v>20129000</v>
      </c>
      <c r="CQ16165">
        <v>16163</v>
      </c>
      <c r="CR16165">
        <v>2218</v>
      </c>
      <c r="CS16165">
        <v>215</v>
      </c>
      <c r="CT16165">
        <v>215</v>
      </c>
    </row>
    <row r="16166" spans="1:98" x14ac:dyDescent="0.35">
      <c r="A16166" t="s">
        <v>33987</v>
      </c>
      <c r="B16166">
        <v>412</v>
      </c>
      <c r="C16166" t="s">
        <v>33987</v>
      </c>
      <c r="D16166" t="s">
        <v>33987</v>
      </c>
      <c r="E16166" t="s">
        <v>33988</v>
      </c>
      <c r="F16166" t="s">
        <v>33989</v>
      </c>
      <c r="G16166" t="s">
        <v>33990</v>
      </c>
      <c r="H16166">
        <v>0.99940200000000001</v>
      </c>
      <c r="I16166">
        <v>32.498399999999997</v>
      </c>
      <c r="J16166">
        <v>6.1403800000000002E-4</v>
      </c>
      <c r="K16166">
        <v>66.409000000000006</v>
      </c>
      <c r="L16166">
        <v>48.41</v>
      </c>
      <c r="M16166">
        <v>2</v>
      </c>
      <c r="N16166" t="s">
        <v>66174</v>
      </c>
      <c r="O16166" t="s">
        <v>75437</v>
      </c>
      <c r="P16166" t="s">
        <v>5281</v>
      </c>
      <c r="Q16166" t="s">
        <v>539</v>
      </c>
      <c r="R16166" t="s">
        <v>75438</v>
      </c>
      <c r="S16166" t="s">
        <v>75439</v>
      </c>
      <c r="T16166">
        <v>21</v>
      </c>
      <c r="U16166">
        <v>3</v>
      </c>
      <c r="V16166">
        <v>0.13413</v>
      </c>
      <c r="AK16166" s="3">
        <v>1.107</v>
      </c>
      <c r="BC16166" s="3">
        <v>0.93420999999999998</v>
      </c>
      <c r="BU16166" s="3">
        <v>0.69503000000000004</v>
      </c>
      <c r="CM16166">
        <v>479960000</v>
      </c>
      <c r="CN16166">
        <v>419570000</v>
      </c>
      <c r="CQ16166">
        <v>16164</v>
      </c>
      <c r="CR16166">
        <v>2218</v>
      </c>
      <c r="CS16166">
        <v>412</v>
      </c>
      <c r="CT16166">
        <v>412</v>
      </c>
    </row>
    <row r="16167" spans="1:98" x14ac:dyDescent="0.35">
      <c r="A16167" t="s">
        <v>33987</v>
      </c>
      <c r="B16167">
        <v>732</v>
      </c>
      <c r="C16167" t="s">
        <v>33987</v>
      </c>
      <c r="D16167" t="s">
        <v>33987</v>
      </c>
      <c r="E16167" t="s">
        <v>33988</v>
      </c>
      <c r="F16167" t="s">
        <v>33989</v>
      </c>
      <c r="G16167" t="s">
        <v>33990</v>
      </c>
      <c r="H16167">
        <v>0.46832000000000001</v>
      </c>
      <c r="I16167">
        <v>0</v>
      </c>
      <c r="J16167" s="1">
        <v>8.87118E-5</v>
      </c>
      <c r="K16167">
        <v>51.66</v>
      </c>
      <c r="L16167">
        <v>35.417000000000002</v>
      </c>
      <c r="N16167" t="s">
        <v>66174</v>
      </c>
      <c r="O16167" t="s">
        <v>75440</v>
      </c>
      <c r="P16167" t="s">
        <v>458</v>
      </c>
      <c r="Q16167" t="s">
        <v>239</v>
      </c>
      <c r="R16167" t="s">
        <v>75441</v>
      </c>
      <c r="S16167" t="s">
        <v>75442</v>
      </c>
      <c r="T16167">
        <v>11</v>
      </c>
      <c r="U16167">
        <v>4</v>
      </c>
      <c r="V16167">
        <v>9.1075000000000003E-2</v>
      </c>
      <c r="CM16167">
        <v>0</v>
      </c>
      <c r="CN16167">
        <v>0</v>
      </c>
      <c r="CQ16167">
        <v>16165</v>
      </c>
      <c r="CR16167">
        <v>2218</v>
      </c>
      <c r="CS16167">
        <v>732</v>
      </c>
      <c r="CT16167">
        <v>732</v>
      </c>
    </row>
    <row r="16168" spans="1:98" x14ac:dyDescent="0.35">
      <c r="A16168" t="s">
        <v>34066</v>
      </c>
      <c r="B16168" t="s">
        <v>75443</v>
      </c>
      <c r="C16168" t="s">
        <v>34067</v>
      </c>
      <c r="D16168" t="s">
        <v>34067</v>
      </c>
      <c r="E16168" t="s">
        <v>34068</v>
      </c>
      <c r="F16168" t="s">
        <v>34069</v>
      </c>
      <c r="G16168" t="s">
        <v>34070</v>
      </c>
      <c r="H16168">
        <v>1</v>
      </c>
      <c r="I16168">
        <v>78.576099999999997</v>
      </c>
      <c r="J16168" s="1">
        <v>2.12384E-5</v>
      </c>
      <c r="K16168">
        <v>82.516999999999996</v>
      </c>
      <c r="L16168">
        <v>55.430999999999997</v>
      </c>
      <c r="M16168">
        <v>1</v>
      </c>
      <c r="N16168" t="s">
        <v>66174</v>
      </c>
      <c r="O16168" t="s">
        <v>75444</v>
      </c>
      <c r="P16168" t="s">
        <v>863</v>
      </c>
      <c r="Q16168" t="s">
        <v>523</v>
      </c>
      <c r="R16168" t="s">
        <v>75445</v>
      </c>
      <c r="S16168" t="s">
        <v>75446</v>
      </c>
      <c r="T16168">
        <v>4</v>
      </c>
      <c r="U16168">
        <v>3</v>
      </c>
      <c r="V16168">
        <v>-0.20613000000000001</v>
      </c>
      <c r="BS16168">
        <v>1.7939000000000001</v>
      </c>
      <c r="CG16168">
        <v>0.88180000000000003</v>
      </c>
      <c r="CK16168">
        <v>1.2211000000000001</v>
      </c>
      <c r="CM16168">
        <v>120220000</v>
      </c>
      <c r="CN16168">
        <v>37924000</v>
      </c>
      <c r="CQ16168">
        <v>16166</v>
      </c>
      <c r="CR16168">
        <v>2219</v>
      </c>
      <c r="CS16168">
        <v>184</v>
      </c>
      <c r="CT16168">
        <v>184</v>
      </c>
    </row>
    <row r="16169" spans="1:98" x14ac:dyDescent="0.35">
      <c r="A16169" t="s">
        <v>34078</v>
      </c>
      <c r="B16169" t="s">
        <v>75447</v>
      </c>
      <c r="C16169" t="s">
        <v>34067</v>
      </c>
      <c r="D16169" t="s">
        <v>34067</v>
      </c>
      <c r="E16169" t="s">
        <v>34068</v>
      </c>
      <c r="F16169" t="s">
        <v>34069</v>
      </c>
      <c r="G16169" t="s">
        <v>34080</v>
      </c>
      <c r="H16169">
        <v>0.63805199999999995</v>
      </c>
      <c r="I16169">
        <v>5.4726499999999998</v>
      </c>
      <c r="J16169">
        <v>1.9955900000000002E-3</v>
      </c>
      <c r="K16169">
        <v>103.43</v>
      </c>
      <c r="L16169">
        <v>61.005000000000003</v>
      </c>
      <c r="M16169">
        <v>1</v>
      </c>
      <c r="N16169" t="s">
        <v>66174</v>
      </c>
      <c r="O16169" t="s">
        <v>75448</v>
      </c>
      <c r="P16169" t="s">
        <v>75449</v>
      </c>
      <c r="Q16169" t="s">
        <v>653</v>
      </c>
      <c r="R16169" t="s">
        <v>75450</v>
      </c>
      <c r="S16169" t="s">
        <v>75451</v>
      </c>
      <c r="T16169">
        <v>12</v>
      </c>
      <c r="U16169">
        <v>2</v>
      </c>
      <c r="V16169">
        <v>-0.24351999999999999</v>
      </c>
      <c r="CM16169">
        <v>0</v>
      </c>
      <c r="CN16169">
        <v>0</v>
      </c>
      <c r="CQ16169">
        <v>16167</v>
      </c>
      <c r="CR16169">
        <v>2219</v>
      </c>
      <c r="CS16169">
        <v>1583</v>
      </c>
      <c r="CT16169">
        <v>1583</v>
      </c>
    </row>
    <row r="16170" spans="1:98" x14ac:dyDescent="0.35">
      <c r="A16170" t="s">
        <v>34095</v>
      </c>
      <c r="B16170" t="s">
        <v>75452</v>
      </c>
      <c r="C16170" t="s">
        <v>34097</v>
      </c>
      <c r="D16170" t="s">
        <v>34097</v>
      </c>
      <c r="E16170" t="s">
        <v>34098</v>
      </c>
      <c r="F16170" t="s">
        <v>34099</v>
      </c>
      <c r="G16170" t="s">
        <v>34100</v>
      </c>
      <c r="H16170">
        <v>0.99995699999999998</v>
      </c>
      <c r="I16170">
        <v>43.519500000000001</v>
      </c>
      <c r="J16170">
        <v>1.2914199999999999E-3</v>
      </c>
      <c r="K16170">
        <v>75.742999999999995</v>
      </c>
      <c r="L16170">
        <v>52.459000000000003</v>
      </c>
      <c r="M16170" t="s">
        <v>4053</v>
      </c>
      <c r="N16170" t="s">
        <v>66174</v>
      </c>
      <c r="O16170" t="s">
        <v>75453</v>
      </c>
      <c r="P16170" t="s">
        <v>75454</v>
      </c>
      <c r="Q16170" t="s">
        <v>732</v>
      </c>
      <c r="R16170" t="s">
        <v>34122</v>
      </c>
      <c r="S16170" t="s">
        <v>34123</v>
      </c>
      <c r="T16170">
        <v>10</v>
      </c>
      <c r="U16170">
        <v>3</v>
      </c>
      <c r="V16170">
        <v>-0.28127000000000002</v>
      </c>
      <c r="AL16170">
        <v>0.73579000000000006</v>
      </c>
      <c r="AO16170">
        <v>0.82428000000000001</v>
      </c>
      <c r="AP16170">
        <v>0.67057</v>
      </c>
      <c r="AQ16170">
        <v>0.93876000000000004</v>
      </c>
      <c r="AR16170">
        <v>0.83564000000000005</v>
      </c>
      <c r="AS16170">
        <v>1.0128999999999999</v>
      </c>
      <c r="AT16170">
        <v>0.95669999999999999</v>
      </c>
      <c r="AU16170">
        <v>1.1917</v>
      </c>
      <c r="AV16170">
        <v>1.1595</v>
      </c>
      <c r="AW16170">
        <v>1.2403999999999999</v>
      </c>
      <c r="AX16170">
        <v>1.0444</v>
      </c>
      <c r="AZ16170">
        <v>0.87614000000000003</v>
      </c>
      <c r="BA16170">
        <v>0.56116999999999995</v>
      </c>
      <c r="CM16170">
        <v>11119000</v>
      </c>
      <c r="CN16170">
        <v>7924300</v>
      </c>
      <c r="CQ16170">
        <v>16168</v>
      </c>
      <c r="CR16170">
        <v>2220</v>
      </c>
      <c r="CS16170">
        <v>874</v>
      </c>
      <c r="CT16170">
        <v>874</v>
      </c>
    </row>
    <row r="16171" spans="1:98" x14ac:dyDescent="0.35">
      <c r="A16171" t="s">
        <v>34247</v>
      </c>
      <c r="B16171" t="s">
        <v>75455</v>
      </c>
      <c r="C16171" t="s">
        <v>34249</v>
      </c>
      <c r="D16171" t="s">
        <v>34249</v>
      </c>
      <c r="E16171" t="s">
        <v>34250</v>
      </c>
      <c r="F16171" t="s">
        <v>34251</v>
      </c>
      <c r="G16171" t="s">
        <v>34252</v>
      </c>
      <c r="H16171">
        <v>0.99999199999999999</v>
      </c>
      <c r="I16171">
        <v>51.075299999999999</v>
      </c>
      <c r="J16171" s="1">
        <v>2.37921E-7</v>
      </c>
      <c r="K16171">
        <v>204.32</v>
      </c>
      <c r="L16171">
        <v>156.09</v>
      </c>
      <c r="M16171">
        <v>1</v>
      </c>
      <c r="N16171" t="s">
        <v>66174</v>
      </c>
      <c r="O16171" t="s">
        <v>75456</v>
      </c>
      <c r="P16171" t="s">
        <v>172</v>
      </c>
      <c r="Q16171" t="s">
        <v>233</v>
      </c>
      <c r="R16171" t="s">
        <v>75457</v>
      </c>
      <c r="S16171" t="s">
        <v>75458</v>
      </c>
      <c r="T16171">
        <v>19</v>
      </c>
      <c r="U16171">
        <v>3</v>
      </c>
      <c r="V16171">
        <v>-0.43922</v>
      </c>
      <c r="AQ16171">
        <v>0.34416000000000002</v>
      </c>
      <c r="AS16171">
        <v>0.26184000000000002</v>
      </c>
      <c r="CM16171">
        <v>9427400</v>
      </c>
      <c r="CN16171">
        <v>8845700</v>
      </c>
      <c r="CQ16171">
        <v>16169</v>
      </c>
      <c r="CR16171">
        <v>2233</v>
      </c>
      <c r="CS16171">
        <v>547</v>
      </c>
      <c r="CT16171">
        <v>547</v>
      </c>
    </row>
    <row r="16172" spans="1:98" x14ac:dyDescent="0.35">
      <c r="A16172" t="s">
        <v>34247</v>
      </c>
      <c r="B16172" t="s">
        <v>75459</v>
      </c>
      <c r="C16172" t="s">
        <v>34249</v>
      </c>
      <c r="D16172" t="s">
        <v>34249</v>
      </c>
      <c r="E16172" t="s">
        <v>34250</v>
      </c>
      <c r="F16172" t="s">
        <v>34251</v>
      </c>
      <c r="G16172" t="s">
        <v>34252</v>
      </c>
      <c r="H16172">
        <v>0.72170599999999996</v>
      </c>
      <c r="I16172">
        <v>5.57681</v>
      </c>
      <c r="J16172" s="1">
        <v>2.26137E-5</v>
      </c>
      <c r="K16172">
        <v>69.528000000000006</v>
      </c>
      <c r="L16172">
        <v>52.457999999999998</v>
      </c>
      <c r="M16172">
        <v>1</v>
      </c>
      <c r="N16172" t="s">
        <v>66174</v>
      </c>
      <c r="O16172" t="s">
        <v>75460</v>
      </c>
      <c r="P16172" t="s">
        <v>172</v>
      </c>
      <c r="Q16172" t="s">
        <v>217</v>
      </c>
      <c r="R16172" t="s">
        <v>75461</v>
      </c>
      <c r="S16172" t="s">
        <v>75462</v>
      </c>
      <c r="T16172">
        <v>19</v>
      </c>
      <c r="U16172">
        <v>3</v>
      </c>
      <c r="V16172">
        <v>2.0399E-2</v>
      </c>
      <c r="AX16172">
        <v>0.73512999999999995</v>
      </c>
      <c r="BJ16172">
        <v>1.3964000000000001</v>
      </c>
      <c r="BM16172">
        <v>1.0426</v>
      </c>
      <c r="CH16172">
        <v>0.93230000000000002</v>
      </c>
      <c r="CJ16172">
        <v>1.1751</v>
      </c>
      <c r="CK16172">
        <v>1.0979000000000001</v>
      </c>
      <c r="CM16172">
        <v>86565000</v>
      </c>
      <c r="CN16172">
        <v>43224000</v>
      </c>
      <c r="CQ16172">
        <v>16170</v>
      </c>
      <c r="CR16172">
        <v>2233</v>
      </c>
      <c r="CS16172">
        <v>451</v>
      </c>
      <c r="CT16172">
        <v>451</v>
      </c>
    </row>
    <row r="16173" spans="1:98" x14ac:dyDescent="0.35">
      <c r="A16173" t="s">
        <v>34269</v>
      </c>
      <c r="B16173" t="s">
        <v>75463</v>
      </c>
      <c r="C16173" t="s">
        <v>34258</v>
      </c>
      <c r="D16173" t="s">
        <v>34258</v>
      </c>
      <c r="E16173" t="s">
        <v>34259</v>
      </c>
      <c r="F16173" t="s">
        <v>34260</v>
      </c>
      <c r="G16173" t="s">
        <v>34261</v>
      </c>
      <c r="H16173">
        <v>0.93171199999999998</v>
      </c>
      <c r="I16173">
        <v>14.3596</v>
      </c>
      <c r="J16173" s="1">
        <v>2.0297599999999999E-8</v>
      </c>
      <c r="K16173">
        <v>117.38</v>
      </c>
      <c r="L16173">
        <v>87.888000000000005</v>
      </c>
      <c r="M16173">
        <v>1</v>
      </c>
      <c r="N16173" t="s">
        <v>66174</v>
      </c>
      <c r="O16173" t="s">
        <v>75464</v>
      </c>
      <c r="P16173" t="s">
        <v>172</v>
      </c>
      <c r="Q16173" t="s">
        <v>388</v>
      </c>
      <c r="R16173" t="s">
        <v>75465</v>
      </c>
      <c r="S16173" t="s">
        <v>75466</v>
      </c>
      <c r="T16173">
        <v>8</v>
      </c>
      <c r="U16173">
        <v>3</v>
      </c>
      <c r="V16173">
        <v>0.28322999999999998</v>
      </c>
      <c r="BE16173">
        <v>0.63100000000000001</v>
      </c>
      <c r="BF16173">
        <v>0.78510000000000002</v>
      </c>
      <c r="BG16173">
        <v>0.42058000000000001</v>
      </c>
      <c r="BP16173">
        <v>0.94345999999999997</v>
      </c>
      <c r="BS16173">
        <v>0.85429999999999995</v>
      </c>
      <c r="CM16173">
        <v>87623000</v>
      </c>
      <c r="CN16173">
        <v>44402000</v>
      </c>
      <c r="CQ16173">
        <v>16171</v>
      </c>
      <c r="CR16173">
        <v>2234</v>
      </c>
      <c r="CS16173">
        <v>778</v>
      </c>
      <c r="CT16173">
        <v>778</v>
      </c>
    </row>
    <row r="16174" spans="1:98" x14ac:dyDescent="0.35">
      <c r="A16174" t="s">
        <v>34307</v>
      </c>
      <c r="B16174">
        <v>30</v>
      </c>
      <c r="C16174" t="s">
        <v>34307</v>
      </c>
      <c r="D16174" t="s">
        <v>34307</v>
      </c>
      <c r="E16174" t="s">
        <v>34308</v>
      </c>
      <c r="F16174" t="s">
        <v>34309</v>
      </c>
      <c r="G16174" t="s">
        <v>34310</v>
      </c>
      <c r="H16174">
        <v>0.64310900000000004</v>
      </c>
      <c r="I16174">
        <v>3.62819</v>
      </c>
      <c r="J16174">
        <v>1.4600799999999999E-4</v>
      </c>
      <c r="K16174">
        <v>108.32</v>
      </c>
      <c r="L16174">
        <v>69.566999999999993</v>
      </c>
      <c r="M16174">
        <v>1</v>
      </c>
      <c r="N16174" t="s">
        <v>66174</v>
      </c>
      <c r="O16174" t="s">
        <v>75467</v>
      </c>
      <c r="P16174" t="s">
        <v>172</v>
      </c>
      <c r="Q16174" t="s">
        <v>992</v>
      </c>
      <c r="R16174" t="s">
        <v>75468</v>
      </c>
      <c r="S16174" t="s">
        <v>75469</v>
      </c>
      <c r="T16174">
        <v>10</v>
      </c>
      <c r="U16174">
        <v>2</v>
      </c>
      <c r="V16174">
        <v>0.80027000000000004</v>
      </c>
      <c r="BJ16174">
        <v>0.82477999999999996</v>
      </c>
      <c r="CM16174">
        <v>74255000</v>
      </c>
      <c r="CN16174">
        <v>46133000</v>
      </c>
      <c r="CQ16174">
        <v>16172</v>
      </c>
      <c r="CR16174">
        <v>2236</v>
      </c>
      <c r="CS16174">
        <v>30</v>
      </c>
      <c r="CT16174">
        <v>30</v>
      </c>
    </row>
    <row r="16175" spans="1:98" x14ac:dyDescent="0.35">
      <c r="A16175" t="s">
        <v>34344</v>
      </c>
      <c r="B16175" t="s">
        <v>55493</v>
      </c>
      <c r="C16175" t="s">
        <v>34319</v>
      </c>
      <c r="D16175" t="s">
        <v>34319</v>
      </c>
      <c r="E16175" t="s">
        <v>34320</v>
      </c>
      <c r="F16175" t="s">
        <v>34321</v>
      </c>
      <c r="G16175" t="s">
        <v>34322</v>
      </c>
      <c r="H16175">
        <v>1</v>
      </c>
      <c r="I16175">
        <v>220.32300000000001</v>
      </c>
      <c r="J16175">
        <v>1.6188999999999999E-3</v>
      </c>
      <c r="K16175">
        <v>220.32</v>
      </c>
      <c r="L16175">
        <v>147.63999999999999</v>
      </c>
      <c r="M16175">
        <v>1</v>
      </c>
      <c r="N16175" t="s">
        <v>66174</v>
      </c>
      <c r="O16175" t="s">
        <v>75470</v>
      </c>
      <c r="P16175" t="s">
        <v>172</v>
      </c>
      <c r="Q16175" t="s">
        <v>653</v>
      </c>
      <c r="R16175" t="s">
        <v>75471</v>
      </c>
      <c r="S16175" t="s">
        <v>75472</v>
      </c>
      <c r="T16175">
        <v>12</v>
      </c>
      <c r="U16175">
        <v>3</v>
      </c>
      <c r="V16175">
        <v>-0.13471</v>
      </c>
      <c r="X16175">
        <v>0.91713999999999996</v>
      </c>
      <c r="BU16175" s="3">
        <v>0.71625000000000005</v>
      </c>
      <c r="BY16175">
        <v>0.56338999999999995</v>
      </c>
      <c r="BZ16175">
        <v>0.36399999999999999</v>
      </c>
      <c r="CA16175">
        <v>0.61085999999999996</v>
      </c>
      <c r="CC16175">
        <v>0.66493999999999998</v>
      </c>
      <c r="CD16175">
        <v>0.34093000000000001</v>
      </c>
      <c r="CE16175">
        <v>0.57867999999999997</v>
      </c>
      <c r="CM16175">
        <v>67415000</v>
      </c>
      <c r="CN16175">
        <v>46729000</v>
      </c>
      <c r="CQ16175">
        <v>16173</v>
      </c>
      <c r="CR16175">
        <v>2237</v>
      </c>
      <c r="CS16175">
        <v>19</v>
      </c>
      <c r="CT16175">
        <v>19</v>
      </c>
    </row>
    <row r="16176" spans="1:98" x14ac:dyDescent="0.35">
      <c r="A16176" t="s">
        <v>34317</v>
      </c>
      <c r="B16176" t="s">
        <v>75473</v>
      </c>
      <c r="C16176" t="s">
        <v>34319</v>
      </c>
      <c r="D16176" t="s">
        <v>34319</v>
      </c>
      <c r="E16176" t="s">
        <v>34320</v>
      </c>
      <c r="F16176" t="s">
        <v>34321</v>
      </c>
      <c r="G16176" t="s">
        <v>34322</v>
      </c>
      <c r="H16176">
        <v>0.73719699999999999</v>
      </c>
      <c r="I16176">
        <v>4.4795400000000001</v>
      </c>
      <c r="J16176">
        <v>1.8465199999999999E-3</v>
      </c>
      <c r="K16176">
        <v>85.45</v>
      </c>
      <c r="L16176">
        <v>52.222999999999999</v>
      </c>
      <c r="M16176">
        <v>1</v>
      </c>
      <c r="N16176" t="s">
        <v>66174</v>
      </c>
      <c r="O16176" t="s">
        <v>75474</v>
      </c>
      <c r="P16176" t="s">
        <v>172</v>
      </c>
      <c r="Q16176" t="s">
        <v>841</v>
      </c>
      <c r="R16176" t="s">
        <v>75475</v>
      </c>
      <c r="S16176" t="s">
        <v>75476</v>
      </c>
      <c r="T16176">
        <v>5</v>
      </c>
      <c r="U16176">
        <v>2</v>
      </c>
      <c r="V16176">
        <v>0.25046000000000002</v>
      </c>
      <c r="BC16176" s="3">
        <v>0.88900000000000001</v>
      </c>
      <c r="BL16176">
        <v>0.86302999999999996</v>
      </c>
      <c r="CM16176">
        <v>55368000</v>
      </c>
      <c r="CN16176">
        <v>33947000</v>
      </c>
      <c r="CQ16176">
        <v>16174</v>
      </c>
      <c r="CR16176">
        <v>2237</v>
      </c>
      <c r="CS16176">
        <v>489</v>
      </c>
      <c r="CT16176">
        <v>489</v>
      </c>
    </row>
    <row r="16177" spans="1:98" x14ac:dyDescent="0.35">
      <c r="A16177" t="s">
        <v>34344</v>
      </c>
      <c r="B16177" t="s">
        <v>75477</v>
      </c>
      <c r="C16177" t="s">
        <v>34319</v>
      </c>
      <c r="D16177" t="s">
        <v>34319</v>
      </c>
      <c r="E16177" t="s">
        <v>34320</v>
      </c>
      <c r="F16177" t="s">
        <v>34321</v>
      </c>
      <c r="G16177" t="s">
        <v>34322</v>
      </c>
      <c r="H16177">
        <v>0.56337899999999996</v>
      </c>
      <c r="I16177">
        <v>1.1070500000000001</v>
      </c>
      <c r="J16177">
        <v>5.0987600000000004E-4</v>
      </c>
      <c r="K16177">
        <v>57.238</v>
      </c>
      <c r="L16177">
        <v>40.645000000000003</v>
      </c>
      <c r="M16177">
        <v>1</v>
      </c>
      <c r="N16177" t="s">
        <v>66174</v>
      </c>
      <c r="O16177" t="s">
        <v>75478</v>
      </c>
      <c r="P16177" t="s">
        <v>172</v>
      </c>
      <c r="Q16177" t="s">
        <v>470</v>
      </c>
      <c r="R16177" t="s">
        <v>75479</v>
      </c>
      <c r="S16177" t="s">
        <v>75480</v>
      </c>
      <c r="T16177">
        <v>24</v>
      </c>
      <c r="U16177">
        <v>3</v>
      </c>
      <c r="V16177">
        <v>2.5516E-2</v>
      </c>
      <c r="BH16177">
        <v>0.81193000000000004</v>
      </c>
      <c r="CF16177">
        <v>0.74409000000000003</v>
      </c>
      <c r="CM16177">
        <v>69981000</v>
      </c>
      <c r="CN16177">
        <v>39922000</v>
      </c>
      <c r="CQ16177">
        <v>16175</v>
      </c>
      <c r="CR16177">
        <v>2237</v>
      </c>
      <c r="CS16177">
        <v>213</v>
      </c>
      <c r="CT16177">
        <v>213</v>
      </c>
    </row>
    <row r="16178" spans="1:98" x14ac:dyDescent="0.35">
      <c r="A16178" t="s">
        <v>34349</v>
      </c>
      <c r="B16178" t="s">
        <v>75481</v>
      </c>
      <c r="C16178" t="s">
        <v>34351</v>
      </c>
      <c r="D16178" t="s">
        <v>34351</v>
      </c>
      <c r="E16178" t="s">
        <v>34352</v>
      </c>
      <c r="F16178" t="s">
        <v>34353</v>
      </c>
      <c r="G16178" t="s">
        <v>34354</v>
      </c>
      <c r="H16178">
        <v>0.45634799999999998</v>
      </c>
      <c r="I16178">
        <v>0</v>
      </c>
      <c r="J16178">
        <v>3.3335800000000001E-3</v>
      </c>
      <c r="K16178">
        <v>56.881999999999998</v>
      </c>
      <c r="L16178">
        <v>41.158000000000001</v>
      </c>
      <c r="N16178" t="s">
        <v>66174</v>
      </c>
      <c r="O16178" t="s">
        <v>75482</v>
      </c>
      <c r="P16178" t="s">
        <v>172</v>
      </c>
      <c r="Q16178" t="s">
        <v>500</v>
      </c>
      <c r="R16178" t="s">
        <v>75483</v>
      </c>
      <c r="S16178" t="s">
        <v>75484</v>
      </c>
      <c r="T16178">
        <v>6</v>
      </c>
      <c r="U16178">
        <v>3</v>
      </c>
      <c r="V16178">
        <v>-0.13220000000000001</v>
      </c>
      <c r="CM16178">
        <v>0</v>
      </c>
      <c r="CN16178">
        <v>0</v>
      </c>
      <c r="CQ16178">
        <v>16176</v>
      </c>
      <c r="CR16178">
        <v>2238</v>
      </c>
      <c r="CS16178">
        <v>266</v>
      </c>
      <c r="CT16178">
        <v>266</v>
      </c>
    </row>
    <row r="16179" spans="1:98" x14ac:dyDescent="0.35">
      <c r="A16179" t="s">
        <v>34349</v>
      </c>
      <c r="B16179" t="s">
        <v>75485</v>
      </c>
      <c r="C16179" t="s">
        <v>34351</v>
      </c>
      <c r="D16179" t="s">
        <v>34351</v>
      </c>
      <c r="E16179" t="s">
        <v>34352</v>
      </c>
      <c r="F16179" t="s">
        <v>34353</v>
      </c>
      <c r="G16179" t="s">
        <v>34354</v>
      </c>
      <c r="H16179">
        <v>0.88805400000000001</v>
      </c>
      <c r="I16179">
        <v>7.2244799999999998</v>
      </c>
      <c r="J16179">
        <v>5.6504900000000002E-3</v>
      </c>
      <c r="K16179">
        <v>88.394000000000005</v>
      </c>
      <c r="L16179">
        <v>70.498000000000005</v>
      </c>
      <c r="M16179">
        <v>3</v>
      </c>
      <c r="N16179" t="s">
        <v>66174</v>
      </c>
      <c r="O16179" t="s">
        <v>75486</v>
      </c>
      <c r="P16179" t="s">
        <v>75487</v>
      </c>
      <c r="Q16179" t="s">
        <v>500</v>
      </c>
      <c r="R16179" t="s">
        <v>75488</v>
      </c>
      <c r="S16179" t="s">
        <v>75489</v>
      </c>
      <c r="T16179">
        <v>6</v>
      </c>
      <c r="U16179">
        <v>4</v>
      </c>
      <c r="V16179">
        <v>0.34294000000000002</v>
      </c>
      <c r="AF16179">
        <v>0.28067999999999999</v>
      </c>
      <c r="AK16179" s="3">
        <v>0.64551000000000003</v>
      </c>
      <c r="AL16179">
        <v>0.67022999999999999</v>
      </c>
      <c r="AP16179">
        <v>0.43386999999999998</v>
      </c>
      <c r="AQ16179">
        <v>0.32195000000000001</v>
      </c>
      <c r="AR16179">
        <v>0.59562999999999999</v>
      </c>
      <c r="AS16179">
        <v>0.53446000000000005</v>
      </c>
      <c r="AT16179">
        <v>0.37237999999999999</v>
      </c>
      <c r="BE16179">
        <v>0.42503999999999997</v>
      </c>
      <c r="CM16179">
        <v>32596000</v>
      </c>
      <c r="CN16179">
        <v>21428000</v>
      </c>
      <c r="CQ16179">
        <v>16177</v>
      </c>
      <c r="CR16179">
        <v>2238</v>
      </c>
      <c r="CS16179">
        <v>290</v>
      </c>
      <c r="CT16179">
        <v>290</v>
      </c>
    </row>
    <row r="16180" spans="1:98" x14ac:dyDescent="0.35">
      <c r="A16180" t="s">
        <v>34349</v>
      </c>
      <c r="B16180" t="s">
        <v>75490</v>
      </c>
      <c r="C16180" t="s">
        <v>34351</v>
      </c>
      <c r="D16180" t="s">
        <v>34351</v>
      </c>
      <c r="E16180" t="s">
        <v>34352</v>
      </c>
      <c r="F16180" t="s">
        <v>34353</v>
      </c>
      <c r="G16180" t="s">
        <v>34354</v>
      </c>
      <c r="H16180">
        <v>0.908582</v>
      </c>
      <c r="I16180">
        <v>7.04758</v>
      </c>
      <c r="J16180">
        <v>5.6504900000000002E-3</v>
      </c>
      <c r="K16180">
        <v>88.394000000000005</v>
      </c>
      <c r="L16180">
        <v>70.498000000000005</v>
      </c>
      <c r="M16180">
        <v>3</v>
      </c>
      <c r="N16180" t="s">
        <v>66174</v>
      </c>
      <c r="O16180" t="s">
        <v>75491</v>
      </c>
      <c r="P16180" t="s">
        <v>75492</v>
      </c>
      <c r="Q16180" t="s">
        <v>323</v>
      </c>
      <c r="R16180" t="s">
        <v>75493</v>
      </c>
      <c r="S16180" t="s">
        <v>75494</v>
      </c>
      <c r="T16180">
        <v>9</v>
      </c>
      <c r="U16180">
        <v>4</v>
      </c>
      <c r="V16180">
        <v>0.18604999999999999</v>
      </c>
      <c r="AF16180">
        <v>0.28067999999999999</v>
      </c>
      <c r="AK16180" s="3">
        <v>0.64551000000000003</v>
      </c>
      <c r="AL16180">
        <v>0.67022999999999999</v>
      </c>
      <c r="AP16180">
        <v>0.43386999999999998</v>
      </c>
      <c r="AQ16180">
        <v>0.32195000000000001</v>
      </c>
      <c r="AR16180">
        <v>0.59562999999999999</v>
      </c>
      <c r="AS16180">
        <v>0.53446000000000005</v>
      </c>
      <c r="AT16180">
        <v>0.37237999999999999</v>
      </c>
      <c r="BE16180">
        <v>0.42503999999999997</v>
      </c>
      <c r="CM16180">
        <v>32596000</v>
      </c>
      <c r="CN16180">
        <v>21428000</v>
      </c>
      <c r="CQ16180">
        <v>16178</v>
      </c>
      <c r="CR16180">
        <v>2238</v>
      </c>
      <c r="CS16180">
        <v>293</v>
      </c>
      <c r="CT16180">
        <v>293</v>
      </c>
    </row>
    <row r="16181" spans="1:98" x14ac:dyDescent="0.35">
      <c r="A16181" t="s">
        <v>34365</v>
      </c>
      <c r="B16181" t="s">
        <v>18947</v>
      </c>
      <c r="C16181" t="s">
        <v>34366</v>
      </c>
      <c r="D16181" t="s">
        <v>34366</v>
      </c>
      <c r="E16181" t="s">
        <v>34367</v>
      </c>
      <c r="F16181" t="s">
        <v>34368</v>
      </c>
      <c r="G16181" t="s">
        <v>34369</v>
      </c>
      <c r="H16181">
        <v>0.5</v>
      </c>
      <c r="I16181">
        <v>0</v>
      </c>
      <c r="J16181">
        <v>4.2671499999999999E-3</v>
      </c>
      <c r="K16181">
        <v>78.078000000000003</v>
      </c>
      <c r="L16181">
        <v>27.006</v>
      </c>
      <c r="M16181">
        <v>1</v>
      </c>
      <c r="N16181" t="s">
        <v>66174</v>
      </c>
      <c r="O16181" t="s">
        <v>75495</v>
      </c>
      <c r="P16181" t="s">
        <v>458</v>
      </c>
      <c r="Q16181" t="s">
        <v>239</v>
      </c>
      <c r="R16181" t="s">
        <v>34371</v>
      </c>
      <c r="S16181" t="s">
        <v>34372</v>
      </c>
      <c r="T16181">
        <v>10</v>
      </c>
      <c r="U16181">
        <v>3</v>
      </c>
      <c r="V16181">
        <v>-2.8688999999999999E-2</v>
      </c>
      <c r="BC16181" s="3">
        <v>1.0972999999999999</v>
      </c>
      <c r="BD16181">
        <v>1.3754999999999999</v>
      </c>
      <c r="BF16181">
        <v>0.96748999999999996</v>
      </c>
      <c r="BG16181">
        <v>0.98682999999999998</v>
      </c>
      <c r="BH16181">
        <v>0.79144999999999999</v>
      </c>
      <c r="BI16181">
        <v>0.87095999999999996</v>
      </c>
      <c r="BJ16181">
        <v>0.99200999999999995</v>
      </c>
      <c r="BK16181">
        <v>0.73838000000000004</v>
      </c>
      <c r="BL16181">
        <v>0.81211</v>
      </c>
      <c r="BM16181">
        <v>0.93781999999999999</v>
      </c>
      <c r="BN16181">
        <v>1.0645</v>
      </c>
      <c r="BO16181">
        <v>0.75287000000000004</v>
      </c>
      <c r="BQ16181">
        <v>0.78625999999999996</v>
      </c>
      <c r="BR16181">
        <v>0.63676999999999995</v>
      </c>
      <c r="BS16181">
        <v>1.2068000000000001</v>
      </c>
      <c r="BT16181">
        <v>0.52539999999999998</v>
      </c>
      <c r="BU16181" s="3">
        <v>1.1048</v>
      </c>
      <c r="BV16181">
        <v>0.97043000000000001</v>
      </c>
      <c r="BX16181">
        <v>0.77751999999999999</v>
      </c>
      <c r="BY16181">
        <v>0.85392000000000001</v>
      </c>
      <c r="BZ16181">
        <v>0.49197000000000002</v>
      </c>
      <c r="CA16181">
        <v>0.86978999999999995</v>
      </c>
      <c r="CB16181">
        <v>1.1879999999999999</v>
      </c>
      <c r="CD16181">
        <v>0.63865000000000005</v>
      </c>
      <c r="CE16181">
        <v>0.70811999999999997</v>
      </c>
      <c r="CF16181">
        <v>0.71416000000000002</v>
      </c>
      <c r="CG16181">
        <v>0.86338999999999999</v>
      </c>
      <c r="CH16181">
        <v>1.0482</v>
      </c>
      <c r="CI16181">
        <v>0.71745000000000003</v>
      </c>
      <c r="CJ16181">
        <v>0.81181999999999999</v>
      </c>
      <c r="CK16181">
        <v>0.72258999999999995</v>
      </c>
      <c r="CL16181">
        <v>0.76646999999999998</v>
      </c>
      <c r="CM16181">
        <v>179380000</v>
      </c>
      <c r="CN16181">
        <v>97792000</v>
      </c>
      <c r="CQ16181">
        <v>16179</v>
      </c>
      <c r="CR16181">
        <v>2240</v>
      </c>
      <c r="CS16181">
        <v>92</v>
      </c>
      <c r="CT16181">
        <v>92</v>
      </c>
    </row>
    <row r="16182" spans="1:98" x14ac:dyDescent="0.35">
      <c r="A16182" t="s">
        <v>34398</v>
      </c>
      <c r="B16182" t="s">
        <v>75496</v>
      </c>
      <c r="C16182" t="s">
        <v>34400</v>
      </c>
      <c r="D16182" t="s">
        <v>34400</v>
      </c>
      <c r="E16182" t="s">
        <v>34401</v>
      </c>
      <c r="F16182" t="s">
        <v>34402</v>
      </c>
      <c r="G16182" t="s">
        <v>34403</v>
      </c>
      <c r="H16182">
        <v>0.85841500000000004</v>
      </c>
      <c r="I16182">
        <v>7.8268000000000004</v>
      </c>
      <c r="J16182" s="1">
        <v>5.60964E-24</v>
      </c>
      <c r="K16182">
        <v>157.62</v>
      </c>
      <c r="L16182">
        <v>123.96</v>
      </c>
      <c r="M16182">
        <v>1</v>
      </c>
      <c r="N16182" t="s">
        <v>66174</v>
      </c>
      <c r="O16182" t="s">
        <v>75497</v>
      </c>
      <c r="P16182" t="s">
        <v>172</v>
      </c>
      <c r="Q16182" t="s">
        <v>523</v>
      </c>
      <c r="R16182" t="s">
        <v>75498</v>
      </c>
      <c r="S16182" t="s">
        <v>75499</v>
      </c>
      <c r="T16182">
        <v>4</v>
      </c>
      <c r="U16182">
        <v>3</v>
      </c>
      <c r="V16182">
        <v>1.1930000000000001</v>
      </c>
      <c r="Y16182">
        <v>0.36553000000000002</v>
      </c>
      <c r="Z16182">
        <v>0.57076000000000005</v>
      </c>
      <c r="AA16182">
        <v>0.62692000000000003</v>
      </c>
      <c r="AC16182">
        <v>0.81537999999999999</v>
      </c>
      <c r="AJ16182">
        <v>0.61387999999999998</v>
      </c>
      <c r="AP16182">
        <v>0.60850000000000004</v>
      </c>
      <c r="AQ16182">
        <v>0.63449999999999995</v>
      </c>
      <c r="AW16182">
        <v>0.72567999999999999</v>
      </c>
      <c r="AX16182">
        <v>0.46560000000000001</v>
      </c>
      <c r="BB16182">
        <v>0.49241000000000001</v>
      </c>
      <c r="CF16182">
        <v>0.78876999999999997</v>
      </c>
      <c r="CH16182">
        <v>0.84423999999999999</v>
      </c>
      <c r="CM16182">
        <v>830180000</v>
      </c>
      <c r="CN16182">
        <v>466450000</v>
      </c>
      <c r="CQ16182">
        <v>16180</v>
      </c>
      <c r="CR16182">
        <v>2244</v>
      </c>
      <c r="CS16182">
        <v>274</v>
      </c>
      <c r="CT16182">
        <v>274</v>
      </c>
    </row>
    <row r="16183" spans="1:98" x14ac:dyDescent="0.35">
      <c r="A16183" t="s">
        <v>34407</v>
      </c>
      <c r="B16183" t="s">
        <v>45703</v>
      </c>
      <c r="C16183" t="s">
        <v>34409</v>
      </c>
      <c r="D16183" t="s">
        <v>34410</v>
      </c>
      <c r="E16183" t="s">
        <v>34411</v>
      </c>
      <c r="F16183" t="s">
        <v>34412</v>
      </c>
      <c r="G16183" t="s">
        <v>34413</v>
      </c>
      <c r="H16183">
        <v>0.59476600000000002</v>
      </c>
      <c r="I16183">
        <v>4.0665399999999998</v>
      </c>
      <c r="J16183" s="1">
        <v>9.1071999999999998E-5</v>
      </c>
      <c r="K16183">
        <v>75.763999999999996</v>
      </c>
      <c r="L16183">
        <v>53.814999999999998</v>
      </c>
      <c r="M16183">
        <v>2</v>
      </c>
      <c r="N16183" t="s">
        <v>66174</v>
      </c>
      <c r="O16183" t="s">
        <v>75500</v>
      </c>
      <c r="P16183" t="s">
        <v>11798</v>
      </c>
      <c r="Q16183" t="s">
        <v>598</v>
      </c>
      <c r="R16183" t="s">
        <v>75501</v>
      </c>
      <c r="S16183" t="s">
        <v>75502</v>
      </c>
      <c r="T16183">
        <v>18</v>
      </c>
      <c r="U16183">
        <v>3</v>
      </c>
      <c r="V16183">
        <v>-0.24116000000000001</v>
      </c>
      <c r="CM16183">
        <v>14175000</v>
      </c>
      <c r="CN16183">
        <v>14175000</v>
      </c>
      <c r="CQ16183">
        <v>16181</v>
      </c>
      <c r="CR16183" t="s">
        <v>34417</v>
      </c>
      <c r="CS16183" t="s">
        <v>67687</v>
      </c>
      <c r="CT16183">
        <v>145</v>
      </c>
    </row>
    <row r="16184" spans="1:98" x14ac:dyDescent="0.35">
      <c r="A16184" t="s">
        <v>34407</v>
      </c>
      <c r="B16184" t="s">
        <v>69691</v>
      </c>
      <c r="C16184" t="s">
        <v>34409</v>
      </c>
      <c r="D16184" t="s">
        <v>34410</v>
      </c>
      <c r="E16184" t="s">
        <v>34411</v>
      </c>
      <c r="F16184" t="s">
        <v>34412</v>
      </c>
      <c r="G16184" t="s">
        <v>34413</v>
      </c>
      <c r="H16184">
        <v>0.28073999999999999</v>
      </c>
      <c r="I16184">
        <v>0</v>
      </c>
      <c r="J16184">
        <v>4.02703E-3</v>
      </c>
      <c r="K16184">
        <v>55.634</v>
      </c>
      <c r="L16184">
        <v>35.508000000000003</v>
      </c>
      <c r="N16184" t="s">
        <v>66174</v>
      </c>
      <c r="O16184" t="s">
        <v>75503</v>
      </c>
      <c r="P16184" t="s">
        <v>75504</v>
      </c>
      <c r="Q16184" t="s">
        <v>239</v>
      </c>
      <c r="R16184" t="s">
        <v>75505</v>
      </c>
      <c r="S16184" t="s">
        <v>75506</v>
      </c>
      <c r="T16184">
        <v>19</v>
      </c>
      <c r="U16184">
        <v>3</v>
      </c>
      <c r="V16184">
        <v>1.544</v>
      </c>
      <c r="CM16184">
        <v>0</v>
      </c>
      <c r="CN16184">
        <v>0</v>
      </c>
      <c r="CQ16184">
        <v>16182</v>
      </c>
      <c r="CR16184" t="s">
        <v>34417</v>
      </c>
      <c r="CS16184" t="s">
        <v>20703</v>
      </c>
      <c r="CT16184">
        <v>146</v>
      </c>
    </row>
    <row r="16185" spans="1:98" x14ac:dyDescent="0.35">
      <c r="A16185" t="s">
        <v>34407</v>
      </c>
      <c r="B16185" t="s">
        <v>69527</v>
      </c>
      <c r="C16185" t="s">
        <v>34409</v>
      </c>
      <c r="D16185" t="s">
        <v>34410</v>
      </c>
      <c r="E16185" t="s">
        <v>34411</v>
      </c>
      <c r="F16185" t="s">
        <v>34412</v>
      </c>
      <c r="G16185" t="s">
        <v>34413</v>
      </c>
      <c r="H16185">
        <v>1</v>
      </c>
      <c r="I16185">
        <v>82.747500000000002</v>
      </c>
      <c r="J16185" s="1">
        <v>5.6808100000000001E-13</v>
      </c>
      <c r="K16185">
        <v>136.68</v>
      </c>
      <c r="L16185">
        <v>116.99</v>
      </c>
      <c r="M16185" t="s">
        <v>4064</v>
      </c>
      <c r="N16185" t="s">
        <v>66174</v>
      </c>
      <c r="O16185" t="s">
        <v>75507</v>
      </c>
      <c r="P16185" t="s">
        <v>75508</v>
      </c>
      <c r="Q16185" t="s">
        <v>470</v>
      </c>
      <c r="R16185" t="s">
        <v>75509</v>
      </c>
      <c r="S16185" t="s">
        <v>75510</v>
      </c>
      <c r="T16185">
        <v>22</v>
      </c>
      <c r="U16185">
        <v>3</v>
      </c>
      <c r="V16185">
        <v>-0.35269</v>
      </c>
      <c r="AD16185">
        <v>0.44408999999999998</v>
      </c>
      <c r="AF16185">
        <v>0.33282</v>
      </c>
      <c r="AK16185" s="3">
        <v>1.1888000000000001</v>
      </c>
      <c r="AL16185">
        <v>0.55689</v>
      </c>
      <c r="AN16185">
        <v>0.36042999999999997</v>
      </c>
      <c r="AO16185">
        <v>0.52385000000000004</v>
      </c>
      <c r="AP16185">
        <v>0.46067000000000002</v>
      </c>
      <c r="AQ16185">
        <v>0.46455999999999997</v>
      </c>
      <c r="AR16185">
        <v>0.52246999999999999</v>
      </c>
      <c r="AS16185">
        <v>0.49691000000000002</v>
      </c>
      <c r="AT16185">
        <v>0.41588000000000003</v>
      </c>
      <c r="AU16185">
        <v>0.40305000000000002</v>
      </c>
      <c r="AV16185">
        <v>0.19869000000000001</v>
      </c>
      <c r="AW16185">
        <v>0.24249000000000001</v>
      </c>
      <c r="AX16185">
        <v>6.0533999999999998E-2</v>
      </c>
      <c r="CM16185">
        <v>135780000</v>
      </c>
      <c r="CN16185">
        <v>103530000</v>
      </c>
      <c r="CQ16185">
        <v>16183</v>
      </c>
      <c r="CR16185" t="s">
        <v>34417</v>
      </c>
      <c r="CS16185" t="s">
        <v>14719</v>
      </c>
      <c r="CT16185">
        <v>287</v>
      </c>
    </row>
    <row r="16186" spans="1:98" x14ac:dyDescent="0.35">
      <c r="A16186" t="s">
        <v>34487</v>
      </c>
      <c r="B16186">
        <v>2667</v>
      </c>
      <c r="C16186" t="s">
        <v>34487</v>
      </c>
      <c r="D16186" t="s">
        <v>34487</v>
      </c>
      <c r="E16186" t="s">
        <v>34411</v>
      </c>
      <c r="F16186" t="s">
        <v>34412</v>
      </c>
      <c r="G16186" t="s">
        <v>34488</v>
      </c>
      <c r="H16186">
        <v>0.99873299999999998</v>
      </c>
      <c r="I16186">
        <v>32.771900000000002</v>
      </c>
      <c r="J16186">
        <v>1.10432E-3</v>
      </c>
      <c r="K16186">
        <v>61.612000000000002</v>
      </c>
      <c r="L16186">
        <v>39.710999999999999</v>
      </c>
      <c r="M16186">
        <v>2</v>
      </c>
      <c r="N16186" t="s">
        <v>66174</v>
      </c>
      <c r="O16186" t="s">
        <v>75511</v>
      </c>
      <c r="P16186" t="s">
        <v>75512</v>
      </c>
      <c r="Q16186" t="s">
        <v>945</v>
      </c>
      <c r="R16186" t="s">
        <v>75513</v>
      </c>
      <c r="S16186" t="s">
        <v>75514</v>
      </c>
      <c r="T16186">
        <v>7</v>
      </c>
      <c r="U16186">
        <v>3</v>
      </c>
      <c r="V16186">
        <v>0.67054000000000002</v>
      </c>
      <c r="AV16186">
        <v>0.94262999999999997</v>
      </c>
      <c r="AY16186">
        <v>1.1831</v>
      </c>
      <c r="BD16186">
        <v>1.6074999999999999</v>
      </c>
      <c r="BE16186">
        <v>0.80459000000000003</v>
      </c>
      <c r="BM16186">
        <v>1.1405000000000001</v>
      </c>
      <c r="BU16186" s="3">
        <v>1.1751</v>
      </c>
      <c r="BX16186">
        <v>0.51681999999999995</v>
      </c>
      <c r="CB16186">
        <v>0.87839999999999996</v>
      </c>
      <c r="CD16186">
        <v>0.53942000000000001</v>
      </c>
      <c r="CG16186">
        <v>0.78661999999999999</v>
      </c>
      <c r="CK16186">
        <v>0.81903999999999999</v>
      </c>
      <c r="CL16186">
        <v>0.56508999999999998</v>
      </c>
      <c r="CM16186">
        <v>49945000</v>
      </c>
      <c r="CN16186">
        <v>25996000</v>
      </c>
      <c r="CQ16186">
        <v>16184</v>
      </c>
      <c r="CR16186">
        <v>2245</v>
      </c>
      <c r="CS16186">
        <v>2667</v>
      </c>
      <c r="CT16186">
        <v>2667</v>
      </c>
    </row>
    <row r="16187" spans="1:98" x14ac:dyDescent="0.35">
      <c r="A16187" t="s">
        <v>34409</v>
      </c>
      <c r="B16187" t="s">
        <v>75515</v>
      </c>
      <c r="C16187" t="s">
        <v>34409</v>
      </c>
      <c r="D16187" t="s">
        <v>34410</v>
      </c>
      <c r="E16187" t="s">
        <v>34411</v>
      </c>
      <c r="F16187" t="s">
        <v>34412</v>
      </c>
      <c r="G16187" t="s">
        <v>34423</v>
      </c>
      <c r="H16187">
        <v>0.99799099999999996</v>
      </c>
      <c r="I16187">
        <v>27.500699999999998</v>
      </c>
      <c r="J16187">
        <v>4.2557000000000003E-3</v>
      </c>
      <c r="K16187">
        <v>78.963999999999999</v>
      </c>
      <c r="L16187">
        <v>57.189</v>
      </c>
      <c r="M16187">
        <v>1</v>
      </c>
      <c r="N16187" t="s">
        <v>66174</v>
      </c>
      <c r="O16187" t="s">
        <v>75516</v>
      </c>
      <c r="P16187" t="s">
        <v>172</v>
      </c>
      <c r="Q16187" t="s">
        <v>1954</v>
      </c>
      <c r="R16187" t="s">
        <v>75517</v>
      </c>
      <c r="S16187" t="s">
        <v>75518</v>
      </c>
      <c r="T16187">
        <v>2</v>
      </c>
      <c r="U16187">
        <v>2</v>
      </c>
      <c r="V16187">
        <v>0.55157</v>
      </c>
      <c r="BC16187" s="3">
        <v>1.8725000000000001</v>
      </c>
      <c r="BE16187">
        <v>1.1189</v>
      </c>
      <c r="BU16187" s="3">
        <v>1.4137</v>
      </c>
      <c r="BV16187">
        <v>0.88409000000000004</v>
      </c>
      <c r="BW16187">
        <v>0.77009000000000005</v>
      </c>
      <c r="BX16187">
        <v>0.63778999999999997</v>
      </c>
      <c r="BY16187">
        <v>0.71892999999999996</v>
      </c>
      <c r="CB16187">
        <v>0.89581999999999995</v>
      </c>
      <c r="CG16187">
        <v>0.83043</v>
      </c>
      <c r="CK16187">
        <v>0.77051000000000003</v>
      </c>
      <c r="CL16187">
        <v>0.64631000000000005</v>
      </c>
      <c r="CM16187">
        <v>49461000</v>
      </c>
      <c r="CN16187">
        <v>26606000</v>
      </c>
      <c r="CQ16187">
        <v>16185</v>
      </c>
      <c r="CR16187" t="s">
        <v>34417</v>
      </c>
      <c r="CS16187" t="s">
        <v>75515</v>
      </c>
      <c r="CT16187">
        <v>1734</v>
      </c>
    </row>
    <row r="16188" spans="1:98" x14ac:dyDescent="0.35">
      <c r="A16188" t="s">
        <v>34410</v>
      </c>
      <c r="B16188">
        <v>2667</v>
      </c>
      <c r="C16188" t="s">
        <v>34410</v>
      </c>
      <c r="D16188" t="s">
        <v>34410</v>
      </c>
      <c r="E16188" t="s">
        <v>34411</v>
      </c>
      <c r="F16188" t="s">
        <v>34412</v>
      </c>
      <c r="G16188" t="s">
        <v>34502</v>
      </c>
      <c r="H16188">
        <v>0.76778299999999999</v>
      </c>
      <c r="I16188">
        <v>5.5113399999999997</v>
      </c>
      <c r="J16188">
        <v>1.2057099999999999E-4</v>
      </c>
      <c r="K16188">
        <v>69.070999999999998</v>
      </c>
      <c r="L16188">
        <v>56.707000000000001</v>
      </c>
      <c r="M16188">
        <v>1</v>
      </c>
      <c r="N16188" t="s">
        <v>66174</v>
      </c>
      <c r="O16188" t="s">
        <v>75511</v>
      </c>
      <c r="P16188" t="s">
        <v>232</v>
      </c>
      <c r="Q16188" t="s">
        <v>945</v>
      </c>
      <c r="R16188" t="s">
        <v>75519</v>
      </c>
      <c r="S16188" t="s">
        <v>75520</v>
      </c>
      <c r="T16188">
        <v>7</v>
      </c>
      <c r="U16188">
        <v>3</v>
      </c>
      <c r="V16188">
        <v>-1.2535000000000001</v>
      </c>
      <c r="AQ16188">
        <v>0.79018999999999995</v>
      </c>
      <c r="BM16188">
        <v>1.1194</v>
      </c>
      <c r="BV16188">
        <v>0.72111000000000003</v>
      </c>
      <c r="CM16188">
        <v>32048000</v>
      </c>
      <c r="CN16188">
        <v>18849000</v>
      </c>
      <c r="CQ16188">
        <v>16186</v>
      </c>
      <c r="CR16188">
        <v>2246</v>
      </c>
      <c r="CS16188">
        <v>2667</v>
      </c>
      <c r="CT16188">
        <v>2667</v>
      </c>
    </row>
    <row r="16189" spans="1:98" x14ac:dyDescent="0.35">
      <c r="A16189" t="s">
        <v>34506</v>
      </c>
      <c r="B16189" t="s">
        <v>24598</v>
      </c>
      <c r="C16189" t="s">
        <v>34507</v>
      </c>
      <c r="D16189" t="s">
        <v>34507</v>
      </c>
      <c r="E16189" t="s">
        <v>34508</v>
      </c>
      <c r="F16189" t="s">
        <v>34509</v>
      </c>
      <c r="G16189" t="s">
        <v>34510</v>
      </c>
      <c r="H16189">
        <v>0.41797699999999999</v>
      </c>
      <c r="I16189">
        <v>2.0472299999999999</v>
      </c>
      <c r="J16189">
        <v>5.6222900000000003E-4</v>
      </c>
      <c r="K16189">
        <v>49.707000000000001</v>
      </c>
      <c r="L16189">
        <v>36.630000000000003</v>
      </c>
      <c r="N16189" t="s">
        <v>66174</v>
      </c>
      <c r="O16189" t="s">
        <v>75521</v>
      </c>
      <c r="P16189" t="s">
        <v>232</v>
      </c>
      <c r="Q16189" t="s">
        <v>292</v>
      </c>
      <c r="R16189" t="s">
        <v>75522</v>
      </c>
      <c r="S16189" t="s">
        <v>75523</v>
      </c>
      <c r="T16189">
        <v>27</v>
      </c>
      <c r="U16189">
        <v>3</v>
      </c>
      <c r="V16189">
        <v>-0.50165000000000004</v>
      </c>
      <c r="CM16189">
        <v>0</v>
      </c>
      <c r="CN16189">
        <v>0</v>
      </c>
      <c r="CQ16189">
        <v>16187</v>
      </c>
      <c r="CR16189">
        <v>2247</v>
      </c>
      <c r="CS16189">
        <v>226</v>
      </c>
      <c r="CT16189">
        <v>226</v>
      </c>
    </row>
    <row r="16190" spans="1:98" x14ac:dyDescent="0.35">
      <c r="A16190" t="s">
        <v>34550</v>
      </c>
      <c r="B16190" t="s">
        <v>75524</v>
      </c>
      <c r="C16190" t="s">
        <v>34552</v>
      </c>
      <c r="D16190" t="s">
        <v>34552</v>
      </c>
      <c r="E16190" t="s">
        <v>34553</v>
      </c>
      <c r="F16190" t="s">
        <v>34554</v>
      </c>
      <c r="G16190" t="s">
        <v>34555</v>
      </c>
      <c r="H16190">
        <v>0.33328600000000003</v>
      </c>
      <c r="I16190">
        <v>0</v>
      </c>
      <c r="J16190">
        <v>1.80397E-3</v>
      </c>
      <c r="K16190">
        <v>84.753</v>
      </c>
      <c r="L16190">
        <v>58.773000000000003</v>
      </c>
      <c r="N16190" t="s">
        <v>66174</v>
      </c>
      <c r="O16190" t="s">
        <v>75525</v>
      </c>
      <c r="P16190" t="s">
        <v>172</v>
      </c>
      <c r="Q16190" t="s">
        <v>2467</v>
      </c>
      <c r="R16190" t="s">
        <v>75526</v>
      </c>
      <c r="S16190" t="s">
        <v>75527</v>
      </c>
      <c r="T16190">
        <v>6</v>
      </c>
      <c r="U16190">
        <v>3</v>
      </c>
      <c r="V16190">
        <v>3.5342999999999999E-2</v>
      </c>
      <c r="CM16190">
        <v>0</v>
      </c>
      <c r="CN16190">
        <v>0</v>
      </c>
      <c r="CQ16190">
        <v>16188</v>
      </c>
      <c r="CR16190">
        <v>2248</v>
      </c>
      <c r="CS16190">
        <v>260</v>
      </c>
      <c r="CT16190">
        <v>260</v>
      </c>
    </row>
    <row r="16191" spans="1:98" x14ac:dyDescent="0.35">
      <c r="A16191" t="s">
        <v>34550</v>
      </c>
      <c r="B16191" t="s">
        <v>75528</v>
      </c>
      <c r="C16191" t="s">
        <v>34552</v>
      </c>
      <c r="D16191" t="s">
        <v>34552</v>
      </c>
      <c r="E16191" t="s">
        <v>34553</v>
      </c>
      <c r="F16191" t="s">
        <v>34554</v>
      </c>
      <c r="G16191" t="s">
        <v>34555</v>
      </c>
      <c r="H16191">
        <v>0.93797299999999995</v>
      </c>
      <c r="I16191">
        <v>13.099399999999999</v>
      </c>
      <c r="J16191">
        <v>4.8527999999999999E-4</v>
      </c>
      <c r="K16191">
        <v>160.77000000000001</v>
      </c>
      <c r="L16191">
        <v>110.46</v>
      </c>
      <c r="M16191">
        <v>1</v>
      </c>
      <c r="N16191" t="s">
        <v>66174</v>
      </c>
      <c r="O16191" t="s">
        <v>75529</v>
      </c>
      <c r="P16191" t="s">
        <v>1836</v>
      </c>
      <c r="Q16191" t="s">
        <v>2283</v>
      </c>
      <c r="R16191" t="s">
        <v>75530</v>
      </c>
      <c r="S16191" t="s">
        <v>75531</v>
      </c>
      <c r="T16191">
        <v>7</v>
      </c>
      <c r="U16191">
        <v>3</v>
      </c>
      <c r="V16191">
        <v>0.34704000000000002</v>
      </c>
      <c r="Y16191">
        <v>0.45538000000000001</v>
      </c>
      <c r="AR16191">
        <v>0.50278999999999996</v>
      </c>
      <c r="BD16191">
        <v>1.1220000000000001</v>
      </c>
      <c r="BF16191">
        <v>0.84831999999999996</v>
      </c>
      <c r="BH16191">
        <v>1.0589999999999999</v>
      </c>
      <c r="CM16191">
        <v>40489000</v>
      </c>
      <c r="CN16191">
        <v>23226000</v>
      </c>
      <c r="CQ16191">
        <v>16189</v>
      </c>
      <c r="CR16191">
        <v>2248</v>
      </c>
      <c r="CS16191">
        <v>261</v>
      </c>
      <c r="CT16191">
        <v>261</v>
      </c>
    </row>
    <row r="16192" spans="1:98" x14ac:dyDescent="0.35">
      <c r="A16192" t="s">
        <v>34550</v>
      </c>
      <c r="B16192" t="s">
        <v>75532</v>
      </c>
      <c r="C16192" t="s">
        <v>34552</v>
      </c>
      <c r="D16192" t="s">
        <v>34552</v>
      </c>
      <c r="E16192" t="s">
        <v>34553</v>
      </c>
      <c r="F16192" t="s">
        <v>34554</v>
      </c>
      <c r="G16192" t="s">
        <v>34555</v>
      </c>
      <c r="H16192">
        <v>0.87610699999999997</v>
      </c>
      <c r="I16192">
        <v>8.3869399999999992</v>
      </c>
      <c r="J16192">
        <v>3.1839199999999998E-3</v>
      </c>
      <c r="K16192">
        <v>83.751000000000005</v>
      </c>
      <c r="L16192">
        <v>26.645</v>
      </c>
      <c r="M16192" t="s">
        <v>202</v>
      </c>
      <c r="N16192" t="s">
        <v>66174</v>
      </c>
      <c r="O16192" t="s">
        <v>75533</v>
      </c>
      <c r="P16192" t="s">
        <v>1088</v>
      </c>
      <c r="Q16192" t="s">
        <v>1618</v>
      </c>
      <c r="R16192" t="s">
        <v>75534</v>
      </c>
      <c r="S16192" t="s">
        <v>75535</v>
      </c>
      <c r="T16192">
        <v>9</v>
      </c>
      <c r="U16192">
        <v>2</v>
      </c>
      <c r="V16192">
        <v>-1.24</v>
      </c>
      <c r="AK16192" s="3">
        <v>0.57396999999999998</v>
      </c>
      <c r="AS16192">
        <v>0.34021000000000001</v>
      </c>
      <c r="AT16192">
        <v>0.36842000000000003</v>
      </c>
      <c r="BG16192">
        <v>0.65512999999999999</v>
      </c>
      <c r="BU16192" s="3">
        <v>0.91276000000000002</v>
      </c>
      <c r="BW16192">
        <v>0.60563</v>
      </c>
      <c r="BX16192">
        <v>0.46332000000000001</v>
      </c>
      <c r="CM16192">
        <v>28905000</v>
      </c>
      <c r="CN16192">
        <v>19825000</v>
      </c>
      <c r="CQ16192">
        <v>16190</v>
      </c>
      <c r="CR16192">
        <v>2248</v>
      </c>
      <c r="CS16192">
        <v>280</v>
      </c>
      <c r="CT16192">
        <v>280</v>
      </c>
    </row>
    <row r="16193" spans="1:98" x14ac:dyDescent="0.35">
      <c r="A16193" t="s">
        <v>34595</v>
      </c>
      <c r="B16193">
        <v>201</v>
      </c>
      <c r="C16193" t="s">
        <v>34595</v>
      </c>
      <c r="D16193" t="s">
        <v>34595</v>
      </c>
      <c r="E16193" t="s">
        <v>34596</v>
      </c>
      <c r="F16193" t="s">
        <v>34597</v>
      </c>
      <c r="G16193" t="s">
        <v>34598</v>
      </c>
      <c r="H16193">
        <v>0.99880500000000005</v>
      </c>
      <c r="I16193">
        <v>29.135300000000001</v>
      </c>
      <c r="J16193">
        <v>2.42969E-3</v>
      </c>
      <c r="K16193">
        <v>66.058999999999997</v>
      </c>
      <c r="L16193">
        <v>45.551000000000002</v>
      </c>
      <c r="M16193">
        <v>2</v>
      </c>
      <c r="N16193" t="s">
        <v>66174</v>
      </c>
      <c r="O16193" t="s">
        <v>75536</v>
      </c>
      <c r="P16193" t="s">
        <v>2335</v>
      </c>
      <c r="Q16193" t="s">
        <v>500</v>
      </c>
      <c r="R16193" t="s">
        <v>75537</v>
      </c>
      <c r="S16193" t="s">
        <v>75538</v>
      </c>
      <c r="T16193">
        <v>6</v>
      </c>
      <c r="U16193">
        <v>3</v>
      </c>
      <c r="V16193">
        <v>1.9776999999999999E-2</v>
      </c>
      <c r="AL16193">
        <v>0.97694000000000003</v>
      </c>
      <c r="AN16193">
        <v>1.0422</v>
      </c>
      <c r="AP16193">
        <v>0.84138999999999997</v>
      </c>
      <c r="AQ16193">
        <v>0.90522999999999998</v>
      </c>
      <c r="AR16193">
        <v>0.79224000000000006</v>
      </c>
      <c r="AS16193">
        <v>0.92537000000000003</v>
      </c>
      <c r="AT16193">
        <v>0.85028000000000004</v>
      </c>
      <c r="BU16193" s="3">
        <v>1.0397000000000001</v>
      </c>
      <c r="BV16193">
        <v>0.96552000000000004</v>
      </c>
      <c r="BW16193">
        <v>0.56415999999999999</v>
      </c>
      <c r="BX16193">
        <v>0.87456</v>
      </c>
      <c r="CF16193">
        <v>0.52700999999999998</v>
      </c>
      <c r="CG16193">
        <v>0.39685999999999999</v>
      </c>
      <c r="CH16193">
        <v>0.61775000000000002</v>
      </c>
      <c r="CM16193">
        <v>66428000</v>
      </c>
      <c r="CN16193">
        <v>42091000</v>
      </c>
      <c r="CQ16193">
        <v>16191</v>
      </c>
      <c r="CR16193">
        <v>2251</v>
      </c>
      <c r="CS16193">
        <v>201</v>
      </c>
      <c r="CT16193">
        <v>201</v>
      </c>
    </row>
    <row r="16194" spans="1:98" x14ac:dyDescent="0.35">
      <c r="A16194" t="s">
        <v>34602</v>
      </c>
      <c r="B16194" t="s">
        <v>75539</v>
      </c>
      <c r="C16194" t="s">
        <v>34604</v>
      </c>
      <c r="D16194" t="s">
        <v>34604</v>
      </c>
      <c r="E16194" t="s">
        <v>34605</v>
      </c>
      <c r="F16194" t="s">
        <v>34606</v>
      </c>
      <c r="G16194" t="s">
        <v>34607</v>
      </c>
      <c r="H16194">
        <v>0.73964200000000002</v>
      </c>
      <c r="I16194">
        <v>8.2042800000000007</v>
      </c>
      <c r="J16194">
        <v>3.9703799999999999E-3</v>
      </c>
      <c r="K16194">
        <v>45.338999999999999</v>
      </c>
      <c r="L16194">
        <v>27.956</v>
      </c>
      <c r="M16194">
        <v>1</v>
      </c>
      <c r="N16194" t="s">
        <v>66174</v>
      </c>
      <c r="O16194" t="s">
        <v>75540</v>
      </c>
      <c r="P16194" t="s">
        <v>172</v>
      </c>
      <c r="Q16194" t="s">
        <v>217</v>
      </c>
      <c r="R16194" t="s">
        <v>75541</v>
      </c>
      <c r="S16194" t="s">
        <v>75542</v>
      </c>
      <c r="T16194">
        <v>24</v>
      </c>
      <c r="U16194">
        <v>3</v>
      </c>
      <c r="V16194">
        <v>-0.95411999999999997</v>
      </c>
      <c r="BU16194" s="3">
        <v>1.1713</v>
      </c>
      <c r="BV16194">
        <v>0.65115999999999996</v>
      </c>
      <c r="CM16194">
        <v>43494000</v>
      </c>
      <c r="CN16194">
        <v>30651000</v>
      </c>
      <c r="CQ16194">
        <v>16192</v>
      </c>
      <c r="CR16194">
        <v>2253</v>
      </c>
      <c r="CS16194">
        <v>132</v>
      </c>
      <c r="CT16194">
        <v>132</v>
      </c>
    </row>
    <row r="16195" spans="1:98" x14ac:dyDescent="0.35">
      <c r="A16195" t="s">
        <v>34611</v>
      </c>
      <c r="B16195" t="s">
        <v>75543</v>
      </c>
      <c r="C16195" t="s">
        <v>34613</v>
      </c>
      <c r="D16195" t="s">
        <v>34613</v>
      </c>
      <c r="E16195" t="s">
        <v>34614</v>
      </c>
      <c r="F16195" t="s">
        <v>34615</v>
      </c>
      <c r="G16195" t="s">
        <v>34616</v>
      </c>
      <c r="H16195">
        <v>0.69040000000000001</v>
      </c>
      <c r="I16195">
        <v>4.1457699999999997</v>
      </c>
      <c r="J16195">
        <v>7.9047000000000004E-4</v>
      </c>
      <c r="K16195">
        <v>63.436</v>
      </c>
      <c r="L16195">
        <v>43.856000000000002</v>
      </c>
      <c r="M16195">
        <v>1</v>
      </c>
      <c r="N16195" t="s">
        <v>66174</v>
      </c>
      <c r="O16195" t="s">
        <v>75544</v>
      </c>
      <c r="P16195" t="s">
        <v>969</v>
      </c>
      <c r="Q16195" t="s">
        <v>2717</v>
      </c>
      <c r="R16195" t="s">
        <v>75545</v>
      </c>
      <c r="S16195" t="s">
        <v>75546</v>
      </c>
      <c r="T16195">
        <v>15</v>
      </c>
      <c r="U16195">
        <v>3</v>
      </c>
      <c r="V16195">
        <v>0.14410999999999999</v>
      </c>
      <c r="BU16195" s="3">
        <v>1.0450999999999999</v>
      </c>
      <c r="BV16195">
        <v>0.22389999999999999</v>
      </c>
      <c r="BX16195">
        <v>0.39624999999999999</v>
      </c>
      <c r="BY16195">
        <v>0.51632999999999996</v>
      </c>
      <c r="BZ16195">
        <v>0.23774999999999999</v>
      </c>
      <c r="CM16195">
        <v>113720000</v>
      </c>
      <c r="CN16195">
        <v>80760000</v>
      </c>
      <c r="CQ16195">
        <v>16193</v>
      </c>
      <c r="CR16195">
        <v>2254</v>
      </c>
      <c r="CS16195">
        <v>272</v>
      </c>
      <c r="CT16195">
        <v>272</v>
      </c>
    </row>
    <row r="16196" spans="1:98" x14ac:dyDescent="0.35">
      <c r="A16196" t="s">
        <v>34627</v>
      </c>
      <c r="B16196" t="s">
        <v>75547</v>
      </c>
      <c r="C16196" t="s">
        <v>34629</v>
      </c>
      <c r="D16196" t="s">
        <v>34629</v>
      </c>
      <c r="E16196" t="s">
        <v>34630</v>
      </c>
      <c r="F16196" t="s">
        <v>34631</v>
      </c>
      <c r="G16196" t="s">
        <v>34632</v>
      </c>
      <c r="H16196">
        <v>0.70317499999999999</v>
      </c>
      <c r="I16196">
        <v>5.8806399999999996</v>
      </c>
      <c r="J16196" s="1">
        <v>1.26013E-7</v>
      </c>
      <c r="K16196">
        <v>95.222999999999999</v>
      </c>
      <c r="L16196">
        <v>64.998999999999995</v>
      </c>
      <c r="M16196">
        <v>3</v>
      </c>
      <c r="N16196" t="s">
        <v>66174</v>
      </c>
      <c r="O16196" t="s">
        <v>75548</v>
      </c>
      <c r="P16196" t="s">
        <v>75549</v>
      </c>
      <c r="Q16196" t="s">
        <v>323</v>
      </c>
      <c r="R16196" t="s">
        <v>75550</v>
      </c>
      <c r="S16196" t="s">
        <v>75551</v>
      </c>
      <c r="T16196">
        <v>9</v>
      </c>
      <c r="U16196">
        <v>4</v>
      </c>
      <c r="V16196">
        <v>-3.9674000000000001E-2</v>
      </c>
      <c r="CM16196">
        <v>5665200</v>
      </c>
      <c r="CN16196">
        <v>5665200</v>
      </c>
      <c r="CQ16196">
        <v>16194</v>
      </c>
      <c r="CR16196">
        <v>2257</v>
      </c>
      <c r="CS16196">
        <v>374</v>
      </c>
      <c r="CT16196">
        <v>374</v>
      </c>
    </row>
    <row r="16197" spans="1:98" x14ac:dyDescent="0.35">
      <c r="A16197" t="s">
        <v>34627</v>
      </c>
      <c r="B16197" t="s">
        <v>75552</v>
      </c>
      <c r="C16197" t="s">
        <v>34629</v>
      </c>
      <c r="D16197" t="s">
        <v>34629</v>
      </c>
      <c r="E16197" t="s">
        <v>34630</v>
      </c>
      <c r="F16197" t="s">
        <v>34631</v>
      </c>
      <c r="G16197" t="s">
        <v>34632</v>
      </c>
      <c r="H16197">
        <v>0.69175600000000004</v>
      </c>
      <c r="I16197">
        <v>5.1649399999999996</v>
      </c>
      <c r="J16197" s="1">
        <v>2.0355099999999998E-15</v>
      </c>
      <c r="K16197">
        <v>125.79</v>
      </c>
      <c r="L16197">
        <v>98.254999999999995</v>
      </c>
      <c r="M16197">
        <v>3</v>
      </c>
      <c r="N16197" t="s">
        <v>66174</v>
      </c>
      <c r="O16197" t="s">
        <v>75553</v>
      </c>
      <c r="P16197" t="s">
        <v>75554</v>
      </c>
      <c r="Q16197" t="s">
        <v>852</v>
      </c>
      <c r="R16197" t="s">
        <v>75555</v>
      </c>
      <c r="S16197" t="s">
        <v>75556</v>
      </c>
      <c r="T16197">
        <v>11</v>
      </c>
      <c r="U16197">
        <v>3</v>
      </c>
      <c r="V16197">
        <v>-0.79488000000000003</v>
      </c>
      <c r="AK16197" s="3">
        <v>0.78847999999999996</v>
      </c>
      <c r="CM16197">
        <v>22237000</v>
      </c>
      <c r="CN16197">
        <v>19889000</v>
      </c>
      <c r="CQ16197">
        <v>16195</v>
      </c>
      <c r="CR16197">
        <v>2257</v>
      </c>
      <c r="CS16197">
        <v>376</v>
      </c>
      <c r="CT16197">
        <v>376</v>
      </c>
    </row>
    <row r="16198" spans="1:98" x14ac:dyDescent="0.35">
      <c r="A16198" t="s">
        <v>34627</v>
      </c>
      <c r="B16198" t="s">
        <v>75557</v>
      </c>
      <c r="C16198" t="s">
        <v>34629</v>
      </c>
      <c r="D16198" t="s">
        <v>34629</v>
      </c>
      <c r="E16198" t="s">
        <v>34630</v>
      </c>
      <c r="F16198" t="s">
        <v>34631</v>
      </c>
      <c r="G16198" t="s">
        <v>34632</v>
      </c>
      <c r="H16198">
        <v>0.99122200000000005</v>
      </c>
      <c r="I16198">
        <v>21.6342</v>
      </c>
      <c r="J16198" s="1">
        <v>2.0355099999999998E-15</v>
      </c>
      <c r="K16198">
        <v>125.79</v>
      </c>
      <c r="L16198">
        <v>98.254999999999995</v>
      </c>
      <c r="M16198" t="s">
        <v>3294</v>
      </c>
      <c r="N16198" t="s">
        <v>66174</v>
      </c>
      <c r="O16198" t="s">
        <v>75558</v>
      </c>
      <c r="P16198" t="s">
        <v>75559</v>
      </c>
      <c r="Q16198" t="s">
        <v>233</v>
      </c>
      <c r="R16198" t="s">
        <v>75560</v>
      </c>
      <c r="S16198" t="s">
        <v>75561</v>
      </c>
      <c r="T16198">
        <v>26</v>
      </c>
      <c r="U16198">
        <v>4</v>
      </c>
      <c r="V16198">
        <v>-0.33823999999999999</v>
      </c>
      <c r="W16198">
        <v>1.6994</v>
      </c>
      <c r="AK16198" s="3">
        <v>0.93020000000000003</v>
      </c>
      <c r="AL16198">
        <v>0.26202999999999999</v>
      </c>
      <c r="AM16198">
        <v>0.67203999999999997</v>
      </c>
      <c r="AN16198">
        <v>0.53481999999999996</v>
      </c>
      <c r="AO16198">
        <v>0.45272000000000001</v>
      </c>
      <c r="AQ16198">
        <v>0.36664000000000002</v>
      </c>
      <c r="AR16198">
        <v>0.18329999999999999</v>
      </c>
      <c r="BC16198" s="3">
        <v>0.82894999999999996</v>
      </c>
      <c r="BU16198" s="3">
        <v>1.0596000000000001</v>
      </c>
      <c r="BV16198">
        <v>0.58294999999999997</v>
      </c>
      <c r="CM16198">
        <v>296300000</v>
      </c>
      <c r="CN16198">
        <v>255080000</v>
      </c>
      <c r="CQ16198">
        <v>16196</v>
      </c>
      <c r="CR16198">
        <v>2257</v>
      </c>
      <c r="CS16198">
        <v>391</v>
      </c>
      <c r="CT16198">
        <v>391</v>
      </c>
    </row>
    <row r="16199" spans="1:98" x14ac:dyDescent="0.35">
      <c r="A16199" t="s">
        <v>75562</v>
      </c>
      <c r="B16199" t="s">
        <v>339</v>
      </c>
      <c r="C16199" t="s">
        <v>75563</v>
      </c>
      <c r="D16199" t="s">
        <v>75563</v>
      </c>
      <c r="E16199" t="s">
        <v>75564</v>
      </c>
      <c r="F16199" t="s">
        <v>75565</v>
      </c>
      <c r="G16199" t="s">
        <v>75566</v>
      </c>
      <c r="H16199">
        <v>0.99900500000000003</v>
      </c>
      <c r="I16199">
        <v>30.565100000000001</v>
      </c>
      <c r="J16199">
        <v>2.5075700000000002E-3</v>
      </c>
      <c r="K16199">
        <v>118.48</v>
      </c>
      <c r="L16199">
        <v>80.275000000000006</v>
      </c>
      <c r="M16199">
        <v>1</v>
      </c>
      <c r="N16199" t="s">
        <v>66174</v>
      </c>
      <c r="O16199" t="s">
        <v>75567</v>
      </c>
      <c r="P16199" t="s">
        <v>172</v>
      </c>
      <c r="Q16199" t="s">
        <v>1999</v>
      </c>
      <c r="R16199" t="s">
        <v>75568</v>
      </c>
      <c r="S16199" t="s">
        <v>75569</v>
      </c>
      <c r="T16199">
        <v>7</v>
      </c>
      <c r="U16199">
        <v>3</v>
      </c>
      <c r="V16199">
        <v>-0.29698999999999998</v>
      </c>
      <c r="AA16199">
        <v>0.83220000000000005</v>
      </c>
      <c r="BD16199">
        <v>0.96628000000000003</v>
      </c>
      <c r="BE16199">
        <v>0.83957000000000004</v>
      </c>
      <c r="BF16199">
        <v>0.76761000000000001</v>
      </c>
      <c r="BH16199">
        <v>0.68547999999999998</v>
      </c>
      <c r="BI16199">
        <v>0.61870000000000003</v>
      </c>
      <c r="BJ16199">
        <v>0.85580000000000001</v>
      </c>
      <c r="BK16199">
        <v>0.66710999999999998</v>
      </c>
      <c r="BM16199">
        <v>0.68391999999999997</v>
      </c>
      <c r="BN16199">
        <v>0.56083000000000005</v>
      </c>
      <c r="BO16199">
        <v>0.54246000000000005</v>
      </c>
      <c r="BQ16199">
        <v>0.46455000000000002</v>
      </c>
      <c r="BR16199">
        <v>0.31874999999999998</v>
      </c>
      <c r="BV16199">
        <v>0.81237000000000004</v>
      </c>
      <c r="BW16199">
        <v>0.67508999999999997</v>
      </c>
      <c r="BY16199">
        <v>0.63071999999999995</v>
      </c>
      <c r="CC16199">
        <v>0.70381000000000005</v>
      </c>
      <c r="CD16199">
        <v>0.50539000000000001</v>
      </c>
      <c r="CE16199">
        <v>0.57908999999999999</v>
      </c>
      <c r="CF16199">
        <v>0.61875999999999998</v>
      </c>
      <c r="CI16199">
        <v>0.52361999999999997</v>
      </c>
      <c r="CM16199">
        <v>166580000</v>
      </c>
      <c r="CN16199">
        <v>102740000</v>
      </c>
      <c r="CQ16199">
        <v>16197</v>
      </c>
      <c r="CR16199">
        <v>2258</v>
      </c>
      <c r="CS16199">
        <v>473</v>
      </c>
      <c r="CT16199">
        <v>473</v>
      </c>
    </row>
    <row r="16200" spans="1:98" x14ac:dyDescent="0.35">
      <c r="A16200" t="s">
        <v>75562</v>
      </c>
      <c r="B16200" t="s">
        <v>75570</v>
      </c>
      <c r="C16200" t="s">
        <v>75563</v>
      </c>
      <c r="D16200" t="s">
        <v>75563</v>
      </c>
      <c r="E16200" t="s">
        <v>75564</v>
      </c>
      <c r="F16200" t="s">
        <v>75565</v>
      </c>
      <c r="G16200" t="s">
        <v>75566</v>
      </c>
      <c r="H16200">
        <v>0.89892099999999997</v>
      </c>
      <c r="I16200">
        <v>9.5001300000000004</v>
      </c>
      <c r="J16200">
        <v>2.7735799999999999E-3</v>
      </c>
      <c r="K16200">
        <v>117.03</v>
      </c>
      <c r="L16200">
        <v>56.665999999999997</v>
      </c>
      <c r="M16200">
        <v>1</v>
      </c>
      <c r="N16200" t="s">
        <v>66174</v>
      </c>
      <c r="O16200" t="s">
        <v>75571</v>
      </c>
      <c r="P16200" t="s">
        <v>172</v>
      </c>
      <c r="Q16200" t="s">
        <v>442</v>
      </c>
      <c r="R16200" t="s">
        <v>75572</v>
      </c>
      <c r="S16200" t="s">
        <v>75573</v>
      </c>
      <c r="T16200">
        <v>9</v>
      </c>
      <c r="U16200">
        <v>3</v>
      </c>
      <c r="V16200">
        <v>-0.19461000000000001</v>
      </c>
      <c r="Y16200">
        <v>0.43584000000000001</v>
      </c>
      <c r="Z16200">
        <v>1.6796</v>
      </c>
      <c r="AB16200">
        <v>1.1406000000000001</v>
      </c>
      <c r="AC16200">
        <v>2.4418000000000002</v>
      </c>
      <c r="AD16200">
        <v>0.94904999999999995</v>
      </c>
      <c r="AE16200">
        <v>0.73268</v>
      </c>
      <c r="AF16200">
        <v>0.80347999999999997</v>
      </c>
      <c r="AK16200" s="3">
        <v>0.96655000000000002</v>
      </c>
      <c r="AL16200">
        <v>0.60124999999999995</v>
      </c>
      <c r="AM16200">
        <v>0.53742999999999996</v>
      </c>
      <c r="AN16200">
        <v>0.58850999999999998</v>
      </c>
      <c r="AQ16200">
        <v>1.0485</v>
      </c>
      <c r="AR16200">
        <v>0.84428999999999998</v>
      </c>
      <c r="AU16200">
        <v>0.46887000000000001</v>
      </c>
      <c r="AW16200">
        <v>0.41424</v>
      </c>
      <c r="AX16200">
        <v>0.37580000000000002</v>
      </c>
      <c r="BC16200" s="3">
        <v>0.88109999999999999</v>
      </c>
      <c r="BG16200">
        <v>0.68278000000000005</v>
      </c>
      <c r="BP16200">
        <v>0.60177000000000003</v>
      </c>
      <c r="BU16200" s="3">
        <v>1.1443000000000001</v>
      </c>
      <c r="BX16200">
        <v>0.60640000000000005</v>
      </c>
      <c r="BZ16200">
        <v>0.76953000000000005</v>
      </c>
      <c r="CE16200">
        <v>0.57908999999999999</v>
      </c>
      <c r="CG16200">
        <v>0.58679000000000003</v>
      </c>
      <c r="CJ16200">
        <v>0.39012000000000002</v>
      </c>
      <c r="CL16200">
        <v>0.22029000000000001</v>
      </c>
      <c r="CM16200">
        <v>151350000</v>
      </c>
      <c r="CN16200">
        <v>86457000</v>
      </c>
      <c r="CQ16200">
        <v>16198</v>
      </c>
      <c r="CR16200">
        <v>2258</v>
      </c>
      <c r="CS16200">
        <v>475</v>
      </c>
      <c r="CT16200">
        <v>475</v>
      </c>
    </row>
    <row r="16201" spans="1:98" x14ac:dyDescent="0.35">
      <c r="A16201" t="s">
        <v>34682</v>
      </c>
      <c r="B16201" t="s">
        <v>75574</v>
      </c>
      <c r="C16201" t="s">
        <v>34652</v>
      </c>
      <c r="D16201" t="s">
        <v>34652</v>
      </c>
      <c r="E16201" t="s">
        <v>34653</v>
      </c>
      <c r="F16201" t="s">
        <v>34654</v>
      </c>
      <c r="G16201" t="s">
        <v>34684</v>
      </c>
      <c r="H16201">
        <v>0.55270600000000003</v>
      </c>
      <c r="I16201">
        <v>5.4489099999999997</v>
      </c>
      <c r="J16201" s="1">
        <v>4.7392000000000003E-5</v>
      </c>
      <c r="K16201">
        <v>71.67</v>
      </c>
      <c r="L16201">
        <v>55.317</v>
      </c>
      <c r="M16201">
        <v>1</v>
      </c>
      <c r="N16201" t="s">
        <v>66174</v>
      </c>
      <c r="O16201" t="s">
        <v>75575</v>
      </c>
      <c r="P16201" t="s">
        <v>172</v>
      </c>
      <c r="Q16201" t="s">
        <v>579</v>
      </c>
      <c r="R16201" t="s">
        <v>75576</v>
      </c>
      <c r="S16201" t="s">
        <v>75577</v>
      </c>
      <c r="T16201">
        <v>10</v>
      </c>
      <c r="U16201">
        <v>3</v>
      </c>
      <c r="V16201">
        <v>0.12808</v>
      </c>
      <c r="BF16201">
        <v>0.6583</v>
      </c>
      <c r="CM16201">
        <v>7456400</v>
      </c>
      <c r="CN16201">
        <v>4321300</v>
      </c>
      <c r="CQ16201">
        <v>16199</v>
      </c>
      <c r="CR16201">
        <v>2259</v>
      </c>
      <c r="CS16201">
        <v>487</v>
      </c>
      <c r="CT16201">
        <v>487</v>
      </c>
    </row>
    <row r="16202" spans="1:98" x14ac:dyDescent="0.35">
      <c r="A16202" t="s">
        <v>34682</v>
      </c>
      <c r="B16202" t="s">
        <v>75578</v>
      </c>
      <c r="C16202" t="s">
        <v>34652</v>
      </c>
      <c r="D16202" t="s">
        <v>34652</v>
      </c>
      <c r="E16202" t="s">
        <v>34653</v>
      </c>
      <c r="F16202" t="s">
        <v>34654</v>
      </c>
      <c r="G16202" t="s">
        <v>34684</v>
      </c>
      <c r="H16202">
        <v>0.59688300000000005</v>
      </c>
      <c r="I16202">
        <v>4.8563400000000003</v>
      </c>
      <c r="J16202" s="1">
        <v>4.12439E-5</v>
      </c>
      <c r="K16202">
        <v>69.703999999999994</v>
      </c>
      <c r="L16202">
        <v>51.761000000000003</v>
      </c>
      <c r="M16202">
        <v>1</v>
      </c>
      <c r="N16202" t="s">
        <v>66174</v>
      </c>
      <c r="O16202" t="s">
        <v>75579</v>
      </c>
      <c r="P16202" t="s">
        <v>172</v>
      </c>
      <c r="Q16202" t="s">
        <v>2607</v>
      </c>
      <c r="R16202" t="s">
        <v>75580</v>
      </c>
      <c r="S16202" t="s">
        <v>75581</v>
      </c>
      <c r="T16202">
        <v>12</v>
      </c>
      <c r="U16202">
        <v>3</v>
      </c>
      <c r="V16202">
        <v>0.27140999999999998</v>
      </c>
      <c r="CF16202">
        <v>0.67254999999999998</v>
      </c>
      <c r="CM16202">
        <v>19328000</v>
      </c>
      <c r="CN16202">
        <v>13976000</v>
      </c>
      <c r="CQ16202">
        <v>16200</v>
      </c>
      <c r="CR16202">
        <v>2259</v>
      </c>
      <c r="CS16202">
        <v>489</v>
      </c>
      <c r="CT16202">
        <v>489</v>
      </c>
    </row>
    <row r="16203" spans="1:98" x14ac:dyDescent="0.35">
      <c r="A16203" t="s">
        <v>34682</v>
      </c>
      <c r="B16203" t="s">
        <v>75582</v>
      </c>
      <c r="C16203" t="s">
        <v>34652</v>
      </c>
      <c r="D16203" t="s">
        <v>34652</v>
      </c>
      <c r="E16203" t="s">
        <v>34653</v>
      </c>
      <c r="F16203" t="s">
        <v>34654</v>
      </c>
      <c r="G16203" t="s">
        <v>34684</v>
      </c>
      <c r="H16203">
        <v>0.84201800000000004</v>
      </c>
      <c r="I16203">
        <v>8.7673299999999994</v>
      </c>
      <c r="J16203">
        <v>3.5000500000000002E-4</v>
      </c>
      <c r="K16203">
        <v>57.238</v>
      </c>
      <c r="L16203">
        <v>43.618000000000002</v>
      </c>
      <c r="M16203">
        <v>1</v>
      </c>
      <c r="N16203" t="s">
        <v>66174</v>
      </c>
      <c r="O16203" t="s">
        <v>75583</v>
      </c>
      <c r="P16203" t="s">
        <v>172</v>
      </c>
      <c r="Q16203" t="s">
        <v>1324</v>
      </c>
      <c r="R16203" t="s">
        <v>75584</v>
      </c>
      <c r="S16203" t="s">
        <v>75585</v>
      </c>
      <c r="T16203">
        <v>16</v>
      </c>
      <c r="U16203">
        <v>3</v>
      </c>
      <c r="V16203">
        <v>-1.5734000000000001E-2</v>
      </c>
      <c r="BG16203">
        <v>1.2210000000000001</v>
      </c>
      <c r="BH16203">
        <v>1.1527000000000001</v>
      </c>
      <c r="BU16203" s="3">
        <v>1.1265000000000001</v>
      </c>
      <c r="BZ16203">
        <v>0.92120999999999997</v>
      </c>
      <c r="CM16203">
        <v>52712000</v>
      </c>
      <c r="CN16203">
        <v>28181000</v>
      </c>
      <c r="CQ16203">
        <v>16201</v>
      </c>
      <c r="CR16203">
        <v>2259</v>
      </c>
      <c r="CS16203">
        <v>493</v>
      </c>
      <c r="CT16203">
        <v>493</v>
      </c>
    </row>
    <row r="16204" spans="1:98" x14ac:dyDescent="0.35">
      <c r="A16204" t="s">
        <v>34659</v>
      </c>
      <c r="B16204" t="s">
        <v>21584</v>
      </c>
      <c r="C16204" t="s">
        <v>34652</v>
      </c>
      <c r="D16204" t="s">
        <v>34652</v>
      </c>
      <c r="E16204" t="s">
        <v>34653</v>
      </c>
      <c r="F16204" t="s">
        <v>34654</v>
      </c>
      <c r="G16204" t="s">
        <v>34660</v>
      </c>
      <c r="H16204">
        <v>1</v>
      </c>
      <c r="I16204">
        <v>125.71299999999999</v>
      </c>
      <c r="J16204">
        <v>4.6082099999999997E-3</v>
      </c>
      <c r="K16204">
        <v>202</v>
      </c>
      <c r="L16204">
        <v>144.74</v>
      </c>
      <c r="M16204">
        <v>2</v>
      </c>
      <c r="N16204" t="s">
        <v>66174</v>
      </c>
      <c r="O16204" t="s">
        <v>75586</v>
      </c>
      <c r="P16204" t="s">
        <v>1088</v>
      </c>
      <c r="Q16204" t="s">
        <v>4508</v>
      </c>
      <c r="R16204" t="s">
        <v>34690</v>
      </c>
      <c r="S16204" t="s">
        <v>34691</v>
      </c>
      <c r="T16204">
        <v>8</v>
      </c>
      <c r="U16204">
        <v>3</v>
      </c>
      <c r="V16204">
        <v>0.11258</v>
      </c>
      <c r="CM16204">
        <v>271020000</v>
      </c>
      <c r="CN16204">
        <v>271020000</v>
      </c>
      <c r="CQ16204">
        <v>16202</v>
      </c>
      <c r="CR16204">
        <v>2259</v>
      </c>
      <c r="CS16204">
        <v>199</v>
      </c>
      <c r="CT16204">
        <v>199</v>
      </c>
    </row>
    <row r="16205" spans="1:98" x14ac:dyDescent="0.35">
      <c r="A16205" t="s">
        <v>75587</v>
      </c>
      <c r="B16205" t="s">
        <v>75588</v>
      </c>
      <c r="C16205" t="s">
        <v>75589</v>
      </c>
      <c r="D16205" t="s">
        <v>75589</v>
      </c>
      <c r="E16205" t="s">
        <v>75590</v>
      </c>
      <c r="F16205" t="s">
        <v>75591</v>
      </c>
      <c r="G16205" t="s">
        <v>75592</v>
      </c>
      <c r="H16205">
        <v>1</v>
      </c>
      <c r="I16205">
        <v>68.968500000000006</v>
      </c>
      <c r="J16205" s="1">
        <v>6.2198000000000003E-5</v>
      </c>
      <c r="K16205">
        <v>173.39</v>
      </c>
      <c r="L16205">
        <v>125.82</v>
      </c>
      <c r="M16205">
        <v>1</v>
      </c>
      <c r="N16205" t="s">
        <v>66174</v>
      </c>
      <c r="O16205" t="s">
        <v>75593</v>
      </c>
      <c r="P16205" t="s">
        <v>172</v>
      </c>
      <c r="Q16205" t="s">
        <v>819</v>
      </c>
      <c r="R16205" t="s">
        <v>75594</v>
      </c>
      <c r="S16205" t="s">
        <v>75595</v>
      </c>
      <c r="T16205">
        <v>3</v>
      </c>
      <c r="U16205">
        <v>3</v>
      </c>
      <c r="V16205">
        <v>-1.6563999999999999E-3</v>
      </c>
      <c r="BC16205" s="3">
        <v>1.1020000000000001</v>
      </c>
      <c r="BD16205">
        <v>0.97692000000000001</v>
      </c>
      <c r="BE16205">
        <v>0.97558</v>
      </c>
      <c r="BF16205">
        <v>0.71909999999999996</v>
      </c>
      <c r="BG16205">
        <v>0.77253000000000005</v>
      </c>
      <c r="BH16205">
        <v>0.73077999999999999</v>
      </c>
      <c r="BI16205">
        <v>0.67123999999999995</v>
      </c>
      <c r="BJ16205">
        <v>0.50788999999999995</v>
      </c>
      <c r="BK16205">
        <v>0.4743</v>
      </c>
      <c r="BL16205">
        <v>0.31283</v>
      </c>
      <c r="BM16205">
        <v>0.65342</v>
      </c>
      <c r="BN16205">
        <v>0.43542999999999998</v>
      </c>
      <c r="BP16205">
        <v>0.22370999999999999</v>
      </c>
      <c r="BU16205" s="3">
        <v>0.95250000000000001</v>
      </c>
      <c r="BV16205">
        <v>0.46759000000000001</v>
      </c>
      <c r="BW16205">
        <v>0.46706999999999999</v>
      </c>
      <c r="BX16205">
        <v>0.43880000000000002</v>
      </c>
      <c r="BY16205">
        <v>0.48225000000000001</v>
      </c>
      <c r="CH16205">
        <v>0.29801</v>
      </c>
      <c r="CM16205">
        <v>252400000</v>
      </c>
      <c r="CN16205">
        <v>158090000</v>
      </c>
      <c r="CQ16205">
        <v>16203</v>
      </c>
      <c r="CR16205">
        <v>2260</v>
      </c>
      <c r="CS16205">
        <v>302</v>
      </c>
      <c r="CT16205">
        <v>302</v>
      </c>
    </row>
    <row r="16206" spans="1:98" x14ac:dyDescent="0.35">
      <c r="A16206" t="s">
        <v>34692</v>
      </c>
      <c r="B16206" t="s">
        <v>75596</v>
      </c>
      <c r="C16206" t="s">
        <v>34694</v>
      </c>
      <c r="D16206" t="s">
        <v>34694</v>
      </c>
      <c r="E16206" t="s">
        <v>34695</v>
      </c>
      <c r="F16206" t="s">
        <v>34696</v>
      </c>
      <c r="G16206" t="s">
        <v>34697</v>
      </c>
      <c r="H16206">
        <v>1</v>
      </c>
      <c r="I16206">
        <v>60.5411</v>
      </c>
      <c r="J16206">
        <v>5.1099900000000005E-4</v>
      </c>
      <c r="K16206">
        <v>95.409000000000006</v>
      </c>
      <c r="L16206">
        <v>66.054000000000002</v>
      </c>
      <c r="M16206">
        <v>2</v>
      </c>
      <c r="N16206" t="s">
        <v>66174</v>
      </c>
      <c r="O16206" t="s">
        <v>75597</v>
      </c>
      <c r="P16206" t="s">
        <v>23608</v>
      </c>
      <c r="Q16206" t="s">
        <v>569</v>
      </c>
      <c r="R16206" t="s">
        <v>75598</v>
      </c>
      <c r="S16206" t="s">
        <v>75599</v>
      </c>
      <c r="T16206">
        <v>2</v>
      </c>
      <c r="U16206">
        <v>2</v>
      </c>
      <c r="V16206">
        <v>-0.1525</v>
      </c>
      <c r="AD16206">
        <v>1.1225000000000001</v>
      </c>
      <c r="AK16206" s="3">
        <v>0.63826000000000005</v>
      </c>
      <c r="AL16206">
        <v>1.0911</v>
      </c>
      <c r="AM16206">
        <v>1.2646999999999999</v>
      </c>
      <c r="AN16206">
        <v>0.97614999999999996</v>
      </c>
      <c r="AO16206">
        <v>1.1175999999999999</v>
      </c>
      <c r="AP16206">
        <v>1.0941000000000001</v>
      </c>
      <c r="AQ16206">
        <v>0.99544999999999995</v>
      </c>
      <c r="AR16206">
        <v>1.0306999999999999</v>
      </c>
      <c r="AS16206">
        <v>1.2447999999999999</v>
      </c>
      <c r="AT16206">
        <v>0.88649999999999995</v>
      </c>
      <c r="AU16206">
        <v>1.0318000000000001</v>
      </c>
      <c r="BD16206">
        <v>0.70784999999999998</v>
      </c>
      <c r="BU16206" s="3">
        <v>0.96640999999999999</v>
      </c>
      <c r="BV16206">
        <v>0.96167000000000002</v>
      </c>
      <c r="CA16206">
        <v>0.83462000000000003</v>
      </c>
      <c r="CB16206">
        <v>0.79218999999999995</v>
      </c>
      <c r="CC16206">
        <v>0.54442000000000002</v>
      </c>
      <c r="CM16206">
        <v>75936000</v>
      </c>
      <c r="CN16206">
        <v>52567000</v>
      </c>
      <c r="CQ16206">
        <v>16204</v>
      </c>
      <c r="CR16206">
        <v>2261</v>
      </c>
      <c r="CS16206">
        <v>479</v>
      </c>
      <c r="CT16206">
        <v>479</v>
      </c>
    </row>
    <row r="16207" spans="1:98" x14ac:dyDescent="0.35">
      <c r="A16207" t="s">
        <v>34692</v>
      </c>
      <c r="B16207" t="s">
        <v>75600</v>
      </c>
      <c r="C16207" t="s">
        <v>34694</v>
      </c>
      <c r="D16207" t="s">
        <v>34694</v>
      </c>
      <c r="E16207" t="s">
        <v>34695</v>
      </c>
      <c r="F16207" t="s">
        <v>34696</v>
      </c>
      <c r="G16207" t="s">
        <v>34697</v>
      </c>
      <c r="H16207">
        <v>1</v>
      </c>
      <c r="I16207">
        <v>60.5411</v>
      </c>
      <c r="J16207">
        <v>5.1099900000000005E-4</v>
      </c>
      <c r="K16207">
        <v>95.409000000000006</v>
      </c>
      <c r="L16207">
        <v>66.054000000000002</v>
      </c>
      <c r="M16207">
        <v>2</v>
      </c>
      <c r="N16207" t="s">
        <v>66174</v>
      </c>
      <c r="O16207" t="s">
        <v>75601</v>
      </c>
      <c r="P16207" t="s">
        <v>75602</v>
      </c>
      <c r="Q16207" t="s">
        <v>1932</v>
      </c>
      <c r="R16207" t="s">
        <v>75598</v>
      </c>
      <c r="S16207" t="s">
        <v>75599</v>
      </c>
      <c r="T16207">
        <v>8</v>
      </c>
      <c r="U16207">
        <v>2</v>
      </c>
      <c r="V16207">
        <v>-0.1525</v>
      </c>
      <c r="AD16207">
        <v>1.1225000000000001</v>
      </c>
      <c r="AK16207" s="3">
        <v>0.63826000000000005</v>
      </c>
      <c r="AL16207">
        <v>1.0911</v>
      </c>
      <c r="AM16207">
        <v>1.2646999999999999</v>
      </c>
      <c r="AN16207">
        <v>0.97614999999999996</v>
      </c>
      <c r="AO16207">
        <v>1.1175999999999999</v>
      </c>
      <c r="AP16207">
        <v>1.0941000000000001</v>
      </c>
      <c r="AQ16207">
        <v>0.99544999999999995</v>
      </c>
      <c r="AR16207">
        <v>1.0306999999999999</v>
      </c>
      <c r="AS16207">
        <v>1.2447999999999999</v>
      </c>
      <c r="AT16207">
        <v>0.88649999999999995</v>
      </c>
      <c r="AU16207">
        <v>1.0318000000000001</v>
      </c>
      <c r="BD16207">
        <v>0.70784999999999998</v>
      </c>
      <c r="BU16207" s="3">
        <v>0.96640999999999999</v>
      </c>
      <c r="BV16207">
        <v>0.96167000000000002</v>
      </c>
      <c r="CA16207">
        <v>0.83462000000000003</v>
      </c>
      <c r="CB16207">
        <v>0.79218999999999995</v>
      </c>
      <c r="CC16207">
        <v>0.54442000000000002</v>
      </c>
      <c r="CM16207">
        <v>75936000</v>
      </c>
      <c r="CN16207">
        <v>52567000</v>
      </c>
      <c r="CQ16207">
        <v>16205</v>
      </c>
      <c r="CR16207">
        <v>2261</v>
      </c>
      <c r="CS16207">
        <v>485</v>
      </c>
      <c r="CT16207">
        <v>485</v>
      </c>
    </row>
    <row r="16208" spans="1:98" x14ac:dyDescent="0.35">
      <c r="A16208" t="s">
        <v>34692</v>
      </c>
      <c r="B16208" t="s">
        <v>75603</v>
      </c>
      <c r="C16208" t="s">
        <v>34694</v>
      </c>
      <c r="D16208" t="s">
        <v>34694</v>
      </c>
      <c r="E16208" t="s">
        <v>34695</v>
      </c>
      <c r="F16208" t="s">
        <v>34696</v>
      </c>
      <c r="G16208" t="s">
        <v>34697</v>
      </c>
      <c r="H16208">
        <v>0.93229399999999996</v>
      </c>
      <c r="I16208">
        <v>12.3301</v>
      </c>
      <c r="J16208" s="1">
        <v>3.75291E-6</v>
      </c>
      <c r="K16208">
        <v>136.57</v>
      </c>
      <c r="L16208">
        <v>100.8</v>
      </c>
      <c r="M16208">
        <v>1</v>
      </c>
      <c r="N16208" t="s">
        <v>66174</v>
      </c>
      <c r="O16208" t="s">
        <v>75604</v>
      </c>
      <c r="P16208" t="s">
        <v>255</v>
      </c>
      <c r="Q16208" t="s">
        <v>2194</v>
      </c>
      <c r="R16208" t="s">
        <v>75605</v>
      </c>
      <c r="S16208" t="s">
        <v>75606</v>
      </c>
      <c r="T16208">
        <v>6</v>
      </c>
      <c r="U16208">
        <v>2</v>
      </c>
      <c r="V16208">
        <v>-2.4068999999999998</v>
      </c>
      <c r="AB16208">
        <v>0.76224000000000003</v>
      </c>
      <c r="AG16208">
        <v>0.61031999999999997</v>
      </c>
      <c r="AI16208">
        <v>0.57277999999999996</v>
      </c>
      <c r="AN16208">
        <v>0.56991000000000003</v>
      </c>
      <c r="AO16208">
        <v>0.70079999999999998</v>
      </c>
      <c r="AQ16208">
        <v>0.53281999999999996</v>
      </c>
      <c r="AV16208">
        <v>0.50866999999999996</v>
      </c>
      <c r="AX16208">
        <v>0.46040999999999999</v>
      </c>
      <c r="AY16208">
        <v>0.56184000000000001</v>
      </c>
      <c r="BA16208">
        <v>0.38749</v>
      </c>
      <c r="BC16208" s="3">
        <v>0.92662999999999995</v>
      </c>
      <c r="BJ16208">
        <v>0.77676000000000001</v>
      </c>
      <c r="BK16208">
        <v>0.68247999999999998</v>
      </c>
      <c r="BM16208">
        <v>0.72287999999999997</v>
      </c>
      <c r="BN16208">
        <v>0.83167000000000002</v>
      </c>
      <c r="BO16208">
        <v>0.66600999999999999</v>
      </c>
      <c r="BS16208">
        <v>0.71162000000000003</v>
      </c>
      <c r="BU16208" s="3">
        <v>1.0257000000000001</v>
      </c>
      <c r="BV16208">
        <v>0.66969000000000001</v>
      </c>
      <c r="BX16208">
        <v>0.61155999999999999</v>
      </c>
      <c r="CA16208">
        <v>0.54383999999999999</v>
      </c>
      <c r="CB16208">
        <v>0.87697000000000003</v>
      </c>
      <c r="CC16208">
        <v>0.68523000000000001</v>
      </c>
      <c r="CF16208">
        <v>0.60597999999999996</v>
      </c>
      <c r="CK16208">
        <v>0.39305000000000001</v>
      </c>
      <c r="CM16208">
        <v>1208300000</v>
      </c>
      <c r="CN16208">
        <v>730020000</v>
      </c>
      <c r="CQ16208">
        <v>16206</v>
      </c>
      <c r="CR16208">
        <v>2261</v>
      </c>
      <c r="CS16208">
        <v>648</v>
      </c>
      <c r="CT16208">
        <v>648</v>
      </c>
    </row>
    <row r="16209" spans="1:98" x14ac:dyDescent="0.35">
      <c r="A16209" t="s">
        <v>34692</v>
      </c>
      <c r="B16209" t="s">
        <v>75607</v>
      </c>
      <c r="C16209" t="s">
        <v>34694</v>
      </c>
      <c r="D16209" t="s">
        <v>34694</v>
      </c>
      <c r="E16209" t="s">
        <v>34695</v>
      </c>
      <c r="F16209" t="s">
        <v>34696</v>
      </c>
      <c r="G16209" t="s">
        <v>34697</v>
      </c>
      <c r="H16209">
        <v>0.32329599999999997</v>
      </c>
      <c r="I16209">
        <v>1.06294</v>
      </c>
      <c r="J16209">
        <v>3.5099300000000002E-4</v>
      </c>
      <c r="K16209">
        <v>94.486999999999995</v>
      </c>
      <c r="L16209">
        <v>70.415999999999997</v>
      </c>
      <c r="N16209" t="s">
        <v>66174</v>
      </c>
      <c r="O16209" t="s">
        <v>75608</v>
      </c>
      <c r="P16209" t="s">
        <v>185</v>
      </c>
      <c r="Q16209" t="s">
        <v>256</v>
      </c>
      <c r="R16209" t="s">
        <v>75609</v>
      </c>
      <c r="S16209" t="s">
        <v>75610</v>
      </c>
      <c r="T16209">
        <v>10</v>
      </c>
      <c r="U16209">
        <v>2</v>
      </c>
      <c r="V16209">
        <v>-0.20898</v>
      </c>
      <c r="CM16209">
        <v>0</v>
      </c>
      <c r="CN16209">
        <v>0</v>
      </c>
      <c r="CQ16209">
        <v>16207</v>
      </c>
      <c r="CR16209">
        <v>2261</v>
      </c>
      <c r="CS16209">
        <v>652</v>
      </c>
      <c r="CT16209">
        <v>652</v>
      </c>
    </row>
    <row r="16210" spans="1:98" x14ac:dyDescent="0.35">
      <c r="A16210" t="s">
        <v>34692</v>
      </c>
      <c r="B16210" t="s">
        <v>75611</v>
      </c>
      <c r="C16210" t="s">
        <v>34694</v>
      </c>
      <c r="D16210" t="s">
        <v>34694</v>
      </c>
      <c r="E16210" t="s">
        <v>34695</v>
      </c>
      <c r="F16210" t="s">
        <v>34696</v>
      </c>
      <c r="G16210" t="s">
        <v>34697</v>
      </c>
      <c r="H16210">
        <v>0.74058999999999997</v>
      </c>
      <c r="I16210">
        <v>8.7191700000000001</v>
      </c>
      <c r="J16210">
        <v>1.23138E-3</v>
      </c>
      <c r="K16210">
        <v>81.632000000000005</v>
      </c>
      <c r="L16210">
        <v>41.901000000000003</v>
      </c>
      <c r="M16210">
        <v>1</v>
      </c>
      <c r="N16210" t="s">
        <v>66174</v>
      </c>
      <c r="O16210" t="s">
        <v>75612</v>
      </c>
      <c r="P16210" t="s">
        <v>197</v>
      </c>
      <c r="Q16210" t="s">
        <v>653</v>
      </c>
      <c r="R16210" t="s">
        <v>75613</v>
      </c>
      <c r="S16210" t="s">
        <v>75614</v>
      </c>
      <c r="T16210">
        <v>12</v>
      </c>
      <c r="U16210">
        <v>2</v>
      </c>
      <c r="V16210">
        <v>5.5351999999999998E-2</v>
      </c>
      <c r="CM16210">
        <v>8922500</v>
      </c>
      <c r="CN16210">
        <v>0</v>
      </c>
      <c r="CQ16210">
        <v>16208</v>
      </c>
      <c r="CR16210">
        <v>2261</v>
      </c>
      <c r="CS16210">
        <v>654</v>
      </c>
      <c r="CT16210">
        <v>654</v>
      </c>
    </row>
    <row r="16211" spans="1:98" x14ac:dyDescent="0.35">
      <c r="A16211" t="s">
        <v>34692</v>
      </c>
      <c r="B16211" t="s">
        <v>75615</v>
      </c>
      <c r="C16211" t="s">
        <v>34694</v>
      </c>
      <c r="D16211" t="s">
        <v>34694</v>
      </c>
      <c r="E16211" t="s">
        <v>34695</v>
      </c>
      <c r="F16211" t="s">
        <v>34696</v>
      </c>
      <c r="G16211" t="s">
        <v>34697</v>
      </c>
      <c r="H16211">
        <v>0.795458</v>
      </c>
      <c r="I16211">
        <v>5.8984399999999999</v>
      </c>
      <c r="J16211">
        <v>8.0240300000000004E-4</v>
      </c>
      <c r="K16211">
        <v>83.403999999999996</v>
      </c>
      <c r="L16211">
        <v>53.231999999999999</v>
      </c>
      <c r="M16211">
        <v>1</v>
      </c>
      <c r="N16211" t="s">
        <v>66174</v>
      </c>
      <c r="O16211" t="s">
        <v>75616</v>
      </c>
      <c r="P16211" t="s">
        <v>172</v>
      </c>
      <c r="Q16211" t="s">
        <v>1788</v>
      </c>
      <c r="R16211" t="s">
        <v>75617</v>
      </c>
      <c r="S16211" t="s">
        <v>75618</v>
      </c>
      <c r="T16211">
        <v>11</v>
      </c>
      <c r="U16211">
        <v>2</v>
      </c>
      <c r="V16211">
        <v>-0.51471</v>
      </c>
      <c r="BU16211" s="3">
        <v>0.63139000000000001</v>
      </c>
      <c r="CM16211">
        <v>9525800</v>
      </c>
      <c r="CN16211">
        <v>4880600</v>
      </c>
      <c r="CQ16211">
        <v>16209</v>
      </c>
      <c r="CR16211">
        <v>2261</v>
      </c>
      <c r="CS16211">
        <v>374</v>
      </c>
      <c r="CT16211">
        <v>374</v>
      </c>
    </row>
    <row r="16212" spans="1:98" x14ac:dyDescent="0.35">
      <c r="A16212" t="s">
        <v>34721</v>
      </c>
      <c r="B16212">
        <v>992</v>
      </c>
      <c r="C16212" t="s">
        <v>34721</v>
      </c>
      <c r="D16212" t="s">
        <v>34721</v>
      </c>
      <c r="E16212" t="s">
        <v>34722</v>
      </c>
      <c r="F16212" t="s">
        <v>34723</v>
      </c>
      <c r="G16212" t="s">
        <v>34724</v>
      </c>
      <c r="H16212">
        <v>0.47605799999999998</v>
      </c>
      <c r="I16212">
        <v>0</v>
      </c>
      <c r="J16212">
        <v>9.4830100000000003E-4</v>
      </c>
      <c r="K16212">
        <v>148.69999999999999</v>
      </c>
      <c r="L16212">
        <v>105.67</v>
      </c>
      <c r="N16212" t="s">
        <v>66174</v>
      </c>
      <c r="O16212" t="s">
        <v>75619</v>
      </c>
      <c r="P16212" t="s">
        <v>172</v>
      </c>
      <c r="Q16212" t="s">
        <v>442</v>
      </c>
      <c r="R16212" t="s">
        <v>75620</v>
      </c>
      <c r="S16212" t="s">
        <v>75621</v>
      </c>
      <c r="T16212">
        <v>9</v>
      </c>
      <c r="U16212">
        <v>3</v>
      </c>
      <c r="V16212">
        <v>-0.33967000000000003</v>
      </c>
      <c r="CM16212">
        <v>0</v>
      </c>
      <c r="CN16212">
        <v>0</v>
      </c>
      <c r="CQ16212">
        <v>16210</v>
      </c>
      <c r="CR16212">
        <v>2262</v>
      </c>
      <c r="CS16212">
        <v>992</v>
      </c>
      <c r="CT16212">
        <v>992</v>
      </c>
    </row>
    <row r="16213" spans="1:98" x14ac:dyDescent="0.35">
      <c r="A16213" t="s">
        <v>34721</v>
      </c>
      <c r="B16213">
        <v>993</v>
      </c>
      <c r="C16213" t="s">
        <v>34721</v>
      </c>
      <c r="D16213" t="s">
        <v>34721</v>
      </c>
      <c r="E16213" t="s">
        <v>34722</v>
      </c>
      <c r="F16213" t="s">
        <v>34723</v>
      </c>
      <c r="G16213" t="s">
        <v>34724</v>
      </c>
      <c r="H16213">
        <v>0.47605799999999998</v>
      </c>
      <c r="I16213">
        <v>0</v>
      </c>
      <c r="J16213">
        <v>9.4830100000000003E-4</v>
      </c>
      <c r="K16213">
        <v>148.69999999999999</v>
      </c>
      <c r="L16213">
        <v>105.67</v>
      </c>
      <c r="N16213" t="s">
        <v>66174</v>
      </c>
      <c r="O16213" t="s">
        <v>75622</v>
      </c>
      <c r="P16213" t="s">
        <v>172</v>
      </c>
      <c r="Q16213" t="s">
        <v>434</v>
      </c>
      <c r="R16213" t="s">
        <v>75620</v>
      </c>
      <c r="S16213" t="s">
        <v>75621</v>
      </c>
      <c r="T16213">
        <v>10</v>
      </c>
      <c r="U16213">
        <v>3</v>
      </c>
      <c r="V16213">
        <v>-0.33967000000000003</v>
      </c>
      <c r="CM16213">
        <v>0</v>
      </c>
      <c r="CN16213">
        <v>0</v>
      </c>
      <c r="CQ16213">
        <v>16211</v>
      </c>
      <c r="CR16213">
        <v>2262</v>
      </c>
      <c r="CS16213">
        <v>993</v>
      </c>
      <c r="CT16213">
        <v>993</v>
      </c>
    </row>
    <row r="16214" spans="1:98" x14ac:dyDescent="0.35">
      <c r="A16214" t="s">
        <v>34721</v>
      </c>
      <c r="B16214">
        <v>855</v>
      </c>
      <c r="C16214" t="s">
        <v>34721</v>
      </c>
      <c r="D16214" t="s">
        <v>34721</v>
      </c>
      <c r="E16214" t="s">
        <v>34722</v>
      </c>
      <c r="F16214" t="s">
        <v>34723</v>
      </c>
      <c r="G16214" t="s">
        <v>34724</v>
      </c>
      <c r="H16214">
        <v>0.51254999999999995</v>
      </c>
      <c r="I16214">
        <v>0.21807000000000001</v>
      </c>
      <c r="J16214">
        <v>4.7191899999999998E-3</v>
      </c>
      <c r="K16214">
        <v>70.197000000000003</v>
      </c>
      <c r="L16214">
        <v>26.649000000000001</v>
      </c>
      <c r="M16214">
        <v>1</v>
      </c>
      <c r="N16214" t="s">
        <v>66174</v>
      </c>
      <c r="O16214" t="s">
        <v>75623</v>
      </c>
      <c r="P16214" t="s">
        <v>172</v>
      </c>
      <c r="Q16214" t="s">
        <v>981</v>
      </c>
      <c r="R16214" t="s">
        <v>75624</v>
      </c>
      <c r="S16214" t="s">
        <v>75625</v>
      </c>
      <c r="T16214">
        <v>5</v>
      </c>
      <c r="U16214">
        <v>2</v>
      </c>
      <c r="V16214">
        <v>1.1637</v>
      </c>
      <c r="CM16214">
        <v>4254100</v>
      </c>
      <c r="CN16214">
        <v>4254100</v>
      </c>
      <c r="CQ16214">
        <v>16212</v>
      </c>
      <c r="CR16214">
        <v>2262</v>
      </c>
      <c r="CS16214">
        <v>855</v>
      </c>
      <c r="CT16214">
        <v>855</v>
      </c>
    </row>
    <row r="16215" spans="1:98" x14ac:dyDescent="0.35">
      <c r="A16215" t="s">
        <v>34721</v>
      </c>
      <c r="B16215">
        <v>1087</v>
      </c>
      <c r="C16215" t="s">
        <v>34721</v>
      </c>
      <c r="D16215" t="s">
        <v>34721</v>
      </c>
      <c r="E16215" t="s">
        <v>34722</v>
      </c>
      <c r="F16215" t="s">
        <v>34723</v>
      </c>
      <c r="G16215" t="s">
        <v>34724</v>
      </c>
      <c r="H16215">
        <v>0.83618700000000001</v>
      </c>
      <c r="I16215">
        <v>7.0731999999999999</v>
      </c>
      <c r="J16215">
        <v>8.54534E-4</v>
      </c>
      <c r="K16215">
        <v>106.82</v>
      </c>
      <c r="L16215">
        <v>55.585000000000001</v>
      </c>
      <c r="M16215">
        <v>2</v>
      </c>
      <c r="N16215" t="s">
        <v>66174</v>
      </c>
      <c r="O16215" t="s">
        <v>75626</v>
      </c>
      <c r="P16215" t="s">
        <v>2489</v>
      </c>
      <c r="Q16215" t="s">
        <v>3541</v>
      </c>
      <c r="R16215" t="s">
        <v>75627</v>
      </c>
      <c r="S16215" t="s">
        <v>75628</v>
      </c>
      <c r="T16215">
        <v>8</v>
      </c>
      <c r="U16215">
        <v>2</v>
      </c>
      <c r="V16215">
        <v>-0.12695000000000001</v>
      </c>
      <c r="CM16215">
        <v>37732000</v>
      </c>
      <c r="CN16215">
        <v>37732000</v>
      </c>
      <c r="CQ16215">
        <v>16213</v>
      </c>
      <c r="CR16215">
        <v>2262</v>
      </c>
      <c r="CS16215">
        <v>1087</v>
      </c>
      <c r="CT16215">
        <v>1087</v>
      </c>
    </row>
    <row r="16216" spans="1:98" x14ac:dyDescent="0.35">
      <c r="A16216" t="s">
        <v>34721</v>
      </c>
      <c r="B16216">
        <v>1089</v>
      </c>
      <c r="C16216" t="s">
        <v>34721</v>
      </c>
      <c r="D16216" t="s">
        <v>34721</v>
      </c>
      <c r="E16216" t="s">
        <v>34722</v>
      </c>
      <c r="F16216" t="s">
        <v>34723</v>
      </c>
      <c r="G16216" t="s">
        <v>34724</v>
      </c>
      <c r="H16216">
        <v>0.999807</v>
      </c>
      <c r="I16216">
        <v>37.251899999999999</v>
      </c>
      <c r="J16216">
        <v>8.54534E-4</v>
      </c>
      <c r="K16216">
        <v>106.82</v>
      </c>
      <c r="L16216">
        <v>55.585000000000001</v>
      </c>
      <c r="M16216">
        <v>2</v>
      </c>
      <c r="N16216" t="s">
        <v>66174</v>
      </c>
      <c r="O16216" t="s">
        <v>75629</v>
      </c>
      <c r="P16216" t="s">
        <v>55054</v>
      </c>
      <c r="Q16216" t="s">
        <v>2302</v>
      </c>
      <c r="R16216" t="s">
        <v>75630</v>
      </c>
      <c r="S16216" t="s">
        <v>75631</v>
      </c>
      <c r="T16216">
        <v>10</v>
      </c>
      <c r="U16216">
        <v>2</v>
      </c>
      <c r="V16216">
        <v>-0.70206000000000002</v>
      </c>
      <c r="BU16216" s="3">
        <v>1.1231</v>
      </c>
      <c r="CM16216">
        <v>52850000</v>
      </c>
      <c r="CN16216">
        <v>46305000</v>
      </c>
      <c r="CQ16216">
        <v>16214</v>
      </c>
      <c r="CR16216">
        <v>2262</v>
      </c>
      <c r="CS16216">
        <v>1089</v>
      </c>
      <c r="CT16216">
        <v>1089</v>
      </c>
    </row>
    <row r="16217" spans="1:98" x14ac:dyDescent="0.35">
      <c r="A16217" t="s">
        <v>75632</v>
      </c>
      <c r="B16217" t="s">
        <v>20707</v>
      </c>
      <c r="C16217" t="s">
        <v>34721</v>
      </c>
      <c r="D16217" t="s">
        <v>34721</v>
      </c>
      <c r="E16217" t="s">
        <v>34722</v>
      </c>
      <c r="F16217" t="s">
        <v>34723</v>
      </c>
      <c r="G16217" t="s">
        <v>75633</v>
      </c>
      <c r="H16217">
        <v>0.93211599999999994</v>
      </c>
      <c r="I16217">
        <v>11.377000000000001</v>
      </c>
      <c r="J16217">
        <v>2.9996200000000002E-3</v>
      </c>
      <c r="K16217">
        <v>160.59</v>
      </c>
      <c r="L16217">
        <v>131.68</v>
      </c>
      <c r="M16217">
        <v>1</v>
      </c>
      <c r="N16217" t="s">
        <v>66174</v>
      </c>
      <c r="O16217" t="s">
        <v>75634</v>
      </c>
      <c r="P16217" t="s">
        <v>172</v>
      </c>
      <c r="Q16217" t="s">
        <v>1381</v>
      </c>
      <c r="R16217" t="s">
        <v>75635</v>
      </c>
      <c r="S16217" t="s">
        <v>75636</v>
      </c>
      <c r="T16217">
        <v>6</v>
      </c>
      <c r="U16217">
        <v>3</v>
      </c>
      <c r="V16217">
        <v>0.13805999999999999</v>
      </c>
      <c r="BC16217" s="3">
        <v>0.94847999999999999</v>
      </c>
      <c r="BE16217">
        <v>0.41316000000000003</v>
      </c>
      <c r="BF16217">
        <v>0.33509</v>
      </c>
      <c r="BH16217">
        <v>0.20065</v>
      </c>
      <c r="BI16217">
        <v>9.6206E-2</v>
      </c>
      <c r="BU16217" s="3">
        <v>1.0290999999999999</v>
      </c>
      <c r="BZ16217">
        <v>0.22566</v>
      </c>
      <c r="CM16217">
        <v>67794000</v>
      </c>
      <c r="CN16217">
        <v>45688000</v>
      </c>
      <c r="CQ16217">
        <v>16215</v>
      </c>
      <c r="CR16217">
        <v>2262</v>
      </c>
      <c r="CS16217">
        <v>147</v>
      </c>
      <c r="CT16217">
        <v>147</v>
      </c>
    </row>
    <row r="16218" spans="1:98" x14ac:dyDescent="0.35">
      <c r="A16218" t="s">
        <v>75632</v>
      </c>
      <c r="B16218" t="s">
        <v>62051</v>
      </c>
      <c r="C16218" t="s">
        <v>34721</v>
      </c>
      <c r="D16218" t="s">
        <v>34721</v>
      </c>
      <c r="E16218" t="s">
        <v>34722</v>
      </c>
      <c r="F16218" t="s">
        <v>34723</v>
      </c>
      <c r="G16218" t="s">
        <v>75633</v>
      </c>
      <c r="H16218">
        <v>0.99987599999999999</v>
      </c>
      <c r="I16218">
        <v>39.061999999999998</v>
      </c>
      <c r="J16218">
        <v>1.3443000000000001E-3</v>
      </c>
      <c r="K16218">
        <v>214</v>
      </c>
      <c r="L16218">
        <v>131.07</v>
      </c>
      <c r="M16218">
        <v>1</v>
      </c>
      <c r="N16218" t="s">
        <v>66174</v>
      </c>
      <c r="O16218" t="s">
        <v>75637</v>
      </c>
      <c r="P16218" t="s">
        <v>172</v>
      </c>
      <c r="Q16218" t="s">
        <v>313</v>
      </c>
      <c r="R16218" t="s">
        <v>75638</v>
      </c>
      <c r="S16218" t="s">
        <v>75639</v>
      </c>
      <c r="T16218">
        <v>8</v>
      </c>
      <c r="U16218">
        <v>3</v>
      </c>
      <c r="V16218">
        <v>0.51156999999999997</v>
      </c>
      <c r="W16218">
        <v>0.83787</v>
      </c>
      <c r="X16218">
        <v>0.50919999999999999</v>
      </c>
      <c r="AK16218" s="3">
        <v>0.71016999999999997</v>
      </c>
      <c r="AL16218">
        <v>0.42544999999999999</v>
      </c>
      <c r="AM16218">
        <v>0.32196000000000002</v>
      </c>
      <c r="AN16218">
        <v>0.33451999999999998</v>
      </c>
      <c r="BA16218">
        <v>0.60811000000000004</v>
      </c>
      <c r="BD16218">
        <v>0.66822999999999999</v>
      </c>
      <c r="BF16218">
        <v>0.33509</v>
      </c>
      <c r="BG16218">
        <v>0.24643999999999999</v>
      </c>
      <c r="CM16218">
        <v>97647000</v>
      </c>
      <c r="CN16218">
        <v>74154000</v>
      </c>
      <c r="CQ16218">
        <v>16216</v>
      </c>
      <c r="CR16218">
        <v>2262</v>
      </c>
      <c r="CS16218">
        <v>149</v>
      </c>
      <c r="CT16218">
        <v>149</v>
      </c>
    </row>
    <row r="16219" spans="1:98" x14ac:dyDescent="0.35">
      <c r="A16219" t="s">
        <v>34721</v>
      </c>
      <c r="B16219">
        <v>702</v>
      </c>
      <c r="C16219" t="s">
        <v>34721</v>
      </c>
      <c r="D16219" t="s">
        <v>34721</v>
      </c>
      <c r="E16219" t="s">
        <v>34722</v>
      </c>
      <c r="F16219" t="s">
        <v>34723</v>
      </c>
      <c r="G16219" t="s">
        <v>34724</v>
      </c>
      <c r="H16219">
        <v>0.99994799999999995</v>
      </c>
      <c r="I16219">
        <v>42.901800000000001</v>
      </c>
      <c r="J16219">
        <v>5.1057300000000002E-3</v>
      </c>
      <c r="K16219">
        <v>92.051000000000002</v>
      </c>
      <c r="L16219">
        <v>38.295000000000002</v>
      </c>
      <c r="M16219">
        <v>1</v>
      </c>
      <c r="N16219" t="s">
        <v>66174</v>
      </c>
      <c r="O16219" t="s">
        <v>75640</v>
      </c>
      <c r="P16219" t="s">
        <v>172</v>
      </c>
      <c r="Q16219" t="s">
        <v>1932</v>
      </c>
      <c r="R16219" t="s">
        <v>75641</v>
      </c>
      <c r="S16219" t="s">
        <v>75642</v>
      </c>
      <c r="T16219">
        <v>8</v>
      </c>
      <c r="U16219">
        <v>3</v>
      </c>
      <c r="V16219">
        <v>-1.1426000000000001</v>
      </c>
      <c r="BR16219">
        <v>1.5832999999999999</v>
      </c>
      <c r="BT16219">
        <v>0.98495999999999995</v>
      </c>
      <c r="BU16219" s="3">
        <v>1.2806999999999999</v>
      </c>
      <c r="BV16219">
        <v>0.56396999999999997</v>
      </c>
      <c r="CL16219">
        <v>1.2605999999999999</v>
      </c>
      <c r="CM16219">
        <v>11209000</v>
      </c>
      <c r="CN16219">
        <v>5020600</v>
      </c>
      <c r="CQ16219">
        <v>16217</v>
      </c>
      <c r="CR16219">
        <v>2262</v>
      </c>
      <c r="CS16219">
        <v>702</v>
      </c>
      <c r="CT16219">
        <v>702</v>
      </c>
    </row>
    <row r="16220" spans="1:98" x14ac:dyDescent="0.35">
      <c r="A16220" t="s">
        <v>34759</v>
      </c>
      <c r="B16220" t="s">
        <v>73901</v>
      </c>
      <c r="C16220" t="s">
        <v>34760</v>
      </c>
      <c r="D16220" t="s">
        <v>34760</v>
      </c>
      <c r="E16220" t="s">
        <v>34761</v>
      </c>
      <c r="F16220" t="s">
        <v>34762</v>
      </c>
      <c r="G16220" t="s">
        <v>34763</v>
      </c>
      <c r="H16220">
        <v>0.81720700000000002</v>
      </c>
      <c r="I16220">
        <v>6.6410600000000004</v>
      </c>
      <c r="J16220">
        <v>2.7735799999999999E-3</v>
      </c>
      <c r="K16220">
        <v>109</v>
      </c>
      <c r="L16220">
        <v>58.973999999999997</v>
      </c>
      <c r="M16220">
        <v>1</v>
      </c>
      <c r="N16220" t="s">
        <v>66174</v>
      </c>
      <c r="O16220" t="s">
        <v>75643</v>
      </c>
      <c r="P16220" t="s">
        <v>23238</v>
      </c>
      <c r="Q16220" t="s">
        <v>698</v>
      </c>
      <c r="R16220" t="s">
        <v>75644</v>
      </c>
      <c r="S16220" t="s">
        <v>75645</v>
      </c>
      <c r="T16220">
        <v>6</v>
      </c>
      <c r="U16220">
        <v>3</v>
      </c>
      <c r="V16220">
        <v>0.14030999999999999</v>
      </c>
      <c r="AK16220" s="3">
        <v>0.39373999999999998</v>
      </c>
      <c r="AL16220">
        <v>0.51841999999999999</v>
      </c>
      <c r="BC16220" s="3">
        <v>2.1122000000000001</v>
      </c>
      <c r="BW16220">
        <v>0.24589</v>
      </c>
      <c r="CM16220">
        <v>62243000</v>
      </c>
      <c r="CN16220">
        <v>42505000</v>
      </c>
      <c r="CQ16220">
        <v>16218</v>
      </c>
      <c r="CR16220">
        <v>2265</v>
      </c>
      <c r="CS16220">
        <v>470</v>
      </c>
      <c r="CT16220">
        <v>470</v>
      </c>
    </row>
    <row r="16221" spans="1:98" x14ac:dyDescent="0.35">
      <c r="A16221" t="s">
        <v>34759</v>
      </c>
      <c r="B16221" t="s">
        <v>7382</v>
      </c>
      <c r="C16221" t="s">
        <v>34760</v>
      </c>
      <c r="D16221" t="s">
        <v>34760</v>
      </c>
      <c r="E16221" t="s">
        <v>34761</v>
      </c>
      <c r="F16221" t="s">
        <v>34762</v>
      </c>
      <c r="G16221" t="s">
        <v>34763</v>
      </c>
      <c r="H16221">
        <v>0.81163200000000002</v>
      </c>
      <c r="I16221">
        <v>6.3487499999999999</v>
      </c>
      <c r="J16221">
        <v>3.20616E-3</v>
      </c>
      <c r="K16221">
        <v>51.554000000000002</v>
      </c>
      <c r="L16221">
        <v>25.943000000000001</v>
      </c>
      <c r="M16221">
        <v>1</v>
      </c>
      <c r="N16221" t="s">
        <v>66174</v>
      </c>
      <c r="O16221" t="s">
        <v>75646</v>
      </c>
      <c r="P16221" t="s">
        <v>172</v>
      </c>
      <c r="Q16221" t="s">
        <v>523</v>
      </c>
      <c r="R16221" t="s">
        <v>75647</v>
      </c>
      <c r="S16221" t="s">
        <v>75648</v>
      </c>
      <c r="T16221">
        <v>4</v>
      </c>
      <c r="U16221">
        <v>3</v>
      </c>
      <c r="V16221">
        <v>-0.70072000000000001</v>
      </c>
      <c r="AL16221">
        <v>0.75029999999999997</v>
      </c>
      <c r="AM16221">
        <v>0.84606000000000003</v>
      </c>
      <c r="BL16221">
        <v>0.48774000000000001</v>
      </c>
      <c r="BO16221">
        <v>0.88500000000000001</v>
      </c>
      <c r="BQ16221">
        <v>0.64427000000000001</v>
      </c>
      <c r="BZ16221">
        <v>1.1003000000000001</v>
      </c>
      <c r="CB16221">
        <v>0.97336</v>
      </c>
      <c r="CC16221">
        <v>0.91107000000000005</v>
      </c>
      <c r="CE16221">
        <v>0.84240000000000004</v>
      </c>
      <c r="CF16221">
        <v>0.64332999999999996</v>
      </c>
      <c r="CI16221">
        <v>0.66147999999999996</v>
      </c>
      <c r="CJ16221">
        <v>0.67842999999999998</v>
      </c>
      <c r="CM16221">
        <v>80069000</v>
      </c>
      <c r="CN16221">
        <v>42046000</v>
      </c>
      <c r="CQ16221">
        <v>16219</v>
      </c>
      <c r="CR16221">
        <v>2265</v>
      </c>
      <c r="CS16221">
        <v>120</v>
      </c>
      <c r="CT16221">
        <v>120</v>
      </c>
    </row>
    <row r="16222" spans="1:98" x14ac:dyDescent="0.35">
      <c r="A16222" t="s">
        <v>34759</v>
      </c>
      <c r="B16222" t="s">
        <v>13373</v>
      </c>
      <c r="C16222" t="s">
        <v>34760</v>
      </c>
      <c r="D16222" t="s">
        <v>34760</v>
      </c>
      <c r="E16222" t="s">
        <v>34761</v>
      </c>
      <c r="F16222" t="s">
        <v>34762</v>
      </c>
      <c r="G16222" t="s">
        <v>34763</v>
      </c>
      <c r="H16222">
        <v>0.99781799999999998</v>
      </c>
      <c r="I16222">
        <v>30.007400000000001</v>
      </c>
      <c r="J16222" s="1">
        <v>3.77322E-7</v>
      </c>
      <c r="K16222">
        <v>150.22</v>
      </c>
      <c r="L16222">
        <v>119.88</v>
      </c>
      <c r="M16222" t="s">
        <v>202</v>
      </c>
      <c r="N16222" t="s">
        <v>66174</v>
      </c>
      <c r="O16222" t="s">
        <v>75649</v>
      </c>
      <c r="P16222" t="s">
        <v>3057</v>
      </c>
      <c r="Q16222" t="s">
        <v>4167</v>
      </c>
      <c r="R16222" t="s">
        <v>75650</v>
      </c>
      <c r="S16222" t="s">
        <v>75651</v>
      </c>
      <c r="T16222">
        <v>5</v>
      </c>
      <c r="U16222">
        <v>2</v>
      </c>
      <c r="V16222">
        <v>-0.10678</v>
      </c>
      <c r="AK16222" s="3">
        <v>0.93161000000000005</v>
      </c>
      <c r="AL16222">
        <v>0.76466999999999996</v>
      </c>
      <c r="AM16222">
        <v>0.63744000000000001</v>
      </c>
      <c r="AN16222">
        <v>0.69716</v>
      </c>
      <c r="AO16222">
        <v>0.71277000000000001</v>
      </c>
      <c r="AP16222">
        <v>0.60065000000000002</v>
      </c>
      <c r="AQ16222">
        <v>0.57023000000000001</v>
      </c>
      <c r="AR16222">
        <v>0.60126999999999997</v>
      </c>
      <c r="AS16222">
        <v>0.52151000000000003</v>
      </c>
      <c r="AT16222">
        <v>0.53705999999999998</v>
      </c>
      <c r="AU16222">
        <v>0.46035999999999999</v>
      </c>
      <c r="BC16222" s="3">
        <v>1.2526999999999999</v>
      </c>
      <c r="BD16222">
        <v>1.1166</v>
      </c>
      <c r="BE16222">
        <v>0.78332999999999997</v>
      </c>
      <c r="BF16222">
        <v>0.66912000000000005</v>
      </c>
      <c r="BG16222">
        <v>0.93045</v>
      </c>
      <c r="BH16222">
        <v>0.85838000000000003</v>
      </c>
      <c r="BK16222">
        <v>0.70104</v>
      </c>
      <c r="BL16222">
        <v>0.73501000000000005</v>
      </c>
      <c r="BM16222">
        <v>0.99814000000000003</v>
      </c>
      <c r="BU16222" s="3">
        <v>1.0643</v>
      </c>
      <c r="BV16222">
        <v>0.49486999999999998</v>
      </c>
      <c r="BW16222">
        <v>0.61434999999999995</v>
      </c>
      <c r="BX16222">
        <v>0.72646999999999995</v>
      </c>
      <c r="BY16222">
        <v>0.60867000000000004</v>
      </c>
      <c r="BZ16222">
        <v>0.60068999999999995</v>
      </c>
      <c r="CA16222">
        <v>0.45644000000000001</v>
      </c>
      <c r="CB16222">
        <v>0.67591000000000001</v>
      </c>
      <c r="CD16222">
        <v>0.33717999999999998</v>
      </c>
      <c r="CM16222">
        <v>482230000</v>
      </c>
      <c r="CN16222">
        <v>299420000</v>
      </c>
      <c r="CQ16222">
        <v>16220</v>
      </c>
      <c r="CR16222">
        <v>2265</v>
      </c>
      <c r="CS16222">
        <v>204</v>
      </c>
      <c r="CT16222">
        <v>204</v>
      </c>
    </row>
    <row r="16223" spans="1:98" x14ac:dyDescent="0.35">
      <c r="A16223" t="s">
        <v>34759</v>
      </c>
      <c r="B16223" t="s">
        <v>5183</v>
      </c>
      <c r="C16223" t="s">
        <v>34760</v>
      </c>
      <c r="D16223" t="s">
        <v>34760</v>
      </c>
      <c r="E16223" t="s">
        <v>34761</v>
      </c>
      <c r="F16223" t="s">
        <v>34762</v>
      </c>
      <c r="G16223" t="s">
        <v>34763</v>
      </c>
      <c r="H16223">
        <v>0.73433400000000004</v>
      </c>
      <c r="I16223">
        <v>7.0249199999999998</v>
      </c>
      <c r="J16223" s="1">
        <v>3.77322E-7</v>
      </c>
      <c r="K16223">
        <v>121.25</v>
      </c>
      <c r="L16223">
        <v>83.873000000000005</v>
      </c>
      <c r="M16223">
        <v>2</v>
      </c>
      <c r="N16223" t="s">
        <v>66174</v>
      </c>
      <c r="O16223" t="s">
        <v>75652</v>
      </c>
      <c r="P16223" t="s">
        <v>11671</v>
      </c>
      <c r="Q16223" t="s">
        <v>368</v>
      </c>
      <c r="R16223" t="s">
        <v>75653</v>
      </c>
      <c r="S16223" t="s">
        <v>75654</v>
      </c>
      <c r="T16223">
        <v>7</v>
      </c>
      <c r="U16223">
        <v>3</v>
      </c>
      <c r="V16223">
        <v>0.36856</v>
      </c>
      <c r="AO16223">
        <v>0.73543999999999998</v>
      </c>
      <c r="BH16223">
        <v>0.80925999999999998</v>
      </c>
      <c r="BY16223">
        <v>0.65034999999999998</v>
      </c>
      <c r="CM16223">
        <v>31521000</v>
      </c>
      <c r="CN16223">
        <v>20036000</v>
      </c>
      <c r="CQ16223">
        <v>16221</v>
      </c>
      <c r="CR16223">
        <v>2265</v>
      </c>
      <c r="CS16223">
        <v>206</v>
      </c>
      <c r="CT16223">
        <v>206</v>
      </c>
    </row>
    <row r="16224" spans="1:98" x14ac:dyDescent="0.35">
      <c r="A16224" t="s">
        <v>34759</v>
      </c>
      <c r="B16224" t="s">
        <v>38936</v>
      </c>
      <c r="C16224" t="s">
        <v>34760</v>
      </c>
      <c r="D16224" t="s">
        <v>34760</v>
      </c>
      <c r="E16224" t="s">
        <v>34761</v>
      </c>
      <c r="F16224" t="s">
        <v>34762</v>
      </c>
      <c r="G16224" t="s">
        <v>34763</v>
      </c>
      <c r="H16224">
        <v>0.95686000000000004</v>
      </c>
      <c r="I16224">
        <v>16.8081</v>
      </c>
      <c r="J16224">
        <v>5.48155E-3</v>
      </c>
      <c r="K16224">
        <v>86.911000000000001</v>
      </c>
      <c r="L16224">
        <v>60.168999999999997</v>
      </c>
      <c r="M16224">
        <v>1</v>
      </c>
      <c r="N16224" t="s">
        <v>66174</v>
      </c>
      <c r="O16224" t="s">
        <v>75655</v>
      </c>
      <c r="P16224" t="s">
        <v>172</v>
      </c>
      <c r="Q16224" t="s">
        <v>1816</v>
      </c>
      <c r="R16224" t="s">
        <v>75656</v>
      </c>
      <c r="S16224" t="s">
        <v>75657</v>
      </c>
      <c r="T16224">
        <v>13</v>
      </c>
      <c r="U16224">
        <v>3</v>
      </c>
      <c r="V16224">
        <v>0.1022</v>
      </c>
      <c r="BJ16224">
        <v>0.99704000000000004</v>
      </c>
      <c r="BW16224">
        <v>0.78574999999999995</v>
      </c>
      <c r="BZ16224">
        <v>0.79820000000000002</v>
      </c>
      <c r="CM16224">
        <v>33693000</v>
      </c>
      <c r="CN16224">
        <v>23074000</v>
      </c>
      <c r="CQ16224">
        <v>16222</v>
      </c>
      <c r="CR16224">
        <v>2265</v>
      </c>
      <c r="CS16224">
        <v>212</v>
      </c>
      <c r="CT16224">
        <v>212</v>
      </c>
    </row>
    <row r="16225" spans="1:98" x14ac:dyDescent="0.35">
      <c r="A16225" t="s">
        <v>34759</v>
      </c>
      <c r="B16225" t="s">
        <v>24084</v>
      </c>
      <c r="C16225" t="s">
        <v>34760</v>
      </c>
      <c r="D16225" t="s">
        <v>34760</v>
      </c>
      <c r="E16225" t="s">
        <v>34761</v>
      </c>
      <c r="F16225" t="s">
        <v>34762</v>
      </c>
      <c r="G16225" t="s">
        <v>34763</v>
      </c>
      <c r="H16225">
        <v>0.65856999999999999</v>
      </c>
      <c r="I16225">
        <v>4.79983</v>
      </c>
      <c r="J16225">
        <v>5.4298899999999997E-3</v>
      </c>
      <c r="K16225">
        <v>68.480999999999995</v>
      </c>
      <c r="L16225">
        <v>38.173000000000002</v>
      </c>
      <c r="M16225">
        <v>1</v>
      </c>
      <c r="N16225" t="s">
        <v>66174</v>
      </c>
      <c r="O16225" t="s">
        <v>75658</v>
      </c>
      <c r="P16225" t="s">
        <v>172</v>
      </c>
      <c r="Q16225" t="s">
        <v>1527</v>
      </c>
      <c r="R16225" t="s">
        <v>75659</v>
      </c>
      <c r="S16225" t="s">
        <v>75660</v>
      </c>
      <c r="T16225">
        <v>9</v>
      </c>
      <c r="U16225">
        <v>3</v>
      </c>
      <c r="V16225">
        <v>-8.6660999999999995E-3</v>
      </c>
      <c r="CF16225">
        <v>0.41044000000000003</v>
      </c>
      <c r="CM16225">
        <v>42877000</v>
      </c>
      <c r="CN16225">
        <v>30587000</v>
      </c>
      <c r="CQ16225">
        <v>16223</v>
      </c>
      <c r="CR16225">
        <v>2265</v>
      </c>
      <c r="CS16225">
        <v>234</v>
      </c>
      <c r="CT16225">
        <v>234</v>
      </c>
    </row>
    <row r="16226" spans="1:98" x14ac:dyDescent="0.35">
      <c r="A16226" t="s">
        <v>75661</v>
      </c>
      <c r="B16226" t="s">
        <v>75662</v>
      </c>
      <c r="C16226" t="s">
        <v>75663</v>
      </c>
      <c r="D16226" t="s">
        <v>75663</v>
      </c>
      <c r="E16226" t="s">
        <v>75664</v>
      </c>
      <c r="F16226" t="s">
        <v>75665</v>
      </c>
      <c r="G16226" t="s">
        <v>75666</v>
      </c>
      <c r="H16226">
        <v>0.99998900000000002</v>
      </c>
      <c r="I16226">
        <v>49.603099999999998</v>
      </c>
      <c r="J16226" s="1">
        <v>6.6502300000000002E-5</v>
      </c>
      <c r="K16226">
        <v>132.51</v>
      </c>
      <c r="L16226">
        <v>97.587999999999994</v>
      </c>
      <c r="M16226">
        <v>1</v>
      </c>
      <c r="N16226" t="s">
        <v>66174</v>
      </c>
      <c r="O16226" t="s">
        <v>75667</v>
      </c>
      <c r="P16226" t="s">
        <v>172</v>
      </c>
      <c r="Q16226" t="s">
        <v>642</v>
      </c>
      <c r="R16226" t="s">
        <v>75668</v>
      </c>
      <c r="S16226" t="s">
        <v>75669</v>
      </c>
      <c r="T16226">
        <v>3</v>
      </c>
      <c r="U16226">
        <v>2</v>
      </c>
      <c r="V16226">
        <v>-0.15246999999999999</v>
      </c>
      <c r="X16226">
        <v>0.66768000000000005</v>
      </c>
      <c r="Y16226">
        <v>0.46456999999999998</v>
      </c>
      <c r="Z16226">
        <v>1.0185</v>
      </c>
      <c r="AA16226">
        <v>1.1327</v>
      </c>
      <c r="AB16226">
        <v>1.1591</v>
      </c>
      <c r="AC16226">
        <v>0.83562999999999998</v>
      </c>
      <c r="AE16226">
        <v>0.99358999999999997</v>
      </c>
      <c r="AF16226">
        <v>1.0406</v>
      </c>
      <c r="AG16226">
        <v>1.022</v>
      </c>
      <c r="AH16226">
        <v>0.86806000000000005</v>
      </c>
      <c r="AI16226">
        <v>1.0812999999999999</v>
      </c>
      <c r="AJ16226">
        <v>1.3492</v>
      </c>
      <c r="AK16226" s="3">
        <v>0.74226000000000003</v>
      </c>
      <c r="AL16226">
        <v>0.75785999999999998</v>
      </c>
      <c r="AM16226">
        <v>0.62726000000000004</v>
      </c>
      <c r="AN16226">
        <v>0.64661000000000002</v>
      </c>
      <c r="AO16226">
        <v>0.66754000000000002</v>
      </c>
      <c r="AP16226">
        <v>0.61623000000000006</v>
      </c>
      <c r="AQ16226">
        <v>0.62338000000000005</v>
      </c>
      <c r="AR16226">
        <v>0.72692000000000001</v>
      </c>
      <c r="AS16226">
        <v>0.69342000000000004</v>
      </c>
      <c r="AT16226">
        <v>0.65858000000000005</v>
      </c>
      <c r="AU16226">
        <v>0.72909000000000002</v>
      </c>
      <c r="AV16226">
        <v>0.43885999999999997</v>
      </c>
      <c r="AW16226">
        <v>0.73792000000000002</v>
      </c>
      <c r="AX16226">
        <v>0.48557</v>
      </c>
      <c r="AZ16226">
        <v>0.87056999999999995</v>
      </c>
      <c r="BA16226">
        <v>0.45262000000000002</v>
      </c>
      <c r="BB16226">
        <v>0.43731999999999999</v>
      </c>
      <c r="BC16226" s="3">
        <v>0.98819999999999997</v>
      </c>
      <c r="BD16226">
        <v>0.97013000000000005</v>
      </c>
      <c r="BE16226">
        <v>0.82684999999999997</v>
      </c>
      <c r="BF16226">
        <v>0.70948</v>
      </c>
      <c r="BG16226">
        <v>0.90046999999999999</v>
      </c>
      <c r="BH16226">
        <v>0.88261999999999996</v>
      </c>
      <c r="BI16226">
        <v>0.74517</v>
      </c>
      <c r="BJ16226">
        <v>0.96255999999999997</v>
      </c>
      <c r="BK16226">
        <v>0.77476</v>
      </c>
      <c r="BL16226">
        <v>0.80242999999999998</v>
      </c>
      <c r="BM16226">
        <v>0.88429000000000002</v>
      </c>
      <c r="BN16226">
        <v>0.86389000000000005</v>
      </c>
      <c r="BP16226">
        <v>0.82071000000000005</v>
      </c>
      <c r="BQ16226">
        <v>0.77373000000000003</v>
      </c>
      <c r="BR16226">
        <v>0.59945999999999999</v>
      </c>
      <c r="BS16226">
        <v>0.92813000000000001</v>
      </c>
      <c r="BT16226">
        <v>0.29175000000000001</v>
      </c>
      <c r="BU16226" s="3">
        <v>1.1238999999999999</v>
      </c>
      <c r="BV16226">
        <v>0.77059</v>
      </c>
      <c r="BW16226">
        <v>0.69323999999999997</v>
      </c>
      <c r="BX16226">
        <v>0.71477999999999997</v>
      </c>
      <c r="BY16226">
        <v>0.76392000000000004</v>
      </c>
      <c r="BZ16226">
        <v>0.83260999999999996</v>
      </c>
      <c r="CA16226">
        <v>0.62529999999999997</v>
      </c>
      <c r="CB16226">
        <v>1.1782999999999999</v>
      </c>
      <c r="CC16226">
        <v>0.86961999999999995</v>
      </c>
      <c r="CD16226">
        <v>0.71482999999999997</v>
      </c>
      <c r="CE16226">
        <v>0.79098999999999997</v>
      </c>
      <c r="CF16226">
        <v>0.71111999999999997</v>
      </c>
      <c r="CG16226">
        <v>0.82545000000000002</v>
      </c>
      <c r="CH16226">
        <v>0.74263000000000001</v>
      </c>
      <c r="CI16226">
        <v>0.76798</v>
      </c>
      <c r="CK16226">
        <v>0.67689999999999995</v>
      </c>
      <c r="CL16226">
        <v>0.57970999999999995</v>
      </c>
      <c r="CM16226">
        <v>774610000</v>
      </c>
      <c r="CN16226">
        <v>436500000</v>
      </c>
      <c r="CQ16226">
        <v>16224</v>
      </c>
      <c r="CR16226">
        <v>2266</v>
      </c>
      <c r="CS16226">
        <v>154</v>
      </c>
      <c r="CT16226">
        <v>154</v>
      </c>
    </row>
    <row r="16227" spans="1:98" x14ac:dyDescent="0.35">
      <c r="A16227" t="s">
        <v>34777</v>
      </c>
      <c r="B16227">
        <v>1096</v>
      </c>
      <c r="C16227" t="s">
        <v>34777</v>
      </c>
      <c r="D16227" t="s">
        <v>34777</v>
      </c>
      <c r="E16227" t="s">
        <v>34778</v>
      </c>
      <c r="F16227" t="s">
        <v>34779</v>
      </c>
      <c r="G16227" t="s">
        <v>34780</v>
      </c>
      <c r="H16227">
        <v>0.99985500000000005</v>
      </c>
      <c r="I16227">
        <v>38.441400000000002</v>
      </c>
      <c r="J16227" s="1">
        <v>5.8297500000000006E-23</v>
      </c>
      <c r="K16227">
        <v>303.07</v>
      </c>
      <c r="L16227">
        <v>227.84</v>
      </c>
      <c r="M16227">
        <v>1</v>
      </c>
      <c r="N16227" t="s">
        <v>66174</v>
      </c>
      <c r="O16227" t="s">
        <v>75670</v>
      </c>
      <c r="P16227" t="s">
        <v>172</v>
      </c>
      <c r="Q16227" t="s">
        <v>2918</v>
      </c>
      <c r="R16227" t="s">
        <v>75671</v>
      </c>
      <c r="S16227" t="s">
        <v>75672</v>
      </c>
      <c r="T16227">
        <v>14</v>
      </c>
      <c r="U16227">
        <v>3</v>
      </c>
      <c r="V16227">
        <v>-0.26579000000000003</v>
      </c>
      <c r="W16227">
        <v>0.97409999999999997</v>
      </c>
      <c r="Z16227">
        <v>0.48365000000000002</v>
      </c>
      <c r="AB16227">
        <v>0.29193999999999998</v>
      </c>
      <c r="AC16227">
        <v>0.22964999999999999</v>
      </c>
      <c r="AK16227" s="3">
        <v>0.83594000000000002</v>
      </c>
      <c r="AL16227">
        <v>0.79395000000000004</v>
      </c>
      <c r="AO16227">
        <v>0.26635999999999999</v>
      </c>
      <c r="BC16227" s="3">
        <v>1.0849</v>
      </c>
      <c r="BD16227">
        <v>0.64393999999999996</v>
      </c>
      <c r="BE16227">
        <v>0.50217000000000001</v>
      </c>
      <c r="BU16227" s="3">
        <v>1.0718000000000001</v>
      </c>
      <c r="BV16227">
        <v>0.50714999999999999</v>
      </c>
      <c r="BY16227">
        <v>0.24363000000000001</v>
      </c>
      <c r="BZ16227">
        <v>0.13702</v>
      </c>
      <c r="CM16227">
        <v>678760000</v>
      </c>
      <c r="CN16227">
        <v>572660000</v>
      </c>
      <c r="CQ16227">
        <v>16225</v>
      </c>
      <c r="CR16227">
        <v>2267</v>
      </c>
      <c r="CS16227">
        <v>1096</v>
      </c>
      <c r="CT16227">
        <v>1096</v>
      </c>
    </row>
    <row r="16228" spans="1:98" x14ac:dyDescent="0.35">
      <c r="A16228" t="s">
        <v>34790</v>
      </c>
      <c r="B16228" t="s">
        <v>75673</v>
      </c>
      <c r="C16228" t="s">
        <v>34792</v>
      </c>
      <c r="D16228" t="s">
        <v>34792</v>
      </c>
      <c r="E16228" t="s">
        <v>34793</v>
      </c>
      <c r="F16228" t="s">
        <v>34794</v>
      </c>
      <c r="G16228" t="s">
        <v>34795</v>
      </c>
      <c r="H16228">
        <v>0.88826700000000003</v>
      </c>
      <c r="I16228">
        <v>10.636100000000001</v>
      </c>
      <c r="J16228">
        <v>3.5428399999999998E-3</v>
      </c>
      <c r="K16228">
        <v>77.203999999999994</v>
      </c>
      <c r="L16228">
        <v>59.189</v>
      </c>
      <c r="M16228">
        <v>1</v>
      </c>
      <c r="N16228" t="s">
        <v>66174</v>
      </c>
      <c r="O16228" t="s">
        <v>75674</v>
      </c>
      <c r="P16228" t="s">
        <v>172</v>
      </c>
      <c r="Q16228" t="s">
        <v>824</v>
      </c>
      <c r="R16228" t="s">
        <v>75675</v>
      </c>
      <c r="S16228" t="s">
        <v>75676</v>
      </c>
      <c r="T16228">
        <v>5</v>
      </c>
      <c r="U16228">
        <v>2</v>
      </c>
      <c r="V16228">
        <v>-0.51676</v>
      </c>
      <c r="CM16228">
        <v>3692200</v>
      </c>
      <c r="CN16228">
        <v>3692200</v>
      </c>
      <c r="CQ16228">
        <v>16226</v>
      </c>
      <c r="CR16228">
        <v>2268</v>
      </c>
      <c r="CS16228">
        <v>840</v>
      </c>
      <c r="CT16228">
        <v>840</v>
      </c>
    </row>
    <row r="16229" spans="1:98" x14ac:dyDescent="0.35">
      <c r="A16229" t="s">
        <v>34790</v>
      </c>
      <c r="B16229" t="s">
        <v>75677</v>
      </c>
      <c r="C16229" t="s">
        <v>34792</v>
      </c>
      <c r="D16229" t="s">
        <v>34792</v>
      </c>
      <c r="E16229" t="s">
        <v>34793</v>
      </c>
      <c r="F16229" t="s">
        <v>34794</v>
      </c>
      <c r="G16229" t="s">
        <v>34795</v>
      </c>
      <c r="H16229">
        <v>1</v>
      </c>
      <c r="I16229">
        <v>187.56299999999999</v>
      </c>
      <c r="J16229">
        <v>5.3698799999999996E-4</v>
      </c>
      <c r="K16229">
        <v>220.64</v>
      </c>
      <c r="L16229">
        <v>179.91</v>
      </c>
      <c r="M16229">
        <v>1</v>
      </c>
      <c r="N16229" t="s">
        <v>66174</v>
      </c>
      <c r="O16229" t="s">
        <v>75678</v>
      </c>
      <c r="P16229" t="s">
        <v>172</v>
      </c>
      <c r="Q16229" t="s">
        <v>6104</v>
      </c>
      <c r="R16229" t="s">
        <v>75679</v>
      </c>
      <c r="S16229" t="s">
        <v>75680</v>
      </c>
      <c r="T16229">
        <v>15</v>
      </c>
      <c r="U16229">
        <v>3</v>
      </c>
      <c r="V16229">
        <v>0.65778999999999999</v>
      </c>
      <c r="W16229">
        <v>0.64487000000000005</v>
      </c>
      <c r="CM16229">
        <v>191120000</v>
      </c>
      <c r="CN16229">
        <v>185880000</v>
      </c>
      <c r="CQ16229">
        <v>16227</v>
      </c>
      <c r="CR16229">
        <v>2268</v>
      </c>
      <c r="CS16229">
        <v>693</v>
      </c>
      <c r="CT16229">
        <v>693</v>
      </c>
    </row>
    <row r="16230" spans="1:98" x14ac:dyDescent="0.35">
      <c r="A16230" t="s">
        <v>34845</v>
      </c>
      <c r="B16230" t="s">
        <v>7390</v>
      </c>
      <c r="C16230" t="s">
        <v>34846</v>
      </c>
      <c r="D16230" t="s">
        <v>34846</v>
      </c>
      <c r="E16230" t="s">
        <v>34847</v>
      </c>
      <c r="F16230" t="s">
        <v>34848</v>
      </c>
      <c r="G16230" t="s">
        <v>34849</v>
      </c>
      <c r="H16230">
        <v>0.88420200000000004</v>
      </c>
      <c r="I16230">
        <v>9.5988600000000002</v>
      </c>
      <c r="J16230">
        <v>3.09327E-3</v>
      </c>
      <c r="K16230">
        <v>46.808</v>
      </c>
      <c r="L16230">
        <v>25.635999999999999</v>
      </c>
      <c r="M16230">
        <v>2</v>
      </c>
      <c r="N16230" t="s">
        <v>66174</v>
      </c>
      <c r="O16230" t="s">
        <v>75681</v>
      </c>
      <c r="P16230" t="s">
        <v>43467</v>
      </c>
      <c r="Q16230" t="s">
        <v>323</v>
      </c>
      <c r="R16230" t="s">
        <v>34852</v>
      </c>
      <c r="S16230" t="s">
        <v>34853</v>
      </c>
      <c r="T16230">
        <v>9</v>
      </c>
      <c r="U16230">
        <v>3</v>
      </c>
      <c r="V16230">
        <v>-1.0234000000000001</v>
      </c>
      <c r="Z16230">
        <v>1.3368</v>
      </c>
      <c r="AA16230">
        <v>1.0088999999999999</v>
      </c>
      <c r="AB16230">
        <v>1.4767999999999999</v>
      </c>
      <c r="AC16230">
        <v>1.0642</v>
      </c>
      <c r="AD16230">
        <v>1.3129</v>
      </c>
      <c r="AE16230">
        <v>0.90958000000000006</v>
      </c>
      <c r="AF16230">
        <v>0.96763999999999994</v>
      </c>
      <c r="AG16230">
        <v>1.1355999999999999</v>
      </c>
      <c r="AH16230">
        <v>1.0273000000000001</v>
      </c>
      <c r="AI16230">
        <v>1.2136</v>
      </c>
      <c r="AJ16230">
        <v>1.9429000000000001</v>
      </c>
      <c r="CM16230">
        <v>112380000</v>
      </c>
      <c r="CN16230">
        <v>49247000</v>
      </c>
      <c r="CQ16230">
        <v>16228</v>
      </c>
      <c r="CR16230">
        <v>2269</v>
      </c>
      <c r="CS16230">
        <v>9</v>
      </c>
      <c r="CT16230">
        <v>9</v>
      </c>
    </row>
    <row r="16231" spans="1:98" x14ac:dyDescent="0.35">
      <c r="A16231" t="s">
        <v>34845</v>
      </c>
      <c r="B16231" t="s">
        <v>3846</v>
      </c>
      <c r="C16231" t="s">
        <v>34846</v>
      </c>
      <c r="D16231" t="s">
        <v>34846</v>
      </c>
      <c r="E16231" t="s">
        <v>34847</v>
      </c>
      <c r="F16231" t="s">
        <v>34848</v>
      </c>
      <c r="G16231" t="s">
        <v>34849</v>
      </c>
      <c r="H16231">
        <v>0.32724999999999999</v>
      </c>
      <c r="I16231">
        <v>0</v>
      </c>
      <c r="J16231">
        <v>4.0465E-4</v>
      </c>
      <c r="K16231">
        <v>164.93</v>
      </c>
      <c r="L16231">
        <v>164.93</v>
      </c>
      <c r="N16231" t="s">
        <v>66174</v>
      </c>
      <c r="O16231" t="s">
        <v>75682</v>
      </c>
      <c r="P16231" t="s">
        <v>172</v>
      </c>
      <c r="Q16231" t="s">
        <v>2446</v>
      </c>
      <c r="R16231" t="s">
        <v>75683</v>
      </c>
      <c r="S16231" t="s">
        <v>75684</v>
      </c>
      <c r="T16231">
        <v>10</v>
      </c>
      <c r="U16231">
        <v>3</v>
      </c>
      <c r="V16231">
        <v>9.3662999999999996E-2</v>
      </c>
      <c r="CM16231">
        <v>0</v>
      </c>
      <c r="CN16231">
        <v>0</v>
      </c>
      <c r="CQ16231">
        <v>16229</v>
      </c>
      <c r="CR16231">
        <v>2269</v>
      </c>
      <c r="CS16231">
        <v>16</v>
      </c>
      <c r="CT16231">
        <v>16</v>
      </c>
    </row>
    <row r="16232" spans="1:98" x14ac:dyDescent="0.35">
      <c r="A16232" t="s">
        <v>34873</v>
      </c>
      <c r="B16232">
        <v>378</v>
      </c>
      <c r="C16232" t="s">
        <v>34873</v>
      </c>
      <c r="D16232" t="s">
        <v>34873</v>
      </c>
      <c r="E16232" t="s">
        <v>34874</v>
      </c>
      <c r="F16232" t="s">
        <v>34875</v>
      </c>
      <c r="G16232" t="s">
        <v>34876</v>
      </c>
      <c r="H16232">
        <v>0.67556000000000005</v>
      </c>
      <c r="I16232">
        <v>3.1833800000000001</v>
      </c>
      <c r="J16232" s="1">
        <v>3.4493000000000003E-5</v>
      </c>
      <c r="K16232">
        <v>88.587000000000003</v>
      </c>
      <c r="L16232">
        <v>62.069000000000003</v>
      </c>
      <c r="M16232">
        <v>3</v>
      </c>
      <c r="N16232" t="s">
        <v>66174</v>
      </c>
      <c r="O16232" t="s">
        <v>75685</v>
      </c>
      <c r="P16232" t="s">
        <v>75686</v>
      </c>
      <c r="Q16232" t="s">
        <v>598</v>
      </c>
      <c r="R16232" t="s">
        <v>34885</v>
      </c>
      <c r="S16232" t="s">
        <v>34886</v>
      </c>
      <c r="T16232">
        <v>17</v>
      </c>
      <c r="U16232">
        <v>3</v>
      </c>
      <c r="V16232">
        <v>0.29265999999999998</v>
      </c>
      <c r="CM16232">
        <v>2224200</v>
      </c>
      <c r="CN16232">
        <v>2224200</v>
      </c>
      <c r="CQ16232">
        <v>16230</v>
      </c>
      <c r="CR16232">
        <v>2272</v>
      </c>
      <c r="CS16232">
        <v>378</v>
      </c>
      <c r="CT16232">
        <v>378</v>
      </c>
    </row>
    <row r="16233" spans="1:98" x14ac:dyDescent="0.35">
      <c r="A16233" t="s">
        <v>75687</v>
      </c>
      <c r="B16233">
        <v>708</v>
      </c>
      <c r="C16233" t="s">
        <v>75687</v>
      </c>
      <c r="D16233" t="s">
        <v>75687</v>
      </c>
      <c r="E16233" t="s">
        <v>75688</v>
      </c>
      <c r="F16233" t="s">
        <v>75689</v>
      </c>
      <c r="G16233" t="s">
        <v>75690</v>
      </c>
      <c r="H16233">
        <v>1</v>
      </c>
      <c r="I16233">
        <v>107.89100000000001</v>
      </c>
      <c r="J16233">
        <v>5.0963500000000004E-4</v>
      </c>
      <c r="K16233">
        <v>298.10000000000002</v>
      </c>
      <c r="L16233">
        <v>256.79000000000002</v>
      </c>
      <c r="M16233">
        <v>1</v>
      </c>
      <c r="N16233" t="s">
        <v>66174</v>
      </c>
      <c r="O16233" t="s">
        <v>75691</v>
      </c>
      <c r="P16233" t="s">
        <v>172</v>
      </c>
      <c r="Q16233" t="s">
        <v>3087</v>
      </c>
      <c r="R16233" t="s">
        <v>75692</v>
      </c>
      <c r="S16233" t="s">
        <v>75693</v>
      </c>
      <c r="T16233">
        <v>11</v>
      </c>
      <c r="U16233">
        <v>3</v>
      </c>
      <c r="V16233">
        <v>0.34608</v>
      </c>
      <c r="X16233">
        <v>0.66263000000000005</v>
      </c>
      <c r="Y16233">
        <v>0.38628000000000001</v>
      </c>
      <c r="Z16233">
        <v>0.75549999999999995</v>
      </c>
      <c r="AA16233">
        <v>0.73270000000000002</v>
      </c>
      <c r="AB16233">
        <v>0.59597</v>
      </c>
      <c r="AK16233" s="3">
        <v>0.89653000000000005</v>
      </c>
      <c r="AL16233">
        <v>0.72916999999999998</v>
      </c>
      <c r="AM16233">
        <v>0.64468999999999999</v>
      </c>
      <c r="AN16233">
        <v>0.51517999999999997</v>
      </c>
      <c r="AO16233">
        <v>0.63270999999999999</v>
      </c>
      <c r="AP16233">
        <v>0.45408999999999999</v>
      </c>
      <c r="AQ16233">
        <v>0.46710000000000002</v>
      </c>
      <c r="AR16233">
        <v>0.45139000000000001</v>
      </c>
      <c r="AS16233">
        <v>0.3165</v>
      </c>
      <c r="BC16233" s="3">
        <v>0.92493000000000003</v>
      </c>
      <c r="BD16233">
        <v>0.88492999999999999</v>
      </c>
      <c r="BE16233">
        <v>0.53956000000000004</v>
      </c>
      <c r="BF16233">
        <v>0.49968000000000001</v>
      </c>
      <c r="BG16233">
        <v>0.36968000000000001</v>
      </c>
      <c r="BH16233">
        <v>0.30897999999999998</v>
      </c>
      <c r="BI16233">
        <v>0.19877</v>
      </c>
      <c r="BU16233" s="3">
        <v>1.052</v>
      </c>
      <c r="BV16233">
        <v>0.64856000000000003</v>
      </c>
      <c r="BW16233">
        <v>0.57955000000000001</v>
      </c>
      <c r="BX16233">
        <v>0.48098999999999997</v>
      </c>
      <c r="BY16233">
        <v>0.38874999999999998</v>
      </c>
      <c r="BZ16233">
        <v>0.33667999999999998</v>
      </c>
      <c r="CA16233">
        <v>0.25135999999999997</v>
      </c>
      <c r="CB16233">
        <v>0.17505000000000001</v>
      </c>
      <c r="CM16233">
        <v>1056600000</v>
      </c>
      <c r="CN16233">
        <v>811350000</v>
      </c>
      <c r="CQ16233">
        <v>16231</v>
      </c>
      <c r="CR16233">
        <v>2273</v>
      </c>
      <c r="CS16233">
        <v>708</v>
      </c>
      <c r="CT16233">
        <v>708</v>
      </c>
    </row>
    <row r="16234" spans="1:98" x14ac:dyDescent="0.35">
      <c r="A16234" t="s">
        <v>34916</v>
      </c>
      <c r="B16234" t="s">
        <v>75694</v>
      </c>
      <c r="C16234" t="s">
        <v>34899</v>
      </c>
      <c r="D16234" t="s">
        <v>34899</v>
      </c>
      <c r="E16234" t="s">
        <v>34900</v>
      </c>
      <c r="F16234" t="s">
        <v>34901</v>
      </c>
      <c r="G16234" t="s">
        <v>34918</v>
      </c>
      <c r="H16234">
        <v>0.99750000000000005</v>
      </c>
      <c r="I16234">
        <v>25.3888</v>
      </c>
      <c r="J16234">
        <v>4.7775500000000002E-3</v>
      </c>
      <c r="K16234">
        <v>153.22</v>
      </c>
      <c r="L16234">
        <v>98.941999999999993</v>
      </c>
      <c r="M16234">
        <v>2</v>
      </c>
      <c r="N16234" t="s">
        <v>66174</v>
      </c>
      <c r="O16234" t="s">
        <v>75695</v>
      </c>
      <c r="P16234" t="s">
        <v>75696</v>
      </c>
      <c r="Q16234" t="s">
        <v>915</v>
      </c>
      <c r="R16234" t="s">
        <v>75697</v>
      </c>
      <c r="S16234" t="s">
        <v>75698</v>
      </c>
      <c r="T16234">
        <v>6</v>
      </c>
      <c r="U16234">
        <v>3</v>
      </c>
      <c r="V16234">
        <v>-0.2306</v>
      </c>
      <c r="BC16234" s="3">
        <v>1.0445</v>
      </c>
      <c r="BD16234">
        <v>1.2845</v>
      </c>
      <c r="BU16234" s="3">
        <v>0.84982000000000002</v>
      </c>
      <c r="CM16234">
        <v>48611000</v>
      </c>
      <c r="CN16234">
        <v>28515000</v>
      </c>
      <c r="CQ16234">
        <v>16232</v>
      </c>
      <c r="CR16234">
        <v>2276</v>
      </c>
      <c r="CS16234">
        <v>302</v>
      </c>
      <c r="CT16234">
        <v>302</v>
      </c>
    </row>
    <row r="16235" spans="1:98" x14ac:dyDescent="0.35">
      <c r="A16235" t="s">
        <v>34916</v>
      </c>
      <c r="B16235" t="s">
        <v>75699</v>
      </c>
      <c r="C16235" t="s">
        <v>34899</v>
      </c>
      <c r="D16235" t="s">
        <v>34899</v>
      </c>
      <c r="E16235" t="s">
        <v>34900</v>
      </c>
      <c r="F16235" t="s">
        <v>34901</v>
      </c>
      <c r="G16235" t="s">
        <v>34918</v>
      </c>
      <c r="H16235">
        <v>0.867232</v>
      </c>
      <c r="I16235">
        <v>8.1378799999999991</v>
      </c>
      <c r="J16235">
        <v>4.7775500000000002E-3</v>
      </c>
      <c r="K16235">
        <v>153.22</v>
      </c>
      <c r="L16235">
        <v>98.941999999999993</v>
      </c>
      <c r="M16235">
        <v>2</v>
      </c>
      <c r="N16235" t="s">
        <v>66174</v>
      </c>
      <c r="O16235" t="s">
        <v>75700</v>
      </c>
      <c r="P16235" t="s">
        <v>75701</v>
      </c>
      <c r="Q16235" t="s">
        <v>2686</v>
      </c>
      <c r="R16235" t="s">
        <v>75697</v>
      </c>
      <c r="S16235" t="s">
        <v>75698</v>
      </c>
      <c r="T16235">
        <v>10</v>
      </c>
      <c r="U16235">
        <v>3</v>
      </c>
      <c r="V16235">
        <v>-0.2306</v>
      </c>
      <c r="BC16235" s="3">
        <v>1.0445</v>
      </c>
      <c r="BD16235">
        <v>1.2845</v>
      </c>
      <c r="BU16235" s="3">
        <v>0.84982000000000002</v>
      </c>
      <c r="CM16235">
        <v>48611000</v>
      </c>
      <c r="CN16235">
        <v>28515000</v>
      </c>
      <c r="CQ16235">
        <v>16233</v>
      </c>
      <c r="CR16235">
        <v>2276</v>
      </c>
      <c r="CS16235">
        <v>306</v>
      </c>
      <c r="CT16235">
        <v>306</v>
      </c>
    </row>
    <row r="16236" spans="1:98" x14ac:dyDescent="0.35">
      <c r="A16236" t="s">
        <v>34897</v>
      </c>
      <c r="B16236" t="s">
        <v>75702</v>
      </c>
      <c r="C16236" t="s">
        <v>34899</v>
      </c>
      <c r="D16236" t="s">
        <v>34899</v>
      </c>
      <c r="E16236" t="s">
        <v>34900</v>
      </c>
      <c r="F16236" t="s">
        <v>34901</v>
      </c>
      <c r="G16236" t="s">
        <v>34902</v>
      </c>
      <c r="H16236">
        <v>0.41045599999999999</v>
      </c>
      <c r="I16236">
        <v>0</v>
      </c>
      <c r="J16236">
        <v>2.8781900000000001E-3</v>
      </c>
      <c r="K16236">
        <v>78.917000000000002</v>
      </c>
      <c r="L16236">
        <v>41.274999999999999</v>
      </c>
      <c r="N16236" t="s">
        <v>66174</v>
      </c>
      <c r="O16236" t="s">
        <v>75703</v>
      </c>
      <c r="P16236" t="s">
        <v>191</v>
      </c>
      <c r="Q16236" t="s">
        <v>1449</v>
      </c>
      <c r="R16236" t="s">
        <v>75704</v>
      </c>
      <c r="S16236" t="s">
        <v>75705</v>
      </c>
      <c r="T16236">
        <v>6</v>
      </c>
      <c r="U16236">
        <v>3</v>
      </c>
      <c r="V16236">
        <v>-0.18565999999999999</v>
      </c>
      <c r="CM16236">
        <v>0</v>
      </c>
      <c r="CN16236">
        <v>0</v>
      </c>
      <c r="CQ16236">
        <v>16234</v>
      </c>
      <c r="CR16236">
        <v>2276</v>
      </c>
      <c r="CS16236">
        <v>580</v>
      </c>
      <c r="CT16236">
        <v>580</v>
      </c>
    </row>
    <row r="16237" spans="1:98" x14ac:dyDescent="0.35">
      <c r="A16237" t="s">
        <v>34916</v>
      </c>
      <c r="B16237" t="s">
        <v>75706</v>
      </c>
      <c r="C16237" t="s">
        <v>34899</v>
      </c>
      <c r="D16237" t="s">
        <v>34899</v>
      </c>
      <c r="E16237" t="s">
        <v>34900</v>
      </c>
      <c r="F16237" t="s">
        <v>34901</v>
      </c>
      <c r="G16237" t="s">
        <v>34918</v>
      </c>
      <c r="H16237">
        <v>1</v>
      </c>
      <c r="I16237">
        <v>89.345299999999995</v>
      </c>
      <c r="J16237" s="1">
        <v>2.4603099999999998E-13</v>
      </c>
      <c r="K16237">
        <v>203.61</v>
      </c>
      <c r="L16237">
        <v>110.37</v>
      </c>
      <c r="M16237">
        <v>2</v>
      </c>
      <c r="N16237" t="s">
        <v>66174</v>
      </c>
      <c r="O16237" t="s">
        <v>75707</v>
      </c>
      <c r="P16237" t="s">
        <v>7080</v>
      </c>
      <c r="Q16237" t="s">
        <v>1363</v>
      </c>
      <c r="R16237" t="s">
        <v>34925</v>
      </c>
      <c r="S16237" t="s">
        <v>75708</v>
      </c>
      <c r="T16237">
        <v>12</v>
      </c>
      <c r="U16237">
        <v>3</v>
      </c>
      <c r="V16237">
        <v>1.2999000000000001E-3</v>
      </c>
      <c r="W16237">
        <v>1.0206</v>
      </c>
      <c r="X16237">
        <v>0.63019000000000003</v>
      </c>
      <c r="Y16237">
        <v>0.27439000000000002</v>
      </c>
      <c r="Z16237">
        <v>0.54886999999999997</v>
      </c>
      <c r="AA16237">
        <v>0.54361999999999999</v>
      </c>
      <c r="AB16237">
        <v>0.57703000000000004</v>
      </c>
      <c r="AC16237">
        <v>0.40671000000000002</v>
      </c>
      <c r="AD16237">
        <v>0.31172</v>
      </c>
      <c r="AI16237">
        <v>0.46705000000000002</v>
      </c>
      <c r="AK16237" s="3">
        <v>0.69301999999999997</v>
      </c>
      <c r="AN16237">
        <v>0.72369000000000006</v>
      </c>
      <c r="AO16237">
        <v>0.81377999999999995</v>
      </c>
      <c r="AP16237">
        <v>0.52349000000000001</v>
      </c>
      <c r="AS16237">
        <v>0.38147999999999999</v>
      </c>
      <c r="AT16237">
        <v>0.36679</v>
      </c>
      <c r="BC16237" s="3">
        <v>1.0364</v>
      </c>
      <c r="BD16237">
        <v>0.96953999999999996</v>
      </c>
      <c r="BE16237">
        <v>0.52866000000000002</v>
      </c>
      <c r="BF16237">
        <v>0.64293999999999996</v>
      </c>
      <c r="BG16237">
        <v>0.61929999999999996</v>
      </c>
      <c r="BH16237">
        <v>0.49608000000000002</v>
      </c>
      <c r="BI16237">
        <v>0.31881999999999999</v>
      </c>
      <c r="BJ16237">
        <v>0.25524999999999998</v>
      </c>
      <c r="BM16237">
        <v>7.7785000000000007E-2</v>
      </c>
      <c r="BU16237" s="3">
        <v>0.96577000000000002</v>
      </c>
      <c r="BV16237">
        <v>0.57062999999999997</v>
      </c>
      <c r="BW16237">
        <v>0.49769999999999998</v>
      </c>
      <c r="BX16237">
        <v>0.36928</v>
      </c>
      <c r="BY16237">
        <v>0.39121</v>
      </c>
      <c r="BZ16237">
        <v>0.32502999999999999</v>
      </c>
      <c r="CM16237">
        <v>909940000</v>
      </c>
      <c r="CN16237">
        <v>652130000</v>
      </c>
      <c r="CQ16237">
        <v>16235</v>
      </c>
      <c r="CR16237">
        <v>2276</v>
      </c>
      <c r="CS16237">
        <v>323</v>
      </c>
      <c r="CT16237">
        <v>323</v>
      </c>
    </row>
    <row r="16238" spans="1:98" x14ac:dyDescent="0.35">
      <c r="A16238" t="s">
        <v>34897</v>
      </c>
      <c r="B16238" t="s">
        <v>75709</v>
      </c>
      <c r="C16238" t="s">
        <v>34899</v>
      </c>
      <c r="D16238" t="s">
        <v>34899</v>
      </c>
      <c r="E16238" t="s">
        <v>34900</v>
      </c>
      <c r="F16238" t="s">
        <v>34901</v>
      </c>
      <c r="G16238" t="s">
        <v>34902</v>
      </c>
      <c r="H16238">
        <v>0.92063099999999998</v>
      </c>
      <c r="I16238">
        <v>10.644500000000001</v>
      </c>
      <c r="J16238" s="1">
        <v>3.8530799999999997E-9</v>
      </c>
      <c r="K16238">
        <v>135.47</v>
      </c>
      <c r="L16238">
        <v>90.54</v>
      </c>
      <c r="M16238">
        <v>1</v>
      </c>
      <c r="N16238" t="s">
        <v>66174</v>
      </c>
      <c r="O16238" t="s">
        <v>75710</v>
      </c>
      <c r="P16238" t="s">
        <v>172</v>
      </c>
      <c r="Q16238" t="s">
        <v>244</v>
      </c>
      <c r="R16238" t="s">
        <v>75711</v>
      </c>
      <c r="S16238" t="s">
        <v>75712</v>
      </c>
      <c r="T16238">
        <v>7</v>
      </c>
      <c r="U16238">
        <v>2</v>
      </c>
      <c r="V16238">
        <v>-0.43441999999999997</v>
      </c>
      <c r="CB16238">
        <v>0.30102000000000001</v>
      </c>
      <c r="CM16238">
        <v>111320000</v>
      </c>
      <c r="CN16238">
        <v>108270000</v>
      </c>
      <c r="CQ16238">
        <v>16236</v>
      </c>
      <c r="CR16238">
        <v>2276</v>
      </c>
      <c r="CS16238">
        <v>866</v>
      </c>
      <c r="CT16238">
        <v>866</v>
      </c>
    </row>
    <row r="16239" spans="1:98" x14ac:dyDescent="0.35">
      <c r="A16239" t="s">
        <v>34952</v>
      </c>
      <c r="B16239" t="s">
        <v>75713</v>
      </c>
      <c r="C16239" t="s">
        <v>34954</v>
      </c>
      <c r="D16239" t="s">
        <v>34954</v>
      </c>
      <c r="E16239" t="s">
        <v>34955</v>
      </c>
      <c r="F16239" t="s">
        <v>34956</v>
      </c>
      <c r="G16239" t="s">
        <v>34957</v>
      </c>
      <c r="H16239">
        <v>0.267237</v>
      </c>
      <c r="I16239">
        <v>1.0104299999999999</v>
      </c>
      <c r="J16239">
        <v>6.9383300000000004E-4</v>
      </c>
      <c r="K16239">
        <v>46.76</v>
      </c>
      <c r="L16239">
        <v>36.503999999999998</v>
      </c>
      <c r="N16239" t="s">
        <v>66174</v>
      </c>
      <c r="O16239" t="s">
        <v>75714</v>
      </c>
      <c r="P16239" t="s">
        <v>172</v>
      </c>
      <c r="Q16239" t="s">
        <v>1535</v>
      </c>
      <c r="R16239" t="s">
        <v>75715</v>
      </c>
      <c r="S16239" t="s">
        <v>75716</v>
      </c>
      <c r="T16239">
        <v>21</v>
      </c>
      <c r="U16239">
        <v>3</v>
      </c>
      <c r="V16239">
        <v>0.34984999999999999</v>
      </c>
      <c r="CM16239">
        <v>0</v>
      </c>
      <c r="CN16239">
        <v>0</v>
      </c>
      <c r="CQ16239">
        <v>16237</v>
      </c>
      <c r="CR16239">
        <v>2278</v>
      </c>
      <c r="CS16239">
        <v>880</v>
      </c>
      <c r="CT16239">
        <v>880</v>
      </c>
    </row>
    <row r="16240" spans="1:98" x14ac:dyDescent="0.35">
      <c r="A16240" t="s">
        <v>34952</v>
      </c>
      <c r="B16240" t="s">
        <v>75717</v>
      </c>
      <c r="C16240" t="s">
        <v>34954</v>
      </c>
      <c r="D16240" t="s">
        <v>34954</v>
      </c>
      <c r="E16240" t="s">
        <v>34955</v>
      </c>
      <c r="F16240" t="s">
        <v>34956</v>
      </c>
      <c r="G16240" t="s">
        <v>34957</v>
      </c>
      <c r="H16240">
        <v>0.45598300000000003</v>
      </c>
      <c r="I16240">
        <v>1.347</v>
      </c>
      <c r="J16240" s="1">
        <v>2.4683400000000002E-5</v>
      </c>
      <c r="K16240">
        <v>68.959999999999994</v>
      </c>
      <c r="L16240">
        <v>48.478000000000002</v>
      </c>
      <c r="N16240" t="s">
        <v>66174</v>
      </c>
      <c r="O16240" t="s">
        <v>75718</v>
      </c>
      <c r="P16240" t="s">
        <v>172</v>
      </c>
      <c r="Q16240" t="s">
        <v>484</v>
      </c>
      <c r="R16240" t="s">
        <v>75719</v>
      </c>
      <c r="S16240" t="s">
        <v>75720</v>
      </c>
      <c r="T16240">
        <v>26</v>
      </c>
      <c r="U16240">
        <v>3</v>
      </c>
      <c r="V16240">
        <v>-0.11982</v>
      </c>
      <c r="CM16240">
        <v>0</v>
      </c>
      <c r="CN16240">
        <v>0</v>
      </c>
      <c r="CQ16240">
        <v>16238</v>
      </c>
      <c r="CR16240">
        <v>2278</v>
      </c>
      <c r="CS16240">
        <v>885</v>
      </c>
      <c r="CT16240">
        <v>885</v>
      </c>
    </row>
    <row r="16241" spans="1:98" x14ac:dyDescent="0.35">
      <c r="A16241" t="s">
        <v>34972</v>
      </c>
      <c r="B16241">
        <v>527</v>
      </c>
      <c r="C16241" t="s">
        <v>34972</v>
      </c>
      <c r="D16241" t="s">
        <v>34972</v>
      </c>
      <c r="E16241" t="s">
        <v>34973</v>
      </c>
      <c r="F16241" t="s">
        <v>34974</v>
      </c>
      <c r="G16241" t="s">
        <v>34975</v>
      </c>
      <c r="H16241">
        <v>0.99998500000000001</v>
      </c>
      <c r="I16241">
        <v>48.403300000000002</v>
      </c>
      <c r="J16241">
        <v>3.0999000000000001E-3</v>
      </c>
      <c r="K16241">
        <v>152.38</v>
      </c>
      <c r="L16241">
        <v>96.173000000000002</v>
      </c>
      <c r="M16241">
        <v>2</v>
      </c>
      <c r="N16241" t="s">
        <v>66174</v>
      </c>
      <c r="O16241" t="s">
        <v>75721</v>
      </c>
      <c r="P16241" t="s">
        <v>1176</v>
      </c>
      <c r="Q16241" t="s">
        <v>1363</v>
      </c>
      <c r="R16241" t="s">
        <v>75722</v>
      </c>
      <c r="S16241" t="s">
        <v>75723</v>
      </c>
      <c r="T16241">
        <v>12</v>
      </c>
      <c r="U16241">
        <v>3</v>
      </c>
      <c r="V16241">
        <v>0.36997999999999998</v>
      </c>
      <c r="CM16241">
        <v>7639200</v>
      </c>
      <c r="CN16241">
        <v>7639200</v>
      </c>
      <c r="CQ16241">
        <v>16239</v>
      </c>
      <c r="CR16241">
        <v>2280</v>
      </c>
      <c r="CS16241">
        <v>527</v>
      </c>
      <c r="CT16241">
        <v>527</v>
      </c>
    </row>
    <row r="16242" spans="1:98" x14ac:dyDescent="0.35">
      <c r="A16242" t="s">
        <v>35001</v>
      </c>
      <c r="B16242" t="s">
        <v>75724</v>
      </c>
      <c r="C16242" t="s">
        <v>35003</v>
      </c>
      <c r="D16242" t="s">
        <v>35003</v>
      </c>
      <c r="E16242" t="s">
        <v>35004</v>
      </c>
      <c r="F16242" t="s">
        <v>35005</v>
      </c>
      <c r="G16242" t="s">
        <v>35006</v>
      </c>
      <c r="H16242">
        <v>0.971827</v>
      </c>
      <c r="I16242">
        <v>16.173999999999999</v>
      </c>
      <c r="J16242">
        <v>1.9526299999999999E-4</v>
      </c>
      <c r="K16242">
        <v>116.39</v>
      </c>
      <c r="L16242">
        <v>75.531999999999996</v>
      </c>
      <c r="M16242">
        <v>1</v>
      </c>
      <c r="N16242" t="s">
        <v>66174</v>
      </c>
      <c r="O16242" t="s">
        <v>75725</v>
      </c>
      <c r="P16242" t="s">
        <v>172</v>
      </c>
      <c r="Q16242" t="s">
        <v>1138</v>
      </c>
      <c r="R16242" t="s">
        <v>75726</v>
      </c>
      <c r="S16242" t="s">
        <v>75727</v>
      </c>
      <c r="T16242">
        <v>11</v>
      </c>
      <c r="U16242">
        <v>2</v>
      </c>
      <c r="V16242">
        <v>-0.59419</v>
      </c>
      <c r="AB16242">
        <v>0.23266999999999999</v>
      </c>
      <c r="AO16242">
        <v>0.31311</v>
      </c>
      <c r="AV16242">
        <v>0.54318</v>
      </c>
      <c r="AY16242">
        <v>0.53198999999999996</v>
      </c>
      <c r="BA16242">
        <v>0.25036999999999998</v>
      </c>
      <c r="CI16242">
        <v>0.13850000000000001</v>
      </c>
      <c r="CM16242">
        <v>73606000</v>
      </c>
      <c r="CN16242">
        <v>61290000</v>
      </c>
      <c r="CQ16242">
        <v>16240</v>
      </c>
      <c r="CR16242">
        <v>2282</v>
      </c>
      <c r="CS16242">
        <v>691</v>
      </c>
      <c r="CT16242">
        <v>691</v>
      </c>
    </row>
    <row r="16243" spans="1:98" x14ac:dyDescent="0.35">
      <c r="A16243" t="s">
        <v>75728</v>
      </c>
      <c r="B16243" t="s">
        <v>75729</v>
      </c>
      <c r="C16243" t="s">
        <v>35003</v>
      </c>
      <c r="D16243" t="s">
        <v>35003</v>
      </c>
      <c r="E16243" t="s">
        <v>35004</v>
      </c>
      <c r="F16243" t="s">
        <v>35005</v>
      </c>
      <c r="G16243" t="s">
        <v>35006</v>
      </c>
      <c r="H16243">
        <v>0.97573900000000002</v>
      </c>
      <c r="I16243">
        <v>16.0442</v>
      </c>
      <c r="J16243">
        <v>3.3509999999999998E-3</v>
      </c>
      <c r="K16243">
        <v>75.548000000000002</v>
      </c>
      <c r="L16243">
        <v>42.244</v>
      </c>
      <c r="M16243">
        <v>1</v>
      </c>
      <c r="N16243" t="s">
        <v>66174</v>
      </c>
      <c r="O16243" t="s">
        <v>75730</v>
      </c>
      <c r="P16243" t="s">
        <v>172</v>
      </c>
      <c r="Q16243" t="s">
        <v>313</v>
      </c>
      <c r="R16243" t="s">
        <v>75731</v>
      </c>
      <c r="S16243" t="s">
        <v>75732</v>
      </c>
      <c r="T16243">
        <v>8</v>
      </c>
      <c r="U16243">
        <v>2</v>
      </c>
      <c r="V16243">
        <v>0.54142000000000001</v>
      </c>
      <c r="AK16243" s="3">
        <v>0.59609000000000001</v>
      </c>
      <c r="AL16243">
        <v>0.41719000000000001</v>
      </c>
      <c r="AM16243">
        <v>0.49641999999999997</v>
      </c>
      <c r="AO16243">
        <v>0.18339</v>
      </c>
      <c r="AP16243">
        <v>0.23719000000000001</v>
      </c>
      <c r="AR16243">
        <v>0.21163000000000001</v>
      </c>
      <c r="BU16243" s="3">
        <v>1.1494</v>
      </c>
      <c r="CM16243">
        <v>30953000</v>
      </c>
      <c r="CN16243">
        <v>22005000</v>
      </c>
      <c r="CQ16243">
        <v>16241</v>
      </c>
      <c r="CR16243">
        <v>2282</v>
      </c>
      <c r="CS16243">
        <v>414</v>
      </c>
      <c r="CT16243">
        <v>414</v>
      </c>
    </row>
    <row r="16244" spans="1:98" x14ac:dyDescent="0.35">
      <c r="A16244" t="s">
        <v>35001</v>
      </c>
      <c r="B16244" t="s">
        <v>75733</v>
      </c>
      <c r="C16244" t="s">
        <v>35003</v>
      </c>
      <c r="D16244" t="s">
        <v>35003</v>
      </c>
      <c r="E16244" t="s">
        <v>35004</v>
      </c>
      <c r="F16244" t="s">
        <v>35005</v>
      </c>
      <c r="G16244" t="s">
        <v>35006</v>
      </c>
      <c r="H16244">
        <v>0.52278599999999997</v>
      </c>
      <c r="I16244">
        <v>3.5418099999999999</v>
      </c>
      <c r="J16244" s="1">
        <v>9.1696799999999999E-5</v>
      </c>
      <c r="K16244">
        <v>49.503999999999998</v>
      </c>
      <c r="L16244">
        <v>34.74</v>
      </c>
      <c r="M16244">
        <v>2</v>
      </c>
      <c r="N16244" t="s">
        <v>66174</v>
      </c>
      <c r="O16244" t="s">
        <v>75734</v>
      </c>
      <c r="P16244" t="s">
        <v>597</v>
      </c>
      <c r="Q16244" t="s">
        <v>3155</v>
      </c>
      <c r="R16244" t="s">
        <v>75735</v>
      </c>
      <c r="S16244" t="s">
        <v>75736</v>
      </c>
      <c r="T16244">
        <v>12</v>
      </c>
      <c r="U16244">
        <v>4</v>
      </c>
      <c r="V16244">
        <v>-0.14474999999999999</v>
      </c>
      <c r="BJ16244">
        <v>0.76983000000000001</v>
      </c>
      <c r="CM16244">
        <v>39229000</v>
      </c>
      <c r="CN16244">
        <v>21828000</v>
      </c>
      <c r="CQ16244">
        <v>16242</v>
      </c>
      <c r="CR16244">
        <v>2282</v>
      </c>
      <c r="CS16244">
        <v>743</v>
      </c>
      <c r="CT16244">
        <v>743</v>
      </c>
    </row>
    <row r="16245" spans="1:98" x14ac:dyDescent="0.35">
      <c r="A16245" t="s">
        <v>35001</v>
      </c>
      <c r="B16245" t="s">
        <v>75737</v>
      </c>
      <c r="C16245" t="s">
        <v>35003</v>
      </c>
      <c r="D16245" t="s">
        <v>35003</v>
      </c>
      <c r="E16245" t="s">
        <v>35004</v>
      </c>
      <c r="F16245" t="s">
        <v>35005</v>
      </c>
      <c r="G16245" t="s">
        <v>35006</v>
      </c>
      <c r="H16245">
        <v>0.65257799999999999</v>
      </c>
      <c r="I16245">
        <v>5.0371100000000002</v>
      </c>
      <c r="J16245">
        <v>2.54355E-4</v>
      </c>
      <c r="K16245">
        <v>50.070999999999998</v>
      </c>
      <c r="L16245">
        <v>31.071999999999999</v>
      </c>
      <c r="M16245">
        <v>1</v>
      </c>
      <c r="N16245" t="s">
        <v>66174</v>
      </c>
      <c r="O16245" t="s">
        <v>75738</v>
      </c>
      <c r="P16245" t="s">
        <v>172</v>
      </c>
      <c r="Q16245" t="s">
        <v>217</v>
      </c>
      <c r="R16245" t="s">
        <v>75739</v>
      </c>
      <c r="S16245" t="s">
        <v>75740</v>
      </c>
      <c r="T16245">
        <v>27</v>
      </c>
      <c r="U16245">
        <v>3</v>
      </c>
      <c r="V16245">
        <v>0.53407000000000004</v>
      </c>
      <c r="CM16245">
        <v>9923600</v>
      </c>
      <c r="CN16245">
        <v>9923600</v>
      </c>
      <c r="CQ16245">
        <v>16243</v>
      </c>
      <c r="CR16245">
        <v>2282</v>
      </c>
      <c r="CS16245">
        <v>761</v>
      </c>
      <c r="CT16245">
        <v>761</v>
      </c>
    </row>
    <row r="16246" spans="1:98" x14ac:dyDescent="0.35">
      <c r="A16246" t="s">
        <v>35001</v>
      </c>
      <c r="B16246" t="s">
        <v>75741</v>
      </c>
      <c r="C16246" t="s">
        <v>35003</v>
      </c>
      <c r="D16246" t="s">
        <v>35003</v>
      </c>
      <c r="E16246" t="s">
        <v>35004</v>
      </c>
      <c r="F16246" t="s">
        <v>35005</v>
      </c>
      <c r="G16246" t="s">
        <v>35006</v>
      </c>
      <c r="H16246">
        <v>0.72644600000000004</v>
      </c>
      <c r="I16246">
        <v>5.0537900000000002</v>
      </c>
      <c r="J16246">
        <v>1.1646600000000001E-3</v>
      </c>
      <c r="K16246">
        <v>42.843000000000004</v>
      </c>
      <c r="L16246">
        <v>30.352</v>
      </c>
      <c r="M16246">
        <v>2</v>
      </c>
      <c r="N16246" t="s">
        <v>66174</v>
      </c>
      <c r="O16246" t="s">
        <v>75742</v>
      </c>
      <c r="P16246" t="s">
        <v>1836</v>
      </c>
      <c r="Q16246" t="s">
        <v>489</v>
      </c>
      <c r="R16246" t="s">
        <v>75743</v>
      </c>
      <c r="S16246" t="s">
        <v>75744</v>
      </c>
      <c r="T16246">
        <v>33</v>
      </c>
      <c r="U16246">
        <v>4</v>
      </c>
      <c r="V16246">
        <v>0.17938000000000001</v>
      </c>
      <c r="BM16246">
        <v>0.61526000000000003</v>
      </c>
      <c r="CM16246">
        <v>29948000</v>
      </c>
      <c r="CN16246">
        <v>17366000</v>
      </c>
      <c r="CQ16246">
        <v>16244</v>
      </c>
      <c r="CR16246">
        <v>2282</v>
      </c>
      <c r="CS16246">
        <v>764</v>
      </c>
      <c r="CT16246">
        <v>764</v>
      </c>
    </row>
    <row r="16247" spans="1:98" x14ac:dyDescent="0.35">
      <c r="A16247" t="s">
        <v>35065</v>
      </c>
      <c r="B16247">
        <v>925</v>
      </c>
      <c r="C16247" t="s">
        <v>35065</v>
      </c>
      <c r="D16247" t="s">
        <v>35065</v>
      </c>
      <c r="E16247" t="s">
        <v>35066</v>
      </c>
      <c r="F16247" t="s">
        <v>35067</v>
      </c>
      <c r="G16247" t="s">
        <v>35068</v>
      </c>
      <c r="H16247">
        <v>1</v>
      </c>
      <c r="I16247">
        <v>85.903800000000004</v>
      </c>
      <c r="J16247" s="1">
        <v>1.13421E-66</v>
      </c>
      <c r="K16247">
        <v>202.38</v>
      </c>
      <c r="L16247">
        <v>179.17</v>
      </c>
      <c r="M16247">
        <v>1</v>
      </c>
      <c r="N16247" t="s">
        <v>66174</v>
      </c>
      <c r="O16247" t="s">
        <v>75745</v>
      </c>
      <c r="P16247" t="s">
        <v>172</v>
      </c>
      <c r="Q16247" t="s">
        <v>755</v>
      </c>
      <c r="R16247" t="s">
        <v>75746</v>
      </c>
      <c r="S16247" t="s">
        <v>75747</v>
      </c>
      <c r="T16247">
        <v>13</v>
      </c>
      <c r="U16247">
        <v>2</v>
      </c>
      <c r="V16247">
        <v>0.14974000000000001</v>
      </c>
      <c r="W16247">
        <v>0.93444000000000005</v>
      </c>
      <c r="X16247">
        <v>0.70833999999999997</v>
      </c>
      <c r="Y16247">
        <v>0.62005999999999994</v>
      </c>
      <c r="Z16247">
        <v>0.84907999999999995</v>
      </c>
      <c r="AA16247">
        <v>0.48292000000000002</v>
      </c>
      <c r="AB16247">
        <v>1.1156999999999999</v>
      </c>
      <c r="AC16247">
        <v>0.84577999999999998</v>
      </c>
      <c r="AD16247">
        <v>0.91232999999999997</v>
      </c>
      <c r="AE16247">
        <v>0.82089999999999996</v>
      </c>
      <c r="AF16247">
        <v>0.88100000000000001</v>
      </c>
      <c r="AG16247">
        <v>1.0098</v>
      </c>
      <c r="AH16247">
        <v>0.65939999999999999</v>
      </c>
      <c r="AI16247">
        <v>0.76844999999999997</v>
      </c>
      <c r="AJ16247">
        <v>1.0037</v>
      </c>
      <c r="AK16247" s="3">
        <v>0.96728000000000003</v>
      </c>
      <c r="AL16247">
        <v>0.92642999999999998</v>
      </c>
      <c r="AM16247">
        <v>0.81013999999999997</v>
      </c>
      <c r="AN16247">
        <v>0.79661999999999999</v>
      </c>
      <c r="AO16247">
        <v>0.49330000000000002</v>
      </c>
      <c r="AP16247">
        <v>0.79676000000000002</v>
      </c>
      <c r="AQ16247">
        <v>0.69955000000000001</v>
      </c>
      <c r="AR16247">
        <v>0.71192999999999995</v>
      </c>
      <c r="AS16247">
        <v>0.87319000000000002</v>
      </c>
      <c r="AT16247">
        <v>0.69591000000000003</v>
      </c>
      <c r="AU16247">
        <v>0.91869000000000001</v>
      </c>
      <c r="AV16247">
        <v>0.86911000000000005</v>
      </c>
      <c r="AW16247">
        <v>0.83923000000000003</v>
      </c>
      <c r="AX16247">
        <v>0.57282999999999995</v>
      </c>
      <c r="AY16247">
        <v>0.77278000000000002</v>
      </c>
      <c r="AZ16247">
        <v>1.1909000000000001</v>
      </c>
      <c r="BA16247">
        <v>0.77059999999999995</v>
      </c>
      <c r="BB16247">
        <v>0.81145999999999996</v>
      </c>
      <c r="BC16247" s="3">
        <v>1.0073000000000001</v>
      </c>
      <c r="BD16247">
        <v>1.1119000000000001</v>
      </c>
      <c r="BE16247">
        <v>0.94472999999999996</v>
      </c>
      <c r="BF16247">
        <v>0.75049999999999994</v>
      </c>
      <c r="BG16247">
        <v>1.0006999999999999</v>
      </c>
      <c r="BH16247">
        <v>1.0044</v>
      </c>
      <c r="BI16247">
        <v>0.88614999999999999</v>
      </c>
      <c r="BJ16247">
        <v>0.93522000000000005</v>
      </c>
      <c r="BK16247">
        <v>0.76217000000000001</v>
      </c>
      <c r="BL16247">
        <v>0.82928000000000002</v>
      </c>
      <c r="BM16247">
        <v>0.79796</v>
      </c>
      <c r="BN16247">
        <v>1.2282999999999999</v>
      </c>
      <c r="BO16247">
        <v>0.97757000000000005</v>
      </c>
      <c r="BP16247">
        <v>0.85001000000000004</v>
      </c>
      <c r="BQ16247">
        <v>0.84870999999999996</v>
      </c>
      <c r="BR16247">
        <v>0.73314999999999997</v>
      </c>
      <c r="BS16247">
        <v>1.1242000000000001</v>
      </c>
      <c r="BT16247">
        <v>0.60704000000000002</v>
      </c>
      <c r="BU16247" s="3">
        <v>0.92610000000000003</v>
      </c>
      <c r="BV16247">
        <v>0.77680000000000005</v>
      </c>
      <c r="BW16247">
        <v>0.74453999999999998</v>
      </c>
      <c r="BX16247">
        <v>0.92042000000000002</v>
      </c>
      <c r="BY16247">
        <v>0.93028999999999995</v>
      </c>
      <c r="BZ16247">
        <v>0.88295999999999997</v>
      </c>
      <c r="CA16247">
        <v>0.71503000000000005</v>
      </c>
      <c r="CB16247">
        <v>1.1309</v>
      </c>
      <c r="CC16247">
        <v>1.0276000000000001</v>
      </c>
      <c r="CD16247">
        <v>0.74068999999999996</v>
      </c>
      <c r="CE16247">
        <v>0.87382000000000004</v>
      </c>
      <c r="CF16247">
        <v>0.78147</v>
      </c>
      <c r="CG16247">
        <v>0.92115999999999998</v>
      </c>
      <c r="CH16247">
        <v>0.80476000000000003</v>
      </c>
      <c r="CI16247">
        <v>0.88417999999999997</v>
      </c>
      <c r="CJ16247">
        <v>0.90639000000000003</v>
      </c>
      <c r="CK16247">
        <v>0.70004</v>
      </c>
      <c r="CL16247">
        <v>0.83459000000000005</v>
      </c>
      <c r="CM16247">
        <v>17991000000</v>
      </c>
      <c r="CN16247">
        <v>9867500000</v>
      </c>
      <c r="CQ16247">
        <v>16245</v>
      </c>
      <c r="CR16247">
        <v>2286</v>
      </c>
      <c r="CS16247">
        <v>925</v>
      </c>
      <c r="CT16247">
        <v>925</v>
      </c>
    </row>
    <row r="16248" spans="1:98" x14ac:dyDescent="0.35">
      <c r="A16248" t="s">
        <v>35085</v>
      </c>
      <c r="B16248" t="s">
        <v>75748</v>
      </c>
      <c r="C16248" t="s">
        <v>35087</v>
      </c>
      <c r="D16248" t="s">
        <v>35087</v>
      </c>
      <c r="E16248" t="s">
        <v>35088</v>
      </c>
      <c r="F16248" t="s">
        <v>35089</v>
      </c>
      <c r="G16248" t="s">
        <v>35090</v>
      </c>
      <c r="H16248">
        <v>1</v>
      </c>
      <c r="I16248">
        <v>71.878699999999995</v>
      </c>
      <c r="J16248" s="1">
        <v>8.8387399999999993E-5</v>
      </c>
      <c r="K16248">
        <v>117.48</v>
      </c>
      <c r="L16248">
        <v>62.186999999999998</v>
      </c>
      <c r="M16248">
        <v>2</v>
      </c>
      <c r="N16248" t="s">
        <v>66174</v>
      </c>
      <c r="O16248" t="s">
        <v>75749</v>
      </c>
      <c r="P16248" t="s">
        <v>1176</v>
      </c>
      <c r="Q16248" t="s">
        <v>3052</v>
      </c>
      <c r="R16248" t="s">
        <v>35092</v>
      </c>
      <c r="S16248" t="s">
        <v>35093</v>
      </c>
      <c r="T16248">
        <v>7</v>
      </c>
      <c r="U16248">
        <v>2</v>
      </c>
      <c r="V16248">
        <v>9.2979999999999993E-2</v>
      </c>
      <c r="W16248">
        <v>0.84938000000000002</v>
      </c>
      <c r="X16248">
        <v>0.42487999999999998</v>
      </c>
      <c r="Y16248">
        <v>0.23441999999999999</v>
      </c>
      <c r="AD16248">
        <v>0.10772</v>
      </c>
      <c r="AK16248" s="3">
        <v>0.65756999999999999</v>
      </c>
      <c r="AL16248">
        <v>0.48352000000000001</v>
      </c>
      <c r="AM16248">
        <v>0.31651000000000001</v>
      </c>
      <c r="AN16248">
        <v>0.25958999999999999</v>
      </c>
      <c r="AO16248">
        <v>0.21906</v>
      </c>
      <c r="AQ16248">
        <v>0.16918</v>
      </c>
      <c r="AS16248">
        <v>0.14387</v>
      </c>
      <c r="BC16248" s="3">
        <v>1.2173</v>
      </c>
      <c r="BD16248">
        <v>0.85458999999999996</v>
      </c>
      <c r="BU16248" s="3">
        <v>1.0419</v>
      </c>
      <c r="BV16248">
        <v>0.51358999999999999</v>
      </c>
      <c r="BW16248">
        <v>0.32484000000000002</v>
      </c>
      <c r="BZ16248">
        <v>0.17641000000000001</v>
      </c>
      <c r="CB16248">
        <v>0.15662000000000001</v>
      </c>
      <c r="CC16248">
        <v>0.12477000000000001</v>
      </c>
      <c r="CD16248">
        <v>7.8800999999999996E-2</v>
      </c>
      <c r="CM16248">
        <v>188510000</v>
      </c>
      <c r="CN16248">
        <v>145380000</v>
      </c>
      <c r="CQ16248">
        <v>16246</v>
      </c>
      <c r="CR16248">
        <v>2288</v>
      </c>
      <c r="CS16248">
        <v>215</v>
      </c>
      <c r="CT16248">
        <v>215</v>
      </c>
    </row>
    <row r="16249" spans="1:98" x14ac:dyDescent="0.35">
      <c r="A16249" t="s">
        <v>35103</v>
      </c>
      <c r="B16249" t="s">
        <v>75750</v>
      </c>
      <c r="C16249" t="s">
        <v>35087</v>
      </c>
      <c r="D16249" t="s">
        <v>35087</v>
      </c>
      <c r="E16249" t="s">
        <v>35088</v>
      </c>
      <c r="F16249" t="s">
        <v>35089</v>
      </c>
      <c r="G16249" t="s">
        <v>35095</v>
      </c>
      <c r="H16249">
        <v>0.92231099999999999</v>
      </c>
      <c r="I16249">
        <v>10.768599999999999</v>
      </c>
      <c r="J16249">
        <v>1.43418E-3</v>
      </c>
      <c r="K16249">
        <v>145.46</v>
      </c>
      <c r="L16249">
        <v>90.417000000000002</v>
      </c>
      <c r="M16249" t="s">
        <v>385</v>
      </c>
      <c r="N16249" t="s">
        <v>66174</v>
      </c>
      <c r="O16249" t="s">
        <v>75751</v>
      </c>
      <c r="P16249" t="s">
        <v>1539</v>
      </c>
      <c r="Q16249" t="s">
        <v>494</v>
      </c>
      <c r="R16249" t="s">
        <v>75752</v>
      </c>
      <c r="S16249" t="s">
        <v>75753</v>
      </c>
      <c r="T16249">
        <v>5</v>
      </c>
      <c r="U16249">
        <v>2</v>
      </c>
      <c r="V16249">
        <v>-0.70886000000000005</v>
      </c>
      <c r="AT16249">
        <v>1.032</v>
      </c>
      <c r="BI16249">
        <v>0.84838999999999998</v>
      </c>
      <c r="BU16249" s="3">
        <v>1.1228</v>
      </c>
      <c r="BX16249">
        <v>0.83677999999999997</v>
      </c>
      <c r="BY16249">
        <v>0.86782999999999999</v>
      </c>
      <c r="CA16249">
        <v>0.71014999999999995</v>
      </c>
      <c r="CE16249">
        <v>0.86080999999999996</v>
      </c>
      <c r="CM16249">
        <v>70708000</v>
      </c>
      <c r="CN16249">
        <v>35547000</v>
      </c>
      <c r="CQ16249">
        <v>16247</v>
      </c>
      <c r="CR16249">
        <v>2288</v>
      </c>
      <c r="CS16249">
        <v>177</v>
      </c>
      <c r="CT16249">
        <v>177</v>
      </c>
    </row>
    <row r="16250" spans="1:98" x14ac:dyDescent="0.35">
      <c r="A16250" t="s">
        <v>35128</v>
      </c>
      <c r="B16250">
        <v>251</v>
      </c>
      <c r="C16250" t="s">
        <v>35128</v>
      </c>
      <c r="D16250" t="s">
        <v>35128</v>
      </c>
      <c r="E16250" t="s">
        <v>35129</v>
      </c>
      <c r="F16250" t="s">
        <v>35130</v>
      </c>
      <c r="G16250" t="s">
        <v>35131</v>
      </c>
      <c r="H16250">
        <v>1</v>
      </c>
      <c r="I16250">
        <v>65.343800000000002</v>
      </c>
      <c r="J16250" s="1">
        <v>9.4949600000000003E-5</v>
      </c>
      <c r="K16250">
        <v>118.55</v>
      </c>
      <c r="L16250">
        <v>118.55</v>
      </c>
      <c r="M16250">
        <v>1</v>
      </c>
      <c r="N16250" t="s">
        <v>66174</v>
      </c>
      <c r="O16250" t="s">
        <v>75754</v>
      </c>
      <c r="P16250" t="s">
        <v>172</v>
      </c>
      <c r="Q16250" t="s">
        <v>4678</v>
      </c>
      <c r="R16250" t="s">
        <v>75755</v>
      </c>
      <c r="S16250" t="s">
        <v>75756</v>
      </c>
      <c r="T16250">
        <v>5</v>
      </c>
      <c r="U16250">
        <v>2</v>
      </c>
      <c r="V16250">
        <v>0.58640999999999999</v>
      </c>
      <c r="X16250">
        <v>1.5401</v>
      </c>
      <c r="Y16250">
        <v>1.1485000000000001</v>
      </c>
      <c r="Z16250">
        <v>1.0522</v>
      </c>
      <c r="AA16250">
        <v>0.84518000000000004</v>
      </c>
      <c r="AB16250">
        <v>0.81161000000000005</v>
      </c>
      <c r="AC16250">
        <v>0.58645000000000003</v>
      </c>
      <c r="AD16250">
        <v>0.78532999999999997</v>
      </c>
      <c r="AE16250">
        <v>0.76090999999999998</v>
      </c>
      <c r="AF16250">
        <v>0.83048999999999995</v>
      </c>
      <c r="AG16250">
        <v>0.74136000000000002</v>
      </c>
      <c r="AI16250">
        <v>0.68152999999999997</v>
      </c>
      <c r="AJ16250">
        <v>0.64793999999999996</v>
      </c>
      <c r="AN16250">
        <v>0.47208</v>
      </c>
      <c r="AO16250">
        <v>0.58889000000000002</v>
      </c>
      <c r="AP16250">
        <v>0.58111999999999997</v>
      </c>
      <c r="AQ16250">
        <v>0.53591</v>
      </c>
      <c r="AR16250">
        <v>0.68276000000000003</v>
      </c>
      <c r="AS16250">
        <v>0.70620000000000005</v>
      </c>
      <c r="AT16250">
        <v>0.64231000000000005</v>
      </c>
      <c r="AV16250">
        <v>0.37822</v>
      </c>
      <c r="AW16250">
        <v>0.91613999999999995</v>
      </c>
      <c r="AX16250">
        <v>0.36431000000000002</v>
      </c>
      <c r="AY16250">
        <v>0.39600000000000002</v>
      </c>
      <c r="AZ16250">
        <v>0.81198000000000004</v>
      </c>
      <c r="BA16250">
        <v>0.40923999999999999</v>
      </c>
      <c r="BB16250">
        <v>0.46246999999999999</v>
      </c>
      <c r="BC16250" s="3">
        <v>1.1206</v>
      </c>
      <c r="BD16250">
        <v>1.1516999999999999</v>
      </c>
      <c r="BE16250">
        <v>0.98702000000000001</v>
      </c>
      <c r="BF16250">
        <v>0.83101000000000003</v>
      </c>
      <c r="BG16250">
        <v>0.81591000000000002</v>
      </c>
      <c r="BH16250">
        <v>0.89258000000000004</v>
      </c>
      <c r="BI16250">
        <v>0.90217000000000003</v>
      </c>
      <c r="BJ16250">
        <v>1.0389999999999999</v>
      </c>
      <c r="BK16250">
        <v>0.6976</v>
      </c>
      <c r="BL16250">
        <v>0.72436999999999996</v>
      </c>
      <c r="BM16250">
        <v>0.79607000000000006</v>
      </c>
      <c r="BN16250">
        <v>0.86321999999999999</v>
      </c>
      <c r="BO16250">
        <v>0.82933999999999997</v>
      </c>
      <c r="BP16250">
        <v>0.94203999999999999</v>
      </c>
      <c r="BQ16250">
        <v>0.79547999999999996</v>
      </c>
      <c r="BR16250">
        <v>0.56840999999999997</v>
      </c>
      <c r="BS16250">
        <v>1.2321</v>
      </c>
      <c r="BT16250">
        <v>0.47726000000000002</v>
      </c>
      <c r="BU16250" s="3">
        <v>1.0867</v>
      </c>
      <c r="BV16250">
        <v>0.71789999999999998</v>
      </c>
      <c r="BW16250">
        <v>0.61634</v>
      </c>
      <c r="BX16250">
        <v>0.64039000000000001</v>
      </c>
      <c r="BY16250">
        <v>0.69042999999999999</v>
      </c>
      <c r="CA16250">
        <v>0.66627000000000003</v>
      </c>
      <c r="CB16250">
        <v>0.76780999999999999</v>
      </c>
      <c r="CC16250">
        <v>0.80364000000000002</v>
      </c>
      <c r="CD16250">
        <v>0.77225999999999995</v>
      </c>
      <c r="CE16250">
        <v>0.63310999999999995</v>
      </c>
      <c r="CF16250">
        <v>0.74826000000000004</v>
      </c>
      <c r="CG16250">
        <v>0.83374999999999999</v>
      </c>
      <c r="CH16250">
        <v>0.78593000000000002</v>
      </c>
      <c r="CI16250">
        <v>0.72423999999999999</v>
      </c>
      <c r="CJ16250">
        <v>0.72267999999999999</v>
      </c>
      <c r="CK16250">
        <v>0.69274000000000002</v>
      </c>
      <c r="CL16250">
        <v>0.64522000000000002</v>
      </c>
      <c r="CM16250">
        <v>678580000</v>
      </c>
      <c r="CN16250">
        <v>373100000</v>
      </c>
      <c r="CQ16250">
        <v>16248</v>
      </c>
      <c r="CR16250">
        <v>2289</v>
      </c>
      <c r="CS16250">
        <v>251</v>
      </c>
      <c r="CT16250">
        <v>251</v>
      </c>
    </row>
    <row r="16251" spans="1:98" x14ac:dyDescent="0.35">
      <c r="A16251" t="s">
        <v>35128</v>
      </c>
      <c r="B16251">
        <v>194</v>
      </c>
      <c r="C16251" t="s">
        <v>35128</v>
      </c>
      <c r="D16251" t="s">
        <v>35128</v>
      </c>
      <c r="E16251" t="s">
        <v>35129</v>
      </c>
      <c r="F16251" t="s">
        <v>35130</v>
      </c>
      <c r="G16251" t="s">
        <v>35131</v>
      </c>
      <c r="H16251">
        <v>0.98506000000000005</v>
      </c>
      <c r="I16251">
        <v>18.191199999999998</v>
      </c>
      <c r="J16251">
        <v>2.6341E-4</v>
      </c>
      <c r="K16251">
        <v>100.18</v>
      </c>
      <c r="L16251">
        <v>57.975000000000001</v>
      </c>
      <c r="M16251">
        <v>1</v>
      </c>
      <c r="N16251" t="s">
        <v>66174</v>
      </c>
      <c r="O16251" t="s">
        <v>75757</v>
      </c>
      <c r="P16251" t="s">
        <v>172</v>
      </c>
      <c r="Q16251" t="s">
        <v>1932</v>
      </c>
      <c r="R16251" t="s">
        <v>75758</v>
      </c>
      <c r="S16251" t="s">
        <v>75759</v>
      </c>
      <c r="T16251">
        <v>8</v>
      </c>
      <c r="U16251">
        <v>2</v>
      </c>
      <c r="V16251">
        <v>0.34472999999999998</v>
      </c>
      <c r="BI16251">
        <v>0.75375000000000003</v>
      </c>
      <c r="BO16251">
        <v>0.83514999999999995</v>
      </c>
      <c r="BQ16251">
        <v>0.91966999999999999</v>
      </c>
      <c r="CM16251">
        <v>36885000</v>
      </c>
      <c r="CN16251">
        <v>19999000</v>
      </c>
      <c r="CQ16251">
        <v>16249</v>
      </c>
      <c r="CR16251">
        <v>2289</v>
      </c>
      <c r="CS16251">
        <v>194</v>
      </c>
      <c r="CT16251">
        <v>194</v>
      </c>
    </row>
    <row r="16252" spans="1:98" x14ac:dyDescent="0.35">
      <c r="A16252" t="s">
        <v>35171</v>
      </c>
      <c r="B16252">
        <v>347</v>
      </c>
      <c r="C16252" t="s">
        <v>35171</v>
      </c>
      <c r="D16252" t="s">
        <v>35171</v>
      </c>
      <c r="E16252" t="s">
        <v>35172</v>
      </c>
      <c r="F16252" t="s">
        <v>35173</v>
      </c>
      <c r="G16252" t="s">
        <v>35174</v>
      </c>
      <c r="H16252">
        <v>0.99999899999999997</v>
      </c>
      <c r="I16252">
        <v>62.314999999999998</v>
      </c>
      <c r="J16252" s="1">
        <v>5.0831900000000001E-9</v>
      </c>
      <c r="K16252">
        <v>94.259</v>
      </c>
      <c r="L16252">
        <v>70.825999999999993</v>
      </c>
      <c r="M16252" t="s">
        <v>202</v>
      </c>
      <c r="N16252" t="s">
        <v>66174</v>
      </c>
      <c r="O16252" t="s">
        <v>75760</v>
      </c>
      <c r="P16252" t="s">
        <v>232</v>
      </c>
      <c r="Q16252" t="s">
        <v>1324</v>
      </c>
      <c r="R16252" t="s">
        <v>75761</v>
      </c>
      <c r="S16252" t="s">
        <v>75762</v>
      </c>
      <c r="T16252">
        <v>18</v>
      </c>
      <c r="U16252">
        <v>3</v>
      </c>
      <c r="V16252">
        <v>-1.1566000000000001</v>
      </c>
      <c r="AL16252">
        <v>0.75963000000000003</v>
      </c>
      <c r="AM16252">
        <v>0.73463999999999996</v>
      </c>
      <c r="AN16252">
        <v>0.64376999999999995</v>
      </c>
      <c r="AP16252">
        <v>0.71626000000000001</v>
      </c>
      <c r="AQ16252">
        <v>0.68352999999999997</v>
      </c>
      <c r="AR16252">
        <v>0.84733000000000003</v>
      </c>
      <c r="AS16252">
        <v>0.75619999999999998</v>
      </c>
      <c r="AT16252">
        <v>0.71416000000000002</v>
      </c>
      <c r="CM16252">
        <v>37243000</v>
      </c>
      <c r="CN16252">
        <v>23232000</v>
      </c>
      <c r="CQ16252">
        <v>16250</v>
      </c>
      <c r="CR16252">
        <v>2293</v>
      </c>
      <c r="CS16252">
        <v>347</v>
      </c>
      <c r="CT16252">
        <v>347</v>
      </c>
    </row>
    <row r="16253" spans="1:98" x14ac:dyDescent="0.35">
      <c r="A16253" t="s">
        <v>35178</v>
      </c>
      <c r="B16253" t="s">
        <v>75763</v>
      </c>
      <c r="C16253" t="s">
        <v>35180</v>
      </c>
      <c r="D16253" t="s">
        <v>35180</v>
      </c>
      <c r="E16253" t="s">
        <v>35181</v>
      </c>
      <c r="F16253" t="s">
        <v>35182</v>
      </c>
      <c r="G16253" t="s">
        <v>35183</v>
      </c>
      <c r="H16253">
        <v>0.67579500000000003</v>
      </c>
      <c r="I16253">
        <v>6.3802099999999999</v>
      </c>
      <c r="J16253">
        <v>5.7989399999999996E-4</v>
      </c>
      <c r="K16253">
        <v>65.423000000000002</v>
      </c>
      <c r="L16253">
        <v>46.487000000000002</v>
      </c>
      <c r="M16253">
        <v>1</v>
      </c>
      <c r="N16253" t="s">
        <v>66174</v>
      </c>
      <c r="O16253" t="s">
        <v>75764</v>
      </c>
      <c r="P16253" t="s">
        <v>172</v>
      </c>
      <c r="Q16253" t="s">
        <v>2817</v>
      </c>
      <c r="R16253" t="s">
        <v>75765</v>
      </c>
      <c r="S16253" t="s">
        <v>75766</v>
      </c>
      <c r="T16253">
        <v>15</v>
      </c>
      <c r="U16253">
        <v>3</v>
      </c>
      <c r="V16253">
        <v>-0.31722</v>
      </c>
      <c r="X16253">
        <v>0.54591999999999996</v>
      </c>
      <c r="AB16253">
        <v>0.47262999999999999</v>
      </c>
      <c r="AC16253">
        <v>0.75051000000000001</v>
      </c>
      <c r="BE16253">
        <v>0.61753999999999998</v>
      </c>
      <c r="BI16253">
        <v>0.62565000000000004</v>
      </c>
      <c r="BK16253">
        <v>0.46526000000000001</v>
      </c>
      <c r="CA16253">
        <v>0.60414999999999996</v>
      </c>
      <c r="CK16253">
        <v>0.43611</v>
      </c>
      <c r="CM16253">
        <v>161630000</v>
      </c>
      <c r="CN16253">
        <v>100490000</v>
      </c>
      <c r="CQ16253">
        <v>16251</v>
      </c>
      <c r="CR16253">
        <v>2294</v>
      </c>
      <c r="CS16253">
        <v>175</v>
      </c>
      <c r="CT16253">
        <v>175</v>
      </c>
    </row>
    <row r="16254" spans="1:98" x14ac:dyDescent="0.35">
      <c r="A16254" t="s">
        <v>35197</v>
      </c>
      <c r="B16254">
        <v>573</v>
      </c>
      <c r="C16254" t="s">
        <v>35197</v>
      </c>
      <c r="D16254" t="s">
        <v>35197</v>
      </c>
      <c r="E16254" t="s">
        <v>35198</v>
      </c>
      <c r="F16254" t="s">
        <v>35199</v>
      </c>
      <c r="G16254" t="s">
        <v>35200</v>
      </c>
      <c r="H16254">
        <v>0.49992199999999998</v>
      </c>
      <c r="I16254">
        <v>0</v>
      </c>
      <c r="J16254">
        <v>1.14183E-4</v>
      </c>
      <c r="K16254">
        <v>161.26</v>
      </c>
      <c r="L16254">
        <v>102.04</v>
      </c>
      <c r="M16254">
        <v>1</v>
      </c>
      <c r="N16254" t="s">
        <v>66174</v>
      </c>
      <c r="O16254" t="s">
        <v>75767</v>
      </c>
      <c r="P16254" t="s">
        <v>458</v>
      </c>
      <c r="Q16254" t="s">
        <v>239</v>
      </c>
      <c r="R16254" t="s">
        <v>75768</v>
      </c>
      <c r="S16254" t="s">
        <v>75769</v>
      </c>
      <c r="T16254">
        <v>2</v>
      </c>
      <c r="U16254">
        <v>3</v>
      </c>
      <c r="V16254">
        <v>-0.20657</v>
      </c>
      <c r="BK16254">
        <v>0.43236000000000002</v>
      </c>
      <c r="CM16254">
        <v>10800000</v>
      </c>
      <c r="CN16254">
        <v>8894200</v>
      </c>
      <c r="CQ16254">
        <v>16252</v>
      </c>
      <c r="CR16254">
        <v>2295</v>
      </c>
      <c r="CS16254">
        <v>573</v>
      </c>
      <c r="CT16254">
        <v>573</v>
      </c>
    </row>
    <row r="16255" spans="1:98" x14ac:dyDescent="0.35">
      <c r="A16255" t="s">
        <v>35210</v>
      </c>
      <c r="B16255">
        <v>581</v>
      </c>
      <c r="C16255" t="s">
        <v>35210</v>
      </c>
      <c r="D16255" t="s">
        <v>35210</v>
      </c>
      <c r="E16255" t="s">
        <v>35211</v>
      </c>
      <c r="F16255" t="s">
        <v>35212</v>
      </c>
      <c r="G16255" t="s">
        <v>35213</v>
      </c>
      <c r="H16255">
        <v>0.672678</v>
      </c>
      <c r="I16255">
        <v>7.91005</v>
      </c>
      <c r="J16255" s="1">
        <v>2.1419999999999999E-10</v>
      </c>
      <c r="K16255">
        <v>101.3</v>
      </c>
      <c r="L16255">
        <v>65.759</v>
      </c>
      <c r="M16255">
        <v>1</v>
      </c>
      <c r="N16255" t="s">
        <v>66174</v>
      </c>
      <c r="O16255" t="s">
        <v>75770</v>
      </c>
      <c r="P16255" t="s">
        <v>172</v>
      </c>
      <c r="Q16255" t="s">
        <v>217</v>
      </c>
      <c r="R16255" t="s">
        <v>75771</v>
      </c>
      <c r="S16255" t="s">
        <v>75772</v>
      </c>
      <c r="T16255">
        <v>19</v>
      </c>
      <c r="U16255">
        <v>4</v>
      </c>
      <c r="V16255">
        <v>0.33339000000000002</v>
      </c>
      <c r="W16255">
        <v>0.66498999999999997</v>
      </c>
      <c r="Z16255">
        <v>0.95284000000000002</v>
      </c>
      <c r="CM16255">
        <v>39269000</v>
      </c>
      <c r="CN16255">
        <v>23241000</v>
      </c>
      <c r="CQ16255">
        <v>16253</v>
      </c>
      <c r="CR16255">
        <v>2296</v>
      </c>
      <c r="CS16255">
        <v>581</v>
      </c>
      <c r="CT16255">
        <v>581</v>
      </c>
    </row>
    <row r="16256" spans="1:98" x14ac:dyDescent="0.35">
      <c r="A16256" t="s">
        <v>35220</v>
      </c>
      <c r="B16256" t="s">
        <v>75773</v>
      </c>
      <c r="C16256" t="s">
        <v>35210</v>
      </c>
      <c r="D16256" t="s">
        <v>35210</v>
      </c>
      <c r="E16256" t="s">
        <v>35211</v>
      </c>
      <c r="F16256" t="s">
        <v>35212</v>
      </c>
      <c r="G16256" t="s">
        <v>35222</v>
      </c>
      <c r="H16256">
        <v>0.698967</v>
      </c>
      <c r="I16256">
        <v>6.6879999999999997</v>
      </c>
      <c r="J16256">
        <v>3.9771499999999998E-4</v>
      </c>
      <c r="K16256">
        <v>176.48</v>
      </c>
      <c r="L16256">
        <v>133.77000000000001</v>
      </c>
      <c r="M16256">
        <v>1</v>
      </c>
      <c r="N16256" t="s">
        <v>66174</v>
      </c>
      <c r="O16256" t="s">
        <v>75774</v>
      </c>
      <c r="P16256" t="s">
        <v>172</v>
      </c>
      <c r="Q16256" t="s">
        <v>598</v>
      </c>
      <c r="R16256" t="s">
        <v>75775</v>
      </c>
      <c r="S16256" t="s">
        <v>75776</v>
      </c>
      <c r="T16256">
        <v>16</v>
      </c>
      <c r="U16256">
        <v>4</v>
      </c>
      <c r="V16256">
        <v>-0.20205000000000001</v>
      </c>
      <c r="BC16256" s="3">
        <v>0.68062</v>
      </c>
      <c r="BG16256">
        <v>0.75804000000000005</v>
      </c>
      <c r="BI16256">
        <v>0.79856000000000005</v>
      </c>
      <c r="BJ16256">
        <v>0.53886000000000001</v>
      </c>
      <c r="BM16256">
        <v>0.50036000000000003</v>
      </c>
      <c r="CM16256">
        <v>34758000</v>
      </c>
      <c r="CN16256">
        <v>20285000</v>
      </c>
      <c r="CQ16256">
        <v>16254</v>
      </c>
      <c r="CR16256">
        <v>2296</v>
      </c>
      <c r="CS16256">
        <v>745</v>
      </c>
      <c r="CT16256">
        <v>745</v>
      </c>
    </row>
    <row r="16257" spans="1:98" x14ac:dyDescent="0.35">
      <c r="A16257" t="s">
        <v>35243</v>
      </c>
      <c r="B16257">
        <v>482</v>
      </c>
      <c r="C16257" t="s">
        <v>35243</v>
      </c>
      <c r="D16257" t="s">
        <v>35243</v>
      </c>
      <c r="E16257" t="s">
        <v>35244</v>
      </c>
      <c r="F16257" t="s">
        <v>35245</v>
      </c>
      <c r="G16257" t="s">
        <v>35246</v>
      </c>
      <c r="H16257">
        <v>0.93176700000000001</v>
      </c>
      <c r="I16257">
        <v>7.7749899999999998</v>
      </c>
      <c r="J16257">
        <v>5.7713E-3</v>
      </c>
      <c r="K16257">
        <v>47.68</v>
      </c>
      <c r="L16257">
        <v>28.425000000000001</v>
      </c>
      <c r="M16257">
        <v>4</v>
      </c>
      <c r="N16257" t="s">
        <v>66174</v>
      </c>
      <c r="O16257" t="s">
        <v>75777</v>
      </c>
      <c r="P16257" t="s">
        <v>2512</v>
      </c>
      <c r="Q16257" t="s">
        <v>2717</v>
      </c>
      <c r="R16257" t="s">
        <v>75778</v>
      </c>
      <c r="S16257" t="s">
        <v>75779</v>
      </c>
      <c r="T16257">
        <v>15</v>
      </c>
      <c r="U16257">
        <v>3</v>
      </c>
      <c r="V16257">
        <v>0.19961999999999999</v>
      </c>
      <c r="W16257">
        <v>1.0729</v>
      </c>
      <c r="Y16257">
        <v>0.46388000000000001</v>
      </c>
      <c r="Z16257">
        <v>0.62155000000000005</v>
      </c>
      <c r="AA16257">
        <v>0.66605999999999999</v>
      </c>
      <c r="AB16257">
        <v>0.77920999999999996</v>
      </c>
      <c r="AL16257">
        <v>0.96611999999999998</v>
      </c>
      <c r="BK16257">
        <v>0.74317999999999995</v>
      </c>
      <c r="BL16257">
        <v>0.53502000000000005</v>
      </c>
      <c r="BU16257" s="3">
        <v>1.0766</v>
      </c>
      <c r="BV16257">
        <v>0.92042999999999997</v>
      </c>
      <c r="BW16257">
        <v>0.87688999999999995</v>
      </c>
      <c r="BX16257">
        <v>0.81837000000000004</v>
      </c>
      <c r="BY16257">
        <v>0.81825000000000003</v>
      </c>
      <c r="BZ16257">
        <v>0.86256999999999995</v>
      </c>
      <c r="CA16257">
        <v>0.78771000000000002</v>
      </c>
      <c r="CB16257">
        <v>0.76497000000000004</v>
      </c>
      <c r="CC16257">
        <v>0.70242000000000004</v>
      </c>
      <c r="CD16257">
        <v>0.69037000000000004</v>
      </c>
      <c r="CM16257">
        <v>3802300000</v>
      </c>
      <c r="CN16257">
        <v>2082600000</v>
      </c>
      <c r="CQ16257">
        <v>16255</v>
      </c>
      <c r="CR16257">
        <v>2298</v>
      </c>
      <c r="CS16257">
        <v>482</v>
      </c>
      <c r="CT16257">
        <v>482</v>
      </c>
    </row>
    <row r="16258" spans="1:98" x14ac:dyDescent="0.35">
      <c r="A16258" t="s">
        <v>35243</v>
      </c>
      <c r="B16258">
        <v>485</v>
      </c>
      <c r="C16258" t="s">
        <v>35243</v>
      </c>
      <c r="D16258" t="s">
        <v>35243</v>
      </c>
      <c r="E16258" t="s">
        <v>35244</v>
      </c>
      <c r="F16258" t="s">
        <v>35245</v>
      </c>
      <c r="G16258" t="s">
        <v>35246</v>
      </c>
      <c r="H16258">
        <v>0.98357899999999998</v>
      </c>
      <c r="I16258">
        <v>13.972899999999999</v>
      </c>
      <c r="J16258">
        <v>5.7713E-3</v>
      </c>
      <c r="K16258">
        <v>47.68</v>
      </c>
      <c r="L16258">
        <v>28.425000000000001</v>
      </c>
      <c r="M16258">
        <v>4</v>
      </c>
      <c r="N16258" t="s">
        <v>66174</v>
      </c>
      <c r="O16258" t="s">
        <v>75780</v>
      </c>
      <c r="P16258" t="s">
        <v>2516</v>
      </c>
      <c r="Q16258" t="s">
        <v>233</v>
      </c>
      <c r="R16258" t="s">
        <v>75778</v>
      </c>
      <c r="S16258" t="s">
        <v>75779</v>
      </c>
      <c r="T16258">
        <v>18</v>
      </c>
      <c r="U16258">
        <v>3</v>
      </c>
      <c r="V16258">
        <v>0.19961999999999999</v>
      </c>
      <c r="W16258">
        <v>1.0729</v>
      </c>
      <c r="Y16258">
        <v>0.46388000000000001</v>
      </c>
      <c r="Z16258">
        <v>0.62155000000000005</v>
      </c>
      <c r="AA16258">
        <v>0.66605999999999999</v>
      </c>
      <c r="AB16258">
        <v>0.77920999999999996</v>
      </c>
      <c r="AL16258">
        <v>0.96611999999999998</v>
      </c>
      <c r="BK16258">
        <v>0.74317999999999995</v>
      </c>
      <c r="BL16258">
        <v>0.53502000000000005</v>
      </c>
      <c r="BU16258" s="3">
        <v>1.0766</v>
      </c>
      <c r="BV16258">
        <v>0.92042999999999997</v>
      </c>
      <c r="BW16258">
        <v>0.87688999999999995</v>
      </c>
      <c r="BX16258">
        <v>0.81837000000000004</v>
      </c>
      <c r="BY16258">
        <v>0.81825000000000003</v>
      </c>
      <c r="BZ16258">
        <v>0.86256999999999995</v>
      </c>
      <c r="CA16258">
        <v>0.78771000000000002</v>
      </c>
      <c r="CB16258">
        <v>0.76497000000000004</v>
      </c>
      <c r="CC16258">
        <v>0.70242000000000004</v>
      </c>
      <c r="CD16258">
        <v>0.69037000000000004</v>
      </c>
      <c r="CM16258">
        <v>3802300000</v>
      </c>
      <c r="CN16258">
        <v>2082600000</v>
      </c>
      <c r="CQ16258">
        <v>16256</v>
      </c>
      <c r="CR16258">
        <v>2298</v>
      </c>
      <c r="CS16258">
        <v>485</v>
      </c>
      <c r="CT16258">
        <v>485</v>
      </c>
    </row>
    <row r="16259" spans="1:98" x14ac:dyDescent="0.35">
      <c r="A16259" t="s">
        <v>35243</v>
      </c>
      <c r="B16259">
        <v>153</v>
      </c>
      <c r="C16259" t="s">
        <v>35243</v>
      </c>
      <c r="D16259" t="s">
        <v>35243</v>
      </c>
      <c r="E16259" t="s">
        <v>35244</v>
      </c>
      <c r="F16259" t="s">
        <v>35245</v>
      </c>
      <c r="G16259" t="s">
        <v>35246</v>
      </c>
      <c r="H16259">
        <v>0.99757099999999999</v>
      </c>
      <c r="I16259">
        <v>30.1233</v>
      </c>
      <c r="J16259">
        <v>6.2046699999999998E-3</v>
      </c>
      <c r="K16259">
        <v>51.970999999999997</v>
      </c>
      <c r="L16259">
        <v>21.832999999999998</v>
      </c>
      <c r="M16259">
        <v>2</v>
      </c>
      <c r="N16259" t="s">
        <v>66174</v>
      </c>
      <c r="O16259" t="s">
        <v>75781</v>
      </c>
      <c r="P16259" t="s">
        <v>1572</v>
      </c>
      <c r="Q16259" t="s">
        <v>356</v>
      </c>
      <c r="R16259" t="s">
        <v>75782</v>
      </c>
      <c r="S16259" t="s">
        <v>75783</v>
      </c>
      <c r="T16259">
        <v>3</v>
      </c>
      <c r="U16259">
        <v>3</v>
      </c>
      <c r="V16259">
        <v>-0.52803</v>
      </c>
      <c r="AL16259">
        <v>0.71355999999999997</v>
      </c>
      <c r="AN16259">
        <v>0.62734000000000001</v>
      </c>
      <c r="AO16259">
        <v>0.61643000000000003</v>
      </c>
      <c r="AP16259">
        <v>0.65873999999999999</v>
      </c>
      <c r="AQ16259">
        <v>0.57567000000000002</v>
      </c>
      <c r="AR16259">
        <v>0.57299999999999995</v>
      </c>
      <c r="AS16259">
        <v>0.67183999999999999</v>
      </c>
      <c r="AT16259">
        <v>0.44943</v>
      </c>
      <c r="CM16259">
        <v>30309000</v>
      </c>
      <c r="CN16259">
        <v>18453000</v>
      </c>
      <c r="CQ16259">
        <v>16257</v>
      </c>
      <c r="CR16259">
        <v>2298</v>
      </c>
      <c r="CS16259">
        <v>153</v>
      </c>
      <c r="CT16259">
        <v>153</v>
      </c>
    </row>
    <row r="16260" spans="1:98" x14ac:dyDescent="0.35">
      <c r="A16260" t="s">
        <v>75784</v>
      </c>
      <c r="B16260" t="s">
        <v>75785</v>
      </c>
      <c r="C16260" t="s">
        <v>35252</v>
      </c>
      <c r="D16260" t="s">
        <v>35253</v>
      </c>
      <c r="E16260" t="s">
        <v>35254</v>
      </c>
      <c r="F16260" t="s">
        <v>35255</v>
      </c>
      <c r="G16260" t="s">
        <v>75786</v>
      </c>
      <c r="H16260">
        <v>0.99998799999999999</v>
      </c>
      <c r="I16260">
        <v>49.158299999999997</v>
      </c>
      <c r="J16260" s="1">
        <v>2.9235699999999998E-7</v>
      </c>
      <c r="K16260">
        <v>236.68</v>
      </c>
      <c r="L16260">
        <v>202.03</v>
      </c>
      <c r="M16260">
        <v>1</v>
      </c>
      <c r="N16260" t="s">
        <v>66174</v>
      </c>
      <c r="O16260" t="s">
        <v>75787</v>
      </c>
      <c r="P16260" t="s">
        <v>172</v>
      </c>
      <c r="Q16260" t="s">
        <v>470</v>
      </c>
      <c r="R16260" t="s">
        <v>75788</v>
      </c>
      <c r="S16260" t="s">
        <v>75789</v>
      </c>
      <c r="T16260">
        <v>17</v>
      </c>
      <c r="U16260">
        <v>3</v>
      </c>
      <c r="V16260">
        <v>7.1278999999999995E-2</v>
      </c>
      <c r="X16260">
        <v>0.66220999999999997</v>
      </c>
      <c r="BC16260" s="3">
        <v>1.0924</v>
      </c>
      <c r="BD16260">
        <v>1.1096999999999999</v>
      </c>
      <c r="BE16260">
        <v>0.58597999999999995</v>
      </c>
      <c r="BF16260">
        <v>0.48126000000000002</v>
      </c>
      <c r="BG16260">
        <v>0.16736000000000001</v>
      </c>
      <c r="BU16260" s="3">
        <v>1.0909</v>
      </c>
      <c r="BV16260">
        <v>0.55545</v>
      </c>
      <c r="BW16260">
        <v>0.38928000000000001</v>
      </c>
      <c r="BZ16260">
        <v>0.17354</v>
      </c>
      <c r="CM16260">
        <v>390930000</v>
      </c>
      <c r="CN16260">
        <v>320550000</v>
      </c>
      <c r="CQ16260">
        <v>16258</v>
      </c>
      <c r="CR16260" t="s">
        <v>35260</v>
      </c>
      <c r="CS16260" t="s">
        <v>75790</v>
      </c>
      <c r="CT16260">
        <v>405</v>
      </c>
    </row>
    <row r="16261" spans="1:98" x14ac:dyDescent="0.35">
      <c r="A16261" t="s">
        <v>35291</v>
      </c>
      <c r="B16261" t="s">
        <v>75791</v>
      </c>
      <c r="C16261" t="s">
        <v>35284</v>
      </c>
      <c r="D16261" t="s">
        <v>35284</v>
      </c>
      <c r="E16261" t="s">
        <v>35285</v>
      </c>
      <c r="F16261" t="s">
        <v>35286</v>
      </c>
      <c r="G16261" t="s">
        <v>35293</v>
      </c>
      <c r="H16261">
        <v>0.99999899999999997</v>
      </c>
      <c r="I16261">
        <v>62.471200000000003</v>
      </c>
      <c r="J16261" s="1">
        <v>1.6932599999999999E-6</v>
      </c>
      <c r="K16261">
        <v>205.88</v>
      </c>
      <c r="L16261">
        <v>156.11000000000001</v>
      </c>
      <c r="M16261" t="s">
        <v>260</v>
      </c>
      <c r="N16261" t="s">
        <v>66174</v>
      </c>
      <c r="O16261" t="s">
        <v>75792</v>
      </c>
      <c r="P16261" t="s">
        <v>75793</v>
      </c>
      <c r="Q16261" t="s">
        <v>1816</v>
      </c>
      <c r="R16261" t="s">
        <v>35295</v>
      </c>
      <c r="S16261" t="s">
        <v>75794</v>
      </c>
      <c r="T16261">
        <v>13</v>
      </c>
      <c r="U16261">
        <v>3</v>
      </c>
      <c r="V16261">
        <v>5.0666000000000003E-2</v>
      </c>
      <c r="X16261">
        <v>1.1123000000000001</v>
      </c>
      <c r="Y16261">
        <v>0.50395999999999996</v>
      </c>
      <c r="Z16261">
        <v>1.7906</v>
      </c>
      <c r="AA16261">
        <v>0.52925999999999995</v>
      </c>
      <c r="AB16261">
        <v>0.57923999999999998</v>
      </c>
      <c r="AC16261">
        <v>1.262</v>
      </c>
      <c r="AE16261">
        <v>0.38131999999999999</v>
      </c>
      <c r="AF16261">
        <v>0.22087999999999999</v>
      </c>
      <c r="AG16261">
        <v>0.24648</v>
      </c>
      <c r="AH16261">
        <v>9.5062999999999995E-2</v>
      </c>
      <c r="AI16261">
        <v>0.13869000000000001</v>
      </c>
      <c r="AJ16261">
        <v>7.0092000000000002E-2</v>
      </c>
      <c r="AK16261" s="3">
        <v>0.77041000000000004</v>
      </c>
      <c r="BA16261">
        <v>0.55969000000000002</v>
      </c>
      <c r="BB16261">
        <v>0.64770000000000005</v>
      </c>
      <c r="BC16261" s="3">
        <v>1.1149</v>
      </c>
      <c r="BD16261">
        <v>0.56091000000000002</v>
      </c>
      <c r="BE16261">
        <v>0.70862000000000003</v>
      </c>
      <c r="BG16261">
        <v>0.61726000000000003</v>
      </c>
      <c r="BH16261">
        <v>0.44345000000000001</v>
      </c>
      <c r="BI16261">
        <v>0.41688999999999998</v>
      </c>
      <c r="BJ16261">
        <v>0.38873000000000002</v>
      </c>
      <c r="BK16261">
        <v>9.4646999999999995E-2</v>
      </c>
      <c r="BL16261">
        <v>0.16638</v>
      </c>
      <c r="BM16261">
        <v>0.29877999999999999</v>
      </c>
      <c r="BN16261">
        <v>0.43358000000000002</v>
      </c>
      <c r="BO16261">
        <v>0.11005</v>
      </c>
      <c r="BP16261">
        <v>5.3060999999999997E-2</v>
      </c>
      <c r="BQ16261">
        <v>5.3120000000000001E-2</v>
      </c>
      <c r="BS16261">
        <v>6.8071000000000007E-2</v>
      </c>
      <c r="BU16261" s="3">
        <v>1.1447000000000001</v>
      </c>
      <c r="BV16261">
        <v>0.27546999999999999</v>
      </c>
      <c r="BW16261">
        <v>0.22955999999999999</v>
      </c>
      <c r="BX16261">
        <v>0.56303999999999998</v>
      </c>
      <c r="BY16261">
        <v>0.58282</v>
      </c>
      <c r="BZ16261">
        <v>0.18401000000000001</v>
      </c>
      <c r="CA16261">
        <v>0.64339000000000002</v>
      </c>
      <c r="CB16261">
        <v>0.63363000000000003</v>
      </c>
      <c r="CC16261">
        <v>0.58811999999999998</v>
      </c>
      <c r="CE16261">
        <v>0.39901999999999999</v>
      </c>
      <c r="CF16261">
        <v>0.28587000000000001</v>
      </c>
      <c r="CH16261">
        <v>0.16267999999999999</v>
      </c>
      <c r="CM16261">
        <v>2102200000</v>
      </c>
      <c r="CN16261">
        <v>1523000000</v>
      </c>
      <c r="CQ16261">
        <v>16259</v>
      </c>
      <c r="CR16261">
        <v>2302</v>
      </c>
      <c r="CS16261">
        <v>526</v>
      </c>
      <c r="CT16261">
        <v>526</v>
      </c>
    </row>
    <row r="16262" spans="1:98" x14ac:dyDescent="0.35">
      <c r="A16262" t="s">
        <v>35284</v>
      </c>
      <c r="B16262">
        <v>68</v>
      </c>
      <c r="C16262" t="s">
        <v>35284</v>
      </c>
      <c r="D16262" t="s">
        <v>35284</v>
      </c>
      <c r="E16262" t="s">
        <v>35285</v>
      </c>
      <c r="F16262" t="s">
        <v>35286</v>
      </c>
      <c r="G16262" t="s">
        <v>35287</v>
      </c>
      <c r="H16262">
        <v>0.76094399999999995</v>
      </c>
      <c r="I16262">
        <v>5.1011699999999998</v>
      </c>
      <c r="J16262" s="1">
        <v>4.9849900000000001E-8</v>
      </c>
      <c r="K16262">
        <v>53.418999999999997</v>
      </c>
      <c r="L16262">
        <v>35.311</v>
      </c>
      <c r="M16262">
        <v>1</v>
      </c>
      <c r="N16262" t="s">
        <v>66174</v>
      </c>
      <c r="O16262" t="s">
        <v>75795</v>
      </c>
      <c r="P16262" t="s">
        <v>172</v>
      </c>
      <c r="Q16262" t="s">
        <v>356</v>
      </c>
      <c r="R16262" t="s">
        <v>75796</v>
      </c>
      <c r="S16262" t="s">
        <v>75797</v>
      </c>
      <c r="T16262">
        <v>3</v>
      </c>
      <c r="U16262">
        <v>4</v>
      </c>
      <c r="V16262">
        <v>0.86155999999999999</v>
      </c>
      <c r="CM16262">
        <v>3900300</v>
      </c>
      <c r="CN16262">
        <v>0</v>
      </c>
      <c r="CQ16262">
        <v>16260</v>
      </c>
      <c r="CR16262">
        <v>2302</v>
      </c>
      <c r="CS16262">
        <v>68</v>
      </c>
      <c r="CT16262">
        <v>68</v>
      </c>
    </row>
    <row r="16263" spans="1:98" x14ac:dyDescent="0.35">
      <c r="A16263" t="s">
        <v>35291</v>
      </c>
      <c r="B16263" t="s">
        <v>75798</v>
      </c>
      <c r="C16263" t="s">
        <v>35284</v>
      </c>
      <c r="D16263" t="s">
        <v>35284</v>
      </c>
      <c r="E16263" t="s">
        <v>35285</v>
      </c>
      <c r="F16263" t="s">
        <v>35286</v>
      </c>
      <c r="G16263" t="s">
        <v>35293</v>
      </c>
      <c r="H16263">
        <v>0.56527099999999997</v>
      </c>
      <c r="I16263">
        <v>1.14039</v>
      </c>
      <c r="J16263">
        <v>2.4374499999999999E-3</v>
      </c>
      <c r="K16263">
        <v>56.29</v>
      </c>
      <c r="L16263">
        <v>39.6</v>
      </c>
      <c r="M16263">
        <v>1</v>
      </c>
      <c r="N16263" t="s">
        <v>66174</v>
      </c>
      <c r="O16263" t="s">
        <v>75799</v>
      </c>
      <c r="P16263" t="s">
        <v>172</v>
      </c>
      <c r="Q16263" t="s">
        <v>494</v>
      </c>
      <c r="R16263" t="s">
        <v>75800</v>
      </c>
      <c r="S16263" t="s">
        <v>75801</v>
      </c>
      <c r="T16263">
        <v>5</v>
      </c>
      <c r="U16263">
        <v>3</v>
      </c>
      <c r="V16263">
        <v>-9.2752000000000001E-2</v>
      </c>
      <c r="AK16263" s="3">
        <v>0.85755999999999999</v>
      </c>
      <c r="AO16263">
        <v>0.75051000000000001</v>
      </c>
      <c r="AT16263">
        <v>0.57384999999999997</v>
      </c>
      <c r="BX16263">
        <v>0.74424000000000001</v>
      </c>
      <c r="BZ16263">
        <v>0.90559999999999996</v>
      </c>
      <c r="CA16263">
        <v>0.62509999999999999</v>
      </c>
      <c r="CB16263">
        <v>0.92934000000000005</v>
      </c>
      <c r="CC16263">
        <v>0.64027999999999996</v>
      </c>
      <c r="CM16263">
        <v>116810000</v>
      </c>
      <c r="CN16263">
        <v>62204000</v>
      </c>
      <c r="CQ16263">
        <v>16261</v>
      </c>
      <c r="CR16263">
        <v>2302</v>
      </c>
      <c r="CS16263">
        <v>722</v>
      </c>
      <c r="CT16263">
        <v>722</v>
      </c>
    </row>
    <row r="16264" spans="1:98" x14ac:dyDescent="0.35">
      <c r="A16264" t="s">
        <v>35291</v>
      </c>
      <c r="B16264" t="s">
        <v>75802</v>
      </c>
      <c r="C16264" t="s">
        <v>35284</v>
      </c>
      <c r="D16264" t="s">
        <v>35284</v>
      </c>
      <c r="E16264" t="s">
        <v>35285</v>
      </c>
      <c r="F16264" t="s">
        <v>35286</v>
      </c>
      <c r="G16264" t="s">
        <v>35293</v>
      </c>
      <c r="H16264">
        <v>0.98078699999999996</v>
      </c>
      <c r="I16264">
        <v>17.079899999999999</v>
      </c>
      <c r="J16264" s="1">
        <v>6.5958399999999995E-5</v>
      </c>
      <c r="K16264">
        <v>82.138999999999996</v>
      </c>
      <c r="L16264">
        <v>82.138999999999996</v>
      </c>
      <c r="M16264">
        <v>1</v>
      </c>
      <c r="N16264" t="s">
        <v>66174</v>
      </c>
      <c r="O16264" t="s">
        <v>75803</v>
      </c>
      <c r="P16264" t="s">
        <v>172</v>
      </c>
      <c r="Q16264" t="s">
        <v>945</v>
      </c>
      <c r="R16264" t="s">
        <v>75804</v>
      </c>
      <c r="S16264" t="s">
        <v>75805</v>
      </c>
      <c r="T16264">
        <v>7</v>
      </c>
      <c r="U16264">
        <v>3</v>
      </c>
      <c r="V16264">
        <v>0.37524999999999997</v>
      </c>
      <c r="AB16264">
        <v>0.83982999999999997</v>
      </c>
      <c r="AC16264">
        <v>0.90229000000000004</v>
      </c>
      <c r="AD16264">
        <v>0.78776999999999997</v>
      </c>
      <c r="AK16264" s="3">
        <v>0.85755999999999999</v>
      </c>
      <c r="AL16264">
        <v>0.76856999999999998</v>
      </c>
      <c r="AR16264">
        <v>0.68501999999999996</v>
      </c>
      <c r="AS16264">
        <v>0.67403000000000002</v>
      </c>
      <c r="AU16264">
        <v>0.63066999999999995</v>
      </c>
      <c r="BC16264" s="3">
        <v>0.99351</v>
      </c>
      <c r="BE16264">
        <v>0.89592000000000005</v>
      </c>
      <c r="BF16264">
        <v>0.99143000000000003</v>
      </c>
      <c r="BG16264">
        <v>0.70926</v>
      </c>
      <c r="BK16264">
        <v>0.79218999999999995</v>
      </c>
      <c r="BX16264">
        <v>0.74424000000000001</v>
      </c>
      <c r="BZ16264">
        <v>0.90559999999999996</v>
      </c>
      <c r="CA16264">
        <v>0.62509999999999999</v>
      </c>
      <c r="CB16264">
        <v>0.92934000000000005</v>
      </c>
      <c r="CC16264">
        <v>0.64027999999999996</v>
      </c>
      <c r="CM16264">
        <v>260070000</v>
      </c>
      <c r="CN16264">
        <v>154750000</v>
      </c>
      <c r="CQ16264">
        <v>16262</v>
      </c>
      <c r="CR16264">
        <v>2302</v>
      </c>
      <c r="CS16264">
        <v>724</v>
      </c>
      <c r="CT16264">
        <v>724</v>
      </c>
    </row>
    <row r="16265" spans="1:98" x14ac:dyDescent="0.35">
      <c r="A16265" t="s">
        <v>35291</v>
      </c>
      <c r="B16265" t="s">
        <v>75806</v>
      </c>
      <c r="C16265" t="s">
        <v>35284</v>
      </c>
      <c r="D16265" t="s">
        <v>35284</v>
      </c>
      <c r="E16265" t="s">
        <v>35285</v>
      </c>
      <c r="F16265" t="s">
        <v>35286</v>
      </c>
      <c r="G16265" t="s">
        <v>35293</v>
      </c>
      <c r="H16265">
        <v>0.83212200000000003</v>
      </c>
      <c r="I16265">
        <v>6.9516099999999996</v>
      </c>
      <c r="J16265" s="1">
        <v>1.6932599999999999E-6</v>
      </c>
      <c r="K16265">
        <v>128.4</v>
      </c>
      <c r="L16265">
        <v>84.287999999999997</v>
      </c>
      <c r="M16265" t="s">
        <v>3294</v>
      </c>
      <c r="N16265" t="s">
        <v>66174</v>
      </c>
      <c r="O16265" t="s">
        <v>75807</v>
      </c>
      <c r="P16265" t="s">
        <v>26750</v>
      </c>
      <c r="Q16265" t="s">
        <v>403</v>
      </c>
      <c r="R16265" t="s">
        <v>75808</v>
      </c>
      <c r="S16265" t="s">
        <v>75809</v>
      </c>
      <c r="T16265">
        <v>2</v>
      </c>
      <c r="U16265">
        <v>2</v>
      </c>
      <c r="V16265">
        <v>0.51229999999999998</v>
      </c>
      <c r="Z16265">
        <v>1.8673999999999999</v>
      </c>
      <c r="AC16265">
        <v>1.2116</v>
      </c>
      <c r="BC16265" s="3">
        <v>0.91549999999999998</v>
      </c>
      <c r="BE16265">
        <v>0.83428000000000002</v>
      </c>
      <c r="BG16265">
        <v>0.56279999999999997</v>
      </c>
      <c r="BH16265">
        <v>0.46401999999999999</v>
      </c>
      <c r="BI16265">
        <v>0.41688999999999998</v>
      </c>
      <c r="CM16265">
        <v>73284000</v>
      </c>
      <c r="CN16265">
        <v>52621000</v>
      </c>
      <c r="CQ16265">
        <v>16263</v>
      </c>
      <c r="CR16265">
        <v>2302</v>
      </c>
      <c r="CS16265">
        <v>515</v>
      </c>
      <c r="CT16265">
        <v>515</v>
      </c>
    </row>
    <row r="16266" spans="1:98" x14ac:dyDescent="0.35">
      <c r="A16266" t="s">
        <v>35291</v>
      </c>
      <c r="B16266" t="s">
        <v>66888</v>
      </c>
      <c r="C16266" t="s">
        <v>35284</v>
      </c>
      <c r="D16266" t="s">
        <v>35284</v>
      </c>
      <c r="E16266" t="s">
        <v>35285</v>
      </c>
      <c r="F16266" t="s">
        <v>35286</v>
      </c>
      <c r="G16266" t="s">
        <v>35293</v>
      </c>
      <c r="H16266">
        <v>1</v>
      </c>
      <c r="I16266">
        <v>150.267</v>
      </c>
      <c r="J16266">
        <v>3.3686800000000002E-3</v>
      </c>
      <c r="K16266">
        <v>150.27000000000001</v>
      </c>
      <c r="L16266">
        <v>106.82</v>
      </c>
      <c r="M16266">
        <v>1</v>
      </c>
      <c r="N16266" t="s">
        <v>66174</v>
      </c>
      <c r="O16266" t="s">
        <v>75810</v>
      </c>
      <c r="P16266" t="s">
        <v>172</v>
      </c>
      <c r="Q16266" t="s">
        <v>5683</v>
      </c>
      <c r="R16266" t="s">
        <v>75811</v>
      </c>
      <c r="S16266" t="s">
        <v>75812</v>
      </c>
      <c r="T16266">
        <v>9</v>
      </c>
      <c r="U16266">
        <v>3</v>
      </c>
      <c r="V16266">
        <v>-0.42514000000000002</v>
      </c>
      <c r="CM16266">
        <v>69983000</v>
      </c>
      <c r="CN16266">
        <v>69983000</v>
      </c>
      <c r="CQ16266">
        <v>16264</v>
      </c>
      <c r="CR16266">
        <v>2302</v>
      </c>
      <c r="CS16266">
        <v>376</v>
      </c>
      <c r="CT16266">
        <v>376</v>
      </c>
    </row>
    <row r="16267" spans="1:98" x14ac:dyDescent="0.35">
      <c r="A16267" t="s">
        <v>35291</v>
      </c>
      <c r="B16267" t="s">
        <v>75813</v>
      </c>
      <c r="C16267" t="s">
        <v>35284</v>
      </c>
      <c r="D16267" t="s">
        <v>35284</v>
      </c>
      <c r="E16267" t="s">
        <v>35285</v>
      </c>
      <c r="F16267" t="s">
        <v>35286</v>
      </c>
      <c r="G16267" t="s">
        <v>35293</v>
      </c>
      <c r="H16267">
        <v>0.995888</v>
      </c>
      <c r="I16267">
        <v>29.7879</v>
      </c>
      <c r="J16267" s="1">
        <v>4.7716799999999997E-5</v>
      </c>
      <c r="K16267">
        <v>57.613</v>
      </c>
      <c r="L16267">
        <v>42.505000000000003</v>
      </c>
      <c r="M16267">
        <v>1</v>
      </c>
      <c r="N16267" t="s">
        <v>66174</v>
      </c>
      <c r="O16267" t="s">
        <v>75814</v>
      </c>
      <c r="P16267" t="s">
        <v>172</v>
      </c>
      <c r="Q16267" t="s">
        <v>1249</v>
      </c>
      <c r="R16267" t="s">
        <v>75815</v>
      </c>
      <c r="S16267" t="s">
        <v>75816</v>
      </c>
      <c r="T16267">
        <v>14</v>
      </c>
      <c r="U16267">
        <v>4</v>
      </c>
      <c r="V16267">
        <v>0.30481000000000003</v>
      </c>
      <c r="CM16267">
        <v>26513000</v>
      </c>
      <c r="CN16267">
        <v>26513000</v>
      </c>
      <c r="CQ16267">
        <v>16265</v>
      </c>
      <c r="CR16267">
        <v>2302</v>
      </c>
      <c r="CS16267">
        <v>303</v>
      </c>
      <c r="CT16267">
        <v>303</v>
      </c>
    </row>
    <row r="16268" spans="1:98" x14ac:dyDescent="0.35">
      <c r="A16268" t="s">
        <v>35291</v>
      </c>
      <c r="B16268" t="s">
        <v>75817</v>
      </c>
      <c r="C16268" t="s">
        <v>35284</v>
      </c>
      <c r="D16268" t="s">
        <v>35284</v>
      </c>
      <c r="E16268" t="s">
        <v>35285</v>
      </c>
      <c r="F16268" t="s">
        <v>35286</v>
      </c>
      <c r="G16268" t="s">
        <v>35293</v>
      </c>
      <c r="H16268">
        <v>0.92264699999999999</v>
      </c>
      <c r="I16268">
        <v>10.7783</v>
      </c>
      <c r="J16268" s="1">
        <v>1.9660499999999999E-5</v>
      </c>
      <c r="K16268">
        <v>194.06</v>
      </c>
      <c r="L16268">
        <v>149.74</v>
      </c>
      <c r="M16268">
        <v>1</v>
      </c>
      <c r="N16268" t="s">
        <v>66174</v>
      </c>
      <c r="O16268" t="s">
        <v>75818</v>
      </c>
      <c r="P16268" t="s">
        <v>75819</v>
      </c>
      <c r="Q16268" t="s">
        <v>981</v>
      </c>
      <c r="R16268" t="s">
        <v>75820</v>
      </c>
      <c r="S16268" t="s">
        <v>75821</v>
      </c>
      <c r="T16268">
        <v>5</v>
      </c>
      <c r="U16268">
        <v>2</v>
      </c>
      <c r="V16268">
        <v>1.161</v>
      </c>
      <c r="X16268">
        <v>0.57398000000000005</v>
      </c>
      <c r="AG16268">
        <v>0.68413999999999997</v>
      </c>
      <c r="BC16268" s="3">
        <v>1.2491000000000001</v>
      </c>
      <c r="BL16268">
        <v>0.49085000000000001</v>
      </c>
      <c r="BP16268">
        <v>1.0824</v>
      </c>
      <c r="CC16268">
        <v>0.77083000000000002</v>
      </c>
      <c r="CL16268">
        <v>0.35460000000000003</v>
      </c>
      <c r="CM16268">
        <v>110670000</v>
      </c>
      <c r="CN16268">
        <v>65197000</v>
      </c>
      <c r="CQ16268">
        <v>16266</v>
      </c>
      <c r="CR16268">
        <v>2302</v>
      </c>
      <c r="CS16268">
        <v>647</v>
      </c>
      <c r="CT16268">
        <v>647</v>
      </c>
    </row>
    <row r="16269" spans="1:98" x14ac:dyDescent="0.35">
      <c r="A16269" t="s">
        <v>35291</v>
      </c>
      <c r="B16269" t="s">
        <v>75822</v>
      </c>
      <c r="C16269" t="s">
        <v>35284</v>
      </c>
      <c r="D16269" t="s">
        <v>35284</v>
      </c>
      <c r="E16269" t="s">
        <v>35285</v>
      </c>
      <c r="F16269" t="s">
        <v>35286</v>
      </c>
      <c r="G16269" t="s">
        <v>35293</v>
      </c>
      <c r="H16269">
        <v>1</v>
      </c>
      <c r="I16269">
        <v>95.662099999999995</v>
      </c>
      <c r="J16269" s="1">
        <v>7.7963400000000004E-24</v>
      </c>
      <c r="K16269">
        <v>341.49</v>
      </c>
      <c r="L16269">
        <v>292.14999999999998</v>
      </c>
      <c r="M16269">
        <v>1</v>
      </c>
      <c r="N16269" t="s">
        <v>66174</v>
      </c>
      <c r="O16269" t="s">
        <v>75823</v>
      </c>
      <c r="P16269" t="s">
        <v>1659</v>
      </c>
      <c r="Q16269" t="s">
        <v>4408</v>
      </c>
      <c r="R16269" t="s">
        <v>75824</v>
      </c>
      <c r="S16269" t="s">
        <v>75825</v>
      </c>
      <c r="T16269">
        <v>7</v>
      </c>
      <c r="U16269">
        <v>3</v>
      </c>
      <c r="V16269">
        <v>3.0297000000000001E-2</v>
      </c>
      <c r="W16269">
        <v>0.80130999999999997</v>
      </c>
      <c r="X16269">
        <v>0.67567999999999995</v>
      </c>
      <c r="Y16269">
        <v>0.31646999999999997</v>
      </c>
      <c r="Z16269">
        <v>1.0108999999999999</v>
      </c>
      <c r="AA16269">
        <v>0.62248000000000003</v>
      </c>
      <c r="AB16269">
        <v>0.83111000000000002</v>
      </c>
      <c r="AC16269">
        <v>0.96623999999999999</v>
      </c>
      <c r="AD16269">
        <v>0.71762999999999999</v>
      </c>
      <c r="AE16269">
        <v>0.53930999999999996</v>
      </c>
      <c r="AF16269">
        <v>0.69865999999999995</v>
      </c>
      <c r="AG16269">
        <v>0.44114999999999999</v>
      </c>
      <c r="AH16269">
        <v>0.40368999999999999</v>
      </c>
      <c r="AI16269">
        <v>0.44835000000000003</v>
      </c>
      <c r="AJ16269">
        <v>0.35877999999999999</v>
      </c>
      <c r="AK16269" s="3">
        <v>0.81869000000000003</v>
      </c>
      <c r="AL16269">
        <v>0.71855000000000002</v>
      </c>
      <c r="AN16269">
        <v>0.53351999999999999</v>
      </c>
      <c r="AO16269">
        <v>0.42192000000000002</v>
      </c>
      <c r="AP16269">
        <v>0.61373999999999995</v>
      </c>
      <c r="AQ16269">
        <v>0.48393999999999998</v>
      </c>
      <c r="AR16269">
        <v>0.58716999999999997</v>
      </c>
      <c r="AS16269">
        <v>0.57345000000000002</v>
      </c>
      <c r="AT16269">
        <v>0.63254999999999995</v>
      </c>
      <c r="AU16269">
        <v>0.55293000000000003</v>
      </c>
      <c r="AV16269">
        <v>0.57767999999999997</v>
      </c>
      <c r="AW16269">
        <v>1.2611000000000001</v>
      </c>
      <c r="AX16269">
        <v>0.64244000000000001</v>
      </c>
      <c r="AY16269">
        <v>0.38756000000000002</v>
      </c>
      <c r="AZ16269">
        <v>0.62631000000000003</v>
      </c>
      <c r="BA16269">
        <v>0.37253999999999998</v>
      </c>
      <c r="BB16269">
        <v>0.39145999999999997</v>
      </c>
      <c r="BC16269" s="3">
        <v>0.67440999999999995</v>
      </c>
      <c r="BD16269">
        <v>0.90981000000000001</v>
      </c>
      <c r="BE16269">
        <v>0.65691999999999995</v>
      </c>
      <c r="BF16269">
        <v>0.67762</v>
      </c>
      <c r="BG16269">
        <v>0.98651</v>
      </c>
      <c r="BH16269">
        <v>0.98977000000000004</v>
      </c>
      <c r="BI16269">
        <v>0.59</v>
      </c>
      <c r="BJ16269">
        <v>0.95135999999999998</v>
      </c>
      <c r="BK16269">
        <v>0.57796999999999998</v>
      </c>
      <c r="BL16269">
        <v>0.57382</v>
      </c>
      <c r="BM16269">
        <v>0.69113999999999998</v>
      </c>
      <c r="BN16269">
        <v>0.57623000000000002</v>
      </c>
      <c r="BO16269">
        <v>0.6341</v>
      </c>
      <c r="BP16269">
        <v>0.57523000000000002</v>
      </c>
      <c r="BQ16269">
        <v>0.54647999999999997</v>
      </c>
      <c r="BR16269">
        <v>0.30997000000000002</v>
      </c>
      <c r="BS16269">
        <v>0.92518</v>
      </c>
      <c r="BT16269">
        <v>0.22405</v>
      </c>
      <c r="BU16269" s="3">
        <v>1.0258</v>
      </c>
      <c r="BV16269">
        <v>0.63631000000000004</v>
      </c>
      <c r="BW16269">
        <v>0.61978</v>
      </c>
      <c r="BX16269">
        <v>0.65317000000000003</v>
      </c>
      <c r="BY16269">
        <v>0.69898000000000005</v>
      </c>
      <c r="BZ16269">
        <v>0.66822999999999999</v>
      </c>
      <c r="CA16269">
        <v>0.53951000000000005</v>
      </c>
      <c r="CB16269">
        <v>0.82655000000000001</v>
      </c>
      <c r="CC16269">
        <v>0.77463000000000004</v>
      </c>
      <c r="CD16269">
        <v>0.53946000000000005</v>
      </c>
      <c r="CE16269">
        <v>0.64988999999999997</v>
      </c>
      <c r="CF16269">
        <v>0.54659999999999997</v>
      </c>
      <c r="CG16269">
        <v>0.54529000000000005</v>
      </c>
      <c r="CH16269">
        <v>0.53464</v>
      </c>
      <c r="CI16269">
        <v>0.47693999999999998</v>
      </c>
      <c r="CJ16269">
        <v>0.43101</v>
      </c>
      <c r="CK16269">
        <v>0.33511000000000002</v>
      </c>
      <c r="CL16269">
        <v>0.35005999999999998</v>
      </c>
      <c r="CM16269">
        <v>3372200000</v>
      </c>
      <c r="CN16269">
        <v>2041800000</v>
      </c>
      <c r="CQ16269">
        <v>16267</v>
      </c>
      <c r="CR16269">
        <v>2302</v>
      </c>
      <c r="CS16269">
        <v>649</v>
      </c>
      <c r="CT16269">
        <v>649</v>
      </c>
    </row>
    <row r="16270" spans="1:98" x14ac:dyDescent="0.35">
      <c r="A16270" t="s">
        <v>35291</v>
      </c>
      <c r="B16270" t="s">
        <v>75826</v>
      </c>
      <c r="C16270" t="s">
        <v>35284</v>
      </c>
      <c r="D16270" t="s">
        <v>35284</v>
      </c>
      <c r="E16270" t="s">
        <v>35285</v>
      </c>
      <c r="F16270" t="s">
        <v>35286</v>
      </c>
      <c r="G16270" t="s">
        <v>35293</v>
      </c>
      <c r="H16270">
        <v>0.58198300000000003</v>
      </c>
      <c r="I16270">
        <v>5.7760800000000003</v>
      </c>
      <c r="J16270">
        <v>1.1082399999999999E-3</v>
      </c>
      <c r="K16270">
        <v>61.344999999999999</v>
      </c>
      <c r="L16270">
        <v>47.247999999999998</v>
      </c>
      <c r="M16270">
        <v>1</v>
      </c>
      <c r="N16270" t="s">
        <v>66174</v>
      </c>
      <c r="O16270" t="s">
        <v>75827</v>
      </c>
      <c r="P16270" t="s">
        <v>1100</v>
      </c>
      <c r="Q16270" t="s">
        <v>323</v>
      </c>
      <c r="R16270" t="s">
        <v>75828</v>
      </c>
      <c r="S16270" t="s">
        <v>75829</v>
      </c>
      <c r="T16270">
        <v>9</v>
      </c>
      <c r="U16270">
        <v>3</v>
      </c>
      <c r="V16270">
        <v>-0.25309999999999999</v>
      </c>
      <c r="CM16270">
        <v>34114000</v>
      </c>
      <c r="CN16270">
        <v>0</v>
      </c>
      <c r="CQ16270">
        <v>16268</v>
      </c>
      <c r="CR16270">
        <v>2302</v>
      </c>
      <c r="CS16270">
        <v>762</v>
      </c>
      <c r="CT16270">
        <v>762</v>
      </c>
    </row>
    <row r="16271" spans="1:98" x14ac:dyDescent="0.35">
      <c r="A16271" t="s">
        <v>35291</v>
      </c>
      <c r="B16271" t="s">
        <v>75830</v>
      </c>
      <c r="C16271" t="s">
        <v>35284</v>
      </c>
      <c r="D16271" t="s">
        <v>35284</v>
      </c>
      <c r="E16271" t="s">
        <v>35285</v>
      </c>
      <c r="F16271" t="s">
        <v>35286</v>
      </c>
      <c r="G16271" t="s">
        <v>35293</v>
      </c>
      <c r="H16271">
        <v>0.54328699999999996</v>
      </c>
      <c r="I16271">
        <v>1.22804</v>
      </c>
      <c r="J16271">
        <v>1.19148E-3</v>
      </c>
      <c r="K16271">
        <v>65.887</v>
      </c>
      <c r="L16271">
        <v>47.570999999999998</v>
      </c>
      <c r="M16271">
        <v>1</v>
      </c>
      <c r="N16271" t="s">
        <v>66174</v>
      </c>
      <c r="O16271" t="s">
        <v>75831</v>
      </c>
      <c r="P16271" t="s">
        <v>15980</v>
      </c>
      <c r="Q16271" t="s">
        <v>598</v>
      </c>
      <c r="R16271" t="s">
        <v>75832</v>
      </c>
      <c r="S16271" t="s">
        <v>75833</v>
      </c>
      <c r="T16271">
        <v>16</v>
      </c>
      <c r="U16271">
        <v>3</v>
      </c>
      <c r="V16271">
        <v>-0.49604999999999999</v>
      </c>
      <c r="CM16271">
        <v>1105700</v>
      </c>
      <c r="CN16271">
        <v>0</v>
      </c>
      <c r="CQ16271">
        <v>16269</v>
      </c>
      <c r="CR16271">
        <v>2302</v>
      </c>
      <c r="CS16271">
        <v>769</v>
      </c>
      <c r="CT16271">
        <v>769</v>
      </c>
    </row>
    <row r="16272" spans="1:98" x14ac:dyDescent="0.35">
      <c r="A16272" t="s">
        <v>35291</v>
      </c>
      <c r="B16272" t="s">
        <v>75834</v>
      </c>
      <c r="C16272" t="s">
        <v>35284</v>
      </c>
      <c r="D16272" t="s">
        <v>35284</v>
      </c>
      <c r="E16272" t="s">
        <v>35285</v>
      </c>
      <c r="F16272" t="s">
        <v>35286</v>
      </c>
      <c r="G16272" t="s">
        <v>35293</v>
      </c>
      <c r="H16272">
        <v>0.83027600000000001</v>
      </c>
      <c r="I16272">
        <v>9.3713899999999999</v>
      </c>
      <c r="J16272">
        <v>1.19148E-3</v>
      </c>
      <c r="K16272">
        <v>65.887</v>
      </c>
      <c r="L16272">
        <v>47.570999999999998</v>
      </c>
      <c r="M16272" t="s">
        <v>202</v>
      </c>
      <c r="N16272" t="s">
        <v>66174</v>
      </c>
      <c r="O16272" t="s">
        <v>75835</v>
      </c>
      <c r="P16272" t="s">
        <v>52971</v>
      </c>
      <c r="Q16272" t="s">
        <v>217</v>
      </c>
      <c r="R16272" t="s">
        <v>75836</v>
      </c>
      <c r="S16272" t="s">
        <v>75837</v>
      </c>
      <c r="T16272">
        <v>17</v>
      </c>
      <c r="U16272">
        <v>3</v>
      </c>
      <c r="V16272">
        <v>0.20433000000000001</v>
      </c>
      <c r="BM16272">
        <v>1.8378000000000001</v>
      </c>
      <c r="CM16272">
        <v>70742000</v>
      </c>
      <c r="CN16272">
        <v>10725000</v>
      </c>
      <c r="CQ16272">
        <v>16270</v>
      </c>
      <c r="CR16272">
        <v>2302</v>
      </c>
      <c r="CS16272">
        <v>770</v>
      </c>
      <c r="CT16272">
        <v>770</v>
      </c>
    </row>
    <row r="16273" spans="1:98" x14ac:dyDescent="0.35">
      <c r="A16273" t="s">
        <v>35284</v>
      </c>
      <c r="B16273">
        <v>137</v>
      </c>
      <c r="C16273" t="s">
        <v>35284</v>
      </c>
      <c r="D16273" t="s">
        <v>35284</v>
      </c>
      <c r="E16273" t="s">
        <v>35285</v>
      </c>
      <c r="F16273" t="s">
        <v>35286</v>
      </c>
      <c r="G16273" t="s">
        <v>35287</v>
      </c>
      <c r="H16273">
        <v>0.72687100000000004</v>
      </c>
      <c r="I16273">
        <v>4.6291500000000001</v>
      </c>
      <c r="J16273">
        <v>5.2707000000000003E-4</v>
      </c>
      <c r="K16273">
        <v>64.5</v>
      </c>
      <c r="L16273">
        <v>51.225000000000001</v>
      </c>
      <c r="M16273">
        <v>1</v>
      </c>
      <c r="N16273" t="s">
        <v>66174</v>
      </c>
      <c r="O16273" t="s">
        <v>75838</v>
      </c>
      <c r="P16273" t="s">
        <v>172</v>
      </c>
      <c r="Q16273" t="s">
        <v>388</v>
      </c>
      <c r="R16273" t="s">
        <v>75839</v>
      </c>
      <c r="S16273" t="s">
        <v>75840</v>
      </c>
      <c r="T16273">
        <v>8</v>
      </c>
      <c r="U16273">
        <v>3</v>
      </c>
      <c r="V16273">
        <v>0.15644</v>
      </c>
      <c r="BC16273" s="3">
        <v>1.0223</v>
      </c>
      <c r="BO16273">
        <v>0.77639999999999998</v>
      </c>
      <c r="CM16273">
        <v>143380000</v>
      </c>
      <c r="CN16273">
        <v>75132000</v>
      </c>
      <c r="CQ16273">
        <v>16271</v>
      </c>
      <c r="CR16273">
        <v>2302</v>
      </c>
      <c r="CS16273">
        <v>137</v>
      </c>
      <c r="CT16273">
        <v>137</v>
      </c>
    </row>
    <row r="16274" spans="1:98" x14ac:dyDescent="0.35">
      <c r="A16274" t="s">
        <v>35284</v>
      </c>
      <c r="B16274">
        <v>138</v>
      </c>
      <c r="C16274" t="s">
        <v>35284</v>
      </c>
      <c r="D16274" t="s">
        <v>35284</v>
      </c>
      <c r="E16274" t="s">
        <v>35285</v>
      </c>
      <c r="F16274" t="s">
        <v>35286</v>
      </c>
      <c r="G16274" t="s">
        <v>35287</v>
      </c>
      <c r="H16274">
        <v>0.53948499999999999</v>
      </c>
      <c r="I16274">
        <v>1.9066399999999999</v>
      </c>
      <c r="J16274">
        <v>4.3848200000000002E-3</v>
      </c>
      <c r="K16274">
        <v>49.594999999999999</v>
      </c>
      <c r="L16274">
        <v>34.831000000000003</v>
      </c>
      <c r="M16274">
        <v>1</v>
      </c>
      <c r="N16274" t="s">
        <v>66174</v>
      </c>
      <c r="O16274" t="s">
        <v>75841</v>
      </c>
      <c r="P16274" t="s">
        <v>172</v>
      </c>
      <c r="Q16274" t="s">
        <v>1561</v>
      </c>
      <c r="R16274" t="s">
        <v>75842</v>
      </c>
      <c r="S16274" t="s">
        <v>75843</v>
      </c>
      <c r="T16274">
        <v>9</v>
      </c>
      <c r="U16274">
        <v>4</v>
      </c>
      <c r="V16274">
        <v>-0.24407999999999999</v>
      </c>
      <c r="BD16274">
        <v>0.98311999999999999</v>
      </c>
      <c r="CM16274">
        <v>43071000</v>
      </c>
      <c r="CN16274">
        <v>20459000</v>
      </c>
      <c r="CQ16274">
        <v>16272</v>
      </c>
      <c r="CR16274">
        <v>2302</v>
      </c>
      <c r="CS16274">
        <v>138</v>
      </c>
      <c r="CT16274">
        <v>138</v>
      </c>
    </row>
    <row r="16275" spans="1:98" x14ac:dyDescent="0.35">
      <c r="A16275" t="s">
        <v>35291</v>
      </c>
      <c r="B16275" t="s">
        <v>75844</v>
      </c>
      <c r="C16275" t="s">
        <v>35284</v>
      </c>
      <c r="D16275" t="s">
        <v>35284</v>
      </c>
      <c r="E16275" t="s">
        <v>35285</v>
      </c>
      <c r="F16275" t="s">
        <v>35286</v>
      </c>
      <c r="G16275" t="s">
        <v>35293</v>
      </c>
      <c r="H16275">
        <v>0.62704700000000002</v>
      </c>
      <c r="I16275">
        <v>5.4676999999999998</v>
      </c>
      <c r="J16275">
        <v>2.1129299999999998E-3</v>
      </c>
      <c r="K16275">
        <v>53.444000000000003</v>
      </c>
      <c r="L16275">
        <v>44.521000000000001</v>
      </c>
      <c r="M16275">
        <v>2</v>
      </c>
      <c r="N16275" t="s">
        <v>66174</v>
      </c>
      <c r="O16275" t="s">
        <v>75845</v>
      </c>
      <c r="P16275" t="s">
        <v>24463</v>
      </c>
      <c r="Q16275" t="s">
        <v>612</v>
      </c>
      <c r="R16275" t="s">
        <v>75846</v>
      </c>
      <c r="S16275" t="s">
        <v>75847</v>
      </c>
      <c r="T16275">
        <v>1</v>
      </c>
      <c r="U16275">
        <v>3</v>
      </c>
      <c r="V16275">
        <v>-0.2984</v>
      </c>
      <c r="CJ16275">
        <v>0.61614999999999998</v>
      </c>
      <c r="CM16275">
        <v>46119000</v>
      </c>
      <c r="CN16275">
        <v>30627000</v>
      </c>
      <c r="CQ16275">
        <v>16273</v>
      </c>
      <c r="CR16275">
        <v>2302</v>
      </c>
      <c r="CS16275">
        <v>845</v>
      </c>
      <c r="CT16275">
        <v>845</v>
      </c>
    </row>
    <row r="16276" spans="1:98" x14ac:dyDescent="0.35">
      <c r="A16276" t="s">
        <v>35291</v>
      </c>
      <c r="B16276" t="s">
        <v>75848</v>
      </c>
      <c r="C16276" t="s">
        <v>35284</v>
      </c>
      <c r="D16276" t="s">
        <v>35284</v>
      </c>
      <c r="E16276" t="s">
        <v>35285</v>
      </c>
      <c r="F16276" t="s">
        <v>35286</v>
      </c>
      <c r="G16276" t="s">
        <v>35293</v>
      </c>
      <c r="H16276">
        <v>0.86868599999999996</v>
      </c>
      <c r="I16276">
        <v>10.429500000000001</v>
      </c>
      <c r="J16276" s="1">
        <v>4.4428699999999999E-6</v>
      </c>
      <c r="K16276">
        <v>77.688999999999993</v>
      </c>
      <c r="L16276">
        <v>63.066000000000003</v>
      </c>
      <c r="M16276" t="s">
        <v>202</v>
      </c>
      <c r="N16276" t="s">
        <v>66174</v>
      </c>
      <c r="O16276" t="s">
        <v>75849</v>
      </c>
      <c r="P16276" t="s">
        <v>51313</v>
      </c>
      <c r="Q16276" t="s">
        <v>3155</v>
      </c>
      <c r="R16276" t="s">
        <v>75850</v>
      </c>
      <c r="S16276" t="s">
        <v>75851</v>
      </c>
      <c r="T16276">
        <v>12</v>
      </c>
      <c r="U16276">
        <v>3</v>
      </c>
      <c r="V16276">
        <v>0.24737000000000001</v>
      </c>
      <c r="BF16276">
        <v>1.0067999999999999</v>
      </c>
      <c r="BT16276">
        <v>0.16564000000000001</v>
      </c>
      <c r="CH16276">
        <v>0.57355</v>
      </c>
      <c r="CM16276">
        <v>457900000</v>
      </c>
      <c r="CN16276">
        <v>285290000</v>
      </c>
      <c r="CQ16276">
        <v>16274</v>
      </c>
      <c r="CR16276">
        <v>2302</v>
      </c>
      <c r="CS16276">
        <v>856</v>
      </c>
      <c r="CT16276">
        <v>856</v>
      </c>
    </row>
    <row r="16277" spans="1:98" x14ac:dyDescent="0.35">
      <c r="A16277" t="s">
        <v>35291</v>
      </c>
      <c r="B16277" t="s">
        <v>75852</v>
      </c>
      <c r="C16277" t="s">
        <v>35284</v>
      </c>
      <c r="D16277" t="s">
        <v>35284</v>
      </c>
      <c r="E16277" t="s">
        <v>35285</v>
      </c>
      <c r="F16277" t="s">
        <v>35286</v>
      </c>
      <c r="G16277" t="s">
        <v>35293</v>
      </c>
      <c r="H16277">
        <v>0.47334700000000002</v>
      </c>
      <c r="I16277">
        <v>6.0388299999999999</v>
      </c>
      <c r="J16277">
        <v>1.26169E-3</v>
      </c>
      <c r="K16277">
        <v>48.851999999999997</v>
      </c>
      <c r="L16277">
        <v>22.013999999999999</v>
      </c>
      <c r="N16277" t="s">
        <v>66174</v>
      </c>
      <c r="O16277" t="s">
        <v>75853</v>
      </c>
      <c r="P16277" t="s">
        <v>28849</v>
      </c>
      <c r="Q16277" t="s">
        <v>3413</v>
      </c>
      <c r="R16277" t="s">
        <v>75854</v>
      </c>
      <c r="S16277" t="s">
        <v>75855</v>
      </c>
      <c r="T16277">
        <v>14</v>
      </c>
      <c r="U16277">
        <v>3</v>
      </c>
      <c r="V16277">
        <v>-0.27979999999999999</v>
      </c>
      <c r="CM16277">
        <v>0</v>
      </c>
      <c r="CN16277">
        <v>0</v>
      </c>
      <c r="CQ16277">
        <v>16275</v>
      </c>
      <c r="CR16277">
        <v>2302</v>
      </c>
      <c r="CS16277">
        <v>858</v>
      </c>
      <c r="CT16277">
        <v>858</v>
      </c>
    </row>
    <row r="16278" spans="1:98" x14ac:dyDescent="0.35">
      <c r="A16278" t="s">
        <v>35291</v>
      </c>
      <c r="B16278" t="s">
        <v>75856</v>
      </c>
      <c r="C16278" t="s">
        <v>35284</v>
      </c>
      <c r="D16278" t="s">
        <v>35284</v>
      </c>
      <c r="E16278" t="s">
        <v>35285</v>
      </c>
      <c r="F16278" t="s">
        <v>35286</v>
      </c>
      <c r="G16278" t="s">
        <v>35293</v>
      </c>
      <c r="H16278">
        <v>0.954094</v>
      </c>
      <c r="I16278">
        <v>16.4892</v>
      </c>
      <c r="J16278" s="1">
        <v>5.3333200000000003E-8</v>
      </c>
      <c r="K16278">
        <v>89.721000000000004</v>
      </c>
      <c r="L16278">
        <v>71.721000000000004</v>
      </c>
      <c r="M16278" t="s">
        <v>260</v>
      </c>
      <c r="N16278" t="s">
        <v>66174</v>
      </c>
      <c r="O16278" t="s">
        <v>75857</v>
      </c>
      <c r="P16278" t="s">
        <v>75858</v>
      </c>
      <c r="Q16278" t="s">
        <v>484</v>
      </c>
      <c r="R16278" t="s">
        <v>75859</v>
      </c>
      <c r="S16278" t="s">
        <v>75860</v>
      </c>
      <c r="T16278">
        <v>21</v>
      </c>
      <c r="U16278">
        <v>3</v>
      </c>
      <c r="V16278">
        <v>-8.9029999999999998E-2</v>
      </c>
      <c r="AK16278" s="3">
        <v>0.83096000000000003</v>
      </c>
      <c r="AL16278">
        <v>0.70804</v>
      </c>
      <c r="AM16278">
        <v>0.93742999999999999</v>
      </c>
      <c r="AN16278">
        <v>1.0039</v>
      </c>
      <c r="AO16278">
        <v>0.38585000000000003</v>
      </c>
      <c r="AP16278">
        <v>0.76097000000000004</v>
      </c>
      <c r="AQ16278">
        <v>0.30320999999999998</v>
      </c>
      <c r="AR16278">
        <v>0.25474000000000002</v>
      </c>
      <c r="AS16278">
        <v>0.17402999999999999</v>
      </c>
      <c r="AT16278">
        <v>0.13064999999999999</v>
      </c>
      <c r="AV16278">
        <v>0.44757000000000002</v>
      </c>
      <c r="AW16278">
        <v>7.8725000000000003E-2</v>
      </c>
      <c r="AX16278">
        <v>7.7163999999999996E-2</v>
      </c>
      <c r="AZ16278">
        <v>1.7197</v>
      </c>
      <c r="BD16278">
        <v>0.84577000000000002</v>
      </c>
      <c r="BF16278">
        <v>0.57425000000000004</v>
      </c>
      <c r="BG16278">
        <v>0.62721000000000005</v>
      </c>
      <c r="BH16278">
        <v>0.55801999999999996</v>
      </c>
      <c r="BI16278">
        <v>0.71816999999999998</v>
      </c>
      <c r="BL16278">
        <v>0.32111000000000001</v>
      </c>
      <c r="BT16278">
        <v>0.14130999999999999</v>
      </c>
      <c r="BU16278" s="3">
        <v>1.0951</v>
      </c>
      <c r="BV16278">
        <v>0.64220999999999995</v>
      </c>
      <c r="BW16278">
        <v>0.60021999999999998</v>
      </c>
      <c r="BY16278">
        <v>0.48797000000000001</v>
      </c>
      <c r="BZ16278">
        <v>0.52012999999999998</v>
      </c>
      <c r="CA16278">
        <v>0.34477000000000002</v>
      </c>
      <c r="CC16278">
        <v>0.37034</v>
      </c>
      <c r="CD16278">
        <v>0.2576</v>
      </c>
      <c r="CE16278">
        <v>0.28045999999999999</v>
      </c>
      <c r="CF16278">
        <v>0.27228999999999998</v>
      </c>
      <c r="CI16278">
        <v>0.25546999999999997</v>
      </c>
      <c r="CJ16278">
        <v>0.32163000000000003</v>
      </c>
      <c r="CM16278">
        <v>865670000</v>
      </c>
      <c r="CN16278">
        <v>602260000</v>
      </c>
      <c r="CQ16278">
        <v>16276</v>
      </c>
      <c r="CR16278">
        <v>2302</v>
      </c>
      <c r="CS16278">
        <v>865</v>
      </c>
      <c r="CT16278">
        <v>865</v>
      </c>
    </row>
    <row r="16279" spans="1:98" x14ac:dyDescent="0.35">
      <c r="A16279" t="s">
        <v>35291</v>
      </c>
      <c r="B16279" t="s">
        <v>75861</v>
      </c>
      <c r="C16279" t="s">
        <v>35284</v>
      </c>
      <c r="D16279" t="s">
        <v>35284</v>
      </c>
      <c r="E16279" t="s">
        <v>35285</v>
      </c>
      <c r="F16279" t="s">
        <v>35286</v>
      </c>
      <c r="G16279" t="s">
        <v>35293</v>
      </c>
      <c r="H16279">
        <v>0.99995999999999996</v>
      </c>
      <c r="I16279">
        <v>43.972200000000001</v>
      </c>
      <c r="J16279">
        <v>3.67512E-3</v>
      </c>
      <c r="K16279">
        <v>128.27000000000001</v>
      </c>
      <c r="L16279">
        <v>89.274000000000001</v>
      </c>
      <c r="M16279">
        <v>2</v>
      </c>
      <c r="N16279" t="s">
        <v>66174</v>
      </c>
      <c r="O16279" t="s">
        <v>75862</v>
      </c>
      <c r="P16279" t="s">
        <v>75863</v>
      </c>
      <c r="Q16279" t="s">
        <v>2312</v>
      </c>
      <c r="R16279" t="s">
        <v>75864</v>
      </c>
      <c r="S16279" t="s">
        <v>75865</v>
      </c>
      <c r="T16279">
        <v>4</v>
      </c>
      <c r="U16279">
        <v>3</v>
      </c>
      <c r="V16279">
        <v>5.2385000000000001E-2</v>
      </c>
      <c r="CM16279">
        <v>8703700</v>
      </c>
      <c r="CN16279">
        <v>8703700</v>
      </c>
      <c r="CQ16279">
        <v>16277</v>
      </c>
      <c r="CR16279">
        <v>2302</v>
      </c>
      <c r="CS16279">
        <v>785</v>
      </c>
      <c r="CT16279">
        <v>785</v>
      </c>
    </row>
    <row r="16280" spans="1:98" x14ac:dyDescent="0.35">
      <c r="A16280" t="s">
        <v>35291</v>
      </c>
      <c r="B16280" t="s">
        <v>75866</v>
      </c>
      <c r="C16280" t="s">
        <v>35284</v>
      </c>
      <c r="D16280" t="s">
        <v>35284</v>
      </c>
      <c r="E16280" t="s">
        <v>35285</v>
      </c>
      <c r="F16280" t="s">
        <v>35286</v>
      </c>
      <c r="G16280" t="s">
        <v>35293</v>
      </c>
      <c r="H16280">
        <v>1</v>
      </c>
      <c r="I16280">
        <v>69.021900000000002</v>
      </c>
      <c r="J16280">
        <v>3.67512E-3</v>
      </c>
      <c r="K16280">
        <v>128.27000000000001</v>
      </c>
      <c r="L16280">
        <v>89.274000000000001</v>
      </c>
      <c r="M16280">
        <v>2</v>
      </c>
      <c r="N16280" t="s">
        <v>66174</v>
      </c>
      <c r="O16280" t="s">
        <v>75867</v>
      </c>
      <c r="P16280" t="s">
        <v>75868</v>
      </c>
      <c r="Q16280" t="s">
        <v>3629</v>
      </c>
      <c r="R16280" t="s">
        <v>75864</v>
      </c>
      <c r="S16280" t="s">
        <v>75865</v>
      </c>
      <c r="T16280">
        <v>7</v>
      </c>
      <c r="U16280">
        <v>3</v>
      </c>
      <c r="V16280">
        <v>5.2385000000000001E-2</v>
      </c>
      <c r="CM16280">
        <v>8703700</v>
      </c>
      <c r="CN16280">
        <v>8703700</v>
      </c>
      <c r="CQ16280">
        <v>16278</v>
      </c>
      <c r="CR16280">
        <v>2302</v>
      </c>
      <c r="CS16280">
        <v>788</v>
      </c>
      <c r="CT16280">
        <v>788</v>
      </c>
    </row>
    <row r="16281" spans="1:98" x14ac:dyDescent="0.35">
      <c r="A16281" t="s">
        <v>35291</v>
      </c>
      <c r="B16281" t="s">
        <v>75869</v>
      </c>
      <c r="C16281" t="s">
        <v>35284</v>
      </c>
      <c r="D16281" t="s">
        <v>35284</v>
      </c>
      <c r="E16281" t="s">
        <v>35285</v>
      </c>
      <c r="F16281" t="s">
        <v>35286</v>
      </c>
      <c r="G16281" t="s">
        <v>35293</v>
      </c>
      <c r="H16281">
        <v>1</v>
      </c>
      <c r="I16281">
        <v>220.32300000000001</v>
      </c>
      <c r="J16281" s="1">
        <v>8.9691000000000002E-6</v>
      </c>
      <c r="K16281">
        <v>230.96</v>
      </c>
      <c r="L16281">
        <v>196.31</v>
      </c>
      <c r="M16281">
        <v>1</v>
      </c>
      <c r="N16281" t="s">
        <v>66174</v>
      </c>
      <c r="O16281" t="s">
        <v>75870</v>
      </c>
      <c r="P16281" t="s">
        <v>172</v>
      </c>
      <c r="Q16281" t="s">
        <v>1472</v>
      </c>
      <c r="R16281" t="s">
        <v>75871</v>
      </c>
      <c r="S16281" t="s">
        <v>75872</v>
      </c>
      <c r="T16281">
        <v>12</v>
      </c>
      <c r="U16281">
        <v>3</v>
      </c>
      <c r="V16281">
        <v>0.27805000000000002</v>
      </c>
      <c r="BC16281" s="3">
        <v>1.0875999999999999</v>
      </c>
      <c r="BU16281" s="3">
        <v>1.0893999999999999</v>
      </c>
      <c r="CM16281">
        <v>40240000</v>
      </c>
      <c r="CN16281">
        <v>25408000</v>
      </c>
      <c r="CQ16281">
        <v>16279</v>
      </c>
      <c r="CR16281">
        <v>2302</v>
      </c>
      <c r="CS16281">
        <v>178</v>
      </c>
      <c r="CT16281">
        <v>178</v>
      </c>
    </row>
    <row r="16282" spans="1:98" x14ac:dyDescent="0.35">
      <c r="A16282" t="s">
        <v>75873</v>
      </c>
      <c r="B16282">
        <v>21</v>
      </c>
      <c r="C16282" t="s">
        <v>75873</v>
      </c>
      <c r="D16282" t="s">
        <v>75873</v>
      </c>
      <c r="E16282" t="s">
        <v>75874</v>
      </c>
      <c r="F16282" t="s">
        <v>75875</v>
      </c>
      <c r="G16282" t="s">
        <v>75876</v>
      </c>
      <c r="H16282">
        <v>0.99132900000000002</v>
      </c>
      <c r="I16282">
        <v>20.471900000000002</v>
      </c>
      <c r="J16282">
        <v>6.63724E-3</v>
      </c>
      <c r="K16282">
        <v>42.618000000000002</v>
      </c>
      <c r="L16282">
        <v>13.787000000000001</v>
      </c>
      <c r="M16282">
        <v>3</v>
      </c>
      <c r="N16282" t="s">
        <v>66174</v>
      </c>
      <c r="O16282" t="s">
        <v>75877</v>
      </c>
      <c r="P16282" t="s">
        <v>1572</v>
      </c>
      <c r="Q16282" t="s">
        <v>539</v>
      </c>
      <c r="R16282" t="s">
        <v>75878</v>
      </c>
      <c r="S16282" t="s">
        <v>75879</v>
      </c>
      <c r="T16282">
        <v>21</v>
      </c>
      <c r="U16282">
        <v>3</v>
      </c>
      <c r="V16282">
        <v>-0.32156000000000001</v>
      </c>
      <c r="BC16282" s="3">
        <v>1.1685000000000001</v>
      </c>
      <c r="BF16282">
        <v>1.0434000000000001</v>
      </c>
      <c r="BH16282">
        <v>1.7083999999999999</v>
      </c>
      <c r="BJ16282">
        <v>1.2343</v>
      </c>
      <c r="BM16282">
        <v>0.85709000000000002</v>
      </c>
      <c r="BN16282">
        <v>0.81650999999999996</v>
      </c>
      <c r="BO16282">
        <v>1.2502</v>
      </c>
      <c r="BP16282">
        <v>1.0516000000000001</v>
      </c>
      <c r="BQ16282">
        <v>1.4824999999999999</v>
      </c>
      <c r="BT16282">
        <v>0.78161000000000003</v>
      </c>
      <c r="BU16282" s="3">
        <v>1.0236000000000001</v>
      </c>
      <c r="BV16282">
        <v>1.3767</v>
      </c>
      <c r="BX16282">
        <v>1.1055999999999999</v>
      </c>
      <c r="BZ16282">
        <v>1.1560999999999999</v>
      </c>
      <c r="CA16282">
        <v>1.0074000000000001</v>
      </c>
      <c r="CB16282">
        <v>1.3612</v>
      </c>
      <c r="CC16282">
        <v>1.3777999999999999</v>
      </c>
      <c r="CD16282">
        <v>1.2488999999999999</v>
      </c>
      <c r="CE16282">
        <v>1.2073</v>
      </c>
      <c r="CM16282">
        <v>213900000</v>
      </c>
      <c r="CN16282">
        <v>100610000</v>
      </c>
      <c r="CQ16282">
        <v>16280</v>
      </c>
      <c r="CR16282">
        <v>2305</v>
      </c>
      <c r="CS16282">
        <v>21</v>
      </c>
      <c r="CT16282">
        <v>21</v>
      </c>
    </row>
    <row r="16283" spans="1:98" x14ac:dyDescent="0.35">
      <c r="A16283" t="s">
        <v>35380</v>
      </c>
      <c r="B16283">
        <v>63</v>
      </c>
      <c r="C16283" t="s">
        <v>35380</v>
      </c>
      <c r="D16283" t="s">
        <v>35380</v>
      </c>
      <c r="E16283" t="s">
        <v>35381</v>
      </c>
      <c r="F16283" t="s">
        <v>35382</v>
      </c>
      <c r="G16283" t="s">
        <v>35383</v>
      </c>
      <c r="H16283">
        <v>1</v>
      </c>
      <c r="I16283">
        <v>96.392499999999998</v>
      </c>
      <c r="J16283" s="1">
        <v>3.9951999999999999E-8</v>
      </c>
      <c r="K16283">
        <v>121.19</v>
      </c>
      <c r="L16283">
        <v>90.83</v>
      </c>
      <c r="M16283">
        <v>2</v>
      </c>
      <c r="N16283" t="s">
        <v>66174</v>
      </c>
      <c r="O16283" t="s">
        <v>75880</v>
      </c>
      <c r="P16283" t="s">
        <v>2489</v>
      </c>
      <c r="Q16283" t="s">
        <v>388</v>
      </c>
      <c r="R16283" t="s">
        <v>35385</v>
      </c>
      <c r="S16283" t="s">
        <v>75881</v>
      </c>
      <c r="T16283">
        <v>8</v>
      </c>
      <c r="U16283">
        <v>2</v>
      </c>
      <c r="V16283">
        <v>0.15778</v>
      </c>
      <c r="W16283">
        <v>0.97094000000000003</v>
      </c>
      <c r="X16283">
        <v>0.67484999999999995</v>
      </c>
      <c r="Z16283">
        <v>0.76895000000000002</v>
      </c>
      <c r="AA16283">
        <v>0.69657000000000002</v>
      </c>
      <c r="AB16283">
        <v>0.78442999999999996</v>
      </c>
      <c r="AC16283">
        <v>0.65561000000000003</v>
      </c>
      <c r="AD16283">
        <v>0.80066999999999999</v>
      </c>
      <c r="AF16283">
        <v>0.67608999999999997</v>
      </c>
      <c r="AG16283">
        <v>0.72394000000000003</v>
      </c>
      <c r="AH16283">
        <v>0.70613999999999999</v>
      </c>
      <c r="AI16283">
        <v>0.69103999999999999</v>
      </c>
      <c r="AJ16283">
        <v>0.71160999999999996</v>
      </c>
      <c r="AK16283" s="3">
        <v>0.75910999999999995</v>
      </c>
      <c r="AL16283">
        <v>0.70540999999999998</v>
      </c>
      <c r="AN16283">
        <v>0.58709</v>
      </c>
      <c r="AO16283">
        <v>0.61523000000000005</v>
      </c>
      <c r="AP16283">
        <v>0.64380999999999999</v>
      </c>
      <c r="AR16283">
        <v>0.68367</v>
      </c>
      <c r="AS16283">
        <v>0.69989999999999997</v>
      </c>
      <c r="AT16283">
        <v>0.68306</v>
      </c>
      <c r="AV16283">
        <v>0.54698999999999998</v>
      </c>
      <c r="AW16283">
        <v>0.79083000000000003</v>
      </c>
      <c r="AX16283">
        <v>0.54817000000000005</v>
      </c>
      <c r="AZ16283">
        <v>0.96928999999999998</v>
      </c>
      <c r="BA16283">
        <v>0.58067999999999997</v>
      </c>
      <c r="BB16283">
        <v>0.64031000000000005</v>
      </c>
      <c r="BC16283" s="3">
        <v>1.1054999999999999</v>
      </c>
      <c r="BD16283">
        <v>1.3714999999999999</v>
      </c>
      <c r="BF16283">
        <v>0.87846000000000002</v>
      </c>
      <c r="BG16283">
        <v>0.92120000000000002</v>
      </c>
      <c r="BH16283">
        <v>1.0437000000000001</v>
      </c>
      <c r="BN16283">
        <v>1.1151</v>
      </c>
      <c r="BQ16283">
        <v>0.72280999999999995</v>
      </c>
      <c r="BT16283">
        <v>1.3026</v>
      </c>
      <c r="BW16283">
        <v>0.62080000000000002</v>
      </c>
      <c r="BX16283">
        <v>0.58975999999999995</v>
      </c>
      <c r="BY16283">
        <v>0.60253999999999996</v>
      </c>
      <c r="BZ16283">
        <v>0.61480000000000001</v>
      </c>
      <c r="CA16283">
        <v>0.57311000000000001</v>
      </c>
      <c r="CB16283">
        <v>0.71562999999999999</v>
      </c>
      <c r="CC16283">
        <v>0.65042</v>
      </c>
      <c r="CD16283">
        <v>0.63119999999999998</v>
      </c>
      <c r="CF16283">
        <v>0.56177999999999995</v>
      </c>
      <c r="CG16283">
        <v>0.64559999999999995</v>
      </c>
      <c r="CH16283">
        <v>0.64864999999999995</v>
      </c>
      <c r="CI16283">
        <v>0.62524000000000002</v>
      </c>
      <c r="CJ16283">
        <v>0.58806000000000003</v>
      </c>
      <c r="CL16283">
        <v>0.51295999999999997</v>
      </c>
      <c r="CM16283">
        <v>1213300000</v>
      </c>
      <c r="CN16283">
        <v>715370000</v>
      </c>
      <c r="CQ16283">
        <v>16281</v>
      </c>
      <c r="CR16283">
        <v>2306</v>
      </c>
      <c r="CS16283">
        <v>63</v>
      </c>
      <c r="CT16283">
        <v>63</v>
      </c>
    </row>
    <row r="16284" spans="1:98" x14ac:dyDescent="0.35">
      <c r="A16284" t="s">
        <v>35387</v>
      </c>
      <c r="B16284" t="s">
        <v>75882</v>
      </c>
      <c r="C16284" t="s">
        <v>35389</v>
      </c>
      <c r="D16284" t="s">
        <v>35389</v>
      </c>
      <c r="E16284" t="s">
        <v>35390</v>
      </c>
      <c r="F16284" t="s">
        <v>35391</v>
      </c>
      <c r="G16284" t="s">
        <v>35392</v>
      </c>
      <c r="H16284">
        <v>0.97922600000000004</v>
      </c>
      <c r="I16284">
        <v>17.332799999999999</v>
      </c>
      <c r="J16284">
        <v>2.9346799999999998E-3</v>
      </c>
      <c r="K16284">
        <v>154.13</v>
      </c>
      <c r="L16284">
        <v>76.052000000000007</v>
      </c>
      <c r="M16284">
        <v>1</v>
      </c>
      <c r="N16284" t="s">
        <v>66174</v>
      </c>
      <c r="O16284" t="s">
        <v>75883</v>
      </c>
      <c r="P16284" t="s">
        <v>172</v>
      </c>
      <c r="Q16284" t="s">
        <v>698</v>
      </c>
      <c r="R16284" t="s">
        <v>75884</v>
      </c>
      <c r="S16284" t="s">
        <v>75885</v>
      </c>
      <c r="T16284">
        <v>6</v>
      </c>
      <c r="U16284">
        <v>3</v>
      </c>
      <c r="V16284">
        <v>-5.5344999999999998E-2</v>
      </c>
      <c r="CM16284">
        <v>2392300</v>
      </c>
      <c r="CN16284">
        <v>2392300</v>
      </c>
      <c r="CQ16284">
        <v>16282</v>
      </c>
      <c r="CR16284">
        <v>2307</v>
      </c>
      <c r="CS16284">
        <v>1271</v>
      </c>
      <c r="CT16284">
        <v>1271</v>
      </c>
    </row>
    <row r="16285" spans="1:98" x14ac:dyDescent="0.35">
      <c r="A16285" t="s">
        <v>35408</v>
      </c>
      <c r="B16285">
        <v>157</v>
      </c>
      <c r="C16285" t="s">
        <v>35408</v>
      </c>
      <c r="D16285" t="s">
        <v>35408</v>
      </c>
      <c r="E16285" t="s">
        <v>35409</v>
      </c>
      <c r="F16285" t="s">
        <v>35410</v>
      </c>
      <c r="G16285" t="s">
        <v>35411</v>
      </c>
      <c r="H16285">
        <v>0.5</v>
      </c>
      <c r="I16285">
        <v>0</v>
      </c>
      <c r="J16285">
        <v>1.12057E-3</v>
      </c>
      <c r="K16285">
        <v>82.704999999999998</v>
      </c>
      <c r="L16285">
        <v>54.320999999999998</v>
      </c>
      <c r="M16285">
        <v>1</v>
      </c>
      <c r="N16285" t="s">
        <v>66174</v>
      </c>
      <c r="O16285" t="s">
        <v>75886</v>
      </c>
      <c r="P16285" t="s">
        <v>172</v>
      </c>
      <c r="Q16285" t="s">
        <v>274</v>
      </c>
      <c r="R16285" t="s">
        <v>75887</v>
      </c>
      <c r="S16285" t="s">
        <v>75888</v>
      </c>
      <c r="T16285">
        <v>7</v>
      </c>
      <c r="U16285">
        <v>3</v>
      </c>
      <c r="V16285">
        <v>0.20723</v>
      </c>
      <c r="AS16285">
        <v>0.63515999999999995</v>
      </c>
      <c r="BR16285">
        <v>0.12171999999999999</v>
      </c>
      <c r="CM16285">
        <v>72402000</v>
      </c>
      <c r="CN16285">
        <v>67907000</v>
      </c>
      <c r="CQ16285">
        <v>16283</v>
      </c>
      <c r="CR16285">
        <v>2310</v>
      </c>
      <c r="CS16285">
        <v>157</v>
      </c>
      <c r="CT16285">
        <v>157</v>
      </c>
    </row>
    <row r="16286" spans="1:98" x14ac:dyDescent="0.35">
      <c r="A16286" t="s">
        <v>35408</v>
      </c>
      <c r="B16286">
        <v>444</v>
      </c>
      <c r="C16286" t="s">
        <v>35408</v>
      </c>
      <c r="D16286" t="s">
        <v>35408</v>
      </c>
      <c r="E16286" t="s">
        <v>35409</v>
      </c>
      <c r="F16286" t="s">
        <v>35410</v>
      </c>
      <c r="G16286" t="s">
        <v>35411</v>
      </c>
      <c r="H16286">
        <v>0.99898200000000004</v>
      </c>
      <c r="I16286">
        <v>38.163600000000002</v>
      </c>
      <c r="J16286">
        <v>2.1732000000000001E-3</v>
      </c>
      <c r="K16286">
        <v>41.603000000000002</v>
      </c>
      <c r="L16286">
        <v>25.669</v>
      </c>
      <c r="M16286">
        <v>3</v>
      </c>
      <c r="N16286" t="s">
        <v>66174</v>
      </c>
      <c r="O16286" t="s">
        <v>75889</v>
      </c>
      <c r="P16286" t="s">
        <v>172</v>
      </c>
      <c r="Q16286" t="s">
        <v>598</v>
      </c>
      <c r="R16286" t="s">
        <v>35416</v>
      </c>
      <c r="S16286" t="s">
        <v>35417</v>
      </c>
      <c r="T16286">
        <v>32</v>
      </c>
      <c r="U16286">
        <v>4</v>
      </c>
      <c r="V16286">
        <v>-0.60863</v>
      </c>
      <c r="CM16286">
        <v>236510</v>
      </c>
      <c r="CN16286">
        <v>236510</v>
      </c>
      <c r="CQ16286">
        <v>16284</v>
      </c>
      <c r="CR16286">
        <v>2310</v>
      </c>
      <c r="CS16286">
        <v>444</v>
      </c>
      <c r="CT16286">
        <v>444</v>
      </c>
    </row>
    <row r="16287" spans="1:98" x14ac:dyDescent="0.35">
      <c r="A16287" t="s">
        <v>35444</v>
      </c>
      <c r="B16287" t="s">
        <v>75890</v>
      </c>
      <c r="C16287" t="s">
        <v>35446</v>
      </c>
      <c r="D16287" t="s">
        <v>35446</v>
      </c>
      <c r="E16287" t="s">
        <v>35447</v>
      </c>
      <c r="F16287" t="s">
        <v>35448</v>
      </c>
      <c r="G16287" t="s">
        <v>35449</v>
      </c>
      <c r="H16287">
        <v>0.88697800000000004</v>
      </c>
      <c r="I16287">
        <v>8.9814399999999992</v>
      </c>
      <c r="J16287">
        <v>1.4047199999999999E-4</v>
      </c>
      <c r="K16287">
        <v>111.31</v>
      </c>
      <c r="L16287">
        <v>65.244</v>
      </c>
      <c r="M16287">
        <v>1</v>
      </c>
      <c r="N16287" t="s">
        <v>66174</v>
      </c>
      <c r="O16287" t="s">
        <v>75891</v>
      </c>
      <c r="P16287" t="s">
        <v>172</v>
      </c>
      <c r="Q16287" t="s">
        <v>2312</v>
      </c>
      <c r="R16287" t="s">
        <v>75892</v>
      </c>
      <c r="S16287" t="s">
        <v>75893</v>
      </c>
      <c r="T16287">
        <v>4</v>
      </c>
      <c r="U16287">
        <v>2</v>
      </c>
      <c r="V16287">
        <v>-0.15346000000000001</v>
      </c>
      <c r="AM16287">
        <v>0.72543000000000002</v>
      </c>
      <c r="CM16287">
        <v>6411200</v>
      </c>
      <c r="CN16287">
        <v>4179800</v>
      </c>
      <c r="CQ16287">
        <v>16285</v>
      </c>
      <c r="CR16287">
        <v>2313</v>
      </c>
      <c r="CS16287">
        <v>258</v>
      </c>
      <c r="CT16287">
        <v>258</v>
      </c>
    </row>
    <row r="16288" spans="1:98" x14ac:dyDescent="0.35">
      <c r="A16288" t="s">
        <v>35453</v>
      </c>
      <c r="B16288" t="s">
        <v>75894</v>
      </c>
      <c r="C16288" t="s">
        <v>35446</v>
      </c>
      <c r="D16288" t="s">
        <v>35446</v>
      </c>
      <c r="E16288" t="s">
        <v>35447</v>
      </c>
      <c r="F16288" t="s">
        <v>35448</v>
      </c>
      <c r="G16288" t="s">
        <v>35449</v>
      </c>
      <c r="H16288">
        <v>0.96367700000000001</v>
      </c>
      <c r="I16288">
        <v>14.3444</v>
      </c>
      <c r="J16288">
        <v>3.2280600000000003E-4</v>
      </c>
      <c r="K16288">
        <v>144.41</v>
      </c>
      <c r="L16288">
        <v>105.74</v>
      </c>
      <c r="M16288" t="s">
        <v>202</v>
      </c>
      <c r="N16288" t="s">
        <v>66174</v>
      </c>
      <c r="O16288" t="s">
        <v>75895</v>
      </c>
      <c r="P16288" t="s">
        <v>185</v>
      </c>
      <c r="Q16288" t="s">
        <v>2052</v>
      </c>
      <c r="R16288" t="s">
        <v>75896</v>
      </c>
      <c r="S16288" t="s">
        <v>75897</v>
      </c>
      <c r="T16288">
        <v>7</v>
      </c>
      <c r="U16288">
        <v>4</v>
      </c>
      <c r="V16288">
        <v>-0.35738999999999999</v>
      </c>
      <c r="AO16288">
        <v>1.1632</v>
      </c>
      <c r="BC16288" s="3">
        <v>1.2762</v>
      </c>
      <c r="BE16288">
        <v>1.0786</v>
      </c>
      <c r="BF16288">
        <v>0.96040999999999999</v>
      </c>
      <c r="BG16288">
        <v>1.3128</v>
      </c>
      <c r="BI16288">
        <v>1.0066999999999999</v>
      </c>
      <c r="BK16288">
        <v>0.66969000000000001</v>
      </c>
      <c r="BS16288">
        <v>1.5706</v>
      </c>
      <c r="BV16288">
        <v>1.0461</v>
      </c>
      <c r="BW16288">
        <v>0.67898999999999998</v>
      </c>
      <c r="BX16288">
        <v>0.67835000000000001</v>
      </c>
      <c r="BY16288">
        <v>1.2014</v>
      </c>
      <c r="CA16288">
        <v>1.2234</v>
      </c>
      <c r="CF16288">
        <v>1.2467999999999999</v>
      </c>
      <c r="CM16288">
        <v>86968000</v>
      </c>
      <c r="CN16288">
        <v>44131000</v>
      </c>
      <c r="CQ16288">
        <v>16286</v>
      </c>
      <c r="CR16288">
        <v>2313</v>
      </c>
      <c r="CS16288">
        <v>494</v>
      </c>
      <c r="CT16288">
        <v>494</v>
      </c>
    </row>
    <row r="16289" spans="1:98" x14ac:dyDescent="0.35">
      <c r="A16289" t="s">
        <v>35471</v>
      </c>
      <c r="B16289" t="s">
        <v>51681</v>
      </c>
      <c r="C16289" t="s">
        <v>35472</v>
      </c>
      <c r="D16289" t="s">
        <v>35472</v>
      </c>
      <c r="E16289" t="s">
        <v>35473</v>
      </c>
      <c r="F16289" t="s">
        <v>35474</v>
      </c>
      <c r="G16289" t="s">
        <v>35475</v>
      </c>
      <c r="H16289">
        <v>0.74194300000000002</v>
      </c>
      <c r="I16289">
        <v>5.5254000000000003</v>
      </c>
      <c r="J16289" s="1">
        <v>4.3798899999999998E-5</v>
      </c>
      <c r="K16289">
        <v>110.36</v>
      </c>
      <c r="L16289">
        <v>71.668000000000006</v>
      </c>
      <c r="M16289">
        <v>1</v>
      </c>
      <c r="N16289" t="s">
        <v>66174</v>
      </c>
      <c r="O16289" t="s">
        <v>75898</v>
      </c>
      <c r="P16289" t="s">
        <v>172</v>
      </c>
      <c r="Q16289" t="s">
        <v>494</v>
      </c>
      <c r="R16289" t="s">
        <v>75899</v>
      </c>
      <c r="S16289" t="s">
        <v>75900</v>
      </c>
      <c r="T16289">
        <v>5</v>
      </c>
      <c r="U16289">
        <v>2</v>
      </c>
      <c r="V16289">
        <v>5.4725999999999997E-2</v>
      </c>
      <c r="BU16289" s="3">
        <v>0.96111000000000002</v>
      </c>
      <c r="CA16289">
        <v>0.66324000000000005</v>
      </c>
      <c r="CC16289">
        <v>0.65556000000000003</v>
      </c>
      <c r="CM16289">
        <v>34668000</v>
      </c>
      <c r="CN16289">
        <v>20054000</v>
      </c>
      <c r="CQ16289">
        <v>16287</v>
      </c>
      <c r="CR16289">
        <v>2314</v>
      </c>
      <c r="CS16289">
        <v>412</v>
      </c>
      <c r="CT16289">
        <v>412</v>
      </c>
    </row>
    <row r="16290" spans="1:98" x14ac:dyDescent="0.35">
      <c r="A16290" t="s">
        <v>35471</v>
      </c>
      <c r="B16290" t="s">
        <v>8281</v>
      </c>
      <c r="C16290" t="s">
        <v>35472</v>
      </c>
      <c r="D16290" t="s">
        <v>35472</v>
      </c>
      <c r="E16290" t="s">
        <v>35473</v>
      </c>
      <c r="F16290" t="s">
        <v>35474</v>
      </c>
      <c r="G16290" t="s">
        <v>35475</v>
      </c>
      <c r="H16290">
        <v>0.5</v>
      </c>
      <c r="I16290">
        <v>0</v>
      </c>
      <c r="J16290">
        <v>1.25161E-3</v>
      </c>
      <c r="K16290">
        <v>178.84</v>
      </c>
      <c r="L16290">
        <v>95.911000000000001</v>
      </c>
      <c r="M16290">
        <v>1</v>
      </c>
      <c r="N16290" t="s">
        <v>66174</v>
      </c>
      <c r="O16290" t="s">
        <v>75901</v>
      </c>
      <c r="P16290" t="s">
        <v>172</v>
      </c>
      <c r="Q16290" t="s">
        <v>2238</v>
      </c>
      <c r="R16290" t="s">
        <v>75902</v>
      </c>
      <c r="S16290" t="s">
        <v>75903</v>
      </c>
      <c r="T16290">
        <v>1</v>
      </c>
      <c r="U16290">
        <v>3</v>
      </c>
      <c r="V16290">
        <v>0.34475</v>
      </c>
      <c r="AA16290">
        <v>4.7331000000000003</v>
      </c>
      <c r="AD16290">
        <v>1.8897999999999999</v>
      </c>
      <c r="BN16290">
        <v>0.36310999999999999</v>
      </c>
      <c r="BW16290">
        <v>0.64876999999999996</v>
      </c>
      <c r="CM16290">
        <v>27236000</v>
      </c>
      <c r="CN16290">
        <v>18775000</v>
      </c>
      <c r="CQ16290">
        <v>16288</v>
      </c>
      <c r="CR16290">
        <v>2314</v>
      </c>
      <c r="CS16290">
        <v>160</v>
      </c>
      <c r="CT16290">
        <v>160</v>
      </c>
    </row>
    <row r="16291" spans="1:98" x14ac:dyDescent="0.35">
      <c r="A16291" t="s">
        <v>35494</v>
      </c>
      <c r="B16291">
        <v>494</v>
      </c>
      <c r="C16291" t="s">
        <v>35494</v>
      </c>
      <c r="D16291" t="s">
        <v>35494</v>
      </c>
      <c r="E16291" t="s">
        <v>35495</v>
      </c>
      <c r="F16291" t="s">
        <v>35496</v>
      </c>
      <c r="G16291" t="s">
        <v>35497</v>
      </c>
      <c r="H16291">
        <v>0.78886999999999996</v>
      </c>
      <c r="I16291">
        <v>6.0079500000000001</v>
      </c>
      <c r="J16291" s="1">
        <v>1.4732299999999999E-6</v>
      </c>
      <c r="K16291">
        <v>222.56</v>
      </c>
      <c r="L16291">
        <v>165.15</v>
      </c>
      <c r="M16291">
        <v>1</v>
      </c>
      <c r="N16291" t="s">
        <v>66174</v>
      </c>
      <c r="O16291" t="s">
        <v>75904</v>
      </c>
      <c r="P16291" t="s">
        <v>172</v>
      </c>
      <c r="Q16291" t="s">
        <v>279</v>
      </c>
      <c r="R16291" t="s">
        <v>75905</v>
      </c>
      <c r="S16291" t="s">
        <v>75906</v>
      </c>
      <c r="T16291">
        <v>8</v>
      </c>
      <c r="U16291">
        <v>3</v>
      </c>
      <c r="V16291">
        <v>-5.0222999999999997E-2</v>
      </c>
      <c r="AC16291">
        <v>0.59711000000000003</v>
      </c>
      <c r="CM16291">
        <v>10935000</v>
      </c>
      <c r="CN16291">
        <v>6609100</v>
      </c>
      <c r="CQ16291">
        <v>16289</v>
      </c>
      <c r="CR16291">
        <v>2315</v>
      </c>
      <c r="CS16291">
        <v>494</v>
      </c>
      <c r="CT16291">
        <v>494</v>
      </c>
    </row>
    <row r="16292" spans="1:98" x14ac:dyDescent="0.35">
      <c r="A16292" t="s">
        <v>35494</v>
      </c>
      <c r="B16292">
        <v>495</v>
      </c>
      <c r="C16292" t="s">
        <v>35494</v>
      </c>
      <c r="D16292" t="s">
        <v>35494</v>
      </c>
      <c r="E16292" t="s">
        <v>35495</v>
      </c>
      <c r="F16292" t="s">
        <v>35496</v>
      </c>
      <c r="G16292" t="s">
        <v>35497</v>
      </c>
      <c r="H16292">
        <v>0.99999300000000002</v>
      </c>
      <c r="I16292">
        <v>51.313400000000001</v>
      </c>
      <c r="J16292" s="1">
        <v>5.3511300000000003E-9</v>
      </c>
      <c r="K16292">
        <v>313.58999999999997</v>
      </c>
      <c r="L16292">
        <v>250.86</v>
      </c>
      <c r="M16292">
        <v>1</v>
      </c>
      <c r="N16292" t="s">
        <v>66174</v>
      </c>
      <c r="O16292" t="s">
        <v>75907</v>
      </c>
      <c r="P16292" t="s">
        <v>1836</v>
      </c>
      <c r="Q16292" t="s">
        <v>284</v>
      </c>
      <c r="R16292" t="s">
        <v>75908</v>
      </c>
      <c r="S16292" t="s">
        <v>75909</v>
      </c>
      <c r="T16292">
        <v>9</v>
      </c>
      <c r="U16292">
        <v>3</v>
      </c>
      <c r="V16292">
        <v>3.0299E-2</v>
      </c>
      <c r="W16292">
        <v>0.92244000000000004</v>
      </c>
      <c r="X16292">
        <v>0.69984999999999997</v>
      </c>
      <c r="AD16292">
        <v>0.79696999999999996</v>
      </c>
      <c r="AE16292">
        <v>0.53195000000000003</v>
      </c>
      <c r="AF16292">
        <v>0.49412</v>
      </c>
      <c r="AG16292">
        <v>0.29979</v>
      </c>
      <c r="AL16292">
        <v>0.88653000000000004</v>
      </c>
      <c r="AM16292">
        <v>0.85870000000000002</v>
      </c>
      <c r="AN16292">
        <v>0.72175999999999996</v>
      </c>
      <c r="AO16292">
        <v>0.79239999999999999</v>
      </c>
      <c r="AP16292">
        <v>0.66881000000000002</v>
      </c>
      <c r="AQ16292">
        <v>0.60060999999999998</v>
      </c>
      <c r="AR16292">
        <v>0.67323</v>
      </c>
      <c r="AT16292">
        <v>0.77117000000000002</v>
      </c>
      <c r="AU16292">
        <v>0.67732000000000003</v>
      </c>
      <c r="AW16292">
        <v>0.34097</v>
      </c>
      <c r="BD16292">
        <v>0.70582999999999996</v>
      </c>
      <c r="BF16292">
        <v>0.47727000000000003</v>
      </c>
      <c r="BG16292">
        <v>0.53388000000000002</v>
      </c>
      <c r="BH16292">
        <v>0.51839000000000002</v>
      </c>
      <c r="BU16292" s="3">
        <v>0.98828000000000005</v>
      </c>
      <c r="BW16292">
        <v>0.62934999999999997</v>
      </c>
      <c r="BY16292">
        <v>0.69964000000000004</v>
      </c>
      <c r="CB16292">
        <v>0.74275999999999998</v>
      </c>
      <c r="CE16292">
        <v>0.47293000000000002</v>
      </c>
      <c r="CJ16292">
        <v>0.10667</v>
      </c>
      <c r="CM16292">
        <v>564750000</v>
      </c>
      <c r="CN16292">
        <v>383020000</v>
      </c>
      <c r="CQ16292">
        <v>16290</v>
      </c>
      <c r="CR16292">
        <v>2315</v>
      </c>
      <c r="CS16292">
        <v>495</v>
      </c>
      <c r="CT16292">
        <v>495</v>
      </c>
    </row>
    <row r="16293" spans="1:98" x14ac:dyDescent="0.35">
      <c r="A16293" t="s">
        <v>35504</v>
      </c>
      <c r="B16293" t="s">
        <v>75910</v>
      </c>
      <c r="C16293" t="s">
        <v>35506</v>
      </c>
      <c r="D16293" t="s">
        <v>35506</v>
      </c>
      <c r="E16293" t="s">
        <v>35507</v>
      </c>
      <c r="F16293" t="s">
        <v>35508</v>
      </c>
      <c r="G16293" t="s">
        <v>35509</v>
      </c>
      <c r="H16293">
        <v>0.890069</v>
      </c>
      <c r="I16293">
        <v>9.3740600000000001</v>
      </c>
      <c r="J16293">
        <v>4.2149700000000002E-3</v>
      </c>
      <c r="K16293">
        <v>89.26</v>
      </c>
      <c r="L16293">
        <v>69.763999999999996</v>
      </c>
      <c r="M16293">
        <v>1</v>
      </c>
      <c r="N16293" t="s">
        <v>66174</v>
      </c>
      <c r="O16293" t="s">
        <v>75911</v>
      </c>
      <c r="P16293" t="s">
        <v>172</v>
      </c>
      <c r="Q16293" t="s">
        <v>992</v>
      </c>
      <c r="R16293" t="s">
        <v>75912</v>
      </c>
      <c r="S16293" t="s">
        <v>75913</v>
      </c>
      <c r="T16293">
        <v>10</v>
      </c>
      <c r="U16293">
        <v>2</v>
      </c>
      <c r="V16293">
        <v>0.52427999999999997</v>
      </c>
      <c r="BD16293">
        <v>0.98351999999999995</v>
      </c>
      <c r="BU16293" s="3">
        <v>0.76976999999999995</v>
      </c>
      <c r="CM16293">
        <v>18949000</v>
      </c>
      <c r="CN16293">
        <v>9744700</v>
      </c>
      <c r="CQ16293">
        <v>16291</v>
      </c>
      <c r="CR16293">
        <v>2317</v>
      </c>
      <c r="CS16293">
        <v>408</v>
      </c>
      <c r="CT16293">
        <v>408</v>
      </c>
    </row>
    <row r="16294" spans="1:98" x14ac:dyDescent="0.35">
      <c r="A16294" t="s">
        <v>75914</v>
      </c>
      <c r="B16294" t="s">
        <v>75915</v>
      </c>
      <c r="C16294" t="s">
        <v>75916</v>
      </c>
      <c r="D16294" t="s">
        <v>75916</v>
      </c>
      <c r="E16294" t="s">
        <v>75917</v>
      </c>
      <c r="F16294" t="s">
        <v>75918</v>
      </c>
      <c r="G16294" t="s">
        <v>75919</v>
      </c>
      <c r="H16294">
        <v>1</v>
      </c>
      <c r="I16294">
        <v>108.971</v>
      </c>
      <c r="J16294">
        <v>4.2703300000000001E-3</v>
      </c>
      <c r="K16294">
        <v>108.97</v>
      </c>
      <c r="L16294">
        <v>41.451999999999998</v>
      </c>
      <c r="M16294">
        <v>1</v>
      </c>
      <c r="N16294" t="s">
        <v>66174</v>
      </c>
      <c r="O16294" t="s">
        <v>75920</v>
      </c>
      <c r="P16294" t="s">
        <v>172</v>
      </c>
      <c r="Q16294" t="s">
        <v>2186</v>
      </c>
      <c r="R16294" t="s">
        <v>75921</v>
      </c>
      <c r="S16294" t="s">
        <v>75922</v>
      </c>
      <c r="T16294">
        <v>1</v>
      </c>
      <c r="U16294">
        <v>3</v>
      </c>
      <c r="V16294">
        <v>1.9287000000000001</v>
      </c>
      <c r="CM16294">
        <v>0</v>
      </c>
      <c r="CN16294">
        <v>0</v>
      </c>
      <c r="CQ16294">
        <v>16292</v>
      </c>
      <c r="CR16294">
        <v>2318</v>
      </c>
      <c r="CS16294">
        <v>85</v>
      </c>
      <c r="CT16294">
        <v>85</v>
      </c>
    </row>
    <row r="16295" spans="1:98" x14ac:dyDescent="0.35">
      <c r="A16295" t="s">
        <v>35513</v>
      </c>
      <c r="B16295" t="s">
        <v>75923</v>
      </c>
      <c r="C16295" t="s">
        <v>35515</v>
      </c>
      <c r="D16295" t="s">
        <v>35515</v>
      </c>
      <c r="E16295" t="s">
        <v>35516</v>
      </c>
      <c r="F16295" t="s">
        <v>35517</v>
      </c>
      <c r="G16295" t="s">
        <v>35518</v>
      </c>
      <c r="H16295">
        <v>0.58107500000000001</v>
      </c>
      <c r="I16295">
        <v>1.42944</v>
      </c>
      <c r="J16295">
        <v>3.1857400000000002E-4</v>
      </c>
      <c r="K16295">
        <v>70.698999999999998</v>
      </c>
      <c r="L16295">
        <v>43.145000000000003</v>
      </c>
      <c r="M16295">
        <v>1</v>
      </c>
      <c r="N16295" t="s">
        <v>66174</v>
      </c>
      <c r="O16295" t="s">
        <v>75924</v>
      </c>
      <c r="P16295" t="s">
        <v>172</v>
      </c>
      <c r="Q16295" t="s">
        <v>779</v>
      </c>
      <c r="R16295" t="s">
        <v>75925</v>
      </c>
      <c r="S16295" t="s">
        <v>75926</v>
      </c>
      <c r="T16295">
        <v>14</v>
      </c>
      <c r="U16295">
        <v>3</v>
      </c>
      <c r="V16295">
        <v>1.2675000000000001</v>
      </c>
      <c r="CM16295">
        <v>28137000</v>
      </c>
      <c r="CN16295">
        <v>16883000</v>
      </c>
      <c r="CQ16295">
        <v>16293</v>
      </c>
      <c r="CR16295">
        <v>2319</v>
      </c>
      <c r="CS16295">
        <v>56</v>
      </c>
      <c r="CT16295">
        <v>56</v>
      </c>
    </row>
    <row r="16296" spans="1:98" x14ac:dyDescent="0.35">
      <c r="A16296" t="s">
        <v>35513</v>
      </c>
      <c r="B16296" t="s">
        <v>75927</v>
      </c>
      <c r="C16296" t="s">
        <v>35515</v>
      </c>
      <c r="D16296" t="s">
        <v>35515</v>
      </c>
      <c r="E16296" t="s">
        <v>35516</v>
      </c>
      <c r="F16296" t="s">
        <v>35517</v>
      </c>
      <c r="G16296" t="s">
        <v>35518</v>
      </c>
      <c r="H16296">
        <v>0.99646900000000005</v>
      </c>
      <c r="I16296">
        <v>24.4971</v>
      </c>
      <c r="J16296">
        <v>4.8677300000000002E-4</v>
      </c>
      <c r="K16296">
        <v>68.834999999999994</v>
      </c>
      <c r="L16296">
        <v>51.91</v>
      </c>
      <c r="M16296" t="s">
        <v>202</v>
      </c>
      <c r="N16296" t="s">
        <v>66174</v>
      </c>
      <c r="O16296" t="s">
        <v>75928</v>
      </c>
      <c r="P16296" t="s">
        <v>210</v>
      </c>
      <c r="Q16296" t="s">
        <v>484</v>
      </c>
      <c r="R16296" t="s">
        <v>75929</v>
      </c>
      <c r="S16296" t="s">
        <v>75930</v>
      </c>
      <c r="T16296">
        <v>16</v>
      </c>
      <c r="U16296">
        <v>3</v>
      </c>
      <c r="V16296">
        <v>0.36373</v>
      </c>
      <c r="W16296">
        <v>1.0564</v>
      </c>
      <c r="AB16296">
        <v>1.0016</v>
      </c>
      <c r="AD16296">
        <v>1.3431999999999999</v>
      </c>
      <c r="AE16296">
        <v>0.84328999999999998</v>
      </c>
      <c r="AG16296">
        <v>1.0273000000000001</v>
      </c>
      <c r="AH16296">
        <v>0.98275000000000001</v>
      </c>
      <c r="AJ16296">
        <v>0.87551000000000001</v>
      </c>
      <c r="AO16296">
        <v>0.74416000000000004</v>
      </c>
      <c r="AP16296">
        <v>0.89998999999999996</v>
      </c>
      <c r="AR16296">
        <v>1.0358000000000001</v>
      </c>
      <c r="BV16296">
        <v>0.77942</v>
      </c>
      <c r="BZ16296">
        <v>0.87175999999999998</v>
      </c>
      <c r="CB16296">
        <v>1.3116000000000001</v>
      </c>
      <c r="CC16296">
        <v>1.0518000000000001</v>
      </c>
      <c r="CE16296">
        <v>1.0580000000000001</v>
      </c>
      <c r="CF16296">
        <v>1.2141999999999999</v>
      </c>
      <c r="CH16296">
        <v>1.2774000000000001</v>
      </c>
      <c r="CI16296">
        <v>0.89019000000000004</v>
      </c>
      <c r="CJ16296">
        <v>0.88248000000000004</v>
      </c>
      <c r="CK16296">
        <v>1.4978</v>
      </c>
      <c r="CM16296">
        <v>235110000</v>
      </c>
      <c r="CN16296">
        <v>128390000</v>
      </c>
      <c r="CQ16296">
        <v>16294</v>
      </c>
      <c r="CR16296">
        <v>2319</v>
      </c>
      <c r="CS16296">
        <v>118</v>
      </c>
      <c r="CT16296">
        <v>118</v>
      </c>
    </row>
    <row r="16297" spans="1:98" x14ac:dyDescent="0.35">
      <c r="A16297" t="s">
        <v>35513</v>
      </c>
      <c r="B16297" t="s">
        <v>75931</v>
      </c>
      <c r="C16297" t="s">
        <v>35515</v>
      </c>
      <c r="D16297" t="s">
        <v>35515</v>
      </c>
      <c r="E16297" t="s">
        <v>35516</v>
      </c>
      <c r="F16297" t="s">
        <v>35517</v>
      </c>
      <c r="G16297" t="s">
        <v>35518</v>
      </c>
      <c r="H16297">
        <v>0.42275200000000002</v>
      </c>
      <c r="I16297">
        <v>0</v>
      </c>
      <c r="J16297">
        <v>3.80781E-3</v>
      </c>
      <c r="K16297">
        <v>54.008000000000003</v>
      </c>
      <c r="L16297">
        <v>35.853000000000002</v>
      </c>
      <c r="N16297" t="s">
        <v>66174</v>
      </c>
      <c r="O16297" t="s">
        <v>75932</v>
      </c>
      <c r="P16297" t="s">
        <v>458</v>
      </c>
      <c r="Q16297" t="s">
        <v>239</v>
      </c>
      <c r="R16297" t="s">
        <v>75933</v>
      </c>
      <c r="S16297" t="s">
        <v>75934</v>
      </c>
      <c r="T16297">
        <v>16</v>
      </c>
      <c r="U16297">
        <v>3</v>
      </c>
      <c r="V16297">
        <v>0.11955</v>
      </c>
      <c r="CM16297">
        <v>0</v>
      </c>
      <c r="CN16297">
        <v>0</v>
      </c>
      <c r="CQ16297">
        <v>16295</v>
      </c>
      <c r="CR16297">
        <v>2319</v>
      </c>
      <c r="CS16297">
        <v>902</v>
      </c>
      <c r="CT16297">
        <v>902</v>
      </c>
    </row>
    <row r="16298" spans="1:98" x14ac:dyDescent="0.35">
      <c r="A16298" t="s">
        <v>35557</v>
      </c>
      <c r="B16298" t="s">
        <v>8922</v>
      </c>
      <c r="C16298" t="s">
        <v>35558</v>
      </c>
      <c r="D16298" t="s">
        <v>35558</v>
      </c>
      <c r="E16298" t="s">
        <v>35559</v>
      </c>
      <c r="F16298" t="s">
        <v>35560</v>
      </c>
      <c r="G16298" t="s">
        <v>35561</v>
      </c>
      <c r="H16298">
        <v>0.71127700000000005</v>
      </c>
      <c r="I16298">
        <v>4.37094</v>
      </c>
      <c r="J16298">
        <v>1.7929600000000001E-4</v>
      </c>
      <c r="K16298">
        <v>107.63</v>
      </c>
      <c r="L16298">
        <v>71.861000000000004</v>
      </c>
      <c r="M16298">
        <v>1</v>
      </c>
      <c r="N16298" t="s">
        <v>66174</v>
      </c>
      <c r="O16298" t="s">
        <v>75935</v>
      </c>
      <c r="P16298" t="s">
        <v>172</v>
      </c>
      <c r="Q16298" t="s">
        <v>642</v>
      </c>
      <c r="R16298" t="s">
        <v>75936</v>
      </c>
      <c r="S16298" t="s">
        <v>75937</v>
      </c>
      <c r="T16298">
        <v>3</v>
      </c>
      <c r="U16298">
        <v>2</v>
      </c>
      <c r="V16298">
        <v>0.48357</v>
      </c>
      <c r="W16298">
        <v>0.84106000000000003</v>
      </c>
      <c r="AN16298">
        <v>0.43978</v>
      </c>
      <c r="BS16298">
        <v>0.46216000000000002</v>
      </c>
      <c r="CM16298">
        <v>47603000</v>
      </c>
      <c r="CN16298">
        <v>32288000</v>
      </c>
      <c r="CQ16298">
        <v>16296</v>
      </c>
      <c r="CR16298">
        <v>2321</v>
      </c>
      <c r="CS16298">
        <v>429</v>
      </c>
      <c r="CT16298">
        <v>429</v>
      </c>
    </row>
    <row r="16299" spans="1:98" x14ac:dyDescent="0.35">
      <c r="A16299" t="s">
        <v>35557</v>
      </c>
      <c r="B16299" t="s">
        <v>2026</v>
      </c>
      <c r="C16299" t="s">
        <v>35558</v>
      </c>
      <c r="D16299" t="s">
        <v>35558</v>
      </c>
      <c r="E16299" t="s">
        <v>35559</v>
      </c>
      <c r="F16299" t="s">
        <v>35560</v>
      </c>
      <c r="G16299" t="s">
        <v>35561</v>
      </c>
      <c r="H16299">
        <v>1</v>
      </c>
      <c r="I16299">
        <v>91.967100000000002</v>
      </c>
      <c r="J16299" s="1">
        <v>6.9036699999999996E-11</v>
      </c>
      <c r="K16299">
        <v>100.17</v>
      </c>
      <c r="L16299">
        <v>81.346999999999994</v>
      </c>
      <c r="M16299" t="s">
        <v>202</v>
      </c>
      <c r="N16299" t="s">
        <v>66174</v>
      </c>
      <c r="O16299" t="s">
        <v>75938</v>
      </c>
      <c r="P16299" t="s">
        <v>172</v>
      </c>
      <c r="Q16299" t="s">
        <v>233</v>
      </c>
      <c r="R16299" t="s">
        <v>75939</v>
      </c>
      <c r="S16299" t="s">
        <v>75940</v>
      </c>
      <c r="T16299">
        <v>25</v>
      </c>
      <c r="U16299">
        <v>3</v>
      </c>
      <c r="V16299">
        <v>-0.21795</v>
      </c>
      <c r="W16299">
        <v>1.0659000000000001</v>
      </c>
      <c r="X16299">
        <v>0.77064999999999995</v>
      </c>
      <c r="Y16299">
        <v>0.43785000000000002</v>
      </c>
      <c r="Z16299">
        <v>0.86919999999999997</v>
      </c>
      <c r="AA16299">
        <v>0.79576999999999998</v>
      </c>
      <c r="AB16299">
        <v>1.4315</v>
      </c>
      <c r="AC16299">
        <v>0.65851000000000004</v>
      </c>
      <c r="AD16299">
        <v>0.93194999999999995</v>
      </c>
      <c r="AE16299">
        <v>1.3775999999999999</v>
      </c>
      <c r="AF16299">
        <v>1.6324000000000001</v>
      </c>
      <c r="AG16299">
        <v>2.5790000000000002</v>
      </c>
      <c r="AH16299">
        <v>2.4883999999999999</v>
      </c>
      <c r="AI16299">
        <v>3.4628000000000001</v>
      </c>
      <c r="AJ16299">
        <v>3.5606</v>
      </c>
      <c r="AK16299" s="3">
        <v>0.94291000000000003</v>
      </c>
      <c r="AL16299">
        <v>0.75434000000000001</v>
      </c>
      <c r="AM16299">
        <v>0.79140999999999995</v>
      </c>
      <c r="AN16299">
        <v>0.64564999999999995</v>
      </c>
      <c r="AO16299">
        <v>0.63055000000000005</v>
      </c>
      <c r="AQ16299">
        <v>0.70235999999999998</v>
      </c>
      <c r="AR16299">
        <v>0.74348999999999998</v>
      </c>
      <c r="AS16299">
        <v>0.78903000000000001</v>
      </c>
      <c r="AT16299">
        <v>0.70165</v>
      </c>
      <c r="AU16299">
        <v>0.80149999999999999</v>
      </c>
      <c r="AV16299">
        <v>0.35383999999999999</v>
      </c>
      <c r="AW16299">
        <v>0.53015999999999996</v>
      </c>
      <c r="AX16299">
        <v>0.30326999999999998</v>
      </c>
      <c r="AY16299">
        <v>0.25186999999999998</v>
      </c>
      <c r="AZ16299">
        <v>0.32794000000000001</v>
      </c>
      <c r="BA16299">
        <v>0.13925999999999999</v>
      </c>
      <c r="BU16299" s="3">
        <v>1.0336000000000001</v>
      </c>
      <c r="BW16299">
        <v>0.97897999999999996</v>
      </c>
      <c r="BY16299">
        <v>0.84365000000000001</v>
      </c>
      <c r="CA16299">
        <v>0.83194999999999997</v>
      </c>
      <c r="CC16299">
        <v>0.91957</v>
      </c>
      <c r="CD16299">
        <v>0.72850999999999999</v>
      </c>
      <c r="CE16299">
        <v>0.79201999999999995</v>
      </c>
      <c r="CG16299">
        <v>0.65988999999999998</v>
      </c>
      <c r="CM16299">
        <v>632330000</v>
      </c>
      <c r="CN16299">
        <v>360970000</v>
      </c>
      <c r="CQ16299">
        <v>16297</v>
      </c>
      <c r="CR16299">
        <v>2321</v>
      </c>
      <c r="CS16299">
        <v>46</v>
      </c>
      <c r="CT16299">
        <v>46</v>
      </c>
    </row>
    <row r="16300" spans="1:98" x14ac:dyDescent="0.35">
      <c r="A16300" t="s">
        <v>35557</v>
      </c>
      <c r="B16300" t="s">
        <v>14486</v>
      </c>
      <c r="C16300" t="s">
        <v>35558</v>
      </c>
      <c r="D16300" t="s">
        <v>35558</v>
      </c>
      <c r="E16300" t="s">
        <v>35559</v>
      </c>
      <c r="F16300" t="s">
        <v>35560</v>
      </c>
      <c r="G16300" t="s">
        <v>35561</v>
      </c>
      <c r="H16300">
        <v>1</v>
      </c>
      <c r="I16300">
        <v>120.31399999999999</v>
      </c>
      <c r="J16300">
        <v>5.9906800000000002E-4</v>
      </c>
      <c r="K16300">
        <v>152.68</v>
      </c>
      <c r="L16300">
        <v>121.68</v>
      </c>
      <c r="M16300">
        <v>2</v>
      </c>
      <c r="N16300" t="s">
        <v>66174</v>
      </c>
      <c r="O16300" t="s">
        <v>75941</v>
      </c>
      <c r="P16300" t="s">
        <v>75942</v>
      </c>
      <c r="Q16300" t="s">
        <v>470</v>
      </c>
      <c r="R16300" t="s">
        <v>75943</v>
      </c>
      <c r="S16300" t="s">
        <v>75944</v>
      </c>
      <c r="T16300">
        <v>17</v>
      </c>
      <c r="U16300">
        <v>3</v>
      </c>
      <c r="V16300">
        <v>3.5017E-2</v>
      </c>
      <c r="AQ16300">
        <v>0.48719000000000001</v>
      </c>
      <c r="CM16300">
        <v>59137000</v>
      </c>
      <c r="CN16300">
        <v>52127000</v>
      </c>
      <c r="CQ16300">
        <v>16298</v>
      </c>
      <c r="CR16300">
        <v>2321</v>
      </c>
      <c r="CS16300">
        <v>504</v>
      </c>
      <c r="CT16300">
        <v>504</v>
      </c>
    </row>
    <row r="16301" spans="1:98" x14ac:dyDescent="0.35">
      <c r="A16301" t="s">
        <v>35557</v>
      </c>
      <c r="B16301" t="s">
        <v>75945</v>
      </c>
      <c r="C16301" t="s">
        <v>35558</v>
      </c>
      <c r="D16301" t="s">
        <v>35558</v>
      </c>
      <c r="E16301" t="s">
        <v>35559</v>
      </c>
      <c r="F16301" t="s">
        <v>35560</v>
      </c>
      <c r="G16301" t="s">
        <v>35561</v>
      </c>
      <c r="H16301">
        <v>0.73757799999999996</v>
      </c>
      <c r="I16301">
        <v>7.6061199999999998</v>
      </c>
      <c r="J16301">
        <v>7.0795199999999997E-3</v>
      </c>
      <c r="K16301">
        <v>60.061999999999998</v>
      </c>
      <c r="L16301">
        <v>41.591000000000001</v>
      </c>
      <c r="M16301">
        <v>2</v>
      </c>
      <c r="N16301" t="s">
        <v>66174</v>
      </c>
      <c r="O16301" t="s">
        <v>75946</v>
      </c>
      <c r="P16301" t="s">
        <v>24219</v>
      </c>
      <c r="Q16301" t="s">
        <v>612</v>
      </c>
      <c r="R16301" t="s">
        <v>75947</v>
      </c>
      <c r="S16301" t="s">
        <v>75948</v>
      </c>
      <c r="T16301">
        <v>1</v>
      </c>
      <c r="U16301">
        <v>3</v>
      </c>
      <c r="V16301">
        <v>-4.6579000000000002E-2</v>
      </c>
      <c r="BM16301">
        <v>0.52256000000000002</v>
      </c>
      <c r="BS16301">
        <v>0.74539999999999995</v>
      </c>
      <c r="CM16301">
        <v>31038000</v>
      </c>
      <c r="CN16301">
        <v>18743000</v>
      </c>
      <c r="CQ16301">
        <v>16299</v>
      </c>
      <c r="CR16301">
        <v>2321</v>
      </c>
      <c r="CS16301">
        <v>526</v>
      </c>
      <c r="CT16301">
        <v>526</v>
      </c>
    </row>
    <row r="16302" spans="1:98" x14ac:dyDescent="0.35">
      <c r="A16302" t="s">
        <v>35599</v>
      </c>
      <c r="B16302" t="s">
        <v>75949</v>
      </c>
      <c r="C16302" t="s">
        <v>35601</v>
      </c>
      <c r="D16302" t="s">
        <v>35601</v>
      </c>
      <c r="E16302" t="s">
        <v>35602</v>
      </c>
      <c r="F16302" t="s">
        <v>35603</v>
      </c>
      <c r="G16302" t="s">
        <v>35604</v>
      </c>
      <c r="H16302">
        <v>0.81141799999999997</v>
      </c>
      <c r="I16302">
        <v>6.6769600000000002</v>
      </c>
      <c r="J16302">
        <v>5.7326699999999996E-3</v>
      </c>
      <c r="K16302">
        <v>79.614000000000004</v>
      </c>
      <c r="L16302">
        <v>46.883000000000003</v>
      </c>
      <c r="M16302">
        <v>1</v>
      </c>
      <c r="N16302" t="s">
        <v>66174</v>
      </c>
      <c r="O16302" t="s">
        <v>75950</v>
      </c>
      <c r="P16302" t="s">
        <v>172</v>
      </c>
      <c r="Q16302" t="s">
        <v>819</v>
      </c>
      <c r="R16302" t="s">
        <v>75951</v>
      </c>
      <c r="S16302" t="s">
        <v>75952</v>
      </c>
      <c r="T16302">
        <v>3</v>
      </c>
      <c r="U16302">
        <v>2</v>
      </c>
      <c r="V16302">
        <v>-0.28843000000000002</v>
      </c>
      <c r="CM16302">
        <v>6879400</v>
      </c>
      <c r="CN16302">
        <v>6879400</v>
      </c>
      <c r="CQ16302">
        <v>16300</v>
      </c>
      <c r="CR16302">
        <v>2322</v>
      </c>
      <c r="CS16302">
        <v>366</v>
      </c>
      <c r="CT16302">
        <v>366</v>
      </c>
    </row>
    <row r="16303" spans="1:98" x14ac:dyDescent="0.35">
      <c r="A16303" t="s">
        <v>35628</v>
      </c>
      <c r="B16303" t="s">
        <v>67260</v>
      </c>
      <c r="C16303" t="s">
        <v>35630</v>
      </c>
      <c r="D16303" t="s">
        <v>35630</v>
      </c>
      <c r="E16303" t="s">
        <v>35631</v>
      </c>
      <c r="F16303" t="s">
        <v>35632</v>
      </c>
      <c r="G16303" t="s">
        <v>35633</v>
      </c>
      <c r="H16303">
        <v>0.73696300000000003</v>
      </c>
      <c r="I16303">
        <v>4.3830099999999996</v>
      </c>
      <c r="J16303">
        <v>3.48672E-3</v>
      </c>
      <c r="K16303">
        <v>67.655000000000001</v>
      </c>
      <c r="L16303">
        <v>47.048999999999999</v>
      </c>
      <c r="M16303">
        <v>3</v>
      </c>
      <c r="N16303" t="s">
        <v>66174</v>
      </c>
      <c r="O16303" t="s">
        <v>75953</v>
      </c>
      <c r="P16303" t="s">
        <v>9250</v>
      </c>
      <c r="Q16303" t="s">
        <v>539</v>
      </c>
      <c r="R16303" t="s">
        <v>35644</v>
      </c>
      <c r="S16303" t="s">
        <v>35645</v>
      </c>
      <c r="T16303">
        <v>17</v>
      </c>
      <c r="U16303">
        <v>3</v>
      </c>
      <c r="V16303">
        <v>-4.2960999999999999E-2</v>
      </c>
      <c r="AP16303">
        <v>0.65830999999999995</v>
      </c>
      <c r="AQ16303">
        <v>0.62282000000000004</v>
      </c>
      <c r="AR16303">
        <v>0.67791000000000001</v>
      </c>
      <c r="CM16303">
        <v>3080600</v>
      </c>
      <c r="CN16303">
        <v>2006200</v>
      </c>
      <c r="CQ16303">
        <v>16301</v>
      </c>
      <c r="CR16303">
        <v>2323</v>
      </c>
      <c r="CS16303">
        <v>295</v>
      </c>
      <c r="CT16303">
        <v>295</v>
      </c>
    </row>
    <row r="16304" spans="1:98" x14ac:dyDescent="0.35">
      <c r="A16304" t="s">
        <v>35628</v>
      </c>
      <c r="B16304" t="s">
        <v>17377</v>
      </c>
      <c r="C16304" t="s">
        <v>35630</v>
      </c>
      <c r="D16304" t="s">
        <v>35630</v>
      </c>
      <c r="E16304" t="s">
        <v>35631</v>
      </c>
      <c r="F16304" t="s">
        <v>35632</v>
      </c>
      <c r="G16304" t="s">
        <v>35633</v>
      </c>
      <c r="H16304">
        <v>0.99124900000000005</v>
      </c>
      <c r="I16304">
        <v>25.45</v>
      </c>
      <c r="J16304">
        <v>2.7552200000000001E-3</v>
      </c>
      <c r="K16304">
        <v>95.988</v>
      </c>
      <c r="L16304">
        <v>51.325000000000003</v>
      </c>
      <c r="M16304" t="s">
        <v>202</v>
      </c>
      <c r="N16304" t="s">
        <v>66174</v>
      </c>
      <c r="O16304" t="s">
        <v>75954</v>
      </c>
      <c r="P16304" t="s">
        <v>185</v>
      </c>
      <c r="Q16304" t="s">
        <v>3341</v>
      </c>
      <c r="R16304" t="s">
        <v>75955</v>
      </c>
      <c r="S16304" t="s">
        <v>75956</v>
      </c>
      <c r="T16304">
        <v>6</v>
      </c>
      <c r="U16304">
        <v>3</v>
      </c>
      <c r="V16304">
        <v>-0.19844999999999999</v>
      </c>
      <c r="AK16304" s="3">
        <v>0.98733000000000004</v>
      </c>
      <c r="AL16304">
        <v>0.77183999999999997</v>
      </c>
      <c r="AM16304">
        <v>0.68855</v>
      </c>
      <c r="AN16304">
        <v>0.56237000000000004</v>
      </c>
      <c r="AO16304">
        <v>0.61133999999999999</v>
      </c>
      <c r="AP16304">
        <v>0.4788</v>
      </c>
      <c r="AR16304">
        <v>0.65644000000000002</v>
      </c>
      <c r="AU16304">
        <v>0.58099000000000001</v>
      </c>
      <c r="AW16304">
        <v>0.67215000000000003</v>
      </c>
      <c r="AZ16304">
        <v>0.55723</v>
      </c>
      <c r="BU16304" s="3">
        <v>0.70840999999999998</v>
      </c>
      <c r="CM16304">
        <v>25373000</v>
      </c>
      <c r="CN16304">
        <v>14671000</v>
      </c>
      <c r="CQ16304">
        <v>16302</v>
      </c>
      <c r="CR16304">
        <v>2323</v>
      </c>
      <c r="CS16304">
        <v>320</v>
      </c>
      <c r="CT16304">
        <v>320</v>
      </c>
    </row>
    <row r="16305" spans="1:98" x14ac:dyDescent="0.35">
      <c r="A16305" t="s">
        <v>35628</v>
      </c>
      <c r="B16305" t="s">
        <v>75957</v>
      </c>
      <c r="C16305" t="s">
        <v>35630</v>
      </c>
      <c r="D16305" t="s">
        <v>35630</v>
      </c>
      <c r="E16305" t="s">
        <v>35631</v>
      </c>
      <c r="F16305" t="s">
        <v>35632</v>
      </c>
      <c r="G16305" t="s">
        <v>35633</v>
      </c>
      <c r="H16305">
        <v>0.70392500000000002</v>
      </c>
      <c r="I16305">
        <v>3.76125</v>
      </c>
      <c r="J16305" s="1">
        <v>7.3832200000000003E-31</v>
      </c>
      <c r="K16305">
        <v>176.97</v>
      </c>
      <c r="L16305">
        <v>152.69</v>
      </c>
      <c r="M16305">
        <v>1</v>
      </c>
      <c r="N16305" t="s">
        <v>66174</v>
      </c>
      <c r="O16305" t="s">
        <v>75958</v>
      </c>
      <c r="P16305" t="s">
        <v>172</v>
      </c>
      <c r="Q16305" t="s">
        <v>2788</v>
      </c>
      <c r="R16305" t="s">
        <v>75959</v>
      </c>
      <c r="S16305" t="s">
        <v>75960</v>
      </c>
      <c r="T16305">
        <v>12</v>
      </c>
      <c r="U16305">
        <v>2</v>
      </c>
      <c r="V16305">
        <v>-2.0323999999999998E-2</v>
      </c>
      <c r="BY16305">
        <v>0.67157</v>
      </c>
      <c r="CM16305">
        <v>28274000</v>
      </c>
      <c r="CN16305">
        <v>17128000</v>
      </c>
      <c r="CQ16305">
        <v>16303</v>
      </c>
      <c r="CR16305">
        <v>2323</v>
      </c>
      <c r="CS16305">
        <v>889</v>
      </c>
      <c r="CT16305">
        <v>889</v>
      </c>
    </row>
    <row r="16306" spans="1:98" x14ac:dyDescent="0.35">
      <c r="A16306" t="s">
        <v>35628</v>
      </c>
      <c r="B16306" t="s">
        <v>75961</v>
      </c>
      <c r="C16306" t="s">
        <v>35630</v>
      </c>
      <c r="D16306" t="s">
        <v>35630</v>
      </c>
      <c r="E16306" t="s">
        <v>35631</v>
      </c>
      <c r="F16306" t="s">
        <v>35632</v>
      </c>
      <c r="G16306" t="s">
        <v>35633</v>
      </c>
      <c r="H16306">
        <v>0.5</v>
      </c>
      <c r="I16306">
        <v>0</v>
      </c>
      <c r="J16306">
        <v>5.6625199999999999E-3</v>
      </c>
      <c r="K16306">
        <v>98.897999999999996</v>
      </c>
      <c r="L16306">
        <v>44.247999999999998</v>
      </c>
      <c r="M16306">
        <v>1</v>
      </c>
      <c r="N16306" t="s">
        <v>66174</v>
      </c>
      <c r="O16306" t="s">
        <v>75962</v>
      </c>
      <c r="P16306" t="s">
        <v>172</v>
      </c>
      <c r="Q16306" t="s">
        <v>2194</v>
      </c>
      <c r="R16306" t="s">
        <v>75963</v>
      </c>
      <c r="S16306" t="s">
        <v>75964</v>
      </c>
      <c r="T16306">
        <v>6</v>
      </c>
      <c r="U16306">
        <v>3</v>
      </c>
      <c r="V16306">
        <v>0.38183</v>
      </c>
      <c r="AK16306" s="3">
        <v>1.0084</v>
      </c>
      <c r="CM16306">
        <v>4468500</v>
      </c>
      <c r="CN16306">
        <v>1704800</v>
      </c>
      <c r="CQ16306">
        <v>16304</v>
      </c>
      <c r="CR16306">
        <v>2323</v>
      </c>
      <c r="CS16306">
        <v>645</v>
      </c>
      <c r="CT16306">
        <v>645</v>
      </c>
    </row>
    <row r="16307" spans="1:98" x14ac:dyDescent="0.35">
      <c r="A16307" t="s">
        <v>35628</v>
      </c>
      <c r="B16307" t="s">
        <v>75965</v>
      </c>
      <c r="C16307" t="s">
        <v>35630</v>
      </c>
      <c r="D16307" t="s">
        <v>35630</v>
      </c>
      <c r="E16307" t="s">
        <v>35631</v>
      </c>
      <c r="F16307" t="s">
        <v>35632</v>
      </c>
      <c r="G16307" t="s">
        <v>35633</v>
      </c>
      <c r="H16307">
        <v>0.99940200000000001</v>
      </c>
      <c r="I16307">
        <v>32.228299999999997</v>
      </c>
      <c r="J16307">
        <v>9.39437E-4</v>
      </c>
      <c r="K16307">
        <v>168.98</v>
      </c>
      <c r="L16307">
        <v>124.44</v>
      </c>
      <c r="M16307">
        <v>1</v>
      </c>
      <c r="N16307" t="s">
        <v>66174</v>
      </c>
      <c r="O16307" t="s">
        <v>75966</v>
      </c>
      <c r="P16307" t="s">
        <v>172</v>
      </c>
      <c r="Q16307" t="s">
        <v>244</v>
      </c>
      <c r="R16307" t="s">
        <v>75967</v>
      </c>
      <c r="S16307" t="s">
        <v>75968</v>
      </c>
      <c r="T16307">
        <v>7</v>
      </c>
      <c r="U16307">
        <v>3</v>
      </c>
      <c r="V16307">
        <v>0.95643999999999996</v>
      </c>
      <c r="AK16307" s="3">
        <v>1.0084</v>
      </c>
      <c r="BC16307" s="3">
        <v>0.96299000000000001</v>
      </c>
      <c r="BD16307">
        <v>0.90288000000000002</v>
      </c>
      <c r="BE16307">
        <v>0.70277000000000001</v>
      </c>
      <c r="BF16307">
        <v>0.88787000000000005</v>
      </c>
      <c r="BG16307">
        <v>0.76017999999999997</v>
      </c>
      <c r="BH16307">
        <v>0.57516999999999996</v>
      </c>
      <c r="BI16307">
        <v>0.39579999999999999</v>
      </c>
      <c r="BJ16307">
        <v>0.69311</v>
      </c>
      <c r="BK16307">
        <v>0.37707000000000002</v>
      </c>
      <c r="BL16307">
        <v>0.46122999999999997</v>
      </c>
      <c r="BM16307">
        <v>0.31383</v>
      </c>
      <c r="BO16307">
        <v>0.16907</v>
      </c>
      <c r="BU16307" s="3">
        <v>0.92895000000000005</v>
      </c>
      <c r="CM16307">
        <v>167770000</v>
      </c>
      <c r="CN16307">
        <v>113110000</v>
      </c>
      <c r="CQ16307">
        <v>16305</v>
      </c>
      <c r="CR16307">
        <v>2323</v>
      </c>
      <c r="CS16307">
        <v>646</v>
      </c>
      <c r="CT16307">
        <v>646</v>
      </c>
    </row>
    <row r="16308" spans="1:98" x14ac:dyDescent="0.35">
      <c r="A16308" t="s">
        <v>35722</v>
      </c>
      <c r="B16308" t="s">
        <v>75969</v>
      </c>
      <c r="C16308" t="s">
        <v>35724</v>
      </c>
      <c r="D16308" t="s">
        <v>35724</v>
      </c>
      <c r="E16308" t="s">
        <v>35725</v>
      </c>
      <c r="F16308" t="s">
        <v>35726</v>
      </c>
      <c r="G16308" t="s">
        <v>35727</v>
      </c>
      <c r="H16308">
        <v>0.95320700000000003</v>
      </c>
      <c r="I16308">
        <v>13.6867</v>
      </c>
      <c r="J16308">
        <v>1.32968E-3</v>
      </c>
      <c r="K16308">
        <v>163.9</v>
      </c>
      <c r="L16308">
        <v>124.17</v>
      </c>
      <c r="M16308">
        <v>1</v>
      </c>
      <c r="N16308" t="s">
        <v>66174</v>
      </c>
      <c r="O16308" t="s">
        <v>75970</v>
      </c>
      <c r="P16308" t="s">
        <v>172</v>
      </c>
      <c r="Q16308" t="s">
        <v>915</v>
      </c>
      <c r="R16308" t="s">
        <v>75971</v>
      </c>
      <c r="S16308" t="s">
        <v>75972</v>
      </c>
      <c r="T16308">
        <v>6</v>
      </c>
      <c r="U16308">
        <v>3</v>
      </c>
      <c r="V16308">
        <v>-0.44619999999999999</v>
      </c>
      <c r="CM16308">
        <v>25339000</v>
      </c>
      <c r="CN16308">
        <v>15954000</v>
      </c>
      <c r="CQ16308">
        <v>16306</v>
      </c>
      <c r="CR16308">
        <v>2324</v>
      </c>
      <c r="CS16308">
        <v>358</v>
      </c>
      <c r="CT16308">
        <v>358</v>
      </c>
    </row>
    <row r="16309" spans="1:98" x14ac:dyDescent="0.35">
      <c r="A16309" t="s">
        <v>35802</v>
      </c>
      <c r="B16309" t="s">
        <v>74442</v>
      </c>
      <c r="C16309" t="s">
        <v>35804</v>
      </c>
      <c r="D16309" t="s">
        <v>35804</v>
      </c>
      <c r="E16309" t="s">
        <v>35805</v>
      </c>
      <c r="F16309" t="s">
        <v>35806</v>
      </c>
      <c r="G16309" t="s">
        <v>35807</v>
      </c>
      <c r="H16309">
        <v>0.92306200000000005</v>
      </c>
      <c r="I16309">
        <v>10.792400000000001</v>
      </c>
      <c r="J16309" s="1">
        <v>1.36886E-9</v>
      </c>
      <c r="K16309">
        <v>174.95</v>
      </c>
      <c r="L16309">
        <v>140.85</v>
      </c>
      <c r="M16309" t="s">
        <v>202</v>
      </c>
      <c r="N16309" t="s">
        <v>66174</v>
      </c>
      <c r="O16309" t="s">
        <v>75973</v>
      </c>
      <c r="P16309" t="s">
        <v>5288</v>
      </c>
      <c r="Q16309" t="s">
        <v>1527</v>
      </c>
      <c r="R16309" t="s">
        <v>75974</v>
      </c>
      <c r="S16309" t="s">
        <v>75975</v>
      </c>
      <c r="T16309">
        <v>9</v>
      </c>
      <c r="U16309">
        <v>3</v>
      </c>
      <c r="V16309">
        <v>-0.14346999999999999</v>
      </c>
      <c r="W16309">
        <v>0.874</v>
      </c>
      <c r="Y16309">
        <v>0.34888000000000002</v>
      </c>
      <c r="AJ16309">
        <v>7.4064000000000005E-2</v>
      </c>
      <c r="AT16309">
        <v>0.24007000000000001</v>
      </c>
      <c r="BG16309">
        <v>1.3845000000000001</v>
      </c>
      <c r="BM16309">
        <v>3.8146</v>
      </c>
      <c r="BP16309">
        <v>3.0969000000000002</v>
      </c>
      <c r="BQ16309">
        <v>1.4289000000000001</v>
      </c>
      <c r="BY16309">
        <v>0.51322999999999996</v>
      </c>
      <c r="CF16309">
        <v>2.9058000000000002</v>
      </c>
      <c r="CM16309">
        <v>344860000</v>
      </c>
      <c r="CN16309">
        <v>211060000</v>
      </c>
      <c r="CQ16309">
        <v>16307</v>
      </c>
      <c r="CR16309">
        <v>2328</v>
      </c>
      <c r="CS16309">
        <v>25</v>
      </c>
      <c r="CT16309">
        <v>25</v>
      </c>
    </row>
    <row r="16310" spans="1:98" x14ac:dyDescent="0.35">
      <c r="A16310" t="s">
        <v>35816</v>
      </c>
      <c r="B16310" t="s">
        <v>75976</v>
      </c>
      <c r="C16310" t="s">
        <v>35804</v>
      </c>
      <c r="D16310" t="s">
        <v>35804</v>
      </c>
      <c r="E16310" t="s">
        <v>35805</v>
      </c>
      <c r="F16310" t="s">
        <v>35806</v>
      </c>
      <c r="G16310" t="s">
        <v>35807</v>
      </c>
      <c r="H16310">
        <v>0.78106900000000001</v>
      </c>
      <c r="I16310">
        <v>7.6903300000000003</v>
      </c>
      <c r="J16310" s="1">
        <v>7.3155500000000001E-13</v>
      </c>
      <c r="K16310">
        <v>93.504999999999995</v>
      </c>
      <c r="L16310">
        <v>67.994</v>
      </c>
      <c r="M16310">
        <v>1</v>
      </c>
      <c r="N16310" t="s">
        <v>66174</v>
      </c>
      <c r="O16310" t="s">
        <v>75977</v>
      </c>
      <c r="P16310" t="s">
        <v>172</v>
      </c>
      <c r="Q16310" t="s">
        <v>2987</v>
      </c>
      <c r="R16310" t="s">
        <v>75978</v>
      </c>
      <c r="S16310" t="s">
        <v>75979</v>
      </c>
      <c r="T16310">
        <v>21</v>
      </c>
      <c r="U16310">
        <v>4</v>
      </c>
      <c r="V16310">
        <v>0.17174</v>
      </c>
      <c r="AG16310">
        <v>0.72606999999999999</v>
      </c>
      <c r="CM16310">
        <v>23658000</v>
      </c>
      <c r="CN16310">
        <v>20037000</v>
      </c>
      <c r="CQ16310">
        <v>16308</v>
      </c>
      <c r="CR16310">
        <v>2328</v>
      </c>
      <c r="CS16310">
        <v>382</v>
      </c>
      <c r="CT16310">
        <v>382</v>
      </c>
    </row>
    <row r="16311" spans="1:98" x14ac:dyDescent="0.35">
      <c r="A16311" t="s">
        <v>35888</v>
      </c>
      <c r="B16311" t="s">
        <v>1708</v>
      </c>
      <c r="C16311" t="s">
        <v>35889</v>
      </c>
      <c r="D16311" t="s">
        <v>35889</v>
      </c>
      <c r="E16311" t="s">
        <v>35890</v>
      </c>
      <c r="F16311" t="s">
        <v>35891</v>
      </c>
      <c r="G16311" t="s">
        <v>35892</v>
      </c>
      <c r="H16311">
        <v>0.99999099999999996</v>
      </c>
      <c r="I16311">
        <v>52.035299999999999</v>
      </c>
      <c r="J16311">
        <v>3.1929400000000002E-4</v>
      </c>
      <c r="K16311">
        <v>88.781000000000006</v>
      </c>
      <c r="L16311">
        <v>69.483999999999995</v>
      </c>
      <c r="M16311">
        <v>1</v>
      </c>
      <c r="N16311" t="s">
        <v>66174</v>
      </c>
      <c r="O16311" t="s">
        <v>75980</v>
      </c>
      <c r="P16311" t="s">
        <v>172</v>
      </c>
      <c r="Q16311" t="s">
        <v>523</v>
      </c>
      <c r="R16311" t="s">
        <v>75981</v>
      </c>
      <c r="S16311" t="s">
        <v>75982</v>
      </c>
      <c r="T16311">
        <v>4</v>
      </c>
      <c r="U16311">
        <v>3</v>
      </c>
      <c r="V16311">
        <v>0.13800000000000001</v>
      </c>
      <c r="BD16311">
        <v>0.57599</v>
      </c>
      <c r="BJ16311">
        <v>0.33954000000000001</v>
      </c>
      <c r="BU16311" s="3">
        <v>0.95018999999999998</v>
      </c>
      <c r="BV16311">
        <v>0.71375999999999995</v>
      </c>
      <c r="BW16311">
        <v>0.53774</v>
      </c>
      <c r="BX16311">
        <v>0.36617</v>
      </c>
      <c r="BY16311">
        <v>0.47421000000000002</v>
      </c>
      <c r="BZ16311">
        <v>0.43079000000000001</v>
      </c>
      <c r="CA16311">
        <v>0.23569999999999999</v>
      </c>
      <c r="CB16311">
        <v>0.62014999999999998</v>
      </c>
      <c r="CE16311">
        <v>0.28226000000000001</v>
      </c>
      <c r="CM16311">
        <v>149750000</v>
      </c>
      <c r="CN16311">
        <v>112060000</v>
      </c>
      <c r="CQ16311">
        <v>16309</v>
      </c>
      <c r="CR16311">
        <v>2333</v>
      </c>
      <c r="CS16311">
        <v>381</v>
      </c>
      <c r="CT16311">
        <v>381</v>
      </c>
    </row>
    <row r="16312" spans="1:98" x14ac:dyDescent="0.35">
      <c r="A16312" t="s">
        <v>35905</v>
      </c>
      <c r="B16312" t="s">
        <v>7454</v>
      </c>
      <c r="C16312" t="s">
        <v>35906</v>
      </c>
      <c r="D16312" t="s">
        <v>35906</v>
      </c>
      <c r="E16312" t="s">
        <v>35907</v>
      </c>
      <c r="F16312" t="s">
        <v>35908</v>
      </c>
      <c r="G16312" t="s">
        <v>35909</v>
      </c>
      <c r="H16312">
        <v>0.69357000000000002</v>
      </c>
      <c r="I16312">
        <v>6.7782799999999996</v>
      </c>
      <c r="J16312" s="1">
        <v>2.51986E-9</v>
      </c>
      <c r="K16312">
        <v>121.72</v>
      </c>
      <c r="L16312">
        <v>86.680999999999997</v>
      </c>
      <c r="M16312">
        <v>1</v>
      </c>
      <c r="N16312" t="s">
        <v>66174</v>
      </c>
      <c r="O16312" t="s">
        <v>75983</v>
      </c>
      <c r="P16312" t="s">
        <v>172</v>
      </c>
      <c r="Q16312" t="s">
        <v>671</v>
      </c>
      <c r="R16312" t="s">
        <v>75984</v>
      </c>
      <c r="S16312" t="s">
        <v>75985</v>
      </c>
      <c r="T16312">
        <v>10</v>
      </c>
      <c r="U16312">
        <v>3</v>
      </c>
      <c r="V16312">
        <v>-0.45132</v>
      </c>
      <c r="BM16312">
        <v>0.55025000000000002</v>
      </c>
      <c r="CM16312">
        <v>10994000</v>
      </c>
      <c r="CN16312">
        <v>6476400</v>
      </c>
      <c r="CQ16312">
        <v>16310</v>
      </c>
      <c r="CR16312">
        <v>2335</v>
      </c>
      <c r="CS16312">
        <v>49</v>
      </c>
      <c r="CT16312">
        <v>49</v>
      </c>
    </row>
    <row r="16313" spans="1:98" x14ac:dyDescent="0.35">
      <c r="A16313" t="s">
        <v>35905</v>
      </c>
      <c r="B16313" t="s">
        <v>31060</v>
      </c>
      <c r="C16313" t="s">
        <v>35906</v>
      </c>
      <c r="D16313" t="s">
        <v>35906</v>
      </c>
      <c r="E16313" t="s">
        <v>35907</v>
      </c>
      <c r="F16313" t="s">
        <v>35908</v>
      </c>
      <c r="G16313" t="s">
        <v>35909</v>
      </c>
      <c r="H16313">
        <v>0.944353</v>
      </c>
      <c r="I16313">
        <v>14.1191</v>
      </c>
      <c r="J16313" s="1">
        <v>1.47485E-13</v>
      </c>
      <c r="K16313">
        <v>169.79</v>
      </c>
      <c r="L16313">
        <v>116.34</v>
      </c>
      <c r="M16313">
        <v>1</v>
      </c>
      <c r="N16313" t="s">
        <v>66174</v>
      </c>
      <c r="O16313" t="s">
        <v>75986</v>
      </c>
      <c r="P16313" t="s">
        <v>1539</v>
      </c>
      <c r="Q16313" t="s">
        <v>292</v>
      </c>
      <c r="R16313" t="s">
        <v>75987</v>
      </c>
      <c r="S16313" t="s">
        <v>75988</v>
      </c>
      <c r="T16313">
        <v>17</v>
      </c>
      <c r="U16313">
        <v>3</v>
      </c>
      <c r="V16313">
        <v>-0.49554999999999999</v>
      </c>
      <c r="BK16313">
        <v>0.79957</v>
      </c>
      <c r="CM16313">
        <v>32746000</v>
      </c>
      <c r="CN16313">
        <v>24031000</v>
      </c>
      <c r="CQ16313">
        <v>16311</v>
      </c>
      <c r="CR16313">
        <v>2335</v>
      </c>
      <c r="CS16313">
        <v>56</v>
      </c>
      <c r="CT16313">
        <v>56</v>
      </c>
    </row>
    <row r="16314" spans="1:98" x14ac:dyDescent="0.35">
      <c r="A16314" t="s">
        <v>35905</v>
      </c>
      <c r="B16314" t="s">
        <v>1057</v>
      </c>
      <c r="C16314" t="s">
        <v>35906</v>
      </c>
      <c r="D16314" t="s">
        <v>35906</v>
      </c>
      <c r="E16314" t="s">
        <v>35907</v>
      </c>
      <c r="F16314" t="s">
        <v>35908</v>
      </c>
      <c r="G16314" t="s">
        <v>35909</v>
      </c>
      <c r="H16314">
        <v>0.51004300000000002</v>
      </c>
      <c r="I16314">
        <v>4.07118</v>
      </c>
      <c r="J16314">
        <v>1.3577899999999999E-4</v>
      </c>
      <c r="K16314">
        <v>110.44</v>
      </c>
      <c r="L16314">
        <v>72.281000000000006</v>
      </c>
      <c r="M16314">
        <v>2</v>
      </c>
      <c r="N16314" t="s">
        <v>66174</v>
      </c>
      <c r="O16314" t="s">
        <v>75989</v>
      </c>
      <c r="P16314" t="s">
        <v>30713</v>
      </c>
      <c r="Q16314" t="s">
        <v>857</v>
      </c>
      <c r="R16314" t="s">
        <v>75990</v>
      </c>
      <c r="S16314" t="s">
        <v>75991</v>
      </c>
      <c r="T16314">
        <v>18</v>
      </c>
      <c r="U16314">
        <v>4</v>
      </c>
      <c r="V16314">
        <v>-0.41604000000000002</v>
      </c>
      <c r="BH16314">
        <v>0.86685999999999996</v>
      </c>
      <c r="BU16314" s="3">
        <v>1.1414</v>
      </c>
      <c r="BW16314">
        <v>0.6946</v>
      </c>
      <c r="BX16314">
        <v>0.59453999999999996</v>
      </c>
      <c r="CM16314">
        <v>152050000</v>
      </c>
      <c r="CN16314">
        <v>83580000</v>
      </c>
      <c r="CQ16314">
        <v>16312</v>
      </c>
      <c r="CR16314">
        <v>2335</v>
      </c>
      <c r="CS16314">
        <v>57</v>
      </c>
      <c r="CT16314">
        <v>57</v>
      </c>
    </row>
    <row r="16315" spans="1:98" x14ac:dyDescent="0.35">
      <c r="A16315" t="s">
        <v>35957</v>
      </c>
      <c r="B16315" t="s">
        <v>75992</v>
      </c>
      <c r="C16315" t="s">
        <v>35959</v>
      </c>
      <c r="D16315" t="s">
        <v>35959</v>
      </c>
      <c r="E16315" t="s">
        <v>35960</v>
      </c>
      <c r="F16315" t="s">
        <v>35961</v>
      </c>
      <c r="G16315" t="s">
        <v>35962</v>
      </c>
      <c r="H16315">
        <v>0.99915299999999996</v>
      </c>
      <c r="I16315">
        <v>30.718900000000001</v>
      </c>
      <c r="J16315">
        <v>1.6717199999999999E-4</v>
      </c>
      <c r="K16315">
        <v>220.52</v>
      </c>
      <c r="L16315">
        <v>167.59</v>
      </c>
      <c r="M16315">
        <v>1</v>
      </c>
      <c r="N16315" t="s">
        <v>66174</v>
      </c>
      <c r="O16315" t="s">
        <v>75993</v>
      </c>
      <c r="P16315" t="s">
        <v>243</v>
      </c>
      <c r="Q16315" t="s">
        <v>2914</v>
      </c>
      <c r="R16315" t="s">
        <v>75994</v>
      </c>
      <c r="S16315" t="s">
        <v>75995</v>
      </c>
      <c r="T16315">
        <v>9</v>
      </c>
      <c r="U16315">
        <v>3</v>
      </c>
      <c r="V16315">
        <v>-1.0576000000000001</v>
      </c>
      <c r="AQ16315">
        <v>0.48453000000000002</v>
      </c>
      <c r="AS16315">
        <v>0.60743999999999998</v>
      </c>
      <c r="AT16315">
        <v>0.34150999999999998</v>
      </c>
      <c r="CM16315">
        <v>5797300</v>
      </c>
      <c r="CN16315">
        <v>4270200</v>
      </c>
      <c r="CQ16315">
        <v>16313</v>
      </c>
      <c r="CR16315">
        <v>2340</v>
      </c>
      <c r="CS16315">
        <v>2412</v>
      </c>
      <c r="CT16315">
        <v>2412</v>
      </c>
    </row>
    <row r="16316" spans="1:98" x14ac:dyDescent="0.35">
      <c r="A16316" t="s">
        <v>35957</v>
      </c>
      <c r="B16316" t="s">
        <v>75996</v>
      </c>
      <c r="C16316" t="s">
        <v>35959</v>
      </c>
      <c r="D16316" t="s">
        <v>35959</v>
      </c>
      <c r="E16316" t="s">
        <v>35960</v>
      </c>
      <c r="F16316" t="s">
        <v>35961</v>
      </c>
      <c r="G16316" t="s">
        <v>35962</v>
      </c>
      <c r="H16316">
        <v>0.416101</v>
      </c>
      <c r="I16316">
        <v>0</v>
      </c>
      <c r="J16316">
        <v>2.31496E-3</v>
      </c>
      <c r="K16316">
        <v>89.668999999999997</v>
      </c>
      <c r="L16316">
        <v>39.552</v>
      </c>
      <c r="N16316" t="s">
        <v>66174</v>
      </c>
      <c r="O16316" t="s">
        <v>75997</v>
      </c>
      <c r="P16316" t="s">
        <v>458</v>
      </c>
      <c r="Q16316" t="s">
        <v>239</v>
      </c>
      <c r="R16316" t="s">
        <v>75998</v>
      </c>
      <c r="S16316" t="s">
        <v>75999</v>
      </c>
      <c r="T16316">
        <v>9</v>
      </c>
      <c r="U16316">
        <v>3</v>
      </c>
      <c r="V16316">
        <v>-0.27757999999999999</v>
      </c>
      <c r="CM16316">
        <v>0</v>
      </c>
      <c r="CN16316">
        <v>0</v>
      </c>
      <c r="CQ16316">
        <v>16314</v>
      </c>
      <c r="CR16316">
        <v>2340</v>
      </c>
      <c r="CS16316">
        <v>1863</v>
      </c>
      <c r="CT16316">
        <v>1863</v>
      </c>
    </row>
    <row r="16317" spans="1:98" x14ac:dyDescent="0.35">
      <c r="A16317" t="s">
        <v>35983</v>
      </c>
      <c r="B16317">
        <v>1065</v>
      </c>
      <c r="C16317" t="s">
        <v>35983</v>
      </c>
      <c r="D16317" t="s">
        <v>35983</v>
      </c>
      <c r="E16317" t="s">
        <v>35984</v>
      </c>
      <c r="F16317" t="s">
        <v>35985</v>
      </c>
      <c r="G16317" t="s">
        <v>35986</v>
      </c>
      <c r="H16317">
        <v>0.91706600000000005</v>
      </c>
      <c r="I16317">
        <v>10.5448</v>
      </c>
      <c r="J16317" s="1">
        <v>2.7217600000000001E-6</v>
      </c>
      <c r="K16317">
        <v>71.296999999999997</v>
      </c>
      <c r="L16317">
        <v>52.848999999999997</v>
      </c>
      <c r="M16317">
        <v>2</v>
      </c>
      <c r="N16317" t="s">
        <v>66174</v>
      </c>
      <c r="O16317" t="s">
        <v>76000</v>
      </c>
      <c r="P16317" t="s">
        <v>1088</v>
      </c>
      <c r="Q16317" t="s">
        <v>579</v>
      </c>
      <c r="R16317" t="s">
        <v>76001</v>
      </c>
      <c r="S16317" t="s">
        <v>76002</v>
      </c>
      <c r="T16317">
        <v>10</v>
      </c>
      <c r="U16317">
        <v>3</v>
      </c>
      <c r="V16317">
        <v>-0.10746</v>
      </c>
      <c r="W16317">
        <v>1.1336999999999999</v>
      </c>
      <c r="X16317">
        <v>0.73507999999999996</v>
      </c>
      <c r="Z16317">
        <v>0.67164000000000001</v>
      </c>
      <c r="AC16317">
        <v>0.60138999999999998</v>
      </c>
      <c r="AD16317">
        <v>0.5212</v>
      </c>
      <c r="AE16317">
        <v>0.40194999999999997</v>
      </c>
      <c r="AF16317">
        <v>0.46000999999999997</v>
      </c>
      <c r="AG16317">
        <v>0.28783999999999998</v>
      </c>
      <c r="AM16317">
        <v>0.65459000000000001</v>
      </c>
      <c r="AN16317">
        <v>0.36160999999999999</v>
      </c>
      <c r="AO16317">
        <v>0.75105</v>
      </c>
      <c r="AS16317">
        <v>0.89659</v>
      </c>
      <c r="AU16317">
        <v>0.61590999999999996</v>
      </c>
      <c r="BC16317" s="3">
        <v>0.95611999999999997</v>
      </c>
      <c r="BN16317">
        <v>0.35155999999999998</v>
      </c>
      <c r="CM16317">
        <v>407180000</v>
      </c>
      <c r="CN16317">
        <v>265400000</v>
      </c>
      <c r="CQ16317">
        <v>16315</v>
      </c>
      <c r="CR16317">
        <v>2341</v>
      </c>
      <c r="CS16317">
        <v>1065</v>
      </c>
      <c r="CT16317">
        <v>1065</v>
      </c>
    </row>
    <row r="16318" spans="1:98" x14ac:dyDescent="0.35">
      <c r="A16318" t="s">
        <v>35983</v>
      </c>
      <c r="B16318">
        <v>465</v>
      </c>
      <c r="C16318" t="s">
        <v>35983</v>
      </c>
      <c r="D16318" t="s">
        <v>35983</v>
      </c>
      <c r="E16318" t="s">
        <v>35984</v>
      </c>
      <c r="F16318" t="s">
        <v>35985</v>
      </c>
      <c r="G16318" t="s">
        <v>35986</v>
      </c>
      <c r="H16318">
        <v>1</v>
      </c>
      <c r="I16318">
        <v>67.646900000000002</v>
      </c>
      <c r="J16318" s="1">
        <v>2.0737799999999999E-10</v>
      </c>
      <c r="K16318">
        <v>121.25</v>
      </c>
      <c r="L16318">
        <v>95.034999999999997</v>
      </c>
      <c r="M16318">
        <v>1</v>
      </c>
      <c r="N16318" t="s">
        <v>66174</v>
      </c>
      <c r="O16318" t="s">
        <v>76003</v>
      </c>
      <c r="P16318" t="s">
        <v>172</v>
      </c>
      <c r="Q16318" t="s">
        <v>8893</v>
      </c>
      <c r="R16318" t="s">
        <v>76004</v>
      </c>
      <c r="S16318" t="s">
        <v>76005</v>
      </c>
      <c r="T16318">
        <v>15</v>
      </c>
      <c r="U16318">
        <v>3</v>
      </c>
      <c r="V16318">
        <v>6.9056999999999993E-2</v>
      </c>
      <c r="AM16318">
        <v>0.42104999999999998</v>
      </c>
      <c r="BC16318" s="3">
        <v>1.1143000000000001</v>
      </c>
      <c r="BU16318" s="3">
        <v>0.97306999999999999</v>
      </c>
      <c r="CM16318">
        <v>276150000</v>
      </c>
      <c r="CN16318">
        <v>256290000</v>
      </c>
      <c r="CQ16318">
        <v>16316</v>
      </c>
      <c r="CR16318">
        <v>2341</v>
      </c>
      <c r="CS16318">
        <v>465</v>
      </c>
      <c r="CT16318">
        <v>465</v>
      </c>
    </row>
    <row r="16319" spans="1:98" x14ac:dyDescent="0.35">
      <c r="A16319" t="s">
        <v>35983</v>
      </c>
      <c r="B16319">
        <v>843</v>
      </c>
      <c r="C16319" t="s">
        <v>35983</v>
      </c>
      <c r="D16319" t="s">
        <v>35983</v>
      </c>
      <c r="E16319" t="s">
        <v>35984</v>
      </c>
      <c r="F16319" t="s">
        <v>35985</v>
      </c>
      <c r="G16319" t="s">
        <v>35986</v>
      </c>
      <c r="H16319">
        <v>0.483933</v>
      </c>
      <c r="I16319">
        <v>0</v>
      </c>
      <c r="J16319" s="1">
        <v>3.3998599999999997E-5</v>
      </c>
      <c r="K16319">
        <v>62.398000000000003</v>
      </c>
      <c r="L16319">
        <v>46.154000000000003</v>
      </c>
      <c r="N16319" t="s">
        <v>66174</v>
      </c>
      <c r="O16319" t="s">
        <v>76006</v>
      </c>
      <c r="P16319" t="s">
        <v>172</v>
      </c>
      <c r="Q16319" t="s">
        <v>323</v>
      </c>
      <c r="R16319" t="s">
        <v>36014</v>
      </c>
      <c r="S16319" t="s">
        <v>36015</v>
      </c>
      <c r="T16319">
        <v>9</v>
      </c>
      <c r="U16319">
        <v>4</v>
      </c>
      <c r="V16319">
        <v>0.24127000000000001</v>
      </c>
      <c r="CM16319">
        <v>0</v>
      </c>
      <c r="CN16319">
        <v>0</v>
      </c>
      <c r="CQ16319">
        <v>16317</v>
      </c>
      <c r="CR16319">
        <v>2341</v>
      </c>
      <c r="CS16319">
        <v>843</v>
      </c>
      <c r="CT16319">
        <v>843</v>
      </c>
    </row>
    <row r="16320" spans="1:98" x14ac:dyDescent="0.35">
      <c r="A16320" t="s">
        <v>35983</v>
      </c>
      <c r="B16320">
        <v>894</v>
      </c>
      <c r="C16320" t="s">
        <v>35983</v>
      </c>
      <c r="D16320" t="s">
        <v>35983</v>
      </c>
      <c r="E16320" t="s">
        <v>35984</v>
      </c>
      <c r="F16320" t="s">
        <v>35985</v>
      </c>
      <c r="G16320" t="s">
        <v>35986</v>
      </c>
      <c r="H16320">
        <v>0.75603399999999998</v>
      </c>
      <c r="I16320">
        <v>5.3951700000000002</v>
      </c>
      <c r="J16320">
        <v>3.0156200000000001E-3</v>
      </c>
      <c r="K16320">
        <v>100.88</v>
      </c>
      <c r="L16320">
        <v>73.106999999999999</v>
      </c>
      <c r="M16320">
        <v>1</v>
      </c>
      <c r="N16320" t="s">
        <v>66174</v>
      </c>
      <c r="O16320" t="s">
        <v>76007</v>
      </c>
      <c r="P16320" t="s">
        <v>172</v>
      </c>
      <c r="Q16320" t="s">
        <v>981</v>
      </c>
      <c r="R16320" t="s">
        <v>76008</v>
      </c>
      <c r="S16320" t="s">
        <v>76009</v>
      </c>
      <c r="T16320">
        <v>5</v>
      </c>
      <c r="U16320">
        <v>3</v>
      </c>
      <c r="V16320">
        <v>0.27137</v>
      </c>
      <c r="AQ16320">
        <v>0.85909000000000002</v>
      </c>
      <c r="CD16320">
        <v>0.73321999999999998</v>
      </c>
      <c r="CE16320">
        <v>0.49703999999999998</v>
      </c>
      <c r="CF16320">
        <v>0.57762000000000002</v>
      </c>
      <c r="CG16320">
        <v>0.69535999999999998</v>
      </c>
      <c r="CK16320">
        <v>0.80079999999999996</v>
      </c>
      <c r="CL16320">
        <v>0.62646000000000002</v>
      </c>
      <c r="CM16320">
        <v>26434000</v>
      </c>
      <c r="CN16320">
        <v>13090000</v>
      </c>
      <c r="CQ16320">
        <v>16318</v>
      </c>
      <c r="CR16320">
        <v>2341</v>
      </c>
      <c r="CS16320">
        <v>894</v>
      </c>
      <c r="CT16320">
        <v>894</v>
      </c>
    </row>
    <row r="16321" spans="1:98" x14ac:dyDescent="0.35">
      <c r="A16321" t="s">
        <v>35983</v>
      </c>
      <c r="B16321">
        <v>895</v>
      </c>
      <c r="C16321" t="s">
        <v>35983</v>
      </c>
      <c r="D16321" t="s">
        <v>35983</v>
      </c>
      <c r="E16321" t="s">
        <v>35984</v>
      </c>
      <c r="F16321" t="s">
        <v>35985</v>
      </c>
      <c r="G16321" t="s">
        <v>35986</v>
      </c>
      <c r="H16321">
        <v>0.87600699999999998</v>
      </c>
      <c r="I16321">
        <v>8.8359500000000004</v>
      </c>
      <c r="J16321">
        <v>5.5614800000000002E-4</v>
      </c>
      <c r="K16321">
        <v>109.71</v>
      </c>
      <c r="L16321">
        <v>66.997</v>
      </c>
      <c r="M16321">
        <v>1</v>
      </c>
      <c r="N16321" t="s">
        <v>66174</v>
      </c>
      <c r="O16321" t="s">
        <v>76010</v>
      </c>
      <c r="P16321" t="s">
        <v>172</v>
      </c>
      <c r="Q16321" t="s">
        <v>513</v>
      </c>
      <c r="R16321" t="s">
        <v>76011</v>
      </c>
      <c r="S16321" t="s">
        <v>76012</v>
      </c>
      <c r="T16321">
        <v>6</v>
      </c>
      <c r="U16321">
        <v>3</v>
      </c>
      <c r="V16321">
        <v>0.14298</v>
      </c>
      <c r="BF16321">
        <v>0.97094000000000003</v>
      </c>
      <c r="BQ16321">
        <v>0.78229000000000004</v>
      </c>
      <c r="CM16321">
        <v>21970000</v>
      </c>
      <c r="CN16321">
        <v>10814000</v>
      </c>
      <c r="CQ16321">
        <v>16319</v>
      </c>
      <c r="CR16321">
        <v>2341</v>
      </c>
      <c r="CS16321">
        <v>895</v>
      </c>
      <c r="CT16321">
        <v>895</v>
      </c>
    </row>
    <row r="16322" spans="1:98" x14ac:dyDescent="0.35">
      <c r="A16322" t="s">
        <v>36060</v>
      </c>
      <c r="B16322" t="s">
        <v>76013</v>
      </c>
      <c r="C16322" t="s">
        <v>36062</v>
      </c>
      <c r="D16322" t="s">
        <v>36062</v>
      </c>
      <c r="E16322" t="s">
        <v>36063</v>
      </c>
      <c r="F16322" t="s">
        <v>36064</v>
      </c>
      <c r="G16322" t="s">
        <v>36065</v>
      </c>
      <c r="H16322">
        <v>0.99999700000000002</v>
      </c>
      <c r="I16322">
        <v>55.587400000000002</v>
      </c>
      <c r="J16322">
        <v>1.5796899999999999E-3</v>
      </c>
      <c r="K16322">
        <v>209.33</v>
      </c>
      <c r="L16322">
        <v>174.24</v>
      </c>
      <c r="M16322">
        <v>2</v>
      </c>
      <c r="N16322" t="s">
        <v>66174</v>
      </c>
      <c r="O16322" t="s">
        <v>76014</v>
      </c>
      <c r="P16322" t="s">
        <v>1088</v>
      </c>
      <c r="Q16322" t="s">
        <v>1363</v>
      </c>
      <c r="R16322" t="s">
        <v>76015</v>
      </c>
      <c r="S16322" t="s">
        <v>76016</v>
      </c>
      <c r="T16322">
        <v>12</v>
      </c>
      <c r="U16322">
        <v>3</v>
      </c>
      <c r="V16322">
        <v>0.13241</v>
      </c>
      <c r="AK16322" s="3">
        <v>1.0979000000000001</v>
      </c>
      <c r="AL16322">
        <v>0.81391999999999998</v>
      </c>
      <c r="AO16322">
        <v>0.21482999999999999</v>
      </c>
      <c r="CM16322">
        <v>14470000</v>
      </c>
      <c r="CN16322">
        <v>10271000</v>
      </c>
      <c r="CQ16322">
        <v>16320</v>
      </c>
      <c r="CR16322">
        <v>2342</v>
      </c>
      <c r="CS16322">
        <v>355</v>
      </c>
      <c r="CT16322">
        <v>355</v>
      </c>
    </row>
    <row r="16323" spans="1:98" x14ac:dyDescent="0.35">
      <c r="A16323" t="s">
        <v>36101</v>
      </c>
      <c r="B16323">
        <v>10</v>
      </c>
      <c r="C16323" t="s">
        <v>36101</v>
      </c>
      <c r="D16323" t="s">
        <v>36101</v>
      </c>
      <c r="E16323" t="s">
        <v>36102</v>
      </c>
      <c r="F16323" t="s">
        <v>36103</v>
      </c>
      <c r="G16323" t="s">
        <v>36104</v>
      </c>
      <c r="H16323">
        <v>1</v>
      </c>
      <c r="I16323">
        <v>77.191400000000002</v>
      </c>
      <c r="J16323">
        <v>2.8639099999999999E-3</v>
      </c>
      <c r="K16323">
        <v>77.191000000000003</v>
      </c>
      <c r="L16323">
        <v>42.417999999999999</v>
      </c>
      <c r="M16323">
        <v>1</v>
      </c>
      <c r="N16323" t="s">
        <v>66174</v>
      </c>
      <c r="O16323" t="s">
        <v>76017</v>
      </c>
      <c r="P16323" t="s">
        <v>172</v>
      </c>
      <c r="Q16323" t="s">
        <v>981</v>
      </c>
      <c r="R16323" t="s">
        <v>76018</v>
      </c>
      <c r="S16323" t="s">
        <v>76019</v>
      </c>
      <c r="T16323">
        <v>5</v>
      </c>
      <c r="U16323">
        <v>2</v>
      </c>
      <c r="V16323">
        <v>-0.67774000000000001</v>
      </c>
      <c r="BP16323">
        <v>0.91984999999999995</v>
      </c>
      <c r="BZ16323">
        <v>0.7359</v>
      </c>
      <c r="CB16323">
        <v>0.79745999999999995</v>
      </c>
      <c r="CF16323">
        <v>0.92420000000000002</v>
      </c>
      <c r="CG16323">
        <v>1.0071000000000001</v>
      </c>
      <c r="CK16323">
        <v>0.62958999999999998</v>
      </c>
      <c r="CL16323">
        <v>0.61256999999999995</v>
      </c>
      <c r="CM16323">
        <v>26157000</v>
      </c>
      <c r="CN16323">
        <v>13630000</v>
      </c>
      <c r="CQ16323">
        <v>16321</v>
      </c>
      <c r="CR16323">
        <v>2345</v>
      </c>
      <c r="CS16323">
        <v>10</v>
      </c>
      <c r="CT16323">
        <v>10</v>
      </c>
    </row>
    <row r="16324" spans="1:98" x14ac:dyDescent="0.35">
      <c r="A16324" t="s">
        <v>36108</v>
      </c>
      <c r="B16324" t="s">
        <v>76020</v>
      </c>
      <c r="C16324" t="s">
        <v>36110</v>
      </c>
      <c r="D16324" t="s">
        <v>36110</v>
      </c>
      <c r="E16324" t="s">
        <v>36111</v>
      </c>
      <c r="F16324" t="s">
        <v>36112</v>
      </c>
      <c r="G16324" t="s">
        <v>36113</v>
      </c>
      <c r="H16324">
        <v>0.42477300000000001</v>
      </c>
      <c r="I16324">
        <v>0</v>
      </c>
      <c r="J16324">
        <v>3.7419100000000002E-3</v>
      </c>
      <c r="K16324">
        <v>89.46</v>
      </c>
      <c r="L16324">
        <v>55.912999999999997</v>
      </c>
      <c r="N16324" t="s">
        <v>66174</v>
      </c>
      <c r="O16324" t="s">
        <v>76021</v>
      </c>
      <c r="P16324" t="s">
        <v>172</v>
      </c>
      <c r="Q16324" t="s">
        <v>1138</v>
      </c>
      <c r="R16324" t="s">
        <v>76022</v>
      </c>
      <c r="S16324" t="s">
        <v>76023</v>
      </c>
      <c r="T16324">
        <v>11</v>
      </c>
      <c r="U16324">
        <v>3</v>
      </c>
      <c r="V16324">
        <v>3.2207E-2</v>
      </c>
      <c r="CM16324">
        <v>0</v>
      </c>
      <c r="CN16324">
        <v>0</v>
      </c>
      <c r="CQ16324">
        <v>16322</v>
      </c>
      <c r="CR16324">
        <v>2346</v>
      </c>
      <c r="CS16324">
        <v>731</v>
      </c>
      <c r="CT16324">
        <v>731</v>
      </c>
    </row>
    <row r="16325" spans="1:98" x14ac:dyDescent="0.35">
      <c r="A16325" t="s">
        <v>36108</v>
      </c>
      <c r="B16325" t="s">
        <v>76024</v>
      </c>
      <c r="C16325" t="s">
        <v>36110</v>
      </c>
      <c r="D16325" t="s">
        <v>36110</v>
      </c>
      <c r="E16325" t="s">
        <v>36111</v>
      </c>
      <c r="F16325" t="s">
        <v>36112</v>
      </c>
      <c r="G16325" t="s">
        <v>36113</v>
      </c>
      <c r="H16325">
        <v>0.96056900000000001</v>
      </c>
      <c r="I16325">
        <v>14.1318</v>
      </c>
      <c r="J16325">
        <v>1.3120600000000001E-3</v>
      </c>
      <c r="K16325">
        <v>208.11</v>
      </c>
      <c r="L16325">
        <v>157.28</v>
      </c>
      <c r="M16325">
        <v>1</v>
      </c>
      <c r="N16325" t="s">
        <v>66174</v>
      </c>
      <c r="O16325" t="s">
        <v>76025</v>
      </c>
      <c r="P16325" t="s">
        <v>172</v>
      </c>
      <c r="Q16325" t="s">
        <v>3100</v>
      </c>
      <c r="R16325" t="s">
        <v>76026</v>
      </c>
      <c r="S16325" t="s">
        <v>76027</v>
      </c>
      <c r="T16325">
        <v>15</v>
      </c>
      <c r="U16325">
        <v>2</v>
      </c>
      <c r="V16325">
        <v>-0.39834999999999998</v>
      </c>
      <c r="AL16325">
        <v>0.67454999999999998</v>
      </c>
      <c r="AN16325">
        <v>0.86755000000000004</v>
      </c>
      <c r="BK16325">
        <v>0.82630999999999999</v>
      </c>
      <c r="CC16325">
        <v>1.0833999999999999</v>
      </c>
      <c r="CM16325">
        <v>42911000</v>
      </c>
      <c r="CN16325">
        <v>23738000</v>
      </c>
      <c r="CQ16325">
        <v>16323</v>
      </c>
      <c r="CR16325">
        <v>2346</v>
      </c>
      <c r="CS16325">
        <v>735</v>
      </c>
      <c r="CT16325">
        <v>735</v>
      </c>
    </row>
    <row r="16326" spans="1:98" x14ac:dyDescent="0.35">
      <c r="A16326" t="s">
        <v>36148</v>
      </c>
      <c r="B16326" t="s">
        <v>76028</v>
      </c>
      <c r="C16326" t="s">
        <v>36150</v>
      </c>
      <c r="D16326" t="s">
        <v>36150</v>
      </c>
      <c r="E16326" t="s">
        <v>36151</v>
      </c>
      <c r="F16326" t="s">
        <v>36152</v>
      </c>
      <c r="G16326" t="s">
        <v>36153</v>
      </c>
      <c r="H16326">
        <v>1</v>
      </c>
      <c r="I16326">
        <v>63.580800000000004</v>
      </c>
      <c r="J16326">
        <v>1.08786E-4</v>
      </c>
      <c r="K16326">
        <v>81.878</v>
      </c>
      <c r="L16326">
        <v>62.298000000000002</v>
      </c>
      <c r="M16326">
        <v>2</v>
      </c>
      <c r="N16326" t="s">
        <v>66174</v>
      </c>
      <c r="O16326" t="s">
        <v>76029</v>
      </c>
      <c r="P16326" t="s">
        <v>1088</v>
      </c>
      <c r="Q16326" t="s">
        <v>263</v>
      </c>
      <c r="R16326" t="s">
        <v>36155</v>
      </c>
      <c r="S16326" t="s">
        <v>76030</v>
      </c>
      <c r="T16326">
        <v>8</v>
      </c>
      <c r="U16326">
        <v>3</v>
      </c>
      <c r="V16326">
        <v>-0.39933999999999997</v>
      </c>
      <c r="AD16326">
        <v>0.70069999999999999</v>
      </c>
      <c r="AE16326">
        <v>1.3056000000000001</v>
      </c>
      <c r="AK16326" s="3">
        <v>1.2810999999999999</v>
      </c>
      <c r="AL16326">
        <v>1.2343999999999999</v>
      </c>
      <c r="AP16326">
        <v>0.75222</v>
      </c>
      <c r="AQ16326">
        <v>0.77610999999999997</v>
      </c>
      <c r="AR16326">
        <v>0.80330999999999997</v>
      </c>
      <c r="AS16326">
        <v>0.81386000000000003</v>
      </c>
      <c r="AT16326">
        <v>0.63934999999999997</v>
      </c>
      <c r="AV16326">
        <v>0.51054999999999995</v>
      </c>
      <c r="AW16326">
        <v>0.74587999999999999</v>
      </c>
      <c r="AX16326">
        <v>0.72596000000000005</v>
      </c>
      <c r="AY16326">
        <v>0.74409999999999998</v>
      </c>
      <c r="AZ16326">
        <v>1.0432999999999999</v>
      </c>
      <c r="BA16326">
        <v>0.69003000000000003</v>
      </c>
      <c r="BB16326">
        <v>0.57596999999999998</v>
      </c>
      <c r="CM16326">
        <v>35626000</v>
      </c>
      <c r="CN16326">
        <v>18549000</v>
      </c>
      <c r="CQ16326">
        <v>16324</v>
      </c>
      <c r="CR16326">
        <v>2347</v>
      </c>
      <c r="CS16326">
        <v>469</v>
      </c>
      <c r="CT16326">
        <v>469</v>
      </c>
    </row>
    <row r="16327" spans="1:98" x14ac:dyDescent="0.35">
      <c r="A16327" t="s">
        <v>36209</v>
      </c>
      <c r="B16327" t="s">
        <v>76031</v>
      </c>
      <c r="C16327" t="s">
        <v>36211</v>
      </c>
      <c r="D16327" t="s">
        <v>36211</v>
      </c>
      <c r="E16327" t="s">
        <v>36212</v>
      </c>
      <c r="F16327" t="s">
        <v>36213</v>
      </c>
      <c r="G16327" t="s">
        <v>36214</v>
      </c>
      <c r="H16327">
        <v>1</v>
      </c>
      <c r="I16327">
        <v>63.522100000000002</v>
      </c>
      <c r="J16327">
        <v>1.52436E-3</v>
      </c>
      <c r="K16327">
        <v>63.521999999999998</v>
      </c>
      <c r="L16327">
        <v>45.901000000000003</v>
      </c>
      <c r="M16327" t="s">
        <v>202</v>
      </c>
      <c r="N16327" t="s">
        <v>66174</v>
      </c>
      <c r="O16327" t="s">
        <v>76032</v>
      </c>
      <c r="P16327" t="s">
        <v>1088</v>
      </c>
      <c r="Q16327" t="s">
        <v>233</v>
      </c>
      <c r="R16327" t="s">
        <v>36216</v>
      </c>
      <c r="S16327" t="s">
        <v>36217</v>
      </c>
      <c r="T16327">
        <v>17</v>
      </c>
      <c r="U16327">
        <v>3</v>
      </c>
      <c r="V16327">
        <v>-0.41226000000000002</v>
      </c>
      <c r="BU16327" s="3">
        <v>1.0518000000000001</v>
      </c>
      <c r="CD16327">
        <v>2.0127000000000002</v>
      </c>
      <c r="CM16327">
        <v>39214000</v>
      </c>
      <c r="CN16327">
        <v>16753000</v>
      </c>
      <c r="CQ16327">
        <v>16325</v>
      </c>
      <c r="CR16327">
        <v>2353</v>
      </c>
      <c r="CS16327">
        <v>164</v>
      </c>
      <c r="CT16327">
        <v>164</v>
      </c>
    </row>
    <row r="16328" spans="1:98" x14ac:dyDescent="0.35">
      <c r="A16328" t="s">
        <v>36224</v>
      </c>
      <c r="B16328" t="s">
        <v>76033</v>
      </c>
      <c r="C16328" t="s">
        <v>36226</v>
      </c>
      <c r="D16328" t="s">
        <v>36226</v>
      </c>
      <c r="E16328" t="s">
        <v>36227</v>
      </c>
      <c r="F16328" t="s">
        <v>36228</v>
      </c>
      <c r="G16328" t="s">
        <v>36229</v>
      </c>
      <c r="H16328">
        <v>0.81876700000000002</v>
      </c>
      <c r="I16328">
        <v>6.5525000000000002</v>
      </c>
      <c r="J16328" s="1">
        <v>7.58407E-5</v>
      </c>
      <c r="K16328">
        <v>77.870999999999995</v>
      </c>
      <c r="L16328">
        <v>52.953000000000003</v>
      </c>
      <c r="M16328">
        <v>1</v>
      </c>
      <c r="N16328" t="s">
        <v>66174</v>
      </c>
      <c r="O16328" t="s">
        <v>76034</v>
      </c>
      <c r="P16328" t="s">
        <v>172</v>
      </c>
      <c r="Q16328" t="s">
        <v>539</v>
      </c>
      <c r="R16328" t="s">
        <v>76035</v>
      </c>
      <c r="S16328" t="s">
        <v>76036</v>
      </c>
      <c r="T16328">
        <v>19</v>
      </c>
      <c r="U16328">
        <v>3</v>
      </c>
      <c r="V16328">
        <v>0.64327000000000001</v>
      </c>
      <c r="Y16328">
        <v>0.79781000000000002</v>
      </c>
      <c r="Z16328">
        <v>1.3207</v>
      </c>
      <c r="AM16328">
        <v>0.68189999999999995</v>
      </c>
      <c r="AO16328">
        <v>0.85121999999999998</v>
      </c>
      <c r="AS16328">
        <v>0.97689000000000004</v>
      </c>
      <c r="AU16328">
        <v>0.93344000000000005</v>
      </c>
      <c r="BD16328">
        <v>1.3914</v>
      </c>
      <c r="BF16328">
        <v>0.92495000000000005</v>
      </c>
      <c r="BJ16328">
        <v>1.2263999999999999</v>
      </c>
      <c r="BL16328">
        <v>0.90076000000000001</v>
      </c>
      <c r="BN16328">
        <v>1.0225</v>
      </c>
      <c r="BO16328">
        <v>1.1049</v>
      </c>
      <c r="BP16328">
        <v>0.49156</v>
      </c>
      <c r="BQ16328">
        <v>0.53727999999999998</v>
      </c>
      <c r="BR16328">
        <v>0.37531999999999999</v>
      </c>
      <c r="CM16328">
        <v>86155000</v>
      </c>
      <c r="CN16328">
        <v>43551000</v>
      </c>
      <c r="CQ16328">
        <v>16326</v>
      </c>
      <c r="CR16328">
        <v>2354</v>
      </c>
      <c r="CS16328">
        <v>222</v>
      </c>
      <c r="CT16328">
        <v>222</v>
      </c>
    </row>
    <row r="16329" spans="1:98" x14ac:dyDescent="0.35">
      <c r="A16329" t="s">
        <v>36255</v>
      </c>
      <c r="B16329">
        <v>1005</v>
      </c>
      <c r="C16329" t="s">
        <v>36255</v>
      </c>
      <c r="D16329" t="s">
        <v>36255</v>
      </c>
      <c r="E16329" t="s">
        <v>36256</v>
      </c>
      <c r="F16329" t="s">
        <v>36257</v>
      </c>
      <c r="G16329" t="s">
        <v>36258</v>
      </c>
      <c r="H16329">
        <v>0.98102599999999995</v>
      </c>
      <c r="I16329">
        <v>22.328900000000001</v>
      </c>
      <c r="J16329">
        <v>1.34549E-3</v>
      </c>
      <c r="K16329">
        <v>63.997999999999998</v>
      </c>
      <c r="L16329">
        <v>48.273000000000003</v>
      </c>
      <c r="M16329">
        <v>2</v>
      </c>
      <c r="N16329" t="s">
        <v>66174</v>
      </c>
      <c r="O16329" t="s">
        <v>76037</v>
      </c>
      <c r="P16329" t="s">
        <v>25395</v>
      </c>
      <c r="Q16329" t="s">
        <v>1488</v>
      </c>
      <c r="R16329" t="s">
        <v>76038</v>
      </c>
      <c r="S16329" t="s">
        <v>76039</v>
      </c>
      <c r="T16329">
        <v>12</v>
      </c>
      <c r="U16329">
        <v>3</v>
      </c>
      <c r="V16329">
        <v>0.62768999999999997</v>
      </c>
      <c r="AL16329">
        <v>0.85702</v>
      </c>
      <c r="AM16329">
        <v>0.70677999999999996</v>
      </c>
      <c r="AN16329">
        <v>0.87687000000000004</v>
      </c>
      <c r="AO16329">
        <v>0.73292999999999997</v>
      </c>
      <c r="AP16329">
        <v>0.84884999999999999</v>
      </c>
      <c r="AT16329">
        <v>0.76305999999999996</v>
      </c>
      <c r="AU16329">
        <v>0.99524000000000001</v>
      </c>
      <c r="AW16329">
        <v>0.68474999999999997</v>
      </c>
      <c r="AY16329">
        <v>0.59131999999999996</v>
      </c>
      <c r="AZ16329">
        <v>0.55608000000000002</v>
      </c>
      <c r="BV16329">
        <v>0.90659000000000001</v>
      </c>
      <c r="BW16329">
        <v>0.97306000000000004</v>
      </c>
      <c r="BX16329">
        <v>0.67623</v>
      </c>
      <c r="BY16329">
        <v>0.75378000000000001</v>
      </c>
      <c r="BZ16329">
        <v>0.96935000000000004</v>
      </c>
      <c r="CA16329">
        <v>0.68479999999999996</v>
      </c>
      <c r="CB16329">
        <v>0.74651000000000001</v>
      </c>
      <c r="CC16329">
        <v>0.94710000000000005</v>
      </c>
      <c r="CD16329">
        <v>0.76283000000000001</v>
      </c>
      <c r="CE16329">
        <v>0.6099</v>
      </c>
      <c r="CF16329">
        <v>0.57135000000000002</v>
      </c>
      <c r="CG16329">
        <v>0.61573999999999995</v>
      </c>
      <c r="CM16329">
        <v>261550000</v>
      </c>
      <c r="CN16329">
        <v>148350000</v>
      </c>
      <c r="CQ16329">
        <v>16327</v>
      </c>
      <c r="CR16329">
        <v>2357</v>
      </c>
      <c r="CS16329">
        <v>1005</v>
      </c>
      <c r="CT16329">
        <v>1005</v>
      </c>
    </row>
    <row r="16330" spans="1:98" x14ac:dyDescent="0.35">
      <c r="A16330" t="s">
        <v>36255</v>
      </c>
      <c r="B16330">
        <v>1153</v>
      </c>
      <c r="C16330" t="s">
        <v>36255</v>
      </c>
      <c r="D16330" t="s">
        <v>36255</v>
      </c>
      <c r="E16330" t="s">
        <v>36256</v>
      </c>
      <c r="F16330" t="s">
        <v>36257</v>
      </c>
      <c r="G16330" t="s">
        <v>36258</v>
      </c>
      <c r="H16330">
        <v>0.93981000000000003</v>
      </c>
      <c r="I16330">
        <v>11.9366</v>
      </c>
      <c r="J16330">
        <v>5.5867600000000003E-4</v>
      </c>
      <c r="K16330">
        <v>66.387</v>
      </c>
      <c r="L16330">
        <v>44.539000000000001</v>
      </c>
      <c r="M16330">
        <v>1</v>
      </c>
      <c r="N16330" t="s">
        <v>66174</v>
      </c>
      <c r="O16330" t="s">
        <v>76040</v>
      </c>
      <c r="P16330" t="s">
        <v>172</v>
      </c>
      <c r="Q16330" t="s">
        <v>233</v>
      </c>
      <c r="R16330" t="s">
        <v>76041</v>
      </c>
      <c r="S16330" t="s">
        <v>76042</v>
      </c>
      <c r="T16330">
        <v>21</v>
      </c>
      <c r="U16330">
        <v>3</v>
      </c>
      <c r="V16330">
        <v>6.5658999999999995E-2</v>
      </c>
      <c r="W16330">
        <v>0.94367000000000001</v>
      </c>
      <c r="X16330">
        <v>0.67954999999999999</v>
      </c>
      <c r="Y16330">
        <v>0.45723000000000003</v>
      </c>
      <c r="AA16330">
        <v>0.62782000000000004</v>
      </c>
      <c r="AC16330">
        <v>0.71301999999999999</v>
      </c>
      <c r="AD16330">
        <v>0.83406999999999998</v>
      </c>
      <c r="AE16330">
        <v>0.63092999999999999</v>
      </c>
      <c r="AG16330">
        <v>0.44108000000000003</v>
      </c>
      <c r="AH16330">
        <v>0.37792999999999999</v>
      </c>
      <c r="AK16330" s="3">
        <v>0.65803</v>
      </c>
      <c r="AL16330">
        <v>0.64681999999999995</v>
      </c>
      <c r="AO16330">
        <v>0.65241000000000005</v>
      </c>
      <c r="AR16330">
        <v>0.67867999999999995</v>
      </c>
      <c r="AS16330">
        <v>0.76414000000000004</v>
      </c>
      <c r="AT16330">
        <v>0.63131999999999999</v>
      </c>
      <c r="AU16330">
        <v>0.78715999999999997</v>
      </c>
      <c r="BC16330" s="3">
        <v>1.1001000000000001</v>
      </c>
      <c r="BE16330">
        <v>0.73655999999999999</v>
      </c>
      <c r="BF16330">
        <v>0.90610000000000002</v>
      </c>
      <c r="BG16330">
        <v>0.98682000000000003</v>
      </c>
      <c r="BI16330">
        <v>0.86516999999999999</v>
      </c>
      <c r="BJ16330">
        <v>0.91984999999999995</v>
      </c>
      <c r="BN16330">
        <v>0.71564000000000005</v>
      </c>
      <c r="BP16330">
        <v>0.41903000000000001</v>
      </c>
      <c r="BR16330">
        <v>0.32296000000000002</v>
      </c>
      <c r="BT16330">
        <v>0.32046999999999998</v>
      </c>
      <c r="BU16330" s="3">
        <v>1.0466</v>
      </c>
      <c r="BX16330">
        <v>0.66425999999999996</v>
      </c>
      <c r="BZ16330">
        <v>0.73377999999999999</v>
      </c>
      <c r="CB16330">
        <v>0.85643000000000002</v>
      </c>
      <c r="CC16330">
        <v>0.70350999999999997</v>
      </c>
      <c r="CD16330">
        <v>0.68776000000000004</v>
      </c>
      <c r="CJ16330">
        <v>0.34165000000000001</v>
      </c>
      <c r="CL16330">
        <v>0.35478999999999999</v>
      </c>
      <c r="CM16330">
        <v>1152000000</v>
      </c>
      <c r="CN16330">
        <v>700520000</v>
      </c>
      <c r="CQ16330">
        <v>16328</v>
      </c>
      <c r="CR16330">
        <v>2357</v>
      </c>
      <c r="CS16330">
        <v>1153</v>
      </c>
      <c r="CT16330">
        <v>1153</v>
      </c>
    </row>
    <row r="16331" spans="1:98" x14ac:dyDescent="0.35">
      <c r="A16331" t="s">
        <v>36255</v>
      </c>
      <c r="B16331">
        <v>1172</v>
      </c>
      <c r="C16331" t="s">
        <v>36255</v>
      </c>
      <c r="D16331" t="s">
        <v>36255</v>
      </c>
      <c r="E16331" t="s">
        <v>36256</v>
      </c>
      <c r="F16331" t="s">
        <v>36257</v>
      </c>
      <c r="G16331" t="s">
        <v>36258</v>
      </c>
      <c r="H16331">
        <v>0.99998500000000001</v>
      </c>
      <c r="I16331">
        <v>49.017600000000002</v>
      </c>
      <c r="J16331">
        <v>1.9884199999999999E-3</v>
      </c>
      <c r="K16331">
        <v>70.438000000000002</v>
      </c>
      <c r="L16331">
        <v>39.954000000000001</v>
      </c>
      <c r="M16331">
        <v>1</v>
      </c>
      <c r="N16331" t="s">
        <v>66174</v>
      </c>
      <c r="O16331" t="s">
        <v>76043</v>
      </c>
      <c r="P16331" t="s">
        <v>172</v>
      </c>
      <c r="Q16331" t="s">
        <v>539</v>
      </c>
      <c r="R16331" t="s">
        <v>76044</v>
      </c>
      <c r="S16331" t="s">
        <v>76045</v>
      </c>
      <c r="T16331">
        <v>16</v>
      </c>
      <c r="U16331">
        <v>4</v>
      </c>
      <c r="V16331">
        <v>0.78246000000000004</v>
      </c>
      <c r="BU16331" s="3">
        <v>0.59543000000000001</v>
      </c>
      <c r="CM16331">
        <v>9173100</v>
      </c>
      <c r="CN16331">
        <v>5559700</v>
      </c>
      <c r="CQ16331">
        <v>16329</v>
      </c>
      <c r="CR16331">
        <v>2357</v>
      </c>
      <c r="CS16331">
        <v>1172</v>
      </c>
      <c r="CT16331">
        <v>1172</v>
      </c>
    </row>
    <row r="16332" spans="1:98" x14ac:dyDescent="0.35">
      <c r="A16332" t="s">
        <v>36310</v>
      </c>
      <c r="B16332" t="s">
        <v>76046</v>
      </c>
      <c r="C16332" t="s">
        <v>36312</v>
      </c>
      <c r="D16332" t="s">
        <v>36312</v>
      </c>
      <c r="E16332" t="s">
        <v>36313</v>
      </c>
      <c r="F16332" t="s">
        <v>36314</v>
      </c>
      <c r="G16332" t="s">
        <v>36315</v>
      </c>
      <c r="H16332">
        <v>0.47737200000000002</v>
      </c>
      <c r="I16332">
        <v>0</v>
      </c>
      <c r="J16332" s="1">
        <v>9.6925800000000006E-46</v>
      </c>
      <c r="K16332">
        <v>178.56</v>
      </c>
      <c r="L16332">
        <v>151.62</v>
      </c>
      <c r="N16332" t="s">
        <v>66174</v>
      </c>
      <c r="O16332" t="s">
        <v>76047</v>
      </c>
      <c r="P16332" t="s">
        <v>76048</v>
      </c>
      <c r="Q16332" t="s">
        <v>356</v>
      </c>
      <c r="R16332" t="s">
        <v>76049</v>
      </c>
      <c r="S16332" t="s">
        <v>76050</v>
      </c>
      <c r="T16332">
        <v>3</v>
      </c>
      <c r="U16332">
        <v>2</v>
      </c>
      <c r="V16332">
        <v>0.1996</v>
      </c>
      <c r="CM16332">
        <v>0</v>
      </c>
      <c r="CN16332">
        <v>0</v>
      </c>
      <c r="CQ16332">
        <v>16330</v>
      </c>
      <c r="CR16332">
        <v>2361</v>
      </c>
      <c r="CS16332">
        <v>595</v>
      </c>
      <c r="CT16332">
        <v>595</v>
      </c>
    </row>
    <row r="16333" spans="1:98" x14ac:dyDescent="0.35">
      <c r="A16333" t="s">
        <v>36325</v>
      </c>
      <c r="B16333" t="s">
        <v>76051</v>
      </c>
      <c r="C16333" t="s">
        <v>36312</v>
      </c>
      <c r="D16333" t="s">
        <v>36312</v>
      </c>
      <c r="E16333" t="s">
        <v>36313</v>
      </c>
      <c r="F16333" t="s">
        <v>36314</v>
      </c>
      <c r="G16333" t="s">
        <v>36315</v>
      </c>
      <c r="H16333">
        <v>0.34184999999999999</v>
      </c>
      <c r="I16333">
        <v>0</v>
      </c>
      <c r="J16333">
        <v>1.35413E-3</v>
      </c>
      <c r="K16333">
        <v>75.608000000000004</v>
      </c>
      <c r="L16333">
        <v>53.07</v>
      </c>
      <c r="N16333" t="s">
        <v>66174</v>
      </c>
      <c r="O16333" t="s">
        <v>76052</v>
      </c>
      <c r="P16333" t="s">
        <v>1836</v>
      </c>
      <c r="Q16333" t="s">
        <v>274</v>
      </c>
      <c r="R16333" t="s">
        <v>76053</v>
      </c>
      <c r="S16333" t="s">
        <v>76054</v>
      </c>
      <c r="T16333">
        <v>7</v>
      </c>
      <c r="U16333">
        <v>3</v>
      </c>
      <c r="V16333">
        <v>0.28183999999999998</v>
      </c>
      <c r="CM16333">
        <v>0</v>
      </c>
      <c r="CN16333">
        <v>0</v>
      </c>
      <c r="CQ16333">
        <v>16331</v>
      </c>
      <c r="CR16333">
        <v>2361</v>
      </c>
      <c r="CS16333">
        <v>579</v>
      </c>
      <c r="CT16333">
        <v>579</v>
      </c>
    </row>
    <row r="16334" spans="1:98" x14ac:dyDescent="0.35">
      <c r="A16334" t="s">
        <v>36325</v>
      </c>
      <c r="B16334" t="s">
        <v>76055</v>
      </c>
      <c r="C16334" t="s">
        <v>36312</v>
      </c>
      <c r="D16334" t="s">
        <v>36312</v>
      </c>
      <c r="E16334" t="s">
        <v>36313</v>
      </c>
      <c r="F16334" t="s">
        <v>36314</v>
      </c>
      <c r="G16334" t="s">
        <v>36315</v>
      </c>
      <c r="H16334">
        <v>0.51659699999999997</v>
      </c>
      <c r="I16334">
        <v>0</v>
      </c>
      <c r="J16334" s="1">
        <v>1.73247E-5</v>
      </c>
      <c r="K16334">
        <v>105.5</v>
      </c>
      <c r="L16334">
        <v>81.447999999999993</v>
      </c>
      <c r="M16334">
        <v>2</v>
      </c>
      <c r="N16334" t="s">
        <v>66174</v>
      </c>
      <c r="O16334" t="s">
        <v>76056</v>
      </c>
      <c r="P16334" t="s">
        <v>76057</v>
      </c>
      <c r="Q16334" t="s">
        <v>2840</v>
      </c>
      <c r="R16334" t="s">
        <v>76058</v>
      </c>
      <c r="S16334" t="s">
        <v>76059</v>
      </c>
      <c r="T16334">
        <v>15</v>
      </c>
      <c r="U16334">
        <v>3</v>
      </c>
      <c r="V16334">
        <v>4.5064E-2</v>
      </c>
      <c r="AK16334" s="3">
        <v>0.80159000000000002</v>
      </c>
      <c r="CM16334">
        <v>30126000</v>
      </c>
      <c r="CN16334">
        <v>21908000</v>
      </c>
      <c r="CQ16334">
        <v>16332</v>
      </c>
      <c r="CR16334">
        <v>2361</v>
      </c>
      <c r="CS16334">
        <v>587</v>
      </c>
      <c r="CT16334">
        <v>587</v>
      </c>
    </row>
    <row r="16335" spans="1:98" x14ac:dyDescent="0.35">
      <c r="A16335" t="s">
        <v>36325</v>
      </c>
      <c r="B16335" t="s">
        <v>76060</v>
      </c>
      <c r="C16335" t="s">
        <v>36312</v>
      </c>
      <c r="D16335" t="s">
        <v>36312</v>
      </c>
      <c r="E16335" t="s">
        <v>36313</v>
      </c>
      <c r="F16335" t="s">
        <v>36314</v>
      </c>
      <c r="G16335" t="s">
        <v>36315</v>
      </c>
      <c r="H16335">
        <v>0.51656400000000002</v>
      </c>
      <c r="I16335">
        <v>0</v>
      </c>
      <c r="J16335" s="1">
        <v>1.73247E-5</v>
      </c>
      <c r="K16335">
        <v>105.5</v>
      </c>
      <c r="L16335">
        <v>81.447999999999993</v>
      </c>
      <c r="M16335">
        <v>2</v>
      </c>
      <c r="N16335" t="s">
        <v>66174</v>
      </c>
      <c r="O16335" t="s">
        <v>76061</v>
      </c>
      <c r="P16335" t="s">
        <v>76062</v>
      </c>
      <c r="Q16335" t="s">
        <v>1431</v>
      </c>
      <c r="R16335" t="s">
        <v>76058</v>
      </c>
      <c r="S16335" t="s">
        <v>76059</v>
      </c>
      <c r="T16335">
        <v>16</v>
      </c>
      <c r="U16335">
        <v>3</v>
      </c>
      <c r="V16335">
        <v>4.5064E-2</v>
      </c>
      <c r="AK16335" s="3">
        <v>0.80159000000000002</v>
      </c>
      <c r="CM16335">
        <v>23797000</v>
      </c>
      <c r="CN16335">
        <v>15579000</v>
      </c>
      <c r="CQ16335">
        <v>16333</v>
      </c>
      <c r="CR16335">
        <v>2361</v>
      </c>
      <c r="CS16335">
        <v>588</v>
      </c>
      <c r="CT16335">
        <v>588</v>
      </c>
    </row>
    <row r="16336" spans="1:98" x14ac:dyDescent="0.35">
      <c r="A16336" t="s">
        <v>36344</v>
      </c>
      <c r="B16336" t="s">
        <v>76063</v>
      </c>
      <c r="C16336" t="s">
        <v>36312</v>
      </c>
      <c r="D16336" t="s">
        <v>36312</v>
      </c>
      <c r="E16336" t="s">
        <v>36313</v>
      </c>
      <c r="F16336" t="s">
        <v>36314</v>
      </c>
      <c r="G16336" t="s">
        <v>36315</v>
      </c>
      <c r="H16336">
        <v>0.43526199999999998</v>
      </c>
      <c r="I16336">
        <v>0</v>
      </c>
      <c r="J16336" s="1">
        <v>5.9344700000000001E-6</v>
      </c>
      <c r="K16336">
        <v>85.51</v>
      </c>
      <c r="L16336">
        <v>55.438000000000002</v>
      </c>
      <c r="N16336" t="s">
        <v>66174</v>
      </c>
      <c r="O16336" t="s">
        <v>76064</v>
      </c>
      <c r="P16336" t="s">
        <v>172</v>
      </c>
      <c r="Q16336" t="s">
        <v>749</v>
      </c>
      <c r="R16336" t="s">
        <v>76065</v>
      </c>
      <c r="S16336" t="s">
        <v>76066</v>
      </c>
      <c r="T16336">
        <v>9</v>
      </c>
      <c r="U16336">
        <v>3</v>
      </c>
      <c r="V16336">
        <v>0.17224999999999999</v>
      </c>
      <c r="CM16336">
        <v>0</v>
      </c>
      <c r="CN16336">
        <v>0</v>
      </c>
      <c r="CQ16336">
        <v>16334</v>
      </c>
      <c r="CR16336">
        <v>2361</v>
      </c>
      <c r="CS16336">
        <v>389</v>
      </c>
      <c r="CT16336">
        <v>389</v>
      </c>
    </row>
    <row r="16337" spans="1:98" x14ac:dyDescent="0.35">
      <c r="A16337" t="s">
        <v>36377</v>
      </c>
      <c r="B16337" t="s">
        <v>76067</v>
      </c>
      <c r="C16337" t="s">
        <v>36379</v>
      </c>
      <c r="D16337" t="s">
        <v>36379</v>
      </c>
      <c r="E16337" t="s">
        <v>36380</v>
      </c>
      <c r="F16337" t="s">
        <v>36381</v>
      </c>
      <c r="G16337" t="s">
        <v>36382</v>
      </c>
      <c r="H16337">
        <v>1</v>
      </c>
      <c r="I16337">
        <v>180.851</v>
      </c>
      <c r="J16337" s="1">
        <v>2.3925399999999998E-6</v>
      </c>
      <c r="K16337">
        <v>270.67</v>
      </c>
      <c r="L16337">
        <v>217.43</v>
      </c>
      <c r="M16337">
        <v>2</v>
      </c>
      <c r="N16337" t="s">
        <v>66174</v>
      </c>
      <c r="O16337" t="s">
        <v>76068</v>
      </c>
      <c r="P16337" t="s">
        <v>2489</v>
      </c>
      <c r="Q16337" t="s">
        <v>692</v>
      </c>
      <c r="R16337" t="s">
        <v>36384</v>
      </c>
      <c r="S16337" t="s">
        <v>36385</v>
      </c>
      <c r="T16337">
        <v>4</v>
      </c>
      <c r="U16337">
        <v>3</v>
      </c>
      <c r="V16337">
        <v>-4.9258000000000001E-3</v>
      </c>
      <c r="AB16337">
        <v>0.95489000000000002</v>
      </c>
      <c r="AC16337">
        <v>0.70877000000000001</v>
      </c>
      <c r="AD16337">
        <v>0.81110000000000004</v>
      </c>
      <c r="AE16337">
        <v>0.82567000000000002</v>
      </c>
      <c r="AF16337">
        <v>0.74521999999999999</v>
      </c>
      <c r="AH16337">
        <v>0.83079999999999998</v>
      </c>
      <c r="AK16337" s="3">
        <v>0.84919</v>
      </c>
      <c r="AM16337">
        <v>0.83079999999999998</v>
      </c>
      <c r="AN16337">
        <v>0.85936000000000001</v>
      </c>
      <c r="AP16337">
        <v>0.73351999999999995</v>
      </c>
      <c r="AQ16337">
        <v>0.58443000000000001</v>
      </c>
      <c r="AR16337">
        <v>0.80786000000000002</v>
      </c>
      <c r="AS16337">
        <v>0.74407999999999996</v>
      </c>
      <c r="AT16337">
        <v>0.59738999999999998</v>
      </c>
      <c r="AX16337">
        <v>0.40603</v>
      </c>
      <c r="AZ16337">
        <v>0.75724000000000002</v>
      </c>
      <c r="BA16337">
        <v>0.55642000000000003</v>
      </c>
      <c r="BB16337">
        <v>0.53932999999999998</v>
      </c>
      <c r="BC16337" s="3">
        <v>1.0521</v>
      </c>
      <c r="BD16337">
        <v>1.397</v>
      </c>
      <c r="BE16337">
        <v>0.92971999999999999</v>
      </c>
      <c r="BF16337">
        <v>0.93184999999999996</v>
      </c>
      <c r="BG16337">
        <v>1.2095</v>
      </c>
      <c r="BH16337">
        <v>1.1839</v>
      </c>
      <c r="BI16337">
        <v>1.0872999999999999</v>
      </c>
      <c r="BJ16337">
        <v>1.2190000000000001</v>
      </c>
      <c r="BK16337">
        <v>1.0849</v>
      </c>
      <c r="BL16337">
        <v>1.1631</v>
      </c>
      <c r="BN16337">
        <v>1.2693000000000001</v>
      </c>
      <c r="BO16337">
        <v>1.462</v>
      </c>
      <c r="BQ16337">
        <v>0.96653999999999995</v>
      </c>
      <c r="BS16337">
        <v>1.5085</v>
      </c>
      <c r="BT16337">
        <v>0.79193999999999998</v>
      </c>
      <c r="BU16337" s="3">
        <v>1.0775999999999999</v>
      </c>
      <c r="BV16337">
        <v>1.0654999999999999</v>
      </c>
      <c r="BW16337">
        <v>1.1629</v>
      </c>
      <c r="BX16337">
        <v>0.98589000000000004</v>
      </c>
      <c r="BY16337">
        <v>1.2737000000000001</v>
      </c>
      <c r="BZ16337">
        <v>1.0358000000000001</v>
      </c>
      <c r="CA16337">
        <v>0.90495999999999999</v>
      </c>
      <c r="CB16337">
        <v>1.5032000000000001</v>
      </c>
      <c r="CC16337">
        <v>1.1031</v>
      </c>
      <c r="CD16337">
        <v>0.97228999999999999</v>
      </c>
      <c r="CE16337">
        <v>0.77890999999999999</v>
      </c>
      <c r="CF16337">
        <v>1.3563000000000001</v>
      </c>
      <c r="CG16337">
        <v>1.0818000000000001</v>
      </c>
      <c r="CH16337">
        <v>1.2393000000000001</v>
      </c>
      <c r="CI16337">
        <v>1.02</v>
      </c>
      <c r="CJ16337">
        <v>0.85563999999999996</v>
      </c>
      <c r="CK16337">
        <v>1.0687</v>
      </c>
      <c r="CL16337">
        <v>0.70387</v>
      </c>
      <c r="CM16337">
        <v>309650000</v>
      </c>
      <c r="CN16337">
        <v>158220000</v>
      </c>
      <c r="CQ16337">
        <v>16335</v>
      </c>
      <c r="CR16337">
        <v>2363</v>
      </c>
      <c r="CS16337">
        <v>888</v>
      </c>
      <c r="CT16337">
        <v>888</v>
      </c>
    </row>
    <row r="16338" spans="1:98" x14ac:dyDescent="0.35">
      <c r="A16338" t="s">
        <v>36415</v>
      </c>
      <c r="B16338" t="s">
        <v>76069</v>
      </c>
      <c r="C16338" t="s">
        <v>36405</v>
      </c>
      <c r="D16338" t="s">
        <v>36405</v>
      </c>
      <c r="E16338" t="s">
        <v>36406</v>
      </c>
      <c r="F16338" t="s">
        <v>36407</v>
      </c>
      <c r="G16338" t="s">
        <v>36417</v>
      </c>
      <c r="H16338">
        <v>0.60590999999999995</v>
      </c>
      <c r="I16338">
        <v>1.9395800000000001</v>
      </c>
      <c r="J16338">
        <v>6.7033499999999998E-4</v>
      </c>
      <c r="K16338">
        <v>104.59</v>
      </c>
      <c r="L16338">
        <v>47.246000000000002</v>
      </c>
      <c r="M16338">
        <v>1</v>
      </c>
      <c r="N16338" t="s">
        <v>66174</v>
      </c>
      <c r="O16338" t="s">
        <v>76070</v>
      </c>
      <c r="P16338" t="s">
        <v>172</v>
      </c>
      <c r="Q16338" t="s">
        <v>1799</v>
      </c>
      <c r="R16338" t="s">
        <v>76071</v>
      </c>
      <c r="S16338" t="s">
        <v>76072</v>
      </c>
      <c r="T16338">
        <v>9</v>
      </c>
      <c r="U16338">
        <v>2</v>
      </c>
      <c r="V16338">
        <v>-0.28142</v>
      </c>
      <c r="CM16338">
        <v>1844200</v>
      </c>
      <c r="CN16338">
        <v>1844200</v>
      </c>
      <c r="CQ16338">
        <v>16336</v>
      </c>
      <c r="CR16338">
        <v>2365</v>
      </c>
      <c r="CS16338">
        <v>523</v>
      </c>
      <c r="CT16338">
        <v>523</v>
      </c>
    </row>
    <row r="16339" spans="1:98" x14ac:dyDescent="0.35">
      <c r="A16339" t="s">
        <v>36433</v>
      </c>
      <c r="B16339" t="s">
        <v>76073</v>
      </c>
      <c r="C16339" t="s">
        <v>36433</v>
      </c>
      <c r="D16339" t="s">
        <v>36435</v>
      </c>
      <c r="E16339" t="s">
        <v>36436</v>
      </c>
      <c r="F16339" t="s">
        <v>36437</v>
      </c>
      <c r="G16339" t="s">
        <v>36438</v>
      </c>
      <c r="H16339">
        <v>0.99992899999999996</v>
      </c>
      <c r="I16339">
        <v>41.542200000000001</v>
      </c>
      <c r="J16339">
        <v>3.6902799999999998E-4</v>
      </c>
      <c r="K16339">
        <v>236.08</v>
      </c>
      <c r="L16339">
        <v>192.03</v>
      </c>
      <c r="M16339" t="s">
        <v>202</v>
      </c>
      <c r="N16339" t="s">
        <v>66174</v>
      </c>
      <c r="O16339" t="s">
        <v>76074</v>
      </c>
      <c r="P16339" t="s">
        <v>76075</v>
      </c>
      <c r="Q16339" t="s">
        <v>3087</v>
      </c>
      <c r="R16339" t="s">
        <v>76076</v>
      </c>
      <c r="S16339" t="s">
        <v>76077</v>
      </c>
      <c r="T16339">
        <v>11</v>
      </c>
      <c r="U16339">
        <v>3</v>
      </c>
      <c r="V16339">
        <v>7.2972000000000002E-3</v>
      </c>
      <c r="W16339">
        <v>0.91042999999999996</v>
      </c>
      <c r="X16339">
        <v>0.35683999999999999</v>
      </c>
      <c r="AK16339" s="3">
        <v>0.86316000000000004</v>
      </c>
      <c r="AL16339">
        <v>0.50004000000000004</v>
      </c>
      <c r="AM16339">
        <v>0.30409000000000003</v>
      </c>
      <c r="BU16339" s="3">
        <v>1.0434000000000001</v>
      </c>
      <c r="CM16339">
        <v>305010000</v>
      </c>
      <c r="CN16339">
        <v>270230000</v>
      </c>
      <c r="CQ16339">
        <v>16337</v>
      </c>
      <c r="CR16339" t="s">
        <v>36443</v>
      </c>
      <c r="CS16339" t="s">
        <v>76073</v>
      </c>
      <c r="CT16339">
        <v>1523</v>
      </c>
    </row>
    <row r="16340" spans="1:98" x14ac:dyDescent="0.35">
      <c r="A16340" t="s">
        <v>36449</v>
      </c>
      <c r="B16340" t="s">
        <v>1952</v>
      </c>
      <c r="C16340" t="s">
        <v>36435</v>
      </c>
      <c r="D16340" t="s">
        <v>36435</v>
      </c>
      <c r="E16340" t="s">
        <v>36436</v>
      </c>
      <c r="F16340" t="s">
        <v>36437</v>
      </c>
      <c r="G16340" t="s">
        <v>36450</v>
      </c>
      <c r="H16340">
        <v>0.75078699999999998</v>
      </c>
      <c r="I16340">
        <v>4.7894699999999997</v>
      </c>
      <c r="J16340" s="1">
        <v>1.4420099999999999E-5</v>
      </c>
      <c r="K16340">
        <v>91.337000000000003</v>
      </c>
      <c r="L16340">
        <v>69.600999999999999</v>
      </c>
      <c r="M16340">
        <v>1</v>
      </c>
      <c r="N16340" t="s">
        <v>66174</v>
      </c>
      <c r="O16340" t="s">
        <v>76078</v>
      </c>
      <c r="P16340" t="s">
        <v>172</v>
      </c>
      <c r="Q16340" t="s">
        <v>403</v>
      </c>
      <c r="R16340" t="s">
        <v>76079</v>
      </c>
      <c r="S16340" t="s">
        <v>76080</v>
      </c>
      <c r="T16340">
        <v>2</v>
      </c>
      <c r="U16340">
        <v>3</v>
      </c>
      <c r="V16340">
        <v>-0.11996999999999999</v>
      </c>
      <c r="BC16340" s="3">
        <v>0.74861</v>
      </c>
      <c r="BD16340">
        <v>1.0971</v>
      </c>
      <c r="BE16340">
        <v>1.1942999999999999</v>
      </c>
      <c r="BG16340">
        <v>0.84557000000000004</v>
      </c>
      <c r="BH16340">
        <v>0.76959</v>
      </c>
      <c r="BI16340">
        <v>0.93300000000000005</v>
      </c>
      <c r="BJ16340">
        <v>0.95552999999999999</v>
      </c>
      <c r="BO16340">
        <v>0.81105000000000005</v>
      </c>
      <c r="BU16340" s="3">
        <v>0.84399000000000002</v>
      </c>
      <c r="CM16340">
        <v>140820000</v>
      </c>
      <c r="CN16340">
        <v>72746000</v>
      </c>
      <c r="CQ16340">
        <v>16338</v>
      </c>
      <c r="CR16340">
        <v>2366</v>
      </c>
      <c r="CS16340">
        <v>90</v>
      </c>
      <c r="CT16340">
        <v>90</v>
      </c>
    </row>
    <row r="16341" spans="1:98" x14ac:dyDescent="0.35">
      <c r="A16341" t="s">
        <v>36449</v>
      </c>
      <c r="B16341" t="s">
        <v>23150</v>
      </c>
      <c r="C16341" t="s">
        <v>36435</v>
      </c>
      <c r="D16341" t="s">
        <v>36435</v>
      </c>
      <c r="E16341" t="s">
        <v>36436</v>
      </c>
      <c r="F16341" t="s">
        <v>36437</v>
      </c>
      <c r="G16341" t="s">
        <v>36450</v>
      </c>
      <c r="H16341">
        <v>0.86744299999999996</v>
      </c>
      <c r="I16341">
        <v>13.9657</v>
      </c>
      <c r="J16341">
        <v>1.04139E-4</v>
      </c>
      <c r="K16341">
        <v>75.772999999999996</v>
      </c>
      <c r="L16341">
        <v>59.962000000000003</v>
      </c>
      <c r="M16341">
        <v>1</v>
      </c>
      <c r="N16341" t="s">
        <v>66174</v>
      </c>
      <c r="O16341" t="s">
        <v>76081</v>
      </c>
      <c r="P16341" t="s">
        <v>172</v>
      </c>
      <c r="Q16341" t="s">
        <v>292</v>
      </c>
      <c r="R16341" t="s">
        <v>76082</v>
      </c>
      <c r="S16341" t="s">
        <v>76083</v>
      </c>
      <c r="T16341">
        <v>17</v>
      </c>
      <c r="U16341">
        <v>3</v>
      </c>
      <c r="V16341">
        <v>-4.8391999999999998E-2</v>
      </c>
      <c r="BY16341">
        <v>0.63493999999999995</v>
      </c>
      <c r="BZ16341">
        <v>0.57199</v>
      </c>
      <c r="CM16341">
        <v>77347000</v>
      </c>
      <c r="CN16341">
        <v>48877000</v>
      </c>
      <c r="CQ16341">
        <v>16339</v>
      </c>
      <c r="CR16341">
        <v>2366</v>
      </c>
      <c r="CS16341">
        <v>283</v>
      </c>
      <c r="CT16341">
        <v>283</v>
      </c>
    </row>
    <row r="16342" spans="1:98" x14ac:dyDescent="0.35">
      <c r="A16342" t="s">
        <v>36433</v>
      </c>
      <c r="B16342" t="s">
        <v>76084</v>
      </c>
      <c r="C16342" t="s">
        <v>36433</v>
      </c>
      <c r="D16342" t="s">
        <v>36435</v>
      </c>
      <c r="E16342" t="s">
        <v>36436</v>
      </c>
      <c r="F16342" t="s">
        <v>36437</v>
      </c>
      <c r="G16342" t="s">
        <v>36438</v>
      </c>
      <c r="H16342">
        <v>0.58000399999999996</v>
      </c>
      <c r="I16342">
        <v>0.51408500000000001</v>
      </c>
      <c r="J16342" s="1">
        <v>2.11148E-5</v>
      </c>
      <c r="K16342">
        <v>107.95</v>
      </c>
      <c r="L16342">
        <v>65.269000000000005</v>
      </c>
      <c r="M16342" t="s">
        <v>3294</v>
      </c>
      <c r="N16342" t="s">
        <v>66174</v>
      </c>
      <c r="O16342" t="s">
        <v>76085</v>
      </c>
      <c r="P16342" t="s">
        <v>76086</v>
      </c>
      <c r="Q16342" t="s">
        <v>612</v>
      </c>
      <c r="R16342" t="s">
        <v>76087</v>
      </c>
      <c r="S16342" t="s">
        <v>76088</v>
      </c>
      <c r="T16342">
        <v>1</v>
      </c>
      <c r="U16342">
        <v>3</v>
      </c>
      <c r="V16342">
        <v>7.5528999999999999E-2</v>
      </c>
      <c r="CM16342">
        <v>5652900</v>
      </c>
      <c r="CN16342">
        <v>5652900</v>
      </c>
      <c r="CQ16342">
        <v>16340</v>
      </c>
      <c r="CR16342" t="s">
        <v>36443</v>
      </c>
      <c r="CS16342" t="s">
        <v>76084</v>
      </c>
      <c r="CT16342">
        <v>1530</v>
      </c>
    </row>
    <row r="16343" spans="1:98" x14ac:dyDescent="0.35">
      <c r="A16343" t="s">
        <v>36433</v>
      </c>
      <c r="B16343" t="s">
        <v>76089</v>
      </c>
      <c r="C16343" t="s">
        <v>36433</v>
      </c>
      <c r="D16343" t="s">
        <v>36435</v>
      </c>
      <c r="E16343" t="s">
        <v>36436</v>
      </c>
      <c r="F16343" t="s">
        <v>36437</v>
      </c>
      <c r="G16343" t="s">
        <v>36438</v>
      </c>
      <c r="H16343">
        <v>0.63383599999999996</v>
      </c>
      <c r="I16343">
        <v>4.6119500000000002</v>
      </c>
      <c r="J16343" s="1">
        <v>2.11148E-5</v>
      </c>
      <c r="K16343">
        <v>107.95</v>
      </c>
      <c r="L16343">
        <v>65.269000000000005</v>
      </c>
      <c r="M16343" t="s">
        <v>260</v>
      </c>
      <c r="N16343" t="s">
        <v>66174</v>
      </c>
      <c r="O16343" t="s">
        <v>76090</v>
      </c>
      <c r="P16343" t="s">
        <v>7485</v>
      </c>
      <c r="Q16343" t="s">
        <v>356</v>
      </c>
      <c r="R16343" t="s">
        <v>76091</v>
      </c>
      <c r="S16343" t="s">
        <v>76092</v>
      </c>
      <c r="T16343">
        <v>3</v>
      </c>
      <c r="U16343">
        <v>3</v>
      </c>
      <c r="V16343">
        <v>0.85907999999999995</v>
      </c>
      <c r="BU16343" s="3">
        <v>1.0085999999999999</v>
      </c>
      <c r="CM16343">
        <v>138400000</v>
      </c>
      <c r="CN16343">
        <v>70292000</v>
      </c>
      <c r="CQ16343">
        <v>16341</v>
      </c>
      <c r="CR16343" t="s">
        <v>36443</v>
      </c>
      <c r="CS16343" t="s">
        <v>76089</v>
      </c>
      <c r="CT16343">
        <v>1532</v>
      </c>
    </row>
    <row r="16344" spans="1:98" x14ac:dyDescent="0.35">
      <c r="A16344" t="s">
        <v>36433</v>
      </c>
      <c r="B16344" t="s">
        <v>76093</v>
      </c>
      <c r="C16344" t="s">
        <v>36433</v>
      </c>
      <c r="D16344" t="s">
        <v>36435</v>
      </c>
      <c r="E16344" t="s">
        <v>36436</v>
      </c>
      <c r="F16344" t="s">
        <v>36437</v>
      </c>
      <c r="G16344" t="s">
        <v>36438</v>
      </c>
      <c r="H16344">
        <v>0.99254900000000001</v>
      </c>
      <c r="I16344">
        <v>25.595099999999999</v>
      </c>
      <c r="J16344" s="1">
        <v>4.4008899999999998E-5</v>
      </c>
      <c r="K16344">
        <v>94.233999999999995</v>
      </c>
      <c r="L16344">
        <v>58.402999999999999</v>
      </c>
      <c r="M16344" t="s">
        <v>260</v>
      </c>
      <c r="N16344" t="s">
        <v>66174</v>
      </c>
      <c r="O16344" t="s">
        <v>76094</v>
      </c>
      <c r="P16344" t="s">
        <v>76095</v>
      </c>
      <c r="Q16344" t="s">
        <v>732</v>
      </c>
      <c r="R16344" t="s">
        <v>76096</v>
      </c>
      <c r="S16344" t="s">
        <v>76097</v>
      </c>
      <c r="T16344">
        <v>10</v>
      </c>
      <c r="U16344">
        <v>3</v>
      </c>
      <c r="V16344">
        <v>0.93306</v>
      </c>
      <c r="BV16344">
        <v>0.18645</v>
      </c>
      <c r="BX16344">
        <v>1.4353</v>
      </c>
      <c r="BY16344">
        <v>1.5696000000000001</v>
      </c>
      <c r="CL16344">
        <v>0.38446000000000002</v>
      </c>
      <c r="CM16344">
        <v>69967000</v>
      </c>
      <c r="CN16344">
        <v>54301000</v>
      </c>
      <c r="CQ16344">
        <v>16342</v>
      </c>
      <c r="CR16344" t="s">
        <v>36443</v>
      </c>
      <c r="CS16344" t="s">
        <v>76093</v>
      </c>
      <c r="CT16344">
        <v>1539</v>
      </c>
    </row>
    <row r="16345" spans="1:98" x14ac:dyDescent="0.35">
      <c r="A16345" t="s">
        <v>36475</v>
      </c>
      <c r="B16345">
        <v>17</v>
      </c>
      <c r="C16345" t="s">
        <v>36475</v>
      </c>
      <c r="D16345" t="s">
        <v>36475</v>
      </c>
      <c r="E16345" t="s">
        <v>36436</v>
      </c>
      <c r="F16345" t="s">
        <v>36437</v>
      </c>
      <c r="G16345" t="s">
        <v>36476</v>
      </c>
      <c r="H16345">
        <v>0.93493599999999999</v>
      </c>
      <c r="I16345">
        <v>13.756</v>
      </c>
      <c r="J16345">
        <v>5.6733700000000001E-4</v>
      </c>
      <c r="K16345">
        <v>77.13</v>
      </c>
      <c r="L16345">
        <v>35.648000000000003</v>
      </c>
      <c r="M16345">
        <v>1</v>
      </c>
      <c r="N16345" t="s">
        <v>66174</v>
      </c>
      <c r="O16345" t="s">
        <v>76098</v>
      </c>
      <c r="P16345" t="s">
        <v>172</v>
      </c>
      <c r="Q16345" t="s">
        <v>2827</v>
      </c>
      <c r="R16345" t="s">
        <v>76099</v>
      </c>
      <c r="S16345" t="s">
        <v>76100</v>
      </c>
      <c r="T16345">
        <v>13</v>
      </c>
      <c r="U16345">
        <v>3</v>
      </c>
      <c r="V16345">
        <v>-0.35811999999999999</v>
      </c>
      <c r="AA16345">
        <v>0.97377000000000002</v>
      </c>
      <c r="AB16345">
        <v>1.1495</v>
      </c>
      <c r="BD16345">
        <v>1.0932999999999999</v>
      </c>
      <c r="CM16345">
        <v>18746000</v>
      </c>
      <c r="CN16345">
        <v>8288700</v>
      </c>
      <c r="CQ16345">
        <v>16343</v>
      </c>
      <c r="CR16345">
        <v>2367</v>
      </c>
      <c r="CS16345">
        <v>17</v>
      </c>
      <c r="CT16345">
        <v>17</v>
      </c>
    </row>
    <row r="16346" spans="1:98" x14ac:dyDescent="0.35">
      <c r="A16346" t="s">
        <v>36475</v>
      </c>
      <c r="B16346">
        <v>21</v>
      </c>
      <c r="C16346" t="s">
        <v>36475</v>
      </c>
      <c r="D16346" t="s">
        <v>36475</v>
      </c>
      <c r="E16346" t="s">
        <v>36436</v>
      </c>
      <c r="F16346" t="s">
        <v>36437</v>
      </c>
      <c r="G16346" t="s">
        <v>36476</v>
      </c>
      <c r="H16346">
        <v>0.94488899999999998</v>
      </c>
      <c r="I16346">
        <v>12.791600000000001</v>
      </c>
      <c r="J16346" s="1">
        <v>2.3748999999999999E-5</v>
      </c>
      <c r="K16346">
        <v>97.129000000000005</v>
      </c>
      <c r="L16346">
        <v>63.988</v>
      </c>
      <c r="M16346">
        <v>1</v>
      </c>
      <c r="N16346" t="s">
        <v>66174</v>
      </c>
      <c r="O16346" t="s">
        <v>76101</v>
      </c>
      <c r="P16346" t="s">
        <v>172</v>
      </c>
      <c r="Q16346" t="s">
        <v>233</v>
      </c>
      <c r="R16346" t="s">
        <v>76102</v>
      </c>
      <c r="S16346" t="s">
        <v>76103</v>
      </c>
      <c r="T16346">
        <v>17</v>
      </c>
      <c r="U16346">
        <v>4</v>
      </c>
      <c r="V16346">
        <v>-0.17058000000000001</v>
      </c>
      <c r="BD16346">
        <v>0.96645000000000003</v>
      </c>
      <c r="BE16346">
        <v>0.65103999999999995</v>
      </c>
      <c r="BF16346">
        <v>0.51756999999999997</v>
      </c>
      <c r="BG16346">
        <v>0.69174000000000002</v>
      </c>
      <c r="BI16346">
        <v>0.35865000000000002</v>
      </c>
      <c r="BJ16346">
        <v>0.57994999999999997</v>
      </c>
      <c r="BL16346">
        <v>0.60080999999999996</v>
      </c>
      <c r="BN16346">
        <v>0.27944000000000002</v>
      </c>
      <c r="BO16346">
        <v>0.45280999999999999</v>
      </c>
      <c r="BQ16346">
        <v>0.34038000000000002</v>
      </c>
      <c r="BR16346">
        <v>0.31485000000000002</v>
      </c>
      <c r="BS16346">
        <v>0.39587</v>
      </c>
      <c r="CM16346">
        <v>84894000</v>
      </c>
      <c r="CN16346">
        <v>59446000</v>
      </c>
      <c r="CQ16346">
        <v>16344</v>
      </c>
      <c r="CR16346">
        <v>2367</v>
      </c>
      <c r="CS16346">
        <v>21</v>
      </c>
      <c r="CT16346">
        <v>21</v>
      </c>
    </row>
    <row r="16347" spans="1:98" x14ac:dyDescent="0.35">
      <c r="A16347" t="s">
        <v>36480</v>
      </c>
      <c r="B16347">
        <v>98</v>
      </c>
      <c r="C16347" t="s">
        <v>36480</v>
      </c>
      <c r="D16347" t="s">
        <v>36480</v>
      </c>
      <c r="E16347" t="s">
        <v>36481</v>
      </c>
      <c r="F16347" t="s">
        <v>36482</v>
      </c>
      <c r="G16347" t="s">
        <v>36483</v>
      </c>
      <c r="H16347">
        <v>0.998247</v>
      </c>
      <c r="I16347">
        <v>27.554600000000001</v>
      </c>
      <c r="J16347">
        <v>1.69258E-3</v>
      </c>
      <c r="K16347">
        <v>89.311000000000007</v>
      </c>
      <c r="L16347">
        <v>61.387</v>
      </c>
      <c r="M16347">
        <v>1</v>
      </c>
      <c r="N16347" t="s">
        <v>66174</v>
      </c>
      <c r="O16347" t="s">
        <v>76104</v>
      </c>
      <c r="P16347" t="s">
        <v>172</v>
      </c>
      <c r="Q16347" t="s">
        <v>4678</v>
      </c>
      <c r="R16347" t="s">
        <v>76105</v>
      </c>
      <c r="S16347" t="s">
        <v>76106</v>
      </c>
      <c r="T16347">
        <v>5</v>
      </c>
      <c r="U16347">
        <v>2</v>
      </c>
      <c r="V16347">
        <v>-8.4631999999999999E-2</v>
      </c>
      <c r="AA16347">
        <v>1.1281000000000001</v>
      </c>
      <c r="AB16347">
        <v>0.81394999999999995</v>
      </c>
      <c r="AF16347">
        <v>1.4963</v>
      </c>
      <c r="AG16347">
        <v>0.89849999999999997</v>
      </c>
      <c r="AI16347">
        <v>0.99607999999999997</v>
      </c>
      <c r="CC16347">
        <v>0.91613999999999995</v>
      </c>
      <c r="CM16347">
        <v>17287000</v>
      </c>
      <c r="CN16347">
        <v>9808500</v>
      </c>
      <c r="CQ16347">
        <v>16345</v>
      </c>
      <c r="CR16347">
        <v>2368</v>
      </c>
      <c r="CS16347">
        <v>98</v>
      </c>
      <c r="CT16347">
        <v>98</v>
      </c>
    </row>
    <row r="16348" spans="1:98" x14ac:dyDescent="0.35">
      <c r="A16348" t="s">
        <v>36480</v>
      </c>
      <c r="B16348">
        <v>103</v>
      </c>
      <c r="C16348" t="s">
        <v>36480</v>
      </c>
      <c r="D16348" t="s">
        <v>36480</v>
      </c>
      <c r="E16348" t="s">
        <v>36481</v>
      </c>
      <c r="F16348" t="s">
        <v>36482</v>
      </c>
      <c r="G16348" t="s">
        <v>36483</v>
      </c>
      <c r="H16348">
        <v>1</v>
      </c>
      <c r="I16348">
        <v>130.1</v>
      </c>
      <c r="J16348">
        <v>3.34087E-4</v>
      </c>
      <c r="K16348">
        <v>311.99</v>
      </c>
      <c r="L16348">
        <v>260.92</v>
      </c>
      <c r="M16348">
        <v>1</v>
      </c>
      <c r="N16348" t="s">
        <v>66174</v>
      </c>
      <c r="O16348" t="s">
        <v>76107</v>
      </c>
      <c r="P16348" t="s">
        <v>172</v>
      </c>
      <c r="Q16348" t="s">
        <v>2493</v>
      </c>
      <c r="R16348" t="s">
        <v>76108</v>
      </c>
      <c r="S16348" t="s">
        <v>76109</v>
      </c>
      <c r="T16348">
        <v>10</v>
      </c>
      <c r="U16348">
        <v>3</v>
      </c>
      <c r="V16348">
        <v>-0.24026</v>
      </c>
      <c r="W16348">
        <v>0.90866000000000002</v>
      </c>
      <c r="X16348">
        <v>0.81984000000000001</v>
      </c>
      <c r="Y16348">
        <v>0.49898999999999999</v>
      </c>
      <c r="Z16348">
        <v>0.72970000000000002</v>
      </c>
      <c r="AA16348">
        <v>0.72423000000000004</v>
      </c>
      <c r="AB16348">
        <v>0.91083999999999998</v>
      </c>
      <c r="AC16348">
        <v>0.68589999999999995</v>
      </c>
      <c r="AD16348">
        <v>0.79215999999999998</v>
      </c>
      <c r="AE16348">
        <v>0.82408000000000003</v>
      </c>
      <c r="AF16348">
        <v>0.87536000000000003</v>
      </c>
      <c r="AG16348">
        <v>0.81762999999999997</v>
      </c>
      <c r="AH16348">
        <v>0.61258999999999997</v>
      </c>
      <c r="AI16348">
        <v>0.79354999999999998</v>
      </c>
      <c r="AJ16348">
        <v>0.69391000000000003</v>
      </c>
      <c r="AK16348" s="3">
        <v>1.0593999999999999</v>
      </c>
      <c r="AL16348">
        <v>0.85301000000000005</v>
      </c>
      <c r="AM16348">
        <v>0.73148000000000002</v>
      </c>
      <c r="AN16348">
        <v>0.97472000000000003</v>
      </c>
      <c r="AO16348">
        <v>0.84948999999999997</v>
      </c>
      <c r="AP16348">
        <v>0.96279999999999999</v>
      </c>
      <c r="AQ16348">
        <v>0.69330999999999998</v>
      </c>
      <c r="AR16348">
        <v>0.61653000000000002</v>
      </c>
      <c r="AS16348">
        <v>1.0033000000000001</v>
      </c>
      <c r="AT16348">
        <v>0.70526999999999995</v>
      </c>
      <c r="AU16348">
        <v>0.83599999999999997</v>
      </c>
      <c r="AV16348">
        <v>0.66110999999999998</v>
      </c>
      <c r="AW16348">
        <v>0.88395999999999997</v>
      </c>
      <c r="AX16348">
        <v>0.79074</v>
      </c>
      <c r="AY16348">
        <v>0.98858999999999997</v>
      </c>
      <c r="AZ16348">
        <v>1.2479</v>
      </c>
      <c r="BA16348">
        <v>0.91632999999999998</v>
      </c>
      <c r="BB16348">
        <v>0.82815000000000005</v>
      </c>
      <c r="BC16348" s="3">
        <v>0.97704999999999997</v>
      </c>
      <c r="BD16348">
        <v>1.3554999999999999</v>
      </c>
      <c r="BE16348">
        <v>0.93086000000000002</v>
      </c>
      <c r="BF16348">
        <v>1.3313999999999999</v>
      </c>
      <c r="BG16348">
        <v>0.60904000000000003</v>
      </c>
      <c r="BH16348">
        <v>1.0841000000000001</v>
      </c>
      <c r="BI16348">
        <v>0.89107999999999998</v>
      </c>
      <c r="BJ16348">
        <v>1.0683</v>
      </c>
      <c r="BK16348">
        <v>1.5179</v>
      </c>
      <c r="BL16348">
        <v>0.82513000000000003</v>
      </c>
      <c r="BM16348">
        <v>0.89685000000000004</v>
      </c>
      <c r="BN16348">
        <v>0.60833000000000004</v>
      </c>
      <c r="BO16348">
        <v>1.016</v>
      </c>
      <c r="BP16348">
        <v>1.3664000000000001</v>
      </c>
      <c r="BQ16348">
        <v>0.95609</v>
      </c>
      <c r="BR16348">
        <v>0.73192000000000002</v>
      </c>
      <c r="BS16348">
        <v>1.1116999999999999</v>
      </c>
      <c r="BT16348">
        <v>0.36265999999999998</v>
      </c>
      <c r="BU16348" s="3">
        <v>0.86800999999999995</v>
      </c>
      <c r="BV16348">
        <v>0.90144999999999997</v>
      </c>
      <c r="BW16348">
        <v>0.91622000000000003</v>
      </c>
      <c r="BX16348">
        <v>0.84036</v>
      </c>
      <c r="BY16348">
        <v>1</v>
      </c>
      <c r="BZ16348">
        <v>0.99980999999999998</v>
      </c>
      <c r="CA16348">
        <v>0.91086999999999996</v>
      </c>
      <c r="CB16348">
        <v>0.84721000000000002</v>
      </c>
      <c r="CC16348">
        <v>0.91027999999999998</v>
      </c>
      <c r="CD16348">
        <v>1.0803</v>
      </c>
      <c r="CE16348">
        <v>0.73377999999999999</v>
      </c>
      <c r="CF16348">
        <v>0.58879999999999999</v>
      </c>
      <c r="CG16348">
        <v>0.92710000000000004</v>
      </c>
      <c r="CH16348">
        <v>0.82294999999999996</v>
      </c>
      <c r="CI16348">
        <v>0.87656999999999996</v>
      </c>
      <c r="CJ16348">
        <v>0.99277000000000004</v>
      </c>
      <c r="CK16348">
        <v>0.47075</v>
      </c>
      <c r="CL16348">
        <v>0.74944</v>
      </c>
      <c r="CM16348">
        <v>3206000000</v>
      </c>
      <c r="CN16348">
        <v>1670000000</v>
      </c>
      <c r="CQ16348">
        <v>16346</v>
      </c>
      <c r="CR16348">
        <v>2368</v>
      </c>
      <c r="CS16348">
        <v>103</v>
      </c>
      <c r="CT16348">
        <v>103</v>
      </c>
    </row>
    <row r="16349" spans="1:98" x14ac:dyDescent="0.35">
      <c r="A16349" t="s">
        <v>36480</v>
      </c>
      <c r="B16349">
        <v>429</v>
      </c>
      <c r="C16349" t="s">
        <v>36480</v>
      </c>
      <c r="D16349" t="s">
        <v>36480</v>
      </c>
      <c r="E16349" t="s">
        <v>36481</v>
      </c>
      <c r="F16349" t="s">
        <v>36482</v>
      </c>
      <c r="G16349" t="s">
        <v>36483</v>
      </c>
      <c r="H16349">
        <v>0.31927</v>
      </c>
      <c r="I16349">
        <v>0</v>
      </c>
      <c r="J16349">
        <v>2.0749499999999999E-3</v>
      </c>
      <c r="K16349">
        <v>47.822000000000003</v>
      </c>
      <c r="L16349">
        <v>26.721</v>
      </c>
      <c r="N16349" t="s">
        <v>66174</v>
      </c>
      <c r="O16349" t="s">
        <v>76110</v>
      </c>
      <c r="P16349" t="s">
        <v>458</v>
      </c>
      <c r="Q16349" t="s">
        <v>239</v>
      </c>
      <c r="R16349" t="s">
        <v>76111</v>
      </c>
      <c r="S16349" t="s">
        <v>76112</v>
      </c>
      <c r="T16349">
        <v>15</v>
      </c>
      <c r="U16349">
        <v>3</v>
      </c>
      <c r="V16349">
        <v>0.23246</v>
      </c>
      <c r="CM16349">
        <v>0</v>
      </c>
      <c r="CN16349">
        <v>0</v>
      </c>
      <c r="CQ16349">
        <v>16347</v>
      </c>
      <c r="CR16349">
        <v>2368</v>
      </c>
      <c r="CS16349">
        <v>429</v>
      </c>
      <c r="CT16349">
        <v>429</v>
      </c>
    </row>
    <row r="16350" spans="1:98" x14ac:dyDescent="0.35">
      <c r="A16350" t="s">
        <v>36480</v>
      </c>
      <c r="B16350">
        <v>431</v>
      </c>
      <c r="C16350" t="s">
        <v>36480</v>
      </c>
      <c r="D16350" t="s">
        <v>36480</v>
      </c>
      <c r="E16350" t="s">
        <v>36481</v>
      </c>
      <c r="F16350" t="s">
        <v>36482</v>
      </c>
      <c r="G16350" t="s">
        <v>36483</v>
      </c>
      <c r="H16350">
        <v>0.87144100000000002</v>
      </c>
      <c r="I16350">
        <v>10.472300000000001</v>
      </c>
      <c r="J16350" s="1">
        <v>8.11745E-5</v>
      </c>
      <c r="K16350">
        <v>90.882000000000005</v>
      </c>
      <c r="L16350">
        <v>61.435000000000002</v>
      </c>
      <c r="M16350">
        <v>1</v>
      </c>
      <c r="N16350" t="s">
        <v>66174</v>
      </c>
      <c r="O16350" t="s">
        <v>76113</v>
      </c>
      <c r="P16350" t="s">
        <v>172</v>
      </c>
      <c r="Q16350" t="s">
        <v>292</v>
      </c>
      <c r="R16350" t="s">
        <v>76114</v>
      </c>
      <c r="S16350" t="s">
        <v>76115</v>
      </c>
      <c r="T16350">
        <v>17</v>
      </c>
      <c r="U16350">
        <v>3</v>
      </c>
      <c r="V16350">
        <v>-1.3517999999999999</v>
      </c>
      <c r="BE16350">
        <v>0.88876999999999995</v>
      </c>
      <c r="BL16350">
        <v>1.0218</v>
      </c>
      <c r="BN16350">
        <v>1.0832999999999999</v>
      </c>
      <c r="BO16350">
        <v>1.0880000000000001</v>
      </c>
      <c r="CM16350">
        <v>455450000</v>
      </c>
      <c r="CN16350">
        <v>295610000</v>
      </c>
      <c r="CQ16350">
        <v>16348</v>
      </c>
      <c r="CR16350">
        <v>2368</v>
      </c>
      <c r="CS16350">
        <v>431</v>
      </c>
      <c r="CT16350">
        <v>431</v>
      </c>
    </row>
    <row r="16351" spans="1:98" x14ac:dyDescent="0.35">
      <c r="A16351" t="s">
        <v>36576</v>
      </c>
      <c r="B16351">
        <v>75</v>
      </c>
      <c r="C16351" t="s">
        <v>36576</v>
      </c>
      <c r="D16351" t="s">
        <v>36576</v>
      </c>
      <c r="E16351" t="s">
        <v>36577</v>
      </c>
      <c r="F16351" t="s">
        <v>36578</v>
      </c>
      <c r="G16351" t="s">
        <v>36579</v>
      </c>
      <c r="H16351">
        <v>0.75095400000000001</v>
      </c>
      <c r="I16351">
        <v>7.9803600000000001</v>
      </c>
      <c r="J16351" s="1">
        <v>2.20245E-6</v>
      </c>
      <c r="K16351">
        <v>69.578000000000003</v>
      </c>
      <c r="L16351">
        <v>45.378</v>
      </c>
      <c r="M16351">
        <v>1</v>
      </c>
      <c r="N16351" t="s">
        <v>66174</v>
      </c>
      <c r="O16351" t="s">
        <v>76116</v>
      </c>
      <c r="P16351" t="s">
        <v>1602</v>
      </c>
      <c r="Q16351" t="s">
        <v>1535</v>
      </c>
      <c r="R16351" t="s">
        <v>76117</v>
      </c>
      <c r="S16351" t="s">
        <v>76118</v>
      </c>
      <c r="T16351">
        <v>22</v>
      </c>
      <c r="U16351">
        <v>4</v>
      </c>
      <c r="V16351">
        <v>-0.13916999999999999</v>
      </c>
      <c r="AF16351">
        <v>1.6164000000000001</v>
      </c>
      <c r="AG16351">
        <v>1.7357</v>
      </c>
      <c r="AH16351">
        <v>2.8067000000000002</v>
      </c>
      <c r="CG16351">
        <v>2.9855</v>
      </c>
      <c r="CM16351">
        <v>45276000</v>
      </c>
      <c r="CN16351">
        <v>12939000</v>
      </c>
      <c r="CQ16351">
        <v>16349</v>
      </c>
      <c r="CR16351">
        <v>2375</v>
      </c>
      <c r="CS16351">
        <v>75</v>
      </c>
      <c r="CT16351">
        <v>75</v>
      </c>
    </row>
    <row r="16352" spans="1:98" x14ac:dyDescent="0.35">
      <c r="A16352" t="s">
        <v>36576</v>
      </c>
      <c r="B16352">
        <v>243</v>
      </c>
      <c r="C16352" t="s">
        <v>36576</v>
      </c>
      <c r="D16352" t="s">
        <v>36576</v>
      </c>
      <c r="E16352" t="s">
        <v>36577</v>
      </c>
      <c r="F16352" t="s">
        <v>36578</v>
      </c>
      <c r="G16352" t="s">
        <v>36579</v>
      </c>
      <c r="H16352">
        <v>0.40579100000000001</v>
      </c>
      <c r="I16352">
        <v>0.607989</v>
      </c>
      <c r="J16352">
        <v>1.07618E-4</v>
      </c>
      <c r="K16352">
        <v>71.06</v>
      </c>
      <c r="L16352">
        <v>49.158000000000001</v>
      </c>
      <c r="N16352" t="s">
        <v>66174</v>
      </c>
      <c r="O16352" t="s">
        <v>76119</v>
      </c>
      <c r="P16352" t="s">
        <v>172</v>
      </c>
      <c r="Q16352" t="s">
        <v>671</v>
      </c>
      <c r="R16352" t="s">
        <v>76120</v>
      </c>
      <c r="S16352" t="s">
        <v>76121</v>
      </c>
      <c r="T16352">
        <v>10</v>
      </c>
      <c r="U16352">
        <v>3</v>
      </c>
      <c r="V16352">
        <v>0.17696999999999999</v>
      </c>
      <c r="CM16352">
        <v>0</v>
      </c>
      <c r="CN16352">
        <v>0</v>
      </c>
      <c r="CQ16352">
        <v>16350</v>
      </c>
      <c r="CR16352">
        <v>2375</v>
      </c>
      <c r="CS16352">
        <v>243</v>
      </c>
      <c r="CT16352">
        <v>243</v>
      </c>
    </row>
    <row r="16353" spans="1:98" x14ac:dyDescent="0.35">
      <c r="A16353" t="s">
        <v>36576</v>
      </c>
      <c r="B16353">
        <v>245</v>
      </c>
      <c r="C16353" t="s">
        <v>36576</v>
      </c>
      <c r="D16353" t="s">
        <v>36576</v>
      </c>
      <c r="E16353" t="s">
        <v>36577</v>
      </c>
      <c r="F16353" t="s">
        <v>36578</v>
      </c>
      <c r="G16353" t="s">
        <v>36579</v>
      </c>
      <c r="H16353">
        <v>0.95340999999999998</v>
      </c>
      <c r="I16353">
        <v>13.7416</v>
      </c>
      <c r="J16353" s="1">
        <v>8.0616499999999996E-5</v>
      </c>
      <c r="K16353">
        <v>79.694999999999993</v>
      </c>
      <c r="L16353">
        <v>53.514000000000003</v>
      </c>
      <c r="M16353">
        <v>1</v>
      </c>
      <c r="N16353" t="s">
        <v>66174</v>
      </c>
      <c r="O16353" t="s">
        <v>76122</v>
      </c>
      <c r="P16353" t="s">
        <v>172</v>
      </c>
      <c r="Q16353" t="s">
        <v>767</v>
      </c>
      <c r="R16353" t="s">
        <v>76123</v>
      </c>
      <c r="S16353" t="s">
        <v>76124</v>
      </c>
      <c r="T16353">
        <v>12</v>
      </c>
      <c r="U16353">
        <v>3</v>
      </c>
      <c r="V16353">
        <v>0.26476</v>
      </c>
      <c r="X16353">
        <v>0.77649999999999997</v>
      </c>
      <c r="AB16353">
        <v>0.90903</v>
      </c>
      <c r="AC16353">
        <v>0.63751999999999998</v>
      </c>
      <c r="AO16353">
        <v>0.75365000000000004</v>
      </c>
      <c r="AT16353">
        <v>0.24476000000000001</v>
      </c>
      <c r="BD16353">
        <v>1.0664</v>
      </c>
      <c r="BZ16353">
        <v>0.65403999999999995</v>
      </c>
      <c r="CM16353">
        <v>1589100000</v>
      </c>
      <c r="CN16353">
        <v>881260000</v>
      </c>
      <c r="CQ16353">
        <v>16351</v>
      </c>
      <c r="CR16353">
        <v>2375</v>
      </c>
      <c r="CS16353">
        <v>245</v>
      </c>
      <c r="CT16353">
        <v>245</v>
      </c>
    </row>
    <row r="16354" spans="1:98" x14ac:dyDescent="0.35">
      <c r="A16354" t="s">
        <v>36576</v>
      </c>
      <c r="B16354">
        <v>258</v>
      </c>
      <c r="C16354" t="s">
        <v>36576</v>
      </c>
      <c r="D16354" t="s">
        <v>36576</v>
      </c>
      <c r="E16354" t="s">
        <v>36577</v>
      </c>
      <c r="F16354" t="s">
        <v>36578</v>
      </c>
      <c r="G16354" t="s">
        <v>36579</v>
      </c>
      <c r="H16354">
        <v>0.99765000000000004</v>
      </c>
      <c r="I16354">
        <v>27.525600000000001</v>
      </c>
      <c r="J16354">
        <v>1.34775E-3</v>
      </c>
      <c r="K16354">
        <v>52.359000000000002</v>
      </c>
      <c r="L16354">
        <v>32.155999999999999</v>
      </c>
      <c r="M16354">
        <v>2</v>
      </c>
      <c r="N16354" t="s">
        <v>66174</v>
      </c>
      <c r="O16354" t="s">
        <v>76125</v>
      </c>
      <c r="P16354" t="s">
        <v>76126</v>
      </c>
      <c r="Q16354" t="s">
        <v>233</v>
      </c>
      <c r="R16354" t="s">
        <v>76127</v>
      </c>
      <c r="S16354" t="s">
        <v>76128</v>
      </c>
      <c r="T16354">
        <v>25</v>
      </c>
      <c r="U16354">
        <v>4</v>
      </c>
      <c r="V16354">
        <v>0.31206</v>
      </c>
      <c r="BC16354" s="3">
        <v>0.93401000000000001</v>
      </c>
      <c r="BU16354" s="3">
        <v>0.69477</v>
      </c>
      <c r="CM16354">
        <v>118910000</v>
      </c>
      <c r="CN16354">
        <v>66451000</v>
      </c>
      <c r="CQ16354">
        <v>16352</v>
      </c>
      <c r="CR16354">
        <v>2375</v>
      </c>
      <c r="CS16354">
        <v>258</v>
      </c>
      <c r="CT16354">
        <v>258</v>
      </c>
    </row>
    <row r="16355" spans="1:98" x14ac:dyDescent="0.35">
      <c r="A16355" t="s">
        <v>36576</v>
      </c>
      <c r="B16355">
        <v>213</v>
      </c>
      <c r="C16355" t="s">
        <v>36576</v>
      </c>
      <c r="D16355" t="s">
        <v>36576</v>
      </c>
      <c r="E16355" t="s">
        <v>36577</v>
      </c>
      <c r="F16355" t="s">
        <v>36578</v>
      </c>
      <c r="G16355" t="s">
        <v>36579</v>
      </c>
      <c r="H16355">
        <v>1</v>
      </c>
      <c r="I16355">
        <v>74.284300000000002</v>
      </c>
      <c r="J16355" s="1">
        <v>1.38277E-48</v>
      </c>
      <c r="K16355">
        <v>277.41000000000003</v>
      </c>
      <c r="L16355">
        <v>184.47</v>
      </c>
      <c r="M16355" t="s">
        <v>3294</v>
      </c>
      <c r="N16355" t="s">
        <v>66174</v>
      </c>
      <c r="O16355" t="s">
        <v>76129</v>
      </c>
      <c r="P16355" t="s">
        <v>2711</v>
      </c>
      <c r="Q16355" t="s">
        <v>915</v>
      </c>
      <c r="R16355" t="s">
        <v>36599</v>
      </c>
      <c r="S16355" t="s">
        <v>36600</v>
      </c>
      <c r="T16355">
        <v>6</v>
      </c>
      <c r="U16355">
        <v>3</v>
      </c>
      <c r="V16355">
        <v>0.31440000000000001</v>
      </c>
      <c r="W16355">
        <v>0.70394999999999996</v>
      </c>
      <c r="X16355">
        <v>0.35633999999999999</v>
      </c>
      <c r="Y16355">
        <v>0.18823000000000001</v>
      </c>
      <c r="Z16355">
        <v>0.42714999999999997</v>
      </c>
      <c r="AA16355">
        <v>0.27534999999999998</v>
      </c>
      <c r="AB16355">
        <v>0.31519000000000003</v>
      </c>
      <c r="AC16355">
        <v>0.21110000000000001</v>
      </c>
      <c r="AD16355">
        <v>0.27683000000000002</v>
      </c>
      <c r="AE16355">
        <v>8.6130999999999999E-2</v>
      </c>
      <c r="AF16355">
        <v>6.1768000000000003E-2</v>
      </c>
      <c r="AG16355">
        <v>2.6473E-2</v>
      </c>
      <c r="AK16355" s="3">
        <v>0.70481000000000005</v>
      </c>
      <c r="AL16355">
        <v>0.49829000000000001</v>
      </c>
      <c r="AM16355">
        <v>0.42645</v>
      </c>
      <c r="AN16355">
        <v>0.31180999999999998</v>
      </c>
      <c r="AO16355">
        <v>0.31853999999999999</v>
      </c>
      <c r="AP16355">
        <v>0.41929</v>
      </c>
      <c r="AQ16355">
        <v>0.27648</v>
      </c>
      <c r="AR16355">
        <v>0.30059999999999998</v>
      </c>
      <c r="AS16355">
        <v>0.2392</v>
      </c>
      <c r="AT16355">
        <v>0.19941999999999999</v>
      </c>
      <c r="AU16355">
        <v>0.23089999999999999</v>
      </c>
      <c r="AV16355">
        <v>4.8119000000000002E-2</v>
      </c>
      <c r="AX16355">
        <v>2.6044000000000001E-2</v>
      </c>
      <c r="BC16355" s="3">
        <v>1.0465</v>
      </c>
      <c r="BD16355">
        <v>0.74648999999999999</v>
      </c>
      <c r="BE16355">
        <v>0.28754000000000002</v>
      </c>
      <c r="BF16355">
        <v>0.36910999999999999</v>
      </c>
      <c r="BG16355">
        <v>0.25268000000000002</v>
      </c>
      <c r="BH16355">
        <v>0.28802</v>
      </c>
      <c r="BI16355">
        <v>0.16120000000000001</v>
      </c>
      <c r="BJ16355">
        <v>0.14605000000000001</v>
      </c>
      <c r="BK16355">
        <v>0.12286</v>
      </c>
      <c r="BL16355">
        <v>7.2567000000000006E-2</v>
      </c>
      <c r="BM16355">
        <v>6.2234999999999999E-2</v>
      </c>
      <c r="BN16355">
        <v>2.6549E-2</v>
      </c>
      <c r="BO16355">
        <v>2.7969000000000001E-2</v>
      </c>
      <c r="BU16355" s="3">
        <v>0.91191</v>
      </c>
      <c r="BV16355">
        <v>0.50231999999999999</v>
      </c>
      <c r="BW16355">
        <v>0.29569000000000001</v>
      </c>
      <c r="BX16355">
        <v>0.25403999999999999</v>
      </c>
      <c r="BY16355">
        <v>0.22750000000000001</v>
      </c>
      <c r="BZ16355">
        <v>0.24034</v>
      </c>
      <c r="CA16355">
        <v>0.14657999999999999</v>
      </c>
      <c r="CB16355">
        <v>0.19696</v>
      </c>
      <c r="CC16355">
        <v>9.9723000000000006E-2</v>
      </c>
      <c r="CD16355">
        <v>9.6343999999999999E-2</v>
      </c>
      <c r="CE16355">
        <v>5.2993999999999999E-2</v>
      </c>
      <c r="CG16355">
        <v>2.3233E-2</v>
      </c>
      <c r="CL16355">
        <v>9.1575000000000007E-3</v>
      </c>
      <c r="CM16355">
        <v>5215800000</v>
      </c>
      <c r="CN16355">
        <v>4226600000</v>
      </c>
      <c r="CQ16355">
        <v>16353</v>
      </c>
      <c r="CR16355">
        <v>2375</v>
      </c>
      <c r="CS16355">
        <v>213</v>
      </c>
      <c r="CT16355">
        <v>213</v>
      </c>
    </row>
    <row r="16356" spans="1:98" x14ac:dyDescent="0.35">
      <c r="A16356" t="s">
        <v>36612</v>
      </c>
      <c r="B16356" t="s">
        <v>76130</v>
      </c>
      <c r="C16356" t="s">
        <v>36614</v>
      </c>
      <c r="D16356" t="s">
        <v>36614</v>
      </c>
      <c r="E16356" t="s">
        <v>36615</v>
      </c>
      <c r="F16356" t="s">
        <v>36616</v>
      </c>
      <c r="G16356" t="s">
        <v>36617</v>
      </c>
      <c r="H16356">
        <v>0.66391699999999998</v>
      </c>
      <c r="I16356">
        <v>2.9566699999999999</v>
      </c>
      <c r="J16356">
        <v>9.9744099999999995E-4</v>
      </c>
      <c r="K16356">
        <v>86.497</v>
      </c>
      <c r="L16356">
        <v>53.231000000000002</v>
      </c>
      <c r="M16356">
        <v>1</v>
      </c>
      <c r="N16356" t="s">
        <v>66174</v>
      </c>
      <c r="O16356" t="s">
        <v>76131</v>
      </c>
      <c r="P16356" t="s">
        <v>172</v>
      </c>
      <c r="Q16356" t="s">
        <v>4408</v>
      </c>
      <c r="R16356" t="s">
        <v>76132</v>
      </c>
      <c r="S16356" t="s">
        <v>76133</v>
      </c>
      <c r="T16356">
        <v>7</v>
      </c>
      <c r="U16356">
        <v>2</v>
      </c>
      <c r="V16356">
        <v>0.10465000000000001</v>
      </c>
      <c r="CF16356">
        <v>0.82954000000000006</v>
      </c>
      <c r="CH16356">
        <v>0.90105000000000002</v>
      </c>
      <c r="CM16356">
        <v>9475900</v>
      </c>
      <c r="CN16356">
        <v>5066100</v>
      </c>
      <c r="CQ16356">
        <v>16354</v>
      </c>
      <c r="CR16356">
        <v>2377</v>
      </c>
      <c r="CS16356">
        <v>273</v>
      </c>
      <c r="CT16356">
        <v>273</v>
      </c>
    </row>
    <row r="16357" spans="1:98" x14ac:dyDescent="0.35">
      <c r="A16357" t="s">
        <v>36634</v>
      </c>
      <c r="B16357" t="s">
        <v>76134</v>
      </c>
      <c r="C16357" t="s">
        <v>36636</v>
      </c>
      <c r="D16357" t="s">
        <v>36636</v>
      </c>
      <c r="E16357" t="s">
        <v>36637</v>
      </c>
      <c r="F16357" t="s">
        <v>36638</v>
      </c>
      <c r="G16357" t="s">
        <v>36639</v>
      </c>
      <c r="H16357">
        <v>0.98946800000000001</v>
      </c>
      <c r="I16357">
        <v>20.542000000000002</v>
      </c>
      <c r="J16357">
        <v>3.4219900000000002E-3</v>
      </c>
      <c r="K16357">
        <v>153.81</v>
      </c>
      <c r="L16357">
        <v>100.99</v>
      </c>
      <c r="M16357">
        <v>2</v>
      </c>
      <c r="N16357" t="s">
        <v>66174</v>
      </c>
      <c r="O16357" t="s">
        <v>76135</v>
      </c>
      <c r="P16357" t="s">
        <v>2335</v>
      </c>
      <c r="Q16357" t="s">
        <v>1597</v>
      </c>
      <c r="R16357" t="s">
        <v>76136</v>
      </c>
      <c r="S16357" t="s">
        <v>76137</v>
      </c>
      <c r="T16357">
        <v>5</v>
      </c>
      <c r="U16357">
        <v>3</v>
      </c>
      <c r="V16357">
        <v>0.48409999999999997</v>
      </c>
      <c r="BW16357">
        <v>0.70557000000000003</v>
      </c>
      <c r="BX16357">
        <v>0.93872</v>
      </c>
      <c r="BY16357">
        <v>0.67154999999999998</v>
      </c>
      <c r="BZ16357">
        <v>0.94288000000000005</v>
      </c>
      <c r="CA16357">
        <v>0.53283999999999998</v>
      </c>
      <c r="CC16357">
        <v>1.0626</v>
      </c>
      <c r="CD16357">
        <v>0.32135000000000002</v>
      </c>
      <c r="CE16357">
        <v>0.64300999999999997</v>
      </c>
      <c r="CF16357">
        <v>1.2062999999999999</v>
      </c>
      <c r="CG16357">
        <v>0.72477000000000003</v>
      </c>
      <c r="CH16357">
        <v>1.0716000000000001</v>
      </c>
      <c r="CI16357">
        <v>0.72006000000000003</v>
      </c>
      <c r="CM16357">
        <v>54683000</v>
      </c>
      <c r="CN16357">
        <v>30510000</v>
      </c>
      <c r="CQ16357">
        <v>16355</v>
      </c>
      <c r="CR16357">
        <v>2379</v>
      </c>
      <c r="CS16357">
        <v>521</v>
      </c>
      <c r="CT16357">
        <v>521</v>
      </c>
    </row>
    <row r="16358" spans="1:98" x14ac:dyDescent="0.35">
      <c r="A16358" t="s">
        <v>36675</v>
      </c>
      <c r="B16358">
        <v>576</v>
      </c>
      <c r="C16358" t="s">
        <v>36675</v>
      </c>
      <c r="D16358" t="s">
        <v>36675</v>
      </c>
      <c r="E16358" t="s">
        <v>36676</v>
      </c>
      <c r="F16358" t="s">
        <v>36677</v>
      </c>
      <c r="G16358" t="s">
        <v>36682</v>
      </c>
      <c r="H16358">
        <v>1</v>
      </c>
      <c r="I16358">
        <v>63.022100000000002</v>
      </c>
      <c r="J16358" s="1">
        <v>8.6556899999999998E-5</v>
      </c>
      <c r="K16358">
        <v>304.38</v>
      </c>
      <c r="L16358">
        <v>222.81</v>
      </c>
      <c r="M16358">
        <v>1</v>
      </c>
      <c r="N16358" t="s">
        <v>66174</v>
      </c>
      <c r="O16358" t="s">
        <v>76138</v>
      </c>
      <c r="P16358" t="s">
        <v>172</v>
      </c>
      <c r="Q16358" t="s">
        <v>1618</v>
      </c>
      <c r="R16358" t="s">
        <v>76139</v>
      </c>
      <c r="S16358" t="s">
        <v>76140</v>
      </c>
      <c r="T16358">
        <v>9</v>
      </c>
      <c r="U16358">
        <v>3</v>
      </c>
      <c r="V16358">
        <v>-0.21862000000000001</v>
      </c>
      <c r="AK16358" s="3">
        <v>0.64149999999999996</v>
      </c>
      <c r="AL16358">
        <v>0.64929000000000003</v>
      </c>
      <c r="AM16358">
        <v>1.0753999999999999</v>
      </c>
      <c r="AN16358">
        <v>0.49214000000000002</v>
      </c>
      <c r="AO16358">
        <v>0.57711000000000001</v>
      </c>
      <c r="AQ16358">
        <v>0.49875000000000003</v>
      </c>
      <c r="AR16358">
        <v>0.48837999999999998</v>
      </c>
      <c r="AS16358">
        <v>0.42118</v>
      </c>
      <c r="AT16358">
        <v>0.28671999999999997</v>
      </c>
      <c r="AU16358">
        <v>0.35054999999999997</v>
      </c>
      <c r="BD16358">
        <v>0.84736999999999996</v>
      </c>
      <c r="BJ16358">
        <v>0.30649999999999999</v>
      </c>
      <c r="BU16358" s="3">
        <v>1.6553</v>
      </c>
      <c r="BV16358">
        <v>0.67534000000000005</v>
      </c>
      <c r="BW16358">
        <v>0.72369000000000006</v>
      </c>
      <c r="BX16358">
        <v>0.90217999999999998</v>
      </c>
      <c r="BY16358">
        <v>0.47826000000000002</v>
      </c>
      <c r="BZ16358">
        <v>0.44761000000000001</v>
      </c>
      <c r="CA16358">
        <v>0.38869999999999999</v>
      </c>
      <c r="CB16358">
        <v>0.50934999999999997</v>
      </c>
      <c r="CC16358">
        <v>0.34016999999999997</v>
      </c>
      <c r="CM16358">
        <v>770020000</v>
      </c>
      <c r="CN16358">
        <v>554320000</v>
      </c>
      <c r="CQ16358">
        <v>16356</v>
      </c>
      <c r="CR16358">
        <v>2382</v>
      </c>
      <c r="CS16358">
        <v>576</v>
      </c>
      <c r="CT16358">
        <v>576</v>
      </c>
    </row>
    <row r="16359" spans="1:98" x14ac:dyDescent="0.35">
      <c r="A16359" t="s">
        <v>36709</v>
      </c>
      <c r="B16359" t="s">
        <v>76141</v>
      </c>
      <c r="C16359" t="s">
        <v>36711</v>
      </c>
      <c r="D16359" t="s">
        <v>36711</v>
      </c>
      <c r="E16359" t="s">
        <v>36712</v>
      </c>
      <c r="F16359" t="s">
        <v>36713</v>
      </c>
      <c r="G16359" t="s">
        <v>36714</v>
      </c>
      <c r="H16359">
        <v>0.99798399999999998</v>
      </c>
      <c r="I16359">
        <v>32.347000000000001</v>
      </c>
      <c r="J16359">
        <v>3.3168599999999998E-4</v>
      </c>
      <c r="K16359">
        <v>73.721999999999994</v>
      </c>
      <c r="L16359">
        <v>45.758000000000003</v>
      </c>
      <c r="M16359" t="s">
        <v>3294</v>
      </c>
      <c r="N16359" t="s">
        <v>66174</v>
      </c>
      <c r="O16359" t="s">
        <v>76142</v>
      </c>
      <c r="P16359" t="s">
        <v>1176</v>
      </c>
      <c r="Q16359" t="s">
        <v>470</v>
      </c>
      <c r="R16359" t="s">
        <v>76143</v>
      </c>
      <c r="S16359" t="s">
        <v>76144</v>
      </c>
      <c r="T16359">
        <v>21</v>
      </c>
      <c r="U16359">
        <v>3</v>
      </c>
      <c r="V16359">
        <v>-0.10758</v>
      </c>
      <c r="AA16359">
        <v>1.1740999999999999</v>
      </c>
      <c r="AB16359">
        <v>0.84692000000000001</v>
      </c>
      <c r="AK16359" s="3">
        <v>0.65068000000000004</v>
      </c>
      <c r="AM16359">
        <v>0.52910999999999997</v>
      </c>
      <c r="BF16359">
        <v>0.93249000000000004</v>
      </c>
      <c r="BH16359">
        <v>0.87812000000000001</v>
      </c>
      <c r="BI16359">
        <v>0.61255000000000004</v>
      </c>
      <c r="BJ16359">
        <v>0.64832999999999996</v>
      </c>
      <c r="BV16359">
        <v>0.63588999999999996</v>
      </c>
      <c r="BX16359">
        <v>0.82499999999999996</v>
      </c>
      <c r="BZ16359">
        <v>0.77825</v>
      </c>
      <c r="CA16359">
        <v>0.88971</v>
      </c>
      <c r="CC16359">
        <v>0.97511999999999999</v>
      </c>
      <c r="CD16359">
        <v>0.90634000000000003</v>
      </c>
      <c r="CE16359">
        <v>0.55810999999999999</v>
      </c>
      <c r="CM16359">
        <v>128350000</v>
      </c>
      <c r="CN16359">
        <v>72974000</v>
      </c>
      <c r="CQ16359">
        <v>16357</v>
      </c>
      <c r="CR16359">
        <v>2385</v>
      </c>
      <c r="CS16359">
        <v>1270</v>
      </c>
      <c r="CT16359">
        <v>1270</v>
      </c>
    </row>
    <row r="16360" spans="1:98" x14ac:dyDescent="0.35">
      <c r="A16360" t="s">
        <v>36726</v>
      </c>
      <c r="B16360" t="s">
        <v>76145</v>
      </c>
      <c r="C16360" t="s">
        <v>36711</v>
      </c>
      <c r="D16360" t="s">
        <v>36711</v>
      </c>
      <c r="E16360" t="s">
        <v>36712</v>
      </c>
      <c r="F16360" t="s">
        <v>36713</v>
      </c>
      <c r="G16360" t="s">
        <v>36728</v>
      </c>
      <c r="H16360">
        <v>0.99975000000000003</v>
      </c>
      <c r="I16360">
        <v>36.026200000000003</v>
      </c>
      <c r="J16360">
        <v>1.86919E-3</v>
      </c>
      <c r="K16360">
        <v>81.239000000000004</v>
      </c>
      <c r="L16360">
        <v>58.701000000000001</v>
      </c>
      <c r="M16360">
        <v>1</v>
      </c>
      <c r="N16360" t="s">
        <v>66174</v>
      </c>
      <c r="O16360" t="s">
        <v>76146</v>
      </c>
      <c r="P16360" t="s">
        <v>172</v>
      </c>
      <c r="Q16360" t="s">
        <v>274</v>
      </c>
      <c r="R16360" t="s">
        <v>76147</v>
      </c>
      <c r="S16360" t="s">
        <v>76148</v>
      </c>
      <c r="T16360">
        <v>7</v>
      </c>
      <c r="U16360">
        <v>4</v>
      </c>
      <c r="V16360">
        <v>-0.43741000000000002</v>
      </c>
      <c r="X16360">
        <v>0.59624999999999995</v>
      </c>
      <c r="AK16360" s="3">
        <v>0.61016999999999999</v>
      </c>
      <c r="BU16360" s="3">
        <v>0.83755999999999997</v>
      </c>
      <c r="CM16360">
        <v>49066000</v>
      </c>
      <c r="CN16360">
        <v>31193000</v>
      </c>
      <c r="CQ16360">
        <v>16358</v>
      </c>
      <c r="CR16360">
        <v>2385</v>
      </c>
      <c r="CS16360">
        <v>614</v>
      </c>
      <c r="CT16360">
        <v>614</v>
      </c>
    </row>
    <row r="16361" spans="1:98" x14ac:dyDescent="0.35">
      <c r="A16361" t="s">
        <v>36726</v>
      </c>
      <c r="B16361" t="s">
        <v>76149</v>
      </c>
      <c r="C16361" t="s">
        <v>36711</v>
      </c>
      <c r="D16361" t="s">
        <v>36711</v>
      </c>
      <c r="E16361" t="s">
        <v>36712</v>
      </c>
      <c r="F16361" t="s">
        <v>36713</v>
      </c>
      <c r="G16361" t="s">
        <v>36728</v>
      </c>
      <c r="H16361">
        <v>0.233988</v>
      </c>
      <c r="I16361">
        <v>0</v>
      </c>
      <c r="J16361">
        <v>1.14372E-3</v>
      </c>
      <c r="K16361">
        <v>40.165999999999997</v>
      </c>
      <c r="L16361">
        <v>26.65</v>
      </c>
      <c r="N16361" t="s">
        <v>66174</v>
      </c>
      <c r="O16361" t="s">
        <v>76150</v>
      </c>
      <c r="P16361" t="s">
        <v>458</v>
      </c>
      <c r="Q16361" t="s">
        <v>239</v>
      </c>
      <c r="R16361" t="s">
        <v>76151</v>
      </c>
      <c r="S16361" t="s">
        <v>76152</v>
      </c>
      <c r="T16361">
        <v>22</v>
      </c>
      <c r="U16361">
        <v>3</v>
      </c>
      <c r="V16361">
        <v>-0.66571999999999998</v>
      </c>
      <c r="CM16361">
        <v>0</v>
      </c>
      <c r="CN16361">
        <v>0</v>
      </c>
      <c r="CQ16361">
        <v>16359</v>
      </c>
      <c r="CR16361">
        <v>2385</v>
      </c>
      <c r="CS16361">
        <v>746</v>
      </c>
      <c r="CT16361">
        <v>746</v>
      </c>
    </row>
    <row r="16362" spans="1:98" x14ac:dyDescent="0.35">
      <c r="A16362" t="s">
        <v>76153</v>
      </c>
      <c r="B16362" t="s">
        <v>76154</v>
      </c>
      <c r="C16362" t="s">
        <v>36774</v>
      </c>
      <c r="D16362" t="s">
        <v>36774</v>
      </c>
      <c r="E16362" t="s">
        <v>36775</v>
      </c>
      <c r="F16362" t="s">
        <v>36776</v>
      </c>
      <c r="G16362" t="s">
        <v>36777</v>
      </c>
      <c r="H16362">
        <v>0.89067799999999997</v>
      </c>
      <c r="I16362">
        <v>12.8263</v>
      </c>
      <c r="J16362" s="1">
        <v>1.08582E-6</v>
      </c>
      <c r="K16362">
        <v>93.195999999999998</v>
      </c>
      <c r="L16362">
        <v>53.273000000000003</v>
      </c>
      <c r="M16362">
        <v>1</v>
      </c>
      <c r="N16362" t="s">
        <v>66174</v>
      </c>
      <c r="O16362" t="s">
        <v>76155</v>
      </c>
      <c r="P16362" t="s">
        <v>172</v>
      </c>
      <c r="Q16362" t="s">
        <v>852</v>
      </c>
      <c r="R16362" t="s">
        <v>76156</v>
      </c>
      <c r="S16362" t="s">
        <v>76157</v>
      </c>
      <c r="T16362">
        <v>11</v>
      </c>
      <c r="U16362">
        <v>3</v>
      </c>
      <c r="V16362">
        <v>0.48687999999999998</v>
      </c>
      <c r="AK16362" s="3">
        <v>0.80427000000000004</v>
      </c>
      <c r="AP16362">
        <v>0.84143000000000001</v>
      </c>
      <c r="AQ16362">
        <v>0.47493000000000002</v>
      </c>
      <c r="CM16362">
        <v>24208000</v>
      </c>
      <c r="CN16362">
        <v>21504000</v>
      </c>
      <c r="CQ16362">
        <v>16360</v>
      </c>
      <c r="CR16362">
        <v>2386</v>
      </c>
      <c r="CS16362">
        <v>867</v>
      </c>
      <c r="CT16362">
        <v>867</v>
      </c>
    </row>
    <row r="16363" spans="1:98" x14ac:dyDescent="0.35">
      <c r="A16363" t="s">
        <v>36772</v>
      </c>
      <c r="B16363" t="s">
        <v>76158</v>
      </c>
      <c r="C16363" t="s">
        <v>36774</v>
      </c>
      <c r="D16363" t="s">
        <v>36774</v>
      </c>
      <c r="E16363" t="s">
        <v>36775</v>
      </c>
      <c r="F16363" t="s">
        <v>36776</v>
      </c>
      <c r="G16363" t="s">
        <v>36777</v>
      </c>
      <c r="H16363">
        <v>0.49992799999999998</v>
      </c>
      <c r="I16363">
        <v>0</v>
      </c>
      <c r="J16363">
        <v>1.43099E-3</v>
      </c>
      <c r="K16363">
        <v>183.28</v>
      </c>
      <c r="L16363">
        <v>139.91</v>
      </c>
      <c r="M16363">
        <v>1</v>
      </c>
      <c r="N16363" t="s">
        <v>66174</v>
      </c>
      <c r="O16363" t="s">
        <v>76159</v>
      </c>
      <c r="P16363" t="s">
        <v>172</v>
      </c>
      <c r="Q16363" t="s">
        <v>1999</v>
      </c>
      <c r="R16363" t="s">
        <v>76160</v>
      </c>
      <c r="S16363" t="s">
        <v>76161</v>
      </c>
      <c r="T16363">
        <v>7</v>
      </c>
      <c r="U16363">
        <v>3</v>
      </c>
      <c r="V16363">
        <v>-0.21285000000000001</v>
      </c>
      <c r="BM16363">
        <v>0.31519000000000003</v>
      </c>
      <c r="CM16363">
        <v>6304700</v>
      </c>
      <c r="CN16363">
        <v>4227600</v>
      </c>
      <c r="CQ16363">
        <v>16361</v>
      </c>
      <c r="CR16363">
        <v>2386</v>
      </c>
      <c r="CS16363">
        <v>647</v>
      </c>
      <c r="CT16363">
        <v>647</v>
      </c>
    </row>
    <row r="16364" spans="1:98" x14ac:dyDescent="0.35">
      <c r="A16364" t="s">
        <v>36774</v>
      </c>
      <c r="B16364">
        <v>1355</v>
      </c>
      <c r="C16364" t="s">
        <v>36774</v>
      </c>
      <c r="D16364" t="s">
        <v>36774</v>
      </c>
      <c r="E16364" t="s">
        <v>36775</v>
      </c>
      <c r="F16364" t="s">
        <v>36776</v>
      </c>
      <c r="G16364" t="s">
        <v>36781</v>
      </c>
      <c r="H16364">
        <v>1</v>
      </c>
      <c r="I16364">
        <v>75.628799999999998</v>
      </c>
      <c r="J16364">
        <v>9.6802200000000002E-4</v>
      </c>
      <c r="K16364">
        <v>169.06</v>
      </c>
      <c r="L16364">
        <v>110.49</v>
      </c>
      <c r="M16364" t="s">
        <v>202</v>
      </c>
      <c r="N16364" t="s">
        <v>66174</v>
      </c>
      <c r="O16364" t="s">
        <v>76162</v>
      </c>
      <c r="P16364" t="s">
        <v>76163</v>
      </c>
      <c r="Q16364" t="s">
        <v>1314</v>
      </c>
      <c r="R16364" t="s">
        <v>36784</v>
      </c>
      <c r="S16364" t="s">
        <v>36785</v>
      </c>
      <c r="T16364">
        <v>8</v>
      </c>
      <c r="U16364">
        <v>3</v>
      </c>
      <c r="V16364">
        <v>0.21532000000000001</v>
      </c>
      <c r="BC16364" s="3">
        <v>1.133</v>
      </c>
      <c r="BU16364" s="3">
        <v>1.1707000000000001</v>
      </c>
      <c r="CG16364">
        <v>0.87312000000000001</v>
      </c>
      <c r="CI16364">
        <v>0.82957999999999998</v>
      </c>
      <c r="CJ16364">
        <v>0.89168999999999998</v>
      </c>
      <c r="CK16364">
        <v>0.91788999999999998</v>
      </c>
      <c r="CM16364">
        <v>59581000</v>
      </c>
      <c r="CN16364">
        <v>35667000</v>
      </c>
      <c r="CQ16364">
        <v>16362</v>
      </c>
      <c r="CR16364">
        <v>2386</v>
      </c>
      <c r="CS16364">
        <v>1355</v>
      </c>
      <c r="CT16364">
        <v>1355</v>
      </c>
    </row>
    <row r="16365" spans="1:98" x14ac:dyDescent="0.35">
      <c r="A16365" t="s">
        <v>36774</v>
      </c>
      <c r="B16365">
        <v>1289</v>
      </c>
      <c r="C16365" t="s">
        <v>36774</v>
      </c>
      <c r="D16365" t="s">
        <v>36774</v>
      </c>
      <c r="E16365" t="s">
        <v>36775</v>
      </c>
      <c r="F16365" t="s">
        <v>36776</v>
      </c>
      <c r="G16365" t="s">
        <v>36781</v>
      </c>
      <c r="H16365">
        <v>0.83135499999999996</v>
      </c>
      <c r="I16365">
        <v>9.9388400000000008</v>
      </c>
      <c r="J16365">
        <v>1.2079899999999999E-3</v>
      </c>
      <c r="K16365">
        <v>139.86000000000001</v>
      </c>
      <c r="L16365">
        <v>89.027000000000001</v>
      </c>
      <c r="M16365">
        <v>2</v>
      </c>
      <c r="N16365" t="s">
        <v>66174</v>
      </c>
      <c r="O16365" t="s">
        <v>76164</v>
      </c>
      <c r="P16365" t="s">
        <v>50375</v>
      </c>
      <c r="Q16365" t="s">
        <v>612</v>
      </c>
      <c r="R16365" t="s">
        <v>76165</v>
      </c>
      <c r="S16365" t="s">
        <v>76166</v>
      </c>
      <c r="T16365">
        <v>1</v>
      </c>
      <c r="U16365">
        <v>3</v>
      </c>
      <c r="V16365">
        <v>-0.29352</v>
      </c>
      <c r="AK16365" s="3">
        <v>0.82189999999999996</v>
      </c>
      <c r="BZ16365">
        <v>0.70221999999999996</v>
      </c>
      <c r="CM16365">
        <v>23039000</v>
      </c>
      <c r="CN16365">
        <v>13620000</v>
      </c>
      <c r="CQ16365">
        <v>16363</v>
      </c>
      <c r="CR16365">
        <v>2386</v>
      </c>
      <c r="CS16365">
        <v>1289</v>
      </c>
      <c r="CT16365">
        <v>1289</v>
      </c>
    </row>
    <row r="16366" spans="1:98" x14ac:dyDescent="0.35">
      <c r="A16366" t="s">
        <v>36774</v>
      </c>
      <c r="B16366">
        <v>1291</v>
      </c>
      <c r="C16366" t="s">
        <v>36774</v>
      </c>
      <c r="D16366" t="s">
        <v>36774</v>
      </c>
      <c r="E16366" t="s">
        <v>36775</v>
      </c>
      <c r="F16366" t="s">
        <v>36776</v>
      </c>
      <c r="G16366" t="s">
        <v>36781</v>
      </c>
      <c r="H16366">
        <v>0.99587199999999998</v>
      </c>
      <c r="I16366">
        <v>26.8386</v>
      </c>
      <c r="J16366">
        <v>1.0155699999999999E-3</v>
      </c>
      <c r="K16366">
        <v>190.35</v>
      </c>
      <c r="L16366">
        <v>166.26</v>
      </c>
      <c r="M16366">
        <v>2</v>
      </c>
      <c r="N16366" t="s">
        <v>66174</v>
      </c>
      <c r="O16366" t="s">
        <v>76167</v>
      </c>
      <c r="P16366" t="s">
        <v>1582</v>
      </c>
      <c r="Q16366" t="s">
        <v>3078</v>
      </c>
      <c r="R16366" t="s">
        <v>76168</v>
      </c>
      <c r="S16366" t="s">
        <v>76169</v>
      </c>
      <c r="T16366">
        <v>3</v>
      </c>
      <c r="U16366">
        <v>3</v>
      </c>
      <c r="V16366">
        <v>0.20271</v>
      </c>
      <c r="AQ16366">
        <v>0.53478999999999999</v>
      </c>
      <c r="AR16366">
        <v>0.65190999999999999</v>
      </c>
      <c r="AS16366">
        <v>0.63334999999999997</v>
      </c>
      <c r="BC16366" s="3">
        <v>0.74199999999999999</v>
      </c>
      <c r="BE16366">
        <v>0.78364999999999996</v>
      </c>
      <c r="BF16366">
        <v>0.60596000000000005</v>
      </c>
      <c r="BI16366">
        <v>0.73533999999999999</v>
      </c>
      <c r="BK16366">
        <v>0.43814999999999998</v>
      </c>
      <c r="BL16366">
        <v>0.3533</v>
      </c>
      <c r="BU16366" s="3">
        <v>0.93572</v>
      </c>
      <c r="BV16366">
        <v>0.59060000000000001</v>
      </c>
      <c r="BX16366">
        <v>0.59384999999999999</v>
      </c>
      <c r="CM16366">
        <v>150600000</v>
      </c>
      <c r="CN16366">
        <v>109920000</v>
      </c>
      <c r="CQ16366">
        <v>16364</v>
      </c>
      <c r="CR16366">
        <v>2386</v>
      </c>
      <c r="CS16366">
        <v>1291</v>
      </c>
      <c r="CT16366">
        <v>1291</v>
      </c>
    </row>
    <row r="16367" spans="1:98" x14ac:dyDescent="0.35">
      <c r="A16367" t="s">
        <v>36814</v>
      </c>
      <c r="B16367" t="s">
        <v>7382</v>
      </c>
      <c r="C16367" t="s">
        <v>36815</v>
      </c>
      <c r="D16367" t="s">
        <v>36815</v>
      </c>
      <c r="E16367" t="s">
        <v>36816</v>
      </c>
      <c r="F16367" t="s">
        <v>36817</v>
      </c>
      <c r="G16367" t="s">
        <v>36818</v>
      </c>
      <c r="H16367">
        <v>0.96836999999999995</v>
      </c>
      <c r="I16367">
        <v>17.98</v>
      </c>
      <c r="J16367" s="1">
        <v>3.5494699999999997E-5</v>
      </c>
      <c r="K16367">
        <v>66.710999999999999</v>
      </c>
      <c r="L16367">
        <v>53.265000000000001</v>
      </c>
      <c r="M16367">
        <v>1</v>
      </c>
      <c r="N16367" t="s">
        <v>66174</v>
      </c>
      <c r="O16367" t="s">
        <v>76170</v>
      </c>
      <c r="P16367" t="s">
        <v>172</v>
      </c>
      <c r="Q16367" t="s">
        <v>743</v>
      </c>
      <c r="R16367" t="s">
        <v>76171</v>
      </c>
      <c r="S16367" t="s">
        <v>76172</v>
      </c>
      <c r="T16367">
        <v>13</v>
      </c>
      <c r="U16367">
        <v>4</v>
      </c>
      <c r="V16367">
        <v>-8.0814999999999998E-2</v>
      </c>
      <c r="BC16367" s="3">
        <v>0.89464999999999995</v>
      </c>
      <c r="BD16367">
        <v>1.121</v>
      </c>
      <c r="BG16367">
        <v>0.91966999999999999</v>
      </c>
      <c r="BH16367">
        <v>0.88021000000000005</v>
      </c>
      <c r="BJ16367">
        <v>1.0301</v>
      </c>
      <c r="BK16367">
        <v>0.74251</v>
      </c>
      <c r="BM16367">
        <v>0.85989000000000004</v>
      </c>
      <c r="BR16367">
        <v>0.62114999999999998</v>
      </c>
      <c r="BU16367" s="3">
        <v>0.90666999999999998</v>
      </c>
      <c r="BV16367">
        <v>1.1613</v>
      </c>
      <c r="BW16367">
        <v>0.93491999999999997</v>
      </c>
      <c r="BX16367">
        <v>0.88346999999999998</v>
      </c>
      <c r="BZ16367">
        <v>1.0214000000000001</v>
      </c>
      <c r="CB16367">
        <v>1.0962000000000001</v>
      </c>
      <c r="CC16367">
        <v>1.1253</v>
      </c>
      <c r="CD16367">
        <v>0.82938999999999996</v>
      </c>
      <c r="CI16367">
        <v>0.81367999999999996</v>
      </c>
      <c r="CJ16367">
        <v>1.228</v>
      </c>
      <c r="CK16367">
        <v>0.80332999999999999</v>
      </c>
      <c r="CL16367">
        <v>0.51802999999999999</v>
      </c>
      <c r="CM16367">
        <v>253550000</v>
      </c>
      <c r="CN16367">
        <v>131150000</v>
      </c>
      <c r="CQ16367">
        <v>16365</v>
      </c>
      <c r="CR16367">
        <v>2388</v>
      </c>
      <c r="CS16367">
        <v>120</v>
      </c>
      <c r="CT16367">
        <v>120</v>
      </c>
    </row>
    <row r="16368" spans="1:98" x14ac:dyDescent="0.35">
      <c r="A16368" t="s">
        <v>36836</v>
      </c>
      <c r="B16368" t="s">
        <v>76173</v>
      </c>
      <c r="C16368" t="s">
        <v>36837</v>
      </c>
      <c r="D16368" t="s">
        <v>36838</v>
      </c>
      <c r="E16368" t="s">
        <v>36839</v>
      </c>
      <c r="F16368" t="s">
        <v>36840</v>
      </c>
      <c r="G16368" t="s">
        <v>36841</v>
      </c>
      <c r="H16368">
        <v>0.999942</v>
      </c>
      <c r="I16368">
        <v>42.428400000000003</v>
      </c>
      <c r="J16368" s="1">
        <v>1.2478999999999999E-13</v>
      </c>
      <c r="K16368">
        <v>151.11000000000001</v>
      </c>
      <c r="L16368">
        <v>89.031000000000006</v>
      </c>
      <c r="M16368" t="s">
        <v>202</v>
      </c>
      <c r="N16368" t="s">
        <v>66174</v>
      </c>
      <c r="O16368" t="s">
        <v>76174</v>
      </c>
      <c r="P16368" t="s">
        <v>2489</v>
      </c>
      <c r="Q16368" t="s">
        <v>3037</v>
      </c>
      <c r="R16368" t="s">
        <v>76175</v>
      </c>
      <c r="S16368" t="s">
        <v>76176</v>
      </c>
      <c r="T16368">
        <v>3</v>
      </c>
      <c r="U16368">
        <v>2</v>
      </c>
      <c r="V16368">
        <v>-0.24984999999999999</v>
      </c>
      <c r="W16368">
        <v>0.83784999999999998</v>
      </c>
      <c r="X16368">
        <v>0.60250999999999999</v>
      </c>
      <c r="Y16368">
        <v>0.47352</v>
      </c>
      <c r="Z16368">
        <v>0.62222</v>
      </c>
      <c r="AA16368">
        <v>0.63558000000000003</v>
      </c>
      <c r="AB16368">
        <v>0.69808000000000003</v>
      </c>
      <c r="AC16368">
        <v>0.50915999999999995</v>
      </c>
      <c r="AD16368">
        <v>0.73038999999999998</v>
      </c>
      <c r="AE16368">
        <v>0.92515000000000003</v>
      </c>
      <c r="AF16368">
        <v>0.52815000000000001</v>
      </c>
      <c r="AG16368">
        <v>0.38258999999999999</v>
      </c>
      <c r="AH16368">
        <v>0.87036999999999998</v>
      </c>
      <c r="AI16368">
        <v>0.98546</v>
      </c>
      <c r="AK16368" s="3">
        <v>0.71540000000000004</v>
      </c>
      <c r="AL16368">
        <v>0.52717999999999998</v>
      </c>
      <c r="AM16368">
        <v>0.56459000000000004</v>
      </c>
      <c r="AN16368">
        <v>0.47489999999999999</v>
      </c>
      <c r="AO16368">
        <v>0.45279999999999998</v>
      </c>
      <c r="AP16368">
        <v>0.48402000000000001</v>
      </c>
      <c r="AQ16368">
        <v>0.42094999999999999</v>
      </c>
      <c r="AR16368">
        <v>0.50785999999999998</v>
      </c>
      <c r="AS16368">
        <v>0.49964999999999998</v>
      </c>
      <c r="AT16368">
        <v>0.43890000000000001</v>
      </c>
      <c r="AU16368">
        <v>0.52690000000000003</v>
      </c>
      <c r="AV16368">
        <v>0.20660000000000001</v>
      </c>
      <c r="AW16368">
        <v>0.48799999999999999</v>
      </c>
      <c r="AX16368">
        <v>0.12449</v>
      </c>
      <c r="AZ16368">
        <v>0.31004999999999999</v>
      </c>
      <c r="BA16368">
        <v>8.4083000000000005E-2</v>
      </c>
      <c r="BC16368" s="3">
        <v>0.99919999999999998</v>
      </c>
      <c r="BD16368">
        <v>0.95701000000000003</v>
      </c>
      <c r="BE16368">
        <v>0.50446000000000002</v>
      </c>
      <c r="BF16368">
        <v>0.73157000000000005</v>
      </c>
      <c r="BG16368">
        <v>0.60848000000000002</v>
      </c>
      <c r="BH16368">
        <v>0.73097000000000001</v>
      </c>
      <c r="BI16368">
        <v>0.62999000000000005</v>
      </c>
      <c r="BJ16368">
        <v>0.76809000000000005</v>
      </c>
      <c r="BK16368">
        <v>0.69203999999999999</v>
      </c>
      <c r="BL16368">
        <v>0.58194999999999997</v>
      </c>
      <c r="BM16368">
        <v>1.4235</v>
      </c>
      <c r="BO16368">
        <v>0.32053999999999999</v>
      </c>
      <c r="BP16368">
        <v>1.5051000000000001</v>
      </c>
      <c r="BQ16368">
        <v>0.14577000000000001</v>
      </c>
      <c r="BR16368">
        <v>0.10799</v>
      </c>
      <c r="BU16368" s="3">
        <v>1.0185</v>
      </c>
      <c r="BV16368">
        <v>0.58787999999999996</v>
      </c>
      <c r="BW16368">
        <v>0.44797999999999999</v>
      </c>
      <c r="BX16368">
        <v>0.49469999999999997</v>
      </c>
      <c r="BY16368">
        <v>0.49025999999999997</v>
      </c>
      <c r="BZ16368">
        <v>0.54127999999999998</v>
      </c>
      <c r="CA16368">
        <v>0.50548000000000004</v>
      </c>
      <c r="CB16368">
        <v>0.52722000000000002</v>
      </c>
      <c r="CC16368">
        <v>0.50834999999999997</v>
      </c>
      <c r="CD16368">
        <v>0.63031999999999999</v>
      </c>
      <c r="CE16368">
        <v>0.36381000000000002</v>
      </c>
      <c r="CF16368">
        <v>0.29339999999999999</v>
      </c>
      <c r="CG16368">
        <v>0.30291000000000001</v>
      </c>
      <c r="CI16368">
        <v>0.49625999999999998</v>
      </c>
      <c r="CJ16368">
        <v>0.52246999999999999</v>
      </c>
      <c r="CM16368">
        <v>894210000</v>
      </c>
      <c r="CN16368">
        <v>570280000</v>
      </c>
      <c r="CQ16368">
        <v>16366</v>
      </c>
      <c r="CR16368" t="s">
        <v>36845</v>
      </c>
      <c r="CS16368" t="s">
        <v>76130</v>
      </c>
      <c r="CT16368">
        <v>273</v>
      </c>
    </row>
    <row r="16369" spans="1:98" x14ac:dyDescent="0.35">
      <c r="A16369" t="s">
        <v>36836</v>
      </c>
      <c r="B16369" t="s">
        <v>29277</v>
      </c>
      <c r="C16369" t="s">
        <v>36837</v>
      </c>
      <c r="D16369" t="s">
        <v>36838</v>
      </c>
      <c r="E16369" t="s">
        <v>36839</v>
      </c>
      <c r="F16369" t="s">
        <v>36840</v>
      </c>
      <c r="G16369" t="s">
        <v>36841</v>
      </c>
      <c r="H16369">
        <v>1</v>
      </c>
      <c r="I16369">
        <v>75.9666</v>
      </c>
      <c r="J16369" s="1">
        <v>4.5296600000000003E-20</v>
      </c>
      <c r="K16369">
        <v>293.38</v>
      </c>
      <c r="L16369">
        <v>242.41</v>
      </c>
      <c r="M16369" t="s">
        <v>260</v>
      </c>
      <c r="N16369" t="s">
        <v>66174</v>
      </c>
      <c r="O16369" t="s">
        <v>76177</v>
      </c>
      <c r="P16369" t="s">
        <v>76178</v>
      </c>
      <c r="Q16369" t="s">
        <v>217</v>
      </c>
      <c r="R16369" t="s">
        <v>76179</v>
      </c>
      <c r="S16369" t="s">
        <v>76180</v>
      </c>
      <c r="T16369">
        <v>8</v>
      </c>
      <c r="U16369">
        <v>3</v>
      </c>
      <c r="V16369">
        <v>0.16020000000000001</v>
      </c>
      <c r="W16369">
        <v>0.93416999999999994</v>
      </c>
      <c r="X16369">
        <v>0.51337999999999995</v>
      </c>
      <c r="Y16369">
        <v>0.29433999999999999</v>
      </c>
      <c r="Z16369">
        <v>0.52761000000000002</v>
      </c>
      <c r="AA16369">
        <v>0.38341999999999998</v>
      </c>
      <c r="AB16369">
        <v>0.41446</v>
      </c>
      <c r="AC16369">
        <v>0.34416999999999998</v>
      </c>
      <c r="AD16369">
        <v>0.37326999999999999</v>
      </c>
      <c r="AK16369" s="3">
        <v>0.79020000000000001</v>
      </c>
      <c r="AL16369">
        <v>0.66283999999999998</v>
      </c>
      <c r="AM16369">
        <v>0.65192000000000005</v>
      </c>
      <c r="AN16369">
        <v>0.52212999999999998</v>
      </c>
      <c r="AO16369">
        <v>0.37983</v>
      </c>
      <c r="AP16369">
        <v>0.26212999999999997</v>
      </c>
      <c r="AQ16369">
        <v>0.28886000000000001</v>
      </c>
      <c r="AR16369">
        <v>0.25673000000000001</v>
      </c>
      <c r="AS16369">
        <v>0.22892000000000001</v>
      </c>
      <c r="AT16369">
        <v>0.15310000000000001</v>
      </c>
      <c r="AU16369">
        <v>0.11913</v>
      </c>
      <c r="BC16369" s="3">
        <v>1.0198</v>
      </c>
      <c r="BD16369">
        <v>0.95087999999999995</v>
      </c>
      <c r="BE16369">
        <v>0.62051999999999996</v>
      </c>
      <c r="BF16369">
        <v>0.41615000000000002</v>
      </c>
      <c r="BG16369">
        <v>0.45517000000000002</v>
      </c>
      <c r="BH16369">
        <v>0.33704000000000001</v>
      </c>
      <c r="BI16369">
        <v>0.20036999999999999</v>
      </c>
      <c r="BJ16369">
        <v>0.12697</v>
      </c>
      <c r="BK16369">
        <v>4.9329999999999999E-2</v>
      </c>
      <c r="BL16369">
        <v>6.1233000000000003E-2</v>
      </c>
      <c r="BU16369" s="3">
        <v>1.0268999999999999</v>
      </c>
      <c r="BV16369">
        <v>0.58284999999999998</v>
      </c>
      <c r="BW16369">
        <v>0.59658</v>
      </c>
      <c r="BX16369">
        <v>0.40054000000000001</v>
      </c>
      <c r="BY16369">
        <v>0.33873999999999999</v>
      </c>
      <c r="BZ16369">
        <v>0.25057000000000001</v>
      </c>
      <c r="CA16369">
        <v>0.16974</v>
      </c>
      <c r="CB16369">
        <v>0.1797</v>
      </c>
      <c r="CC16369">
        <v>9.4587000000000004E-2</v>
      </c>
      <c r="CD16369">
        <v>3.3716000000000003E-2</v>
      </c>
      <c r="CE16369">
        <v>3.0509000000000001E-2</v>
      </c>
      <c r="CF16369">
        <v>1.9377999999999999E-2</v>
      </c>
      <c r="CM16369">
        <v>5471300000</v>
      </c>
      <c r="CN16369">
        <v>4198200000</v>
      </c>
      <c r="CQ16369">
        <v>16367</v>
      </c>
      <c r="CR16369" t="s">
        <v>36845</v>
      </c>
      <c r="CS16369" t="s">
        <v>14056</v>
      </c>
      <c r="CT16369">
        <v>393</v>
      </c>
    </row>
    <row r="16370" spans="1:98" x14ac:dyDescent="0.35">
      <c r="A16370" t="s">
        <v>36836</v>
      </c>
      <c r="B16370" t="s">
        <v>76181</v>
      </c>
      <c r="C16370" t="s">
        <v>36837</v>
      </c>
      <c r="D16370" t="s">
        <v>36838</v>
      </c>
      <c r="E16370" t="s">
        <v>36839</v>
      </c>
      <c r="F16370" t="s">
        <v>36840</v>
      </c>
      <c r="G16370" t="s">
        <v>36841</v>
      </c>
      <c r="H16370">
        <v>0.85689300000000002</v>
      </c>
      <c r="I16370">
        <v>7.7726499999999996</v>
      </c>
      <c r="J16370">
        <v>1.32349E-4</v>
      </c>
      <c r="K16370">
        <v>115.7</v>
      </c>
      <c r="L16370">
        <v>79.790999999999997</v>
      </c>
      <c r="M16370" t="s">
        <v>385</v>
      </c>
      <c r="N16370" t="s">
        <v>66174</v>
      </c>
      <c r="O16370" t="s">
        <v>76182</v>
      </c>
      <c r="P16370" t="s">
        <v>76183</v>
      </c>
      <c r="Q16370" t="s">
        <v>500</v>
      </c>
      <c r="R16370" t="s">
        <v>76184</v>
      </c>
      <c r="S16370" t="s">
        <v>76185</v>
      </c>
      <c r="T16370">
        <v>6</v>
      </c>
      <c r="U16370">
        <v>2</v>
      </c>
      <c r="V16370">
        <v>-6.0634E-2</v>
      </c>
      <c r="BE16370">
        <v>1.1263000000000001</v>
      </c>
      <c r="BO16370">
        <v>0.12726999999999999</v>
      </c>
      <c r="BW16370">
        <v>0.66752999999999996</v>
      </c>
      <c r="CM16370">
        <v>94338000</v>
      </c>
      <c r="CN16370">
        <v>64051000</v>
      </c>
      <c r="CQ16370">
        <v>16368</v>
      </c>
      <c r="CR16370" t="s">
        <v>36845</v>
      </c>
      <c r="CS16370" t="s">
        <v>40906</v>
      </c>
      <c r="CT16370">
        <v>380</v>
      </c>
    </row>
    <row r="16371" spans="1:98" x14ac:dyDescent="0.35">
      <c r="A16371" t="s">
        <v>36883</v>
      </c>
      <c r="B16371" t="s">
        <v>35578</v>
      </c>
      <c r="C16371" t="s">
        <v>36838</v>
      </c>
      <c r="D16371" t="s">
        <v>36838</v>
      </c>
      <c r="E16371" t="s">
        <v>36839</v>
      </c>
      <c r="F16371" t="s">
        <v>36840</v>
      </c>
      <c r="G16371" t="s">
        <v>36885</v>
      </c>
      <c r="H16371">
        <v>0.32692900000000003</v>
      </c>
      <c r="I16371">
        <v>0</v>
      </c>
      <c r="J16371">
        <v>2.49781E-3</v>
      </c>
      <c r="K16371">
        <v>93.838999999999999</v>
      </c>
      <c r="L16371">
        <v>49.148000000000003</v>
      </c>
      <c r="N16371" t="s">
        <v>66174</v>
      </c>
      <c r="O16371" t="s">
        <v>76186</v>
      </c>
      <c r="P16371" t="s">
        <v>458</v>
      </c>
      <c r="Q16371" t="s">
        <v>239</v>
      </c>
      <c r="R16371" t="s">
        <v>76187</v>
      </c>
      <c r="S16371" t="s">
        <v>76188</v>
      </c>
      <c r="T16371">
        <v>12</v>
      </c>
      <c r="U16371">
        <v>3</v>
      </c>
      <c r="V16371">
        <v>9.0186000000000002E-2</v>
      </c>
      <c r="CM16371">
        <v>0</v>
      </c>
      <c r="CN16371">
        <v>0</v>
      </c>
      <c r="CQ16371">
        <v>16369</v>
      </c>
      <c r="CR16371">
        <v>2390</v>
      </c>
      <c r="CS16371">
        <v>497</v>
      </c>
      <c r="CT16371">
        <v>497</v>
      </c>
    </row>
    <row r="16372" spans="1:98" x14ac:dyDescent="0.35">
      <c r="A16372" t="s">
        <v>36896</v>
      </c>
      <c r="B16372">
        <v>555</v>
      </c>
      <c r="C16372" t="s">
        <v>36896</v>
      </c>
      <c r="D16372" t="s">
        <v>36896</v>
      </c>
      <c r="E16372" t="s">
        <v>36839</v>
      </c>
      <c r="F16372" t="s">
        <v>36840</v>
      </c>
      <c r="G16372" t="s">
        <v>36897</v>
      </c>
      <c r="H16372">
        <v>0.47695599999999999</v>
      </c>
      <c r="I16372">
        <v>0</v>
      </c>
      <c r="J16372">
        <v>1.8285700000000001E-3</v>
      </c>
      <c r="K16372">
        <v>49.558999999999997</v>
      </c>
      <c r="L16372">
        <v>30.16</v>
      </c>
      <c r="N16372" t="s">
        <v>66174</v>
      </c>
      <c r="O16372" t="s">
        <v>76189</v>
      </c>
      <c r="P16372" t="s">
        <v>172</v>
      </c>
      <c r="Q16372" t="s">
        <v>494</v>
      </c>
      <c r="R16372" t="s">
        <v>36902</v>
      </c>
      <c r="S16372" t="s">
        <v>36903</v>
      </c>
      <c r="T16372">
        <v>5</v>
      </c>
      <c r="U16372">
        <v>3</v>
      </c>
      <c r="V16372">
        <v>-9.5201999999999995E-2</v>
      </c>
      <c r="CM16372">
        <v>0</v>
      </c>
      <c r="CN16372">
        <v>0</v>
      </c>
      <c r="CQ16372">
        <v>16370</v>
      </c>
      <c r="CR16372">
        <v>2391</v>
      </c>
      <c r="CS16372">
        <v>555</v>
      </c>
      <c r="CT16372">
        <v>555</v>
      </c>
    </row>
    <row r="16373" spans="1:98" x14ac:dyDescent="0.35">
      <c r="A16373" t="s">
        <v>36896</v>
      </c>
      <c r="B16373">
        <v>556</v>
      </c>
      <c r="C16373" t="s">
        <v>36896</v>
      </c>
      <c r="D16373" t="s">
        <v>36896</v>
      </c>
      <c r="E16373" t="s">
        <v>36839</v>
      </c>
      <c r="F16373" t="s">
        <v>36840</v>
      </c>
      <c r="G16373" t="s">
        <v>36897</v>
      </c>
      <c r="H16373">
        <v>0.47695599999999999</v>
      </c>
      <c r="I16373">
        <v>0</v>
      </c>
      <c r="J16373">
        <v>1.8285700000000001E-3</v>
      </c>
      <c r="K16373">
        <v>49.558999999999997</v>
      </c>
      <c r="L16373">
        <v>30.16</v>
      </c>
      <c r="N16373" t="s">
        <v>66174</v>
      </c>
      <c r="O16373" t="s">
        <v>76190</v>
      </c>
      <c r="P16373" t="s">
        <v>458</v>
      </c>
      <c r="Q16373" t="s">
        <v>239</v>
      </c>
      <c r="R16373" t="s">
        <v>36902</v>
      </c>
      <c r="S16373" t="s">
        <v>36903</v>
      </c>
      <c r="T16373">
        <v>6</v>
      </c>
      <c r="U16373">
        <v>3</v>
      </c>
      <c r="V16373">
        <v>-9.5201999999999995E-2</v>
      </c>
      <c r="CM16373">
        <v>0</v>
      </c>
      <c r="CN16373">
        <v>0</v>
      </c>
      <c r="CQ16373">
        <v>16371</v>
      </c>
      <c r="CR16373">
        <v>2391</v>
      </c>
      <c r="CS16373">
        <v>556</v>
      </c>
      <c r="CT16373">
        <v>556</v>
      </c>
    </row>
    <row r="16374" spans="1:98" x14ac:dyDescent="0.35">
      <c r="A16374" t="s">
        <v>76191</v>
      </c>
      <c r="B16374" t="s">
        <v>76192</v>
      </c>
      <c r="C16374" t="s">
        <v>76193</v>
      </c>
      <c r="D16374" t="s">
        <v>76193</v>
      </c>
      <c r="E16374" t="s">
        <v>76194</v>
      </c>
      <c r="F16374" t="s">
        <v>76195</v>
      </c>
      <c r="G16374" t="s">
        <v>76196</v>
      </c>
      <c r="H16374">
        <v>0.99860599999999999</v>
      </c>
      <c r="I16374">
        <v>29.017299999999999</v>
      </c>
      <c r="J16374">
        <v>3.2890100000000002E-3</v>
      </c>
      <c r="K16374">
        <v>131.41999999999999</v>
      </c>
      <c r="L16374">
        <v>50.978999999999999</v>
      </c>
      <c r="M16374">
        <v>1</v>
      </c>
      <c r="N16374" t="s">
        <v>66174</v>
      </c>
      <c r="O16374" t="s">
        <v>76197</v>
      </c>
      <c r="P16374" t="s">
        <v>172</v>
      </c>
      <c r="Q16374" t="s">
        <v>824</v>
      </c>
      <c r="R16374" t="s">
        <v>76198</v>
      </c>
      <c r="S16374" t="s">
        <v>76199</v>
      </c>
      <c r="T16374">
        <v>5</v>
      </c>
      <c r="U16374">
        <v>3</v>
      </c>
      <c r="V16374">
        <v>0.43420999999999998</v>
      </c>
      <c r="CM16374">
        <v>207300000</v>
      </c>
      <c r="CN16374">
        <v>207300000</v>
      </c>
      <c r="CQ16374">
        <v>16372</v>
      </c>
      <c r="CR16374">
        <v>2392</v>
      </c>
      <c r="CS16374">
        <v>188</v>
      </c>
      <c r="CT16374">
        <v>188</v>
      </c>
    </row>
    <row r="16375" spans="1:98" x14ac:dyDescent="0.35">
      <c r="A16375" t="s">
        <v>36904</v>
      </c>
      <c r="B16375" t="s">
        <v>76200</v>
      </c>
      <c r="C16375" t="s">
        <v>36906</v>
      </c>
      <c r="D16375" t="s">
        <v>36906</v>
      </c>
      <c r="E16375" t="s">
        <v>36907</v>
      </c>
      <c r="F16375" t="s">
        <v>36908</v>
      </c>
      <c r="G16375" t="s">
        <v>36909</v>
      </c>
      <c r="H16375">
        <v>0.91407899999999997</v>
      </c>
      <c r="I16375">
        <v>10.2689</v>
      </c>
      <c r="J16375">
        <v>1.5216700000000001E-4</v>
      </c>
      <c r="K16375">
        <v>111.88</v>
      </c>
      <c r="L16375">
        <v>75.459999999999994</v>
      </c>
      <c r="M16375">
        <v>1</v>
      </c>
      <c r="N16375" t="s">
        <v>66174</v>
      </c>
      <c r="O16375" t="s">
        <v>76201</v>
      </c>
      <c r="P16375" t="s">
        <v>172</v>
      </c>
      <c r="Q16375" t="s">
        <v>819</v>
      </c>
      <c r="R16375" t="s">
        <v>76202</v>
      </c>
      <c r="S16375" t="s">
        <v>76203</v>
      </c>
      <c r="T16375">
        <v>3</v>
      </c>
      <c r="U16375">
        <v>2</v>
      </c>
      <c r="V16375">
        <v>-0.10457</v>
      </c>
      <c r="BC16375" s="3">
        <v>0.79959999999999998</v>
      </c>
      <c r="CM16375">
        <v>13697000</v>
      </c>
      <c r="CN16375">
        <v>9819700</v>
      </c>
      <c r="CQ16375">
        <v>16373</v>
      </c>
      <c r="CR16375">
        <v>2393</v>
      </c>
      <c r="CS16375">
        <v>1313</v>
      </c>
      <c r="CT16375">
        <v>1313</v>
      </c>
    </row>
    <row r="16376" spans="1:98" x14ac:dyDescent="0.35">
      <c r="A16376" t="s">
        <v>36961</v>
      </c>
      <c r="B16376" t="s">
        <v>76204</v>
      </c>
      <c r="C16376" t="s">
        <v>36941</v>
      </c>
      <c r="D16376" t="s">
        <v>36941</v>
      </c>
      <c r="E16376" t="s">
        <v>36942</v>
      </c>
      <c r="F16376" t="s">
        <v>36943</v>
      </c>
      <c r="G16376" t="s">
        <v>36957</v>
      </c>
      <c r="H16376">
        <v>1</v>
      </c>
      <c r="I16376">
        <v>94.012600000000006</v>
      </c>
      <c r="J16376">
        <v>9.3358999999999998E-4</v>
      </c>
      <c r="K16376">
        <v>181.97</v>
      </c>
      <c r="L16376">
        <v>152.16</v>
      </c>
      <c r="M16376" t="s">
        <v>3294</v>
      </c>
      <c r="N16376" t="s">
        <v>66174</v>
      </c>
      <c r="O16376" t="s">
        <v>76205</v>
      </c>
      <c r="P16376" t="s">
        <v>12901</v>
      </c>
      <c r="Q16376" t="s">
        <v>932</v>
      </c>
      <c r="R16376" t="s">
        <v>36971</v>
      </c>
      <c r="S16376" t="s">
        <v>36972</v>
      </c>
      <c r="T16376">
        <v>5</v>
      </c>
      <c r="U16376">
        <v>3</v>
      </c>
      <c r="V16376">
        <v>-0.29923</v>
      </c>
      <c r="AK16376" s="3">
        <v>0.76363999999999999</v>
      </c>
      <c r="AL16376">
        <v>0.57528999999999997</v>
      </c>
      <c r="AN16376">
        <v>0.78683999999999998</v>
      </c>
      <c r="AO16376">
        <v>0.74195</v>
      </c>
      <c r="AP16376">
        <v>1.0118</v>
      </c>
      <c r="AR16376">
        <v>0.98560999999999999</v>
      </c>
      <c r="AW16376">
        <v>0.7641</v>
      </c>
      <c r="BD16376">
        <v>1.2991999999999999</v>
      </c>
      <c r="BF16376">
        <v>0.59787000000000001</v>
      </c>
      <c r="BG16376">
        <v>0.56633999999999995</v>
      </c>
      <c r="BH16376">
        <v>1.028</v>
      </c>
      <c r="BI16376">
        <v>0.69662999999999997</v>
      </c>
      <c r="BJ16376">
        <v>1.0875999999999999</v>
      </c>
      <c r="BS16376">
        <v>0.12934000000000001</v>
      </c>
      <c r="BU16376" s="3">
        <v>1.3174999999999999</v>
      </c>
      <c r="BW16376">
        <v>1.8521000000000001</v>
      </c>
      <c r="CB16376">
        <v>0.74622999999999995</v>
      </c>
      <c r="CM16376">
        <v>182220000</v>
      </c>
      <c r="CN16376">
        <v>104690000</v>
      </c>
      <c r="CQ16376">
        <v>16374</v>
      </c>
      <c r="CR16376">
        <v>2395</v>
      </c>
      <c r="CS16376">
        <v>131</v>
      </c>
      <c r="CT16376">
        <v>131</v>
      </c>
    </row>
    <row r="16377" spans="1:98" x14ac:dyDescent="0.35">
      <c r="A16377" t="s">
        <v>36961</v>
      </c>
      <c r="B16377" t="s">
        <v>76206</v>
      </c>
      <c r="C16377" t="s">
        <v>36941</v>
      </c>
      <c r="D16377" t="s">
        <v>36941</v>
      </c>
      <c r="E16377" t="s">
        <v>36942</v>
      </c>
      <c r="F16377" t="s">
        <v>36943</v>
      </c>
      <c r="G16377" t="s">
        <v>36957</v>
      </c>
      <c r="H16377">
        <v>0.95579099999999995</v>
      </c>
      <c r="I16377">
        <v>13.491899999999999</v>
      </c>
      <c r="J16377">
        <v>6.2601099999999999E-4</v>
      </c>
      <c r="K16377">
        <v>208.37</v>
      </c>
      <c r="L16377">
        <v>177.33</v>
      </c>
      <c r="M16377" t="s">
        <v>3294</v>
      </c>
      <c r="N16377" t="s">
        <v>66174</v>
      </c>
      <c r="O16377" t="s">
        <v>76207</v>
      </c>
      <c r="P16377" t="s">
        <v>2743</v>
      </c>
      <c r="Q16377" t="s">
        <v>1792</v>
      </c>
      <c r="R16377" t="s">
        <v>76208</v>
      </c>
      <c r="S16377" t="s">
        <v>76209</v>
      </c>
      <c r="T16377">
        <v>14</v>
      </c>
      <c r="U16377">
        <v>3</v>
      </c>
      <c r="V16377">
        <v>7.3688000000000003E-2</v>
      </c>
      <c r="W16377">
        <v>0.97663</v>
      </c>
      <c r="X16377">
        <v>0.88161999999999996</v>
      </c>
      <c r="Y16377">
        <v>0.52507999999999999</v>
      </c>
      <c r="Z16377">
        <v>1.0584</v>
      </c>
      <c r="AB16377">
        <v>0.39401999999999998</v>
      </c>
      <c r="AC16377">
        <v>0.94133999999999995</v>
      </c>
      <c r="AD16377">
        <v>0.79408000000000001</v>
      </c>
      <c r="AF16377">
        <v>0.84214999999999995</v>
      </c>
      <c r="AH16377">
        <v>0.20702999999999999</v>
      </c>
      <c r="AK16377" s="3">
        <v>0.85814000000000001</v>
      </c>
      <c r="AN16377">
        <v>0.48665999999999998</v>
      </c>
      <c r="AO16377">
        <v>0.43096000000000001</v>
      </c>
      <c r="AP16377">
        <v>0.32290999999999997</v>
      </c>
      <c r="AQ16377">
        <v>0.28508</v>
      </c>
      <c r="AR16377">
        <v>0.49975999999999998</v>
      </c>
      <c r="AW16377">
        <v>0.53964000000000001</v>
      </c>
      <c r="AY16377">
        <v>0.47925000000000001</v>
      </c>
      <c r="BB16377">
        <v>0.20845</v>
      </c>
      <c r="BE16377">
        <v>0.94776000000000005</v>
      </c>
      <c r="BG16377">
        <v>1.0237000000000001</v>
      </c>
      <c r="BH16377">
        <v>0.82104999999999995</v>
      </c>
      <c r="BJ16377">
        <v>0.85533999999999999</v>
      </c>
      <c r="BL16377">
        <v>0.44857999999999998</v>
      </c>
      <c r="BN16377">
        <v>0.48577999999999999</v>
      </c>
      <c r="BO16377">
        <v>0.2429</v>
      </c>
      <c r="BR16377">
        <v>6.8486000000000005E-2</v>
      </c>
      <c r="BS16377">
        <v>0.12934000000000001</v>
      </c>
      <c r="BT16377">
        <v>0.11459999999999999</v>
      </c>
      <c r="BU16377" s="3">
        <v>1.0229999999999999</v>
      </c>
      <c r="BX16377">
        <v>0.4652</v>
      </c>
      <c r="BY16377">
        <v>0.61789000000000005</v>
      </c>
      <c r="CB16377">
        <v>0.74622999999999995</v>
      </c>
      <c r="CF16377">
        <v>0.42931000000000002</v>
      </c>
      <c r="CG16377">
        <v>0.22655</v>
      </c>
      <c r="CH16377">
        <v>0.21264</v>
      </c>
      <c r="CI16377">
        <v>0.10082000000000001</v>
      </c>
      <c r="CK16377">
        <v>0.11708</v>
      </c>
      <c r="CL16377">
        <v>0.11543</v>
      </c>
      <c r="CM16377">
        <v>1315000000</v>
      </c>
      <c r="CN16377">
        <v>872130000</v>
      </c>
      <c r="CQ16377">
        <v>16375</v>
      </c>
      <c r="CR16377">
        <v>2395</v>
      </c>
      <c r="CS16377">
        <v>140</v>
      </c>
      <c r="CT16377">
        <v>140</v>
      </c>
    </row>
    <row r="16378" spans="1:98" x14ac:dyDescent="0.35">
      <c r="A16378" t="s">
        <v>36977</v>
      </c>
      <c r="B16378" t="s">
        <v>76210</v>
      </c>
      <c r="C16378" t="s">
        <v>36979</v>
      </c>
      <c r="D16378" t="s">
        <v>36979</v>
      </c>
      <c r="E16378" t="s">
        <v>36980</v>
      </c>
      <c r="F16378" t="s">
        <v>36981</v>
      </c>
      <c r="G16378" t="s">
        <v>36982</v>
      </c>
      <c r="H16378">
        <v>0.49914900000000001</v>
      </c>
      <c r="I16378">
        <v>0</v>
      </c>
      <c r="J16378">
        <v>1.55591E-3</v>
      </c>
      <c r="K16378">
        <v>164.68</v>
      </c>
      <c r="L16378">
        <v>143.63999999999999</v>
      </c>
      <c r="N16378" t="s">
        <v>66174</v>
      </c>
      <c r="O16378" t="s">
        <v>76211</v>
      </c>
      <c r="P16378" t="s">
        <v>458</v>
      </c>
      <c r="Q16378" t="s">
        <v>239</v>
      </c>
      <c r="R16378" t="s">
        <v>76212</v>
      </c>
      <c r="S16378" t="s">
        <v>76213</v>
      </c>
      <c r="T16378">
        <v>11</v>
      </c>
      <c r="U16378">
        <v>3</v>
      </c>
      <c r="V16378">
        <v>-0.25690000000000002</v>
      </c>
      <c r="CM16378">
        <v>0</v>
      </c>
      <c r="CN16378">
        <v>0</v>
      </c>
      <c r="CQ16378">
        <v>16376</v>
      </c>
      <c r="CR16378">
        <v>2396</v>
      </c>
      <c r="CS16378">
        <v>644</v>
      </c>
      <c r="CT16378">
        <v>644</v>
      </c>
    </row>
    <row r="16379" spans="1:98" x14ac:dyDescent="0.35">
      <c r="A16379" t="s">
        <v>37006</v>
      </c>
      <c r="B16379">
        <v>252</v>
      </c>
      <c r="C16379" t="s">
        <v>37006</v>
      </c>
      <c r="D16379" t="s">
        <v>37006</v>
      </c>
      <c r="E16379" t="s">
        <v>37007</v>
      </c>
      <c r="F16379" t="s">
        <v>37008</v>
      </c>
      <c r="G16379" t="s">
        <v>37009</v>
      </c>
      <c r="H16379">
        <v>0.61406899999999998</v>
      </c>
      <c r="I16379">
        <v>5.3779599999999999</v>
      </c>
      <c r="J16379" s="1">
        <v>2.9608999999999997E-17</v>
      </c>
      <c r="K16379">
        <v>107.29</v>
      </c>
      <c r="L16379">
        <v>77.832999999999998</v>
      </c>
      <c r="M16379">
        <v>1</v>
      </c>
      <c r="N16379" t="s">
        <v>66174</v>
      </c>
      <c r="O16379" t="s">
        <v>76214</v>
      </c>
      <c r="P16379" t="s">
        <v>172</v>
      </c>
      <c r="Q16379" t="s">
        <v>1324</v>
      </c>
      <c r="R16379" t="s">
        <v>76215</v>
      </c>
      <c r="S16379" t="s">
        <v>76216</v>
      </c>
      <c r="T16379">
        <v>21</v>
      </c>
      <c r="U16379">
        <v>3</v>
      </c>
      <c r="V16379">
        <v>-0.16492000000000001</v>
      </c>
      <c r="CJ16379">
        <v>0.64820999999999995</v>
      </c>
      <c r="CM16379">
        <v>11562000</v>
      </c>
      <c r="CN16379">
        <v>6315100</v>
      </c>
      <c r="CQ16379">
        <v>16377</v>
      </c>
      <c r="CR16379">
        <v>2397</v>
      </c>
      <c r="CS16379">
        <v>252</v>
      </c>
      <c r="CT16379">
        <v>252</v>
      </c>
    </row>
    <row r="16380" spans="1:98" x14ac:dyDescent="0.35">
      <c r="A16380" t="s">
        <v>37026</v>
      </c>
      <c r="B16380" t="s">
        <v>76217</v>
      </c>
      <c r="C16380" t="s">
        <v>37006</v>
      </c>
      <c r="D16380" t="s">
        <v>37006</v>
      </c>
      <c r="E16380" t="s">
        <v>37007</v>
      </c>
      <c r="F16380" t="s">
        <v>37008</v>
      </c>
      <c r="G16380" t="s">
        <v>37028</v>
      </c>
      <c r="H16380">
        <v>0.5</v>
      </c>
      <c r="I16380">
        <v>0</v>
      </c>
      <c r="J16380">
        <v>6.9241599999999995E-4</v>
      </c>
      <c r="K16380">
        <v>159.18</v>
      </c>
      <c r="L16380">
        <v>122.02</v>
      </c>
      <c r="M16380">
        <v>1</v>
      </c>
      <c r="N16380" t="s">
        <v>66174</v>
      </c>
      <c r="O16380" t="s">
        <v>76218</v>
      </c>
      <c r="P16380" t="s">
        <v>172</v>
      </c>
      <c r="Q16380" t="s">
        <v>2482</v>
      </c>
      <c r="R16380" t="s">
        <v>76219</v>
      </c>
      <c r="S16380" t="s">
        <v>76220</v>
      </c>
      <c r="T16380">
        <v>10</v>
      </c>
      <c r="U16380">
        <v>3</v>
      </c>
      <c r="V16380">
        <v>-6.8765000000000007E-2</v>
      </c>
      <c r="CI16380">
        <v>0.49956</v>
      </c>
      <c r="CM16380">
        <v>6527000</v>
      </c>
      <c r="CN16380">
        <v>3926600</v>
      </c>
      <c r="CQ16380">
        <v>16378</v>
      </c>
      <c r="CR16380">
        <v>2397</v>
      </c>
      <c r="CS16380">
        <v>1081</v>
      </c>
      <c r="CT16380">
        <v>1081</v>
      </c>
    </row>
    <row r="16381" spans="1:98" x14ac:dyDescent="0.35">
      <c r="A16381" t="s">
        <v>37067</v>
      </c>
      <c r="B16381">
        <v>744</v>
      </c>
      <c r="C16381" t="s">
        <v>37067</v>
      </c>
      <c r="D16381" t="s">
        <v>37067</v>
      </c>
      <c r="E16381" t="s">
        <v>37068</v>
      </c>
      <c r="F16381" t="s">
        <v>37069</v>
      </c>
      <c r="G16381" t="s">
        <v>37070</v>
      </c>
      <c r="H16381">
        <v>0.89944100000000005</v>
      </c>
      <c r="I16381">
        <v>10.748200000000001</v>
      </c>
      <c r="J16381" s="1">
        <v>1.12644E-7</v>
      </c>
      <c r="K16381">
        <v>100.14</v>
      </c>
      <c r="L16381">
        <v>71.652000000000001</v>
      </c>
      <c r="M16381">
        <v>1</v>
      </c>
      <c r="N16381" t="s">
        <v>66174</v>
      </c>
      <c r="O16381" t="s">
        <v>76221</v>
      </c>
      <c r="P16381" t="s">
        <v>172</v>
      </c>
      <c r="Q16381" t="s">
        <v>1225</v>
      </c>
      <c r="R16381" t="s">
        <v>76222</v>
      </c>
      <c r="S16381" t="s">
        <v>76223</v>
      </c>
      <c r="T16381">
        <v>11</v>
      </c>
      <c r="U16381">
        <v>3</v>
      </c>
      <c r="V16381">
        <v>0.24726999999999999</v>
      </c>
      <c r="AF16381">
        <v>0.80345</v>
      </c>
      <c r="AP16381">
        <v>0.69338999999999995</v>
      </c>
      <c r="AY16381">
        <v>0.85626000000000002</v>
      </c>
      <c r="BD16381">
        <v>1.2065999999999999</v>
      </c>
      <c r="BG16381">
        <v>1.2753000000000001</v>
      </c>
      <c r="BL16381">
        <v>1.069</v>
      </c>
      <c r="BR16381">
        <v>0.57162999999999997</v>
      </c>
      <c r="CM16381">
        <v>67280000</v>
      </c>
      <c r="CN16381">
        <v>32926000</v>
      </c>
      <c r="CQ16381">
        <v>16379</v>
      </c>
      <c r="CR16381">
        <v>2401</v>
      </c>
      <c r="CS16381">
        <v>744</v>
      </c>
      <c r="CT16381">
        <v>744</v>
      </c>
    </row>
    <row r="16382" spans="1:98" x14ac:dyDescent="0.35">
      <c r="A16382" t="s">
        <v>37084</v>
      </c>
      <c r="B16382" t="s">
        <v>76224</v>
      </c>
      <c r="C16382" t="s">
        <v>37086</v>
      </c>
      <c r="D16382" t="s">
        <v>37086</v>
      </c>
      <c r="E16382" t="s">
        <v>37087</v>
      </c>
      <c r="F16382" t="s">
        <v>37088</v>
      </c>
      <c r="G16382" t="s">
        <v>37089</v>
      </c>
      <c r="H16382">
        <v>0.25324600000000003</v>
      </c>
      <c r="I16382">
        <v>4.18858</v>
      </c>
      <c r="J16382">
        <v>2.02308E-3</v>
      </c>
      <c r="K16382">
        <v>42.287999999999997</v>
      </c>
      <c r="L16382">
        <v>29.204999999999998</v>
      </c>
      <c r="N16382" t="s">
        <v>66174</v>
      </c>
      <c r="O16382" t="s">
        <v>76225</v>
      </c>
      <c r="P16382" t="s">
        <v>597</v>
      </c>
      <c r="Q16382" t="s">
        <v>579</v>
      </c>
      <c r="R16382" t="s">
        <v>76226</v>
      </c>
      <c r="S16382" t="s">
        <v>76227</v>
      </c>
      <c r="T16382">
        <v>10</v>
      </c>
      <c r="U16382">
        <v>4</v>
      </c>
      <c r="V16382">
        <v>-0.25994</v>
      </c>
      <c r="CM16382">
        <v>0</v>
      </c>
      <c r="CN16382">
        <v>0</v>
      </c>
      <c r="CQ16382">
        <v>16380</v>
      </c>
      <c r="CR16382">
        <v>2402</v>
      </c>
      <c r="CS16382">
        <v>260</v>
      </c>
      <c r="CT16382">
        <v>260</v>
      </c>
    </row>
    <row r="16383" spans="1:98" x14ac:dyDescent="0.35">
      <c r="A16383" t="s">
        <v>37084</v>
      </c>
      <c r="B16383" t="s">
        <v>76228</v>
      </c>
      <c r="C16383" t="s">
        <v>37086</v>
      </c>
      <c r="D16383" t="s">
        <v>37086</v>
      </c>
      <c r="E16383" t="s">
        <v>37087</v>
      </c>
      <c r="F16383" t="s">
        <v>37088</v>
      </c>
      <c r="G16383" t="s">
        <v>37089</v>
      </c>
      <c r="H16383">
        <v>0.478273</v>
      </c>
      <c r="I16383">
        <v>4.18858</v>
      </c>
      <c r="J16383">
        <v>2.02308E-3</v>
      </c>
      <c r="K16383">
        <v>42.287999999999997</v>
      </c>
      <c r="L16383">
        <v>27.106000000000002</v>
      </c>
      <c r="N16383" t="s">
        <v>66174</v>
      </c>
      <c r="O16383" t="s">
        <v>76229</v>
      </c>
      <c r="P16383" t="s">
        <v>2106</v>
      </c>
      <c r="Q16383" t="s">
        <v>3155</v>
      </c>
      <c r="R16383" t="s">
        <v>76230</v>
      </c>
      <c r="S16383" t="s">
        <v>76231</v>
      </c>
      <c r="T16383">
        <v>12</v>
      </c>
      <c r="U16383">
        <v>4</v>
      </c>
      <c r="V16383">
        <v>0.27881</v>
      </c>
      <c r="CM16383">
        <v>0</v>
      </c>
      <c r="CN16383">
        <v>0</v>
      </c>
      <c r="CQ16383">
        <v>16381</v>
      </c>
      <c r="CR16383">
        <v>2402</v>
      </c>
      <c r="CS16383">
        <v>262</v>
      </c>
      <c r="CT16383">
        <v>262</v>
      </c>
    </row>
    <row r="16384" spans="1:98" x14ac:dyDescent="0.35">
      <c r="A16384" t="s">
        <v>37084</v>
      </c>
      <c r="B16384" t="s">
        <v>76232</v>
      </c>
      <c r="C16384" t="s">
        <v>37086</v>
      </c>
      <c r="D16384" t="s">
        <v>37086</v>
      </c>
      <c r="E16384" t="s">
        <v>37087</v>
      </c>
      <c r="F16384" t="s">
        <v>37088</v>
      </c>
      <c r="G16384" t="s">
        <v>37089</v>
      </c>
      <c r="H16384">
        <v>0.31671899999999997</v>
      </c>
      <c r="I16384">
        <v>0</v>
      </c>
      <c r="J16384" s="1">
        <v>7.6916500000000001E-5</v>
      </c>
      <c r="K16384">
        <v>50.098999999999997</v>
      </c>
      <c r="L16384">
        <v>35.747999999999998</v>
      </c>
      <c r="N16384" t="s">
        <v>66174</v>
      </c>
      <c r="O16384" t="s">
        <v>76233</v>
      </c>
      <c r="P16384" t="s">
        <v>172</v>
      </c>
      <c r="Q16384" t="s">
        <v>539</v>
      </c>
      <c r="R16384" t="s">
        <v>76234</v>
      </c>
      <c r="S16384" t="s">
        <v>76235</v>
      </c>
      <c r="T16384">
        <v>31</v>
      </c>
      <c r="U16384">
        <v>4</v>
      </c>
      <c r="V16384">
        <v>0.48272999999999999</v>
      </c>
      <c r="CM16384">
        <v>0</v>
      </c>
      <c r="CN16384">
        <v>0</v>
      </c>
      <c r="CQ16384">
        <v>16382</v>
      </c>
      <c r="CR16384">
        <v>2402</v>
      </c>
      <c r="CS16384">
        <v>281</v>
      </c>
      <c r="CT16384">
        <v>281</v>
      </c>
    </row>
    <row r="16385" spans="1:98" x14ac:dyDescent="0.35">
      <c r="A16385" t="s">
        <v>37084</v>
      </c>
      <c r="B16385" t="s">
        <v>76236</v>
      </c>
      <c r="C16385" t="s">
        <v>37086</v>
      </c>
      <c r="D16385" t="s">
        <v>37086</v>
      </c>
      <c r="E16385" t="s">
        <v>37087</v>
      </c>
      <c r="F16385" t="s">
        <v>37088</v>
      </c>
      <c r="G16385" t="s">
        <v>37089</v>
      </c>
      <c r="H16385">
        <v>0.31671899999999997</v>
      </c>
      <c r="I16385">
        <v>0</v>
      </c>
      <c r="J16385" s="1">
        <v>7.6916500000000001E-5</v>
      </c>
      <c r="K16385">
        <v>50.098999999999997</v>
      </c>
      <c r="L16385">
        <v>35.747999999999998</v>
      </c>
      <c r="N16385" t="s">
        <v>66174</v>
      </c>
      <c r="O16385" t="s">
        <v>76237</v>
      </c>
      <c r="P16385" t="s">
        <v>458</v>
      </c>
      <c r="Q16385" t="s">
        <v>239</v>
      </c>
      <c r="R16385" t="s">
        <v>76234</v>
      </c>
      <c r="S16385" t="s">
        <v>76235</v>
      </c>
      <c r="T16385">
        <v>32</v>
      </c>
      <c r="U16385">
        <v>4</v>
      </c>
      <c r="V16385">
        <v>0.48272999999999999</v>
      </c>
      <c r="CM16385">
        <v>0</v>
      </c>
      <c r="CN16385">
        <v>0</v>
      </c>
      <c r="CQ16385">
        <v>16383</v>
      </c>
      <c r="CR16385">
        <v>2402</v>
      </c>
      <c r="CS16385">
        <v>282</v>
      </c>
      <c r="CT16385">
        <v>282</v>
      </c>
    </row>
    <row r="16386" spans="1:98" x14ac:dyDescent="0.35">
      <c r="A16386" t="s">
        <v>37101</v>
      </c>
      <c r="B16386" t="s">
        <v>76238</v>
      </c>
      <c r="C16386" t="s">
        <v>37086</v>
      </c>
      <c r="D16386" t="s">
        <v>37086</v>
      </c>
      <c r="E16386" t="s">
        <v>37087</v>
      </c>
      <c r="F16386" t="s">
        <v>37088</v>
      </c>
      <c r="G16386" t="s">
        <v>37089</v>
      </c>
      <c r="H16386">
        <v>0.93364400000000003</v>
      </c>
      <c r="I16386">
        <v>15.0486</v>
      </c>
      <c r="J16386">
        <v>3.9418100000000001E-4</v>
      </c>
      <c r="K16386">
        <v>102.72</v>
      </c>
      <c r="L16386">
        <v>78.784000000000006</v>
      </c>
      <c r="M16386" t="s">
        <v>3294</v>
      </c>
      <c r="N16386" t="s">
        <v>66174</v>
      </c>
      <c r="O16386" t="s">
        <v>76239</v>
      </c>
      <c r="P16386" t="s">
        <v>76240</v>
      </c>
      <c r="Q16386" t="s">
        <v>814</v>
      </c>
      <c r="R16386" t="s">
        <v>76241</v>
      </c>
      <c r="S16386" t="s">
        <v>76242</v>
      </c>
      <c r="T16386">
        <v>7</v>
      </c>
      <c r="U16386">
        <v>3</v>
      </c>
      <c r="V16386">
        <v>0.18634000000000001</v>
      </c>
      <c r="AD16386">
        <v>0.38930999999999999</v>
      </c>
      <c r="AK16386" s="3">
        <v>0.82459000000000005</v>
      </c>
      <c r="AL16386">
        <v>0.69294999999999995</v>
      </c>
      <c r="AM16386">
        <v>0.61399999999999999</v>
      </c>
      <c r="AO16386">
        <v>0.48193000000000003</v>
      </c>
      <c r="AP16386">
        <v>0.34187000000000001</v>
      </c>
      <c r="AQ16386">
        <v>0.31644</v>
      </c>
      <c r="AR16386">
        <v>0.35588999999999998</v>
      </c>
      <c r="AS16386">
        <v>0.27816000000000002</v>
      </c>
      <c r="AT16386">
        <v>0.20752999999999999</v>
      </c>
      <c r="AU16386">
        <v>0.32397999999999999</v>
      </c>
      <c r="BU16386" s="3">
        <v>0.88705000000000001</v>
      </c>
      <c r="CM16386">
        <v>44080000</v>
      </c>
      <c r="CN16386">
        <v>28422000</v>
      </c>
      <c r="CQ16386">
        <v>16384</v>
      </c>
      <c r="CR16386">
        <v>2402</v>
      </c>
      <c r="CS16386">
        <v>435</v>
      </c>
      <c r="CT16386">
        <v>435</v>
      </c>
    </row>
    <row r="16387" spans="1:98" x14ac:dyDescent="0.35">
      <c r="A16387" t="s">
        <v>37101</v>
      </c>
      <c r="B16387" t="s">
        <v>76243</v>
      </c>
      <c r="C16387" t="s">
        <v>37086</v>
      </c>
      <c r="D16387" t="s">
        <v>37086</v>
      </c>
      <c r="E16387" t="s">
        <v>37087</v>
      </c>
      <c r="F16387" t="s">
        <v>37088</v>
      </c>
      <c r="G16387" t="s">
        <v>37089</v>
      </c>
      <c r="H16387">
        <v>0.90128600000000003</v>
      </c>
      <c r="I16387">
        <v>12.631600000000001</v>
      </c>
      <c r="J16387">
        <v>5.3720700000000005E-4</v>
      </c>
      <c r="K16387">
        <v>79.875</v>
      </c>
      <c r="L16387">
        <v>79.875</v>
      </c>
      <c r="M16387" t="s">
        <v>385</v>
      </c>
      <c r="N16387" t="s">
        <v>66174</v>
      </c>
      <c r="O16387" t="s">
        <v>76244</v>
      </c>
      <c r="P16387" t="s">
        <v>76245</v>
      </c>
      <c r="Q16387" t="s">
        <v>803</v>
      </c>
      <c r="R16387" t="s">
        <v>76246</v>
      </c>
      <c r="S16387" t="s">
        <v>76247</v>
      </c>
      <c r="T16387">
        <v>11</v>
      </c>
      <c r="U16387">
        <v>3</v>
      </c>
      <c r="V16387">
        <v>0.10342</v>
      </c>
      <c r="BC16387" s="3">
        <v>1.0243</v>
      </c>
      <c r="CF16387">
        <v>1.0157</v>
      </c>
      <c r="CM16387">
        <v>58988000</v>
      </c>
      <c r="CN16387">
        <v>30928000</v>
      </c>
      <c r="CQ16387">
        <v>16385</v>
      </c>
      <c r="CR16387">
        <v>2402</v>
      </c>
      <c r="CS16387">
        <v>439</v>
      </c>
      <c r="CT16387">
        <v>439</v>
      </c>
    </row>
    <row r="16388" spans="1:98" x14ac:dyDescent="0.35">
      <c r="A16388" t="s">
        <v>37101</v>
      </c>
      <c r="B16388" t="s">
        <v>76248</v>
      </c>
      <c r="C16388" t="s">
        <v>37086</v>
      </c>
      <c r="D16388" t="s">
        <v>37086</v>
      </c>
      <c r="E16388" t="s">
        <v>37087</v>
      </c>
      <c r="F16388" t="s">
        <v>37088</v>
      </c>
      <c r="G16388" t="s">
        <v>37089</v>
      </c>
      <c r="H16388">
        <v>0.92657900000000004</v>
      </c>
      <c r="I16388">
        <v>11.020899999999999</v>
      </c>
      <c r="J16388">
        <v>2.16212E-4</v>
      </c>
      <c r="K16388">
        <v>102.72</v>
      </c>
      <c r="L16388">
        <v>78.784000000000006</v>
      </c>
      <c r="M16388" t="s">
        <v>202</v>
      </c>
      <c r="N16388" t="s">
        <v>66174</v>
      </c>
      <c r="O16388" t="s">
        <v>76249</v>
      </c>
      <c r="P16388" t="s">
        <v>680</v>
      </c>
      <c r="Q16388" t="s">
        <v>1431</v>
      </c>
      <c r="R16388" t="s">
        <v>76250</v>
      </c>
      <c r="S16388" t="s">
        <v>76251</v>
      </c>
      <c r="T16388">
        <v>20</v>
      </c>
      <c r="U16388">
        <v>3</v>
      </c>
      <c r="V16388">
        <v>0.29132999999999998</v>
      </c>
      <c r="AK16388" s="3">
        <v>0.82459000000000005</v>
      </c>
      <c r="AP16388">
        <v>0.34187000000000001</v>
      </c>
      <c r="AQ16388">
        <v>0.31644</v>
      </c>
      <c r="AR16388">
        <v>0.35588999999999998</v>
      </c>
      <c r="AS16388">
        <v>0.27816000000000002</v>
      </c>
      <c r="AT16388">
        <v>0.20752999999999999</v>
      </c>
      <c r="BH16388">
        <v>1.135</v>
      </c>
      <c r="BM16388">
        <v>1.0789</v>
      </c>
      <c r="CB16388">
        <v>1.1067</v>
      </c>
      <c r="CM16388">
        <v>58200000</v>
      </c>
      <c r="CN16388">
        <v>30780000</v>
      </c>
      <c r="CQ16388">
        <v>16386</v>
      </c>
      <c r="CR16388">
        <v>2402</v>
      </c>
      <c r="CS16388">
        <v>448</v>
      </c>
      <c r="CT16388">
        <v>448</v>
      </c>
    </row>
    <row r="16389" spans="1:98" x14ac:dyDescent="0.35">
      <c r="A16389" t="s">
        <v>37128</v>
      </c>
      <c r="B16389">
        <v>848</v>
      </c>
      <c r="C16389" t="s">
        <v>37128</v>
      </c>
      <c r="D16389" t="s">
        <v>37128</v>
      </c>
      <c r="E16389" t="s">
        <v>37129</v>
      </c>
      <c r="F16389" t="s">
        <v>37130</v>
      </c>
      <c r="G16389" t="s">
        <v>37131</v>
      </c>
      <c r="H16389">
        <v>0.61207500000000004</v>
      </c>
      <c r="I16389">
        <v>2.2024599999999999</v>
      </c>
      <c r="J16389">
        <v>3.7818500000000001E-4</v>
      </c>
      <c r="K16389">
        <v>51.094000000000001</v>
      </c>
      <c r="L16389">
        <v>32.987000000000002</v>
      </c>
      <c r="M16389">
        <v>1</v>
      </c>
      <c r="N16389" t="s">
        <v>66174</v>
      </c>
      <c r="O16389" t="s">
        <v>76252</v>
      </c>
      <c r="P16389" t="s">
        <v>172</v>
      </c>
      <c r="Q16389" t="s">
        <v>292</v>
      </c>
      <c r="R16389" t="s">
        <v>76253</v>
      </c>
      <c r="S16389" t="s">
        <v>76254</v>
      </c>
      <c r="T16389">
        <v>26</v>
      </c>
      <c r="U16389">
        <v>3</v>
      </c>
      <c r="V16389">
        <v>0.43733</v>
      </c>
      <c r="CM16389">
        <v>3584300</v>
      </c>
      <c r="CN16389">
        <v>3584300</v>
      </c>
      <c r="CQ16389">
        <v>16387</v>
      </c>
      <c r="CR16389">
        <v>2403</v>
      </c>
      <c r="CS16389">
        <v>848</v>
      </c>
      <c r="CT16389">
        <v>848</v>
      </c>
    </row>
    <row r="16390" spans="1:98" x14ac:dyDescent="0.35">
      <c r="A16390" t="s">
        <v>37153</v>
      </c>
      <c r="B16390" t="s">
        <v>76255</v>
      </c>
      <c r="C16390" t="s">
        <v>37155</v>
      </c>
      <c r="D16390" t="s">
        <v>37155</v>
      </c>
      <c r="E16390" t="s">
        <v>37156</v>
      </c>
      <c r="F16390" t="s">
        <v>37157</v>
      </c>
      <c r="G16390" t="s">
        <v>37158</v>
      </c>
      <c r="H16390">
        <v>0.33700200000000002</v>
      </c>
      <c r="I16390">
        <v>0</v>
      </c>
      <c r="J16390">
        <v>7.3001299999999995E-4</v>
      </c>
      <c r="K16390">
        <v>92.289000000000001</v>
      </c>
      <c r="L16390">
        <v>39.475000000000001</v>
      </c>
      <c r="N16390" t="s">
        <v>66174</v>
      </c>
      <c r="O16390" t="s">
        <v>76256</v>
      </c>
      <c r="P16390" t="s">
        <v>172</v>
      </c>
      <c r="Q16390" t="s">
        <v>1999</v>
      </c>
      <c r="R16390" t="s">
        <v>76257</v>
      </c>
      <c r="S16390" t="s">
        <v>76258</v>
      </c>
      <c r="T16390">
        <v>7</v>
      </c>
      <c r="U16390">
        <v>2</v>
      </c>
      <c r="V16390">
        <v>0.19986999999999999</v>
      </c>
      <c r="CM16390">
        <v>0</v>
      </c>
      <c r="CN16390">
        <v>0</v>
      </c>
      <c r="CQ16390">
        <v>16388</v>
      </c>
      <c r="CR16390">
        <v>2404</v>
      </c>
      <c r="CS16390">
        <v>295</v>
      </c>
      <c r="CT16390">
        <v>295</v>
      </c>
    </row>
    <row r="16391" spans="1:98" x14ac:dyDescent="0.35">
      <c r="A16391" t="s">
        <v>37207</v>
      </c>
      <c r="B16391">
        <v>631</v>
      </c>
      <c r="C16391" t="s">
        <v>37207</v>
      </c>
      <c r="D16391" t="s">
        <v>37207</v>
      </c>
      <c r="E16391" t="s">
        <v>37208</v>
      </c>
      <c r="F16391" t="s">
        <v>37209</v>
      </c>
      <c r="G16391" t="s">
        <v>37210</v>
      </c>
      <c r="H16391">
        <v>0.90460099999999999</v>
      </c>
      <c r="I16391">
        <v>10.090199999999999</v>
      </c>
      <c r="J16391" s="1">
        <v>5.3458400000000004E-72</v>
      </c>
      <c r="K16391">
        <v>204.21</v>
      </c>
      <c r="L16391">
        <v>204.21</v>
      </c>
      <c r="M16391">
        <v>1</v>
      </c>
      <c r="N16391" t="s">
        <v>66174</v>
      </c>
      <c r="O16391" t="s">
        <v>76259</v>
      </c>
      <c r="P16391" t="s">
        <v>172</v>
      </c>
      <c r="Q16391" t="s">
        <v>1552</v>
      </c>
      <c r="R16391" t="s">
        <v>76260</v>
      </c>
      <c r="S16391" t="s">
        <v>76261</v>
      </c>
      <c r="T16391">
        <v>14</v>
      </c>
      <c r="U16391">
        <v>3</v>
      </c>
      <c r="V16391">
        <v>6.3547999999999993E-2</v>
      </c>
      <c r="Y16391">
        <v>0.36549999999999999</v>
      </c>
      <c r="AO16391">
        <v>0.64056999999999997</v>
      </c>
      <c r="BD16391">
        <v>1.0484</v>
      </c>
      <c r="BI16391">
        <v>0.76222000000000001</v>
      </c>
      <c r="BM16391">
        <v>0.86263999999999996</v>
      </c>
      <c r="BQ16391">
        <v>0.64109000000000005</v>
      </c>
      <c r="BU16391" s="3">
        <v>0.93489999999999995</v>
      </c>
      <c r="CM16391">
        <v>1297100000</v>
      </c>
      <c r="CN16391">
        <v>711580000</v>
      </c>
      <c r="CQ16391">
        <v>16389</v>
      </c>
      <c r="CR16391">
        <v>2407</v>
      </c>
      <c r="CS16391">
        <v>631</v>
      </c>
      <c r="CT16391">
        <v>631</v>
      </c>
    </row>
    <row r="16392" spans="1:98" x14ac:dyDescent="0.35">
      <c r="A16392" t="s">
        <v>37207</v>
      </c>
      <c r="B16392">
        <v>633</v>
      </c>
      <c r="C16392" t="s">
        <v>37207</v>
      </c>
      <c r="D16392" t="s">
        <v>37207</v>
      </c>
      <c r="E16392" t="s">
        <v>37208</v>
      </c>
      <c r="F16392" t="s">
        <v>37209</v>
      </c>
      <c r="G16392" t="s">
        <v>37210</v>
      </c>
      <c r="H16392">
        <v>0.56182600000000005</v>
      </c>
      <c r="I16392">
        <v>1.7168600000000001</v>
      </c>
      <c r="J16392" s="1">
        <v>2.4054200000000001E-11</v>
      </c>
      <c r="K16392">
        <v>134.29</v>
      </c>
      <c r="L16392">
        <v>105.95</v>
      </c>
      <c r="M16392">
        <v>1</v>
      </c>
      <c r="N16392" t="s">
        <v>66174</v>
      </c>
      <c r="O16392" t="s">
        <v>76262</v>
      </c>
      <c r="P16392" t="s">
        <v>172</v>
      </c>
      <c r="Q16392" t="s">
        <v>484</v>
      </c>
      <c r="R16392" t="s">
        <v>76263</v>
      </c>
      <c r="S16392" t="s">
        <v>76264</v>
      </c>
      <c r="T16392">
        <v>16</v>
      </c>
      <c r="U16392">
        <v>3</v>
      </c>
      <c r="V16392">
        <v>0.17587</v>
      </c>
      <c r="AY16392">
        <v>0.66947000000000001</v>
      </c>
      <c r="BK16392">
        <v>0.7994</v>
      </c>
      <c r="CM16392">
        <v>158120000</v>
      </c>
      <c r="CN16392">
        <v>93031000</v>
      </c>
      <c r="CQ16392">
        <v>16390</v>
      </c>
      <c r="CR16392">
        <v>2407</v>
      </c>
      <c r="CS16392">
        <v>633</v>
      </c>
      <c r="CT16392">
        <v>633</v>
      </c>
    </row>
    <row r="16393" spans="1:98" x14ac:dyDescent="0.35">
      <c r="A16393" t="s">
        <v>37207</v>
      </c>
      <c r="B16393">
        <v>219</v>
      </c>
      <c r="C16393" t="s">
        <v>37207</v>
      </c>
      <c r="D16393" t="s">
        <v>37207</v>
      </c>
      <c r="E16393" t="s">
        <v>37208</v>
      </c>
      <c r="F16393" t="s">
        <v>37209</v>
      </c>
      <c r="G16393" t="s">
        <v>37210</v>
      </c>
      <c r="H16393">
        <v>0.62890000000000001</v>
      </c>
      <c r="I16393">
        <v>2.36795</v>
      </c>
      <c r="J16393">
        <v>5.2492399999999996E-4</v>
      </c>
      <c r="K16393">
        <v>161.94</v>
      </c>
      <c r="L16393">
        <v>116.58</v>
      </c>
      <c r="M16393">
        <v>1</v>
      </c>
      <c r="N16393" t="s">
        <v>66174</v>
      </c>
      <c r="O16393" t="s">
        <v>76265</v>
      </c>
      <c r="P16393" t="s">
        <v>172</v>
      </c>
      <c r="Q16393" t="s">
        <v>2918</v>
      </c>
      <c r="R16393" t="s">
        <v>76266</v>
      </c>
      <c r="S16393" t="s">
        <v>76267</v>
      </c>
      <c r="T16393">
        <v>14</v>
      </c>
      <c r="U16393">
        <v>3</v>
      </c>
      <c r="V16393">
        <v>-0.70389000000000002</v>
      </c>
      <c r="CM16393">
        <v>3557200</v>
      </c>
      <c r="CN16393">
        <v>3557200</v>
      </c>
      <c r="CQ16393">
        <v>16391</v>
      </c>
      <c r="CR16393">
        <v>2407</v>
      </c>
      <c r="CS16393">
        <v>219</v>
      </c>
      <c r="CT16393">
        <v>219</v>
      </c>
    </row>
    <row r="16394" spans="1:98" x14ac:dyDescent="0.35">
      <c r="A16394" t="s">
        <v>37207</v>
      </c>
      <c r="B16394">
        <v>220</v>
      </c>
      <c r="C16394" t="s">
        <v>37207</v>
      </c>
      <c r="D16394" t="s">
        <v>37207</v>
      </c>
      <c r="E16394" t="s">
        <v>37208</v>
      </c>
      <c r="F16394" t="s">
        <v>37209</v>
      </c>
      <c r="G16394" t="s">
        <v>37210</v>
      </c>
      <c r="H16394">
        <v>0.99325300000000005</v>
      </c>
      <c r="I16394">
        <v>21.760999999999999</v>
      </c>
      <c r="J16394">
        <v>1.11211E-4</v>
      </c>
      <c r="K16394">
        <v>212.1</v>
      </c>
      <c r="L16394">
        <v>139.76</v>
      </c>
      <c r="M16394" t="s">
        <v>202</v>
      </c>
      <c r="N16394" t="s">
        <v>66174</v>
      </c>
      <c r="O16394" t="s">
        <v>76268</v>
      </c>
      <c r="P16394" t="s">
        <v>1456</v>
      </c>
      <c r="Q16394" t="s">
        <v>4123</v>
      </c>
      <c r="R16394" t="s">
        <v>37215</v>
      </c>
      <c r="S16394" t="s">
        <v>37216</v>
      </c>
      <c r="T16394">
        <v>15</v>
      </c>
      <c r="U16394">
        <v>3</v>
      </c>
      <c r="V16394">
        <v>8.1913E-2</v>
      </c>
      <c r="AM16394">
        <v>1.4171</v>
      </c>
      <c r="AR16394">
        <v>0.41893999999999998</v>
      </c>
      <c r="BX16394">
        <v>0.32832</v>
      </c>
      <c r="BY16394">
        <v>0.38757000000000003</v>
      </c>
      <c r="BZ16394">
        <v>0.51805000000000001</v>
      </c>
      <c r="CC16394">
        <v>0.17809</v>
      </c>
      <c r="CM16394">
        <v>34320000</v>
      </c>
      <c r="CN16394">
        <v>26032000</v>
      </c>
      <c r="CQ16394">
        <v>16392</v>
      </c>
      <c r="CR16394">
        <v>2407</v>
      </c>
      <c r="CS16394">
        <v>220</v>
      </c>
      <c r="CT16394">
        <v>220</v>
      </c>
    </row>
    <row r="16395" spans="1:98" x14ac:dyDescent="0.35">
      <c r="A16395" t="s">
        <v>37207</v>
      </c>
      <c r="B16395">
        <v>571</v>
      </c>
      <c r="C16395" t="s">
        <v>37207</v>
      </c>
      <c r="D16395" t="s">
        <v>37207</v>
      </c>
      <c r="E16395" t="s">
        <v>37208</v>
      </c>
      <c r="F16395" t="s">
        <v>37209</v>
      </c>
      <c r="G16395" t="s">
        <v>37210</v>
      </c>
      <c r="H16395">
        <v>0.92934300000000003</v>
      </c>
      <c r="I16395">
        <v>11.190300000000001</v>
      </c>
      <c r="J16395" s="1">
        <v>4.6006500000000001E-5</v>
      </c>
      <c r="K16395">
        <v>128.44999999999999</v>
      </c>
      <c r="L16395">
        <v>67.106999999999999</v>
      </c>
      <c r="M16395">
        <v>1</v>
      </c>
      <c r="N16395" t="s">
        <v>66174</v>
      </c>
      <c r="O16395" t="s">
        <v>76269</v>
      </c>
      <c r="P16395" t="s">
        <v>172</v>
      </c>
      <c r="Q16395" t="s">
        <v>1111</v>
      </c>
      <c r="R16395" t="s">
        <v>76270</v>
      </c>
      <c r="S16395" t="s">
        <v>76271</v>
      </c>
      <c r="T16395">
        <v>2</v>
      </c>
      <c r="U16395">
        <v>2</v>
      </c>
      <c r="V16395">
        <v>-9.8233000000000001E-2</v>
      </c>
      <c r="W16395">
        <v>0.65322999999999998</v>
      </c>
      <c r="X16395">
        <v>0.73448000000000002</v>
      </c>
      <c r="Z16395">
        <v>1.2063999999999999</v>
      </c>
      <c r="AA16395">
        <v>0.56623000000000001</v>
      </c>
      <c r="AB16395">
        <v>0.93786999999999998</v>
      </c>
      <c r="AC16395">
        <v>0.63746000000000003</v>
      </c>
      <c r="AL16395">
        <v>0.58716000000000002</v>
      </c>
      <c r="AQ16395">
        <v>0.54283000000000003</v>
      </c>
      <c r="AR16395">
        <v>0.77778999999999998</v>
      </c>
      <c r="AS16395">
        <v>0.61370000000000002</v>
      </c>
      <c r="AT16395">
        <v>0.47954000000000002</v>
      </c>
      <c r="BC16395" s="3">
        <v>1.1032</v>
      </c>
      <c r="BD16395">
        <v>1.0130999999999999</v>
      </c>
      <c r="BE16395">
        <v>0.86485999999999996</v>
      </c>
      <c r="BH16395">
        <v>0.85029999999999994</v>
      </c>
      <c r="BK16395">
        <v>0.69235000000000002</v>
      </c>
      <c r="BL16395">
        <v>0.60482000000000002</v>
      </c>
      <c r="BT16395">
        <v>0.32704</v>
      </c>
      <c r="BV16395">
        <v>0.67127000000000003</v>
      </c>
      <c r="BW16395">
        <v>0.66764000000000001</v>
      </c>
      <c r="BX16395">
        <v>0.81045</v>
      </c>
      <c r="BZ16395">
        <v>0.74382999999999999</v>
      </c>
      <c r="CA16395">
        <v>0.62633000000000005</v>
      </c>
      <c r="CB16395">
        <v>1.0169999999999999</v>
      </c>
      <c r="CD16395">
        <v>0.68835999999999997</v>
      </c>
      <c r="CG16395">
        <v>0.69982</v>
      </c>
      <c r="CH16395">
        <v>0.78913999999999995</v>
      </c>
      <c r="CI16395">
        <v>0.67945</v>
      </c>
      <c r="CJ16395">
        <v>0.60899999999999999</v>
      </c>
      <c r="CK16395">
        <v>0.54269000000000001</v>
      </c>
      <c r="CM16395">
        <v>2176000000</v>
      </c>
      <c r="CN16395">
        <v>1268800000</v>
      </c>
      <c r="CQ16395">
        <v>16393</v>
      </c>
      <c r="CR16395">
        <v>2407</v>
      </c>
      <c r="CS16395">
        <v>571</v>
      </c>
      <c r="CT16395">
        <v>571</v>
      </c>
    </row>
    <row r="16396" spans="1:98" x14ac:dyDescent="0.35">
      <c r="A16396" t="s">
        <v>37207</v>
      </c>
      <c r="B16396">
        <v>369</v>
      </c>
      <c r="C16396" t="s">
        <v>37207</v>
      </c>
      <c r="D16396" t="s">
        <v>37207</v>
      </c>
      <c r="E16396" t="s">
        <v>37208</v>
      </c>
      <c r="F16396" t="s">
        <v>37209</v>
      </c>
      <c r="G16396" t="s">
        <v>37210</v>
      </c>
      <c r="H16396">
        <v>0.23624800000000001</v>
      </c>
      <c r="I16396">
        <v>1.88628</v>
      </c>
      <c r="J16396">
        <v>4.29708E-3</v>
      </c>
      <c r="K16396">
        <v>44.161000000000001</v>
      </c>
      <c r="L16396">
        <v>24.472000000000001</v>
      </c>
      <c r="N16396" t="s">
        <v>66174</v>
      </c>
      <c r="O16396" t="s">
        <v>76272</v>
      </c>
      <c r="P16396" t="s">
        <v>172</v>
      </c>
      <c r="Q16396" t="s">
        <v>612</v>
      </c>
      <c r="R16396" t="s">
        <v>76273</v>
      </c>
      <c r="S16396" t="s">
        <v>76274</v>
      </c>
      <c r="T16396">
        <v>1</v>
      </c>
      <c r="U16396">
        <v>3</v>
      </c>
      <c r="V16396">
        <v>-0.10983</v>
      </c>
      <c r="CM16396">
        <v>0</v>
      </c>
      <c r="CN16396">
        <v>0</v>
      </c>
      <c r="CQ16396">
        <v>16394</v>
      </c>
      <c r="CR16396">
        <v>2407</v>
      </c>
      <c r="CS16396">
        <v>369</v>
      </c>
      <c r="CT16396">
        <v>369</v>
      </c>
    </row>
    <row r="16397" spans="1:98" x14ac:dyDescent="0.35">
      <c r="A16397" t="s">
        <v>37207</v>
      </c>
      <c r="B16397">
        <v>378</v>
      </c>
      <c r="C16397" t="s">
        <v>37207</v>
      </c>
      <c r="D16397" t="s">
        <v>37207</v>
      </c>
      <c r="E16397" t="s">
        <v>37208</v>
      </c>
      <c r="F16397" t="s">
        <v>37209</v>
      </c>
      <c r="G16397" t="s">
        <v>37210</v>
      </c>
      <c r="H16397">
        <v>0.45999000000000001</v>
      </c>
      <c r="I16397">
        <v>0</v>
      </c>
      <c r="J16397">
        <v>1.22624E-4</v>
      </c>
      <c r="K16397">
        <v>63.893000000000001</v>
      </c>
      <c r="L16397">
        <v>63.893000000000001</v>
      </c>
      <c r="N16397" t="s">
        <v>66174</v>
      </c>
      <c r="O16397" t="s">
        <v>76275</v>
      </c>
      <c r="P16397" t="s">
        <v>172</v>
      </c>
      <c r="Q16397" t="s">
        <v>579</v>
      </c>
      <c r="R16397" t="s">
        <v>37236</v>
      </c>
      <c r="S16397" t="s">
        <v>37237</v>
      </c>
      <c r="T16397">
        <v>10</v>
      </c>
      <c r="U16397">
        <v>3</v>
      </c>
      <c r="V16397">
        <v>0.61746999999999996</v>
      </c>
      <c r="CM16397">
        <v>0</v>
      </c>
      <c r="CN16397">
        <v>0</v>
      </c>
      <c r="CQ16397">
        <v>16395</v>
      </c>
      <c r="CR16397">
        <v>2407</v>
      </c>
      <c r="CS16397">
        <v>378</v>
      </c>
      <c r="CT16397">
        <v>378</v>
      </c>
    </row>
    <row r="16398" spans="1:98" x14ac:dyDescent="0.35">
      <c r="A16398" t="s">
        <v>37207</v>
      </c>
      <c r="B16398">
        <v>387</v>
      </c>
      <c r="C16398" t="s">
        <v>37207</v>
      </c>
      <c r="D16398" t="s">
        <v>37207</v>
      </c>
      <c r="E16398" t="s">
        <v>37208</v>
      </c>
      <c r="F16398" t="s">
        <v>37209</v>
      </c>
      <c r="G16398" t="s">
        <v>37210</v>
      </c>
      <c r="H16398">
        <v>0.37116700000000002</v>
      </c>
      <c r="I16398">
        <v>5.2434700000000003</v>
      </c>
      <c r="J16398">
        <v>9.46371E-4</v>
      </c>
      <c r="K16398">
        <v>47.23</v>
      </c>
      <c r="L16398">
        <v>32.326999999999998</v>
      </c>
      <c r="N16398" t="s">
        <v>66174</v>
      </c>
      <c r="O16398" t="s">
        <v>76276</v>
      </c>
      <c r="P16398" t="s">
        <v>172</v>
      </c>
      <c r="Q16398" t="s">
        <v>1324</v>
      </c>
      <c r="R16398" t="s">
        <v>76277</v>
      </c>
      <c r="S16398" t="s">
        <v>76278</v>
      </c>
      <c r="T16398">
        <v>19</v>
      </c>
      <c r="U16398">
        <v>3</v>
      </c>
      <c r="V16398">
        <v>-0.41974</v>
      </c>
      <c r="CM16398">
        <v>0</v>
      </c>
      <c r="CN16398">
        <v>0</v>
      </c>
      <c r="CQ16398">
        <v>16396</v>
      </c>
      <c r="CR16398">
        <v>2407</v>
      </c>
      <c r="CS16398">
        <v>387</v>
      </c>
      <c r="CT16398">
        <v>387</v>
      </c>
    </row>
    <row r="16399" spans="1:98" x14ac:dyDescent="0.35">
      <c r="A16399" t="s">
        <v>37276</v>
      </c>
      <c r="B16399" t="s">
        <v>76279</v>
      </c>
      <c r="C16399" t="s">
        <v>37278</v>
      </c>
      <c r="D16399" t="s">
        <v>37278</v>
      </c>
      <c r="E16399" t="s">
        <v>37279</v>
      </c>
      <c r="F16399" t="s">
        <v>37280</v>
      </c>
      <c r="G16399" t="s">
        <v>37281</v>
      </c>
      <c r="H16399">
        <v>0.32273800000000002</v>
      </c>
      <c r="I16399">
        <v>2.4298299999999999</v>
      </c>
      <c r="J16399">
        <v>4.0211499999999998E-4</v>
      </c>
      <c r="K16399">
        <v>52.63</v>
      </c>
      <c r="L16399">
        <v>39.427</v>
      </c>
      <c r="N16399" t="s">
        <v>66174</v>
      </c>
      <c r="O16399" t="s">
        <v>76280</v>
      </c>
      <c r="P16399" t="s">
        <v>1691</v>
      </c>
      <c r="Q16399" t="s">
        <v>1249</v>
      </c>
      <c r="R16399" t="s">
        <v>76281</v>
      </c>
      <c r="S16399" t="s">
        <v>76282</v>
      </c>
      <c r="T16399">
        <v>14</v>
      </c>
      <c r="U16399">
        <v>3</v>
      </c>
      <c r="V16399">
        <v>0.20516999999999999</v>
      </c>
      <c r="CM16399">
        <v>0</v>
      </c>
      <c r="CN16399">
        <v>0</v>
      </c>
      <c r="CQ16399">
        <v>16397</v>
      </c>
      <c r="CR16399">
        <v>2409</v>
      </c>
      <c r="CS16399">
        <v>250</v>
      </c>
      <c r="CT16399">
        <v>250</v>
      </c>
    </row>
    <row r="16400" spans="1:98" x14ac:dyDescent="0.35">
      <c r="A16400" t="s">
        <v>37276</v>
      </c>
      <c r="B16400" t="s">
        <v>76283</v>
      </c>
      <c r="C16400" t="s">
        <v>37278</v>
      </c>
      <c r="D16400" t="s">
        <v>37278</v>
      </c>
      <c r="E16400" t="s">
        <v>37279</v>
      </c>
      <c r="F16400" t="s">
        <v>37280</v>
      </c>
      <c r="G16400" t="s">
        <v>37281</v>
      </c>
      <c r="H16400">
        <v>0.43724099999999999</v>
      </c>
      <c r="I16400">
        <v>0</v>
      </c>
      <c r="J16400">
        <v>2.0586899999999999E-4</v>
      </c>
      <c r="K16400">
        <v>56.210999999999999</v>
      </c>
      <c r="L16400">
        <v>37.912999999999997</v>
      </c>
      <c r="N16400" t="s">
        <v>66174</v>
      </c>
      <c r="O16400" t="s">
        <v>76284</v>
      </c>
      <c r="P16400" t="s">
        <v>46002</v>
      </c>
      <c r="Q16400" t="s">
        <v>857</v>
      </c>
      <c r="R16400" t="s">
        <v>76285</v>
      </c>
      <c r="S16400" t="s">
        <v>76286</v>
      </c>
      <c r="T16400">
        <v>16</v>
      </c>
      <c r="U16400">
        <v>3</v>
      </c>
      <c r="V16400">
        <v>0.24210999999999999</v>
      </c>
      <c r="CM16400">
        <v>0</v>
      </c>
      <c r="CN16400">
        <v>0</v>
      </c>
      <c r="CQ16400">
        <v>16398</v>
      </c>
      <c r="CR16400">
        <v>2409</v>
      </c>
      <c r="CS16400">
        <v>252</v>
      </c>
      <c r="CT16400">
        <v>252</v>
      </c>
    </row>
    <row r="16401" spans="1:98" x14ac:dyDescent="0.35">
      <c r="A16401" t="s">
        <v>37317</v>
      </c>
      <c r="B16401" t="s">
        <v>76287</v>
      </c>
      <c r="C16401" t="s">
        <v>37319</v>
      </c>
      <c r="D16401" t="s">
        <v>37320</v>
      </c>
      <c r="E16401" t="s">
        <v>37321</v>
      </c>
      <c r="F16401" t="s">
        <v>37322</v>
      </c>
      <c r="G16401" t="s">
        <v>37323</v>
      </c>
      <c r="H16401">
        <v>0.98640899999999998</v>
      </c>
      <c r="I16401">
        <v>18.706900000000001</v>
      </c>
      <c r="J16401" s="1">
        <v>5.2178399999999997E-6</v>
      </c>
      <c r="K16401">
        <v>190.34</v>
      </c>
      <c r="L16401">
        <v>135.86000000000001</v>
      </c>
      <c r="M16401">
        <v>1</v>
      </c>
      <c r="N16401" t="s">
        <v>66174</v>
      </c>
      <c r="O16401" t="s">
        <v>76288</v>
      </c>
      <c r="P16401" t="s">
        <v>172</v>
      </c>
      <c r="Q16401" t="s">
        <v>1269</v>
      </c>
      <c r="R16401" t="s">
        <v>76289</v>
      </c>
      <c r="S16401" t="s">
        <v>76290</v>
      </c>
      <c r="T16401">
        <v>9</v>
      </c>
      <c r="U16401">
        <v>3</v>
      </c>
      <c r="V16401">
        <v>3.4707000000000002E-2</v>
      </c>
      <c r="CM16401">
        <v>4421600</v>
      </c>
      <c r="CN16401">
        <v>4421600</v>
      </c>
      <c r="CQ16401">
        <v>16399</v>
      </c>
      <c r="CR16401" t="s">
        <v>37327</v>
      </c>
      <c r="CS16401" t="s">
        <v>76291</v>
      </c>
      <c r="CT16401">
        <v>1165</v>
      </c>
    </row>
    <row r="16402" spans="1:98" x14ac:dyDescent="0.35">
      <c r="A16402" t="s">
        <v>37329</v>
      </c>
      <c r="B16402" t="s">
        <v>76292</v>
      </c>
      <c r="C16402" t="s">
        <v>37319</v>
      </c>
      <c r="D16402" t="s">
        <v>37320</v>
      </c>
      <c r="E16402" t="s">
        <v>37321</v>
      </c>
      <c r="F16402" t="s">
        <v>37322</v>
      </c>
      <c r="G16402" t="s">
        <v>37323</v>
      </c>
      <c r="H16402">
        <v>0.73190599999999995</v>
      </c>
      <c r="I16402">
        <v>4.3616900000000003</v>
      </c>
      <c r="J16402">
        <v>1.7966200000000001E-3</v>
      </c>
      <c r="K16402">
        <v>145.46</v>
      </c>
      <c r="L16402">
        <v>92.546999999999997</v>
      </c>
      <c r="M16402">
        <v>2</v>
      </c>
      <c r="N16402" t="s">
        <v>66174</v>
      </c>
      <c r="O16402" t="s">
        <v>76293</v>
      </c>
      <c r="P16402" t="s">
        <v>1176</v>
      </c>
      <c r="Q16402" t="s">
        <v>1314</v>
      </c>
      <c r="R16402" t="s">
        <v>76294</v>
      </c>
      <c r="S16402" t="s">
        <v>76295</v>
      </c>
      <c r="T16402">
        <v>8</v>
      </c>
      <c r="U16402">
        <v>3</v>
      </c>
      <c r="V16402">
        <v>-1.5285E-2</v>
      </c>
      <c r="Z16402">
        <v>0.80086999999999997</v>
      </c>
      <c r="AD16402">
        <v>0.80254000000000003</v>
      </c>
      <c r="AO16402">
        <v>1.0264</v>
      </c>
      <c r="AW16402">
        <v>1.0102</v>
      </c>
      <c r="CM16402">
        <v>9561600</v>
      </c>
      <c r="CN16402">
        <v>5119000</v>
      </c>
      <c r="CQ16402">
        <v>16400</v>
      </c>
      <c r="CR16402" t="s">
        <v>37327</v>
      </c>
      <c r="CS16402" t="s">
        <v>76296</v>
      </c>
      <c r="CT16402">
        <v>737</v>
      </c>
    </row>
    <row r="16403" spans="1:98" x14ac:dyDescent="0.35">
      <c r="A16403" t="s">
        <v>37317</v>
      </c>
      <c r="B16403" t="s">
        <v>76297</v>
      </c>
      <c r="C16403" t="s">
        <v>37319</v>
      </c>
      <c r="D16403" t="s">
        <v>37320</v>
      </c>
      <c r="E16403" t="s">
        <v>37321</v>
      </c>
      <c r="F16403" t="s">
        <v>37322</v>
      </c>
      <c r="G16403" t="s">
        <v>37323</v>
      </c>
      <c r="H16403">
        <v>0.79268300000000003</v>
      </c>
      <c r="I16403">
        <v>6.36212</v>
      </c>
      <c r="J16403" s="1">
        <v>4.3261399999999999E-5</v>
      </c>
      <c r="K16403">
        <v>176.94</v>
      </c>
      <c r="L16403">
        <v>126.22</v>
      </c>
      <c r="M16403" t="s">
        <v>202</v>
      </c>
      <c r="N16403" t="s">
        <v>66174</v>
      </c>
      <c r="O16403" t="s">
        <v>76298</v>
      </c>
      <c r="P16403" t="s">
        <v>76299</v>
      </c>
      <c r="Q16403" t="s">
        <v>2827</v>
      </c>
      <c r="R16403" t="s">
        <v>76300</v>
      </c>
      <c r="S16403" t="s">
        <v>76301</v>
      </c>
      <c r="T16403">
        <v>13</v>
      </c>
      <c r="U16403">
        <v>2</v>
      </c>
      <c r="V16403">
        <v>9.1829999999999995E-2</v>
      </c>
      <c r="BD16403">
        <v>0.51385999999999998</v>
      </c>
      <c r="BV16403">
        <v>2.7302</v>
      </c>
      <c r="CM16403">
        <v>31758000</v>
      </c>
      <c r="CN16403">
        <v>21873000</v>
      </c>
      <c r="CQ16403">
        <v>16401</v>
      </c>
      <c r="CR16403" t="s">
        <v>37327</v>
      </c>
      <c r="CS16403" t="s">
        <v>76302</v>
      </c>
      <c r="CT16403">
        <v>1073</v>
      </c>
    </row>
    <row r="16404" spans="1:98" x14ac:dyDescent="0.35">
      <c r="A16404" t="s">
        <v>37317</v>
      </c>
      <c r="B16404" t="s">
        <v>76303</v>
      </c>
      <c r="C16404" t="s">
        <v>37319</v>
      </c>
      <c r="D16404" t="s">
        <v>37320</v>
      </c>
      <c r="E16404" t="s">
        <v>37321</v>
      </c>
      <c r="F16404" t="s">
        <v>37322</v>
      </c>
      <c r="G16404" t="s">
        <v>37323</v>
      </c>
      <c r="H16404">
        <v>0.99995500000000004</v>
      </c>
      <c r="I16404">
        <v>43.554099999999998</v>
      </c>
      <c r="J16404" s="1">
        <v>2.2552799999999999E-8</v>
      </c>
      <c r="K16404">
        <v>272.31</v>
      </c>
      <c r="L16404">
        <v>238.05</v>
      </c>
      <c r="M16404">
        <v>2</v>
      </c>
      <c r="N16404" t="s">
        <v>66174</v>
      </c>
      <c r="O16404" t="s">
        <v>76304</v>
      </c>
      <c r="P16404" t="s">
        <v>76305</v>
      </c>
      <c r="Q16404" t="s">
        <v>233</v>
      </c>
      <c r="R16404" t="s">
        <v>76306</v>
      </c>
      <c r="S16404" t="s">
        <v>76307</v>
      </c>
      <c r="T16404">
        <v>17</v>
      </c>
      <c r="U16404">
        <v>3</v>
      </c>
      <c r="V16404">
        <v>-0.34282000000000001</v>
      </c>
      <c r="W16404">
        <v>0.96853999999999996</v>
      </c>
      <c r="X16404">
        <v>0.34810000000000002</v>
      </c>
      <c r="AK16404" s="3">
        <v>0.84380999999999995</v>
      </c>
      <c r="AL16404">
        <v>0.52730999999999995</v>
      </c>
      <c r="AM16404">
        <v>0.27983000000000002</v>
      </c>
      <c r="AN16404">
        <v>0.16033</v>
      </c>
      <c r="AP16404">
        <v>9.9298999999999998E-2</v>
      </c>
      <c r="BC16404" s="3">
        <v>1.1086</v>
      </c>
      <c r="BD16404">
        <v>0.51385999999999998</v>
      </c>
      <c r="BE16404">
        <v>0.10503999999999999</v>
      </c>
      <c r="BF16404">
        <v>0.11905</v>
      </c>
      <c r="BU16404" s="3">
        <v>1.0356000000000001</v>
      </c>
      <c r="BW16404">
        <v>0.23569000000000001</v>
      </c>
      <c r="BZ16404">
        <v>7.7937000000000006E-2</v>
      </c>
      <c r="CM16404">
        <v>682140000</v>
      </c>
      <c r="CN16404">
        <v>603130000</v>
      </c>
      <c r="CQ16404">
        <v>16402</v>
      </c>
      <c r="CR16404" t="s">
        <v>37327</v>
      </c>
      <c r="CS16404" t="s">
        <v>76308</v>
      </c>
      <c r="CT16404">
        <v>1077</v>
      </c>
    </row>
    <row r="16405" spans="1:98" x14ac:dyDescent="0.35">
      <c r="A16405" t="s">
        <v>37317</v>
      </c>
      <c r="B16405" t="s">
        <v>76309</v>
      </c>
      <c r="C16405" t="s">
        <v>37319</v>
      </c>
      <c r="D16405" t="s">
        <v>37320</v>
      </c>
      <c r="E16405" t="s">
        <v>37321</v>
      </c>
      <c r="F16405" t="s">
        <v>37322</v>
      </c>
      <c r="G16405" t="s">
        <v>37323</v>
      </c>
      <c r="H16405">
        <v>0.64641899999999997</v>
      </c>
      <c r="I16405">
        <v>6.12493</v>
      </c>
      <c r="J16405" s="1">
        <v>1.3870299999999999E-9</v>
      </c>
      <c r="K16405">
        <v>141.5</v>
      </c>
      <c r="L16405">
        <v>90.552999999999997</v>
      </c>
      <c r="M16405">
        <v>2</v>
      </c>
      <c r="N16405" t="s">
        <v>66174</v>
      </c>
      <c r="O16405" t="s">
        <v>76310</v>
      </c>
      <c r="P16405" t="s">
        <v>76311</v>
      </c>
      <c r="Q16405" t="s">
        <v>1314</v>
      </c>
      <c r="R16405" t="s">
        <v>76312</v>
      </c>
      <c r="S16405" t="s">
        <v>76313</v>
      </c>
      <c r="T16405">
        <v>8</v>
      </c>
      <c r="U16405">
        <v>2</v>
      </c>
      <c r="V16405">
        <v>-0.47516000000000003</v>
      </c>
      <c r="CM16405">
        <v>8504100</v>
      </c>
      <c r="CN16405">
        <v>8504100</v>
      </c>
      <c r="CQ16405">
        <v>16403</v>
      </c>
      <c r="CR16405" t="s">
        <v>37327</v>
      </c>
      <c r="CS16405" t="s">
        <v>76314</v>
      </c>
      <c r="CT16405">
        <v>667</v>
      </c>
    </row>
    <row r="16406" spans="1:98" x14ac:dyDescent="0.35">
      <c r="A16406" t="s">
        <v>37317</v>
      </c>
      <c r="B16406" t="s">
        <v>76315</v>
      </c>
      <c r="C16406" t="s">
        <v>37319</v>
      </c>
      <c r="D16406" t="s">
        <v>37320</v>
      </c>
      <c r="E16406" t="s">
        <v>37321</v>
      </c>
      <c r="F16406" t="s">
        <v>37322</v>
      </c>
      <c r="G16406" t="s">
        <v>37323</v>
      </c>
      <c r="H16406">
        <v>0.99996300000000005</v>
      </c>
      <c r="I16406">
        <v>44.277900000000002</v>
      </c>
      <c r="J16406" s="1">
        <v>2.0590999999999999E-52</v>
      </c>
      <c r="K16406">
        <v>302.39999999999998</v>
      </c>
      <c r="L16406">
        <v>246.42</v>
      </c>
      <c r="M16406">
        <v>2</v>
      </c>
      <c r="N16406" t="s">
        <v>66174</v>
      </c>
      <c r="O16406" t="s">
        <v>76316</v>
      </c>
      <c r="P16406" t="s">
        <v>76317</v>
      </c>
      <c r="Q16406" t="s">
        <v>773</v>
      </c>
      <c r="R16406" t="s">
        <v>37363</v>
      </c>
      <c r="S16406" t="s">
        <v>37364</v>
      </c>
      <c r="T16406">
        <v>13</v>
      </c>
      <c r="U16406">
        <v>3</v>
      </c>
      <c r="V16406">
        <v>-0.24303</v>
      </c>
      <c r="AK16406" s="3">
        <v>0.97919999999999996</v>
      </c>
      <c r="AL16406">
        <v>0.56296999999999997</v>
      </c>
      <c r="AM16406">
        <v>0.45527000000000001</v>
      </c>
      <c r="AN16406">
        <v>0.35004000000000002</v>
      </c>
      <c r="AO16406">
        <v>0.28588000000000002</v>
      </c>
      <c r="AP16406">
        <v>0.22161</v>
      </c>
      <c r="AQ16406">
        <v>0.14549999999999999</v>
      </c>
      <c r="AR16406">
        <v>0.13391</v>
      </c>
      <c r="AS16406">
        <v>0.16774</v>
      </c>
      <c r="AU16406">
        <v>9.5449000000000006E-2</v>
      </c>
      <c r="BC16406" s="3">
        <v>1.0568</v>
      </c>
      <c r="BE16406">
        <v>0.71836999999999995</v>
      </c>
      <c r="BF16406">
        <v>0.76656000000000002</v>
      </c>
      <c r="BV16406">
        <v>0.46433999999999997</v>
      </c>
      <c r="BX16406">
        <v>0.37785000000000002</v>
      </c>
      <c r="CM16406">
        <v>170030000</v>
      </c>
      <c r="CN16406">
        <v>130370000</v>
      </c>
      <c r="CQ16406">
        <v>16404</v>
      </c>
      <c r="CR16406" t="s">
        <v>37327</v>
      </c>
      <c r="CS16406" t="s">
        <v>76318</v>
      </c>
      <c r="CT16406">
        <v>672</v>
      </c>
    </row>
    <row r="16407" spans="1:98" x14ac:dyDescent="0.35">
      <c r="A16407" t="s">
        <v>37425</v>
      </c>
      <c r="B16407">
        <v>198</v>
      </c>
      <c r="C16407" t="s">
        <v>37425</v>
      </c>
      <c r="D16407" t="s">
        <v>37425</v>
      </c>
      <c r="E16407" t="s">
        <v>37426</v>
      </c>
      <c r="F16407" t="s">
        <v>37427</v>
      </c>
      <c r="G16407" t="s">
        <v>37428</v>
      </c>
      <c r="H16407">
        <v>0.89980000000000004</v>
      </c>
      <c r="I16407">
        <v>9.5327699999999993</v>
      </c>
      <c r="J16407">
        <v>4.4736999999999999E-4</v>
      </c>
      <c r="K16407">
        <v>197.1</v>
      </c>
      <c r="L16407">
        <v>165.2</v>
      </c>
      <c r="M16407" t="s">
        <v>202</v>
      </c>
      <c r="N16407" t="s">
        <v>66174</v>
      </c>
      <c r="O16407" t="s">
        <v>76319</v>
      </c>
      <c r="P16407" t="s">
        <v>2743</v>
      </c>
      <c r="Q16407" t="s">
        <v>450</v>
      </c>
      <c r="R16407" t="s">
        <v>76320</v>
      </c>
      <c r="S16407" t="s">
        <v>76321</v>
      </c>
      <c r="T16407">
        <v>9</v>
      </c>
      <c r="U16407">
        <v>3</v>
      </c>
      <c r="V16407">
        <v>-4.5005999999999997E-2</v>
      </c>
      <c r="Y16407">
        <v>0.47195999999999999</v>
      </c>
      <c r="Z16407">
        <v>0.87453000000000003</v>
      </c>
      <c r="AA16407">
        <v>0.37964999999999999</v>
      </c>
      <c r="AC16407">
        <v>0.78647999999999996</v>
      </c>
      <c r="AH16407">
        <v>1.2037</v>
      </c>
      <c r="AJ16407">
        <v>1.4251</v>
      </c>
      <c r="AK16407" s="3">
        <v>0.78635999999999995</v>
      </c>
      <c r="AN16407">
        <v>0.87378999999999996</v>
      </c>
      <c r="AO16407">
        <v>1.9350000000000001</v>
      </c>
      <c r="BE16407">
        <v>0.92044000000000004</v>
      </c>
      <c r="BF16407">
        <v>0.67640999999999996</v>
      </c>
      <c r="BG16407">
        <v>0.88948000000000005</v>
      </c>
      <c r="BH16407">
        <v>0.95513000000000003</v>
      </c>
      <c r="BJ16407">
        <v>1.1898</v>
      </c>
      <c r="BK16407">
        <v>0.96870000000000001</v>
      </c>
      <c r="BO16407">
        <v>1.6165</v>
      </c>
      <c r="BQ16407">
        <v>1.5411999999999999</v>
      </c>
      <c r="BZ16407">
        <v>0.86817</v>
      </c>
      <c r="CA16407">
        <v>0.67186000000000001</v>
      </c>
      <c r="CB16407">
        <v>1.1181000000000001</v>
      </c>
      <c r="CD16407">
        <v>0.86728000000000005</v>
      </c>
      <c r="CE16407">
        <v>0.90400999999999998</v>
      </c>
      <c r="CG16407">
        <v>1.5096000000000001</v>
      </c>
      <c r="CH16407">
        <v>6.7220000000000002E-2</v>
      </c>
      <c r="CJ16407">
        <v>1.4379999999999999</v>
      </c>
      <c r="CM16407">
        <v>947440000</v>
      </c>
      <c r="CN16407">
        <v>498860000</v>
      </c>
      <c r="CQ16407">
        <v>16405</v>
      </c>
      <c r="CR16407">
        <v>2412</v>
      </c>
      <c r="CS16407">
        <v>198</v>
      </c>
      <c r="CT16407">
        <v>198</v>
      </c>
    </row>
    <row r="16408" spans="1:98" x14ac:dyDescent="0.35">
      <c r="A16408" t="s">
        <v>37444</v>
      </c>
      <c r="B16408" t="s">
        <v>76322</v>
      </c>
      <c r="C16408" t="s">
        <v>37437</v>
      </c>
      <c r="D16408" t="s">
        <v>37437</v>
      </c>
      <c r="E16408" t="s">
        <v>37438</v>
      </c>
      <c r="F16408" t="s">
        <v>37439</v>
      </c>
      <c r="G16408" t="s">
        <v>37446</v>
      </c>
      <c r="H16408">
        <v>1</v>
      </c>
      <c r="I16408">
        <v>113.223</v>
      </c>
      <c r="J16408">
        <v>1.9076200000000001E-3</v>
      </c>
      <c r="K16408">
        <v>227.81</v>
      </c>
      <c r="L16408">
        <v>162.34</v>
      </c>
      <c r="M16408">
        <v>1</v>
      </c>
      <c r="N16408" t="s">
        <v>66174</v>
      </c>
      <c r="O16408" t="s">
        <v>76323</v>
      </c>
      <c r="P16408" t="s">
        <v>172</v>
      </c>
      <c r="Q16408" t="s">
        <v>915</v>
      </c>
      <c r="R16408" t="s">
        <v>76324</v>
      </c>
      <c r="S16408" t="s">
        <v>76325</v>
      </c>
      <c r="T16408">
        <v>6</v>
      </c>
      <c r="U16408">
        <v>3</v>
      </c>
      <c r="V16408">
        <v>0.54337000000000002</v>
      </c>
      <c r="X16408">
        <v>0.50902999999999998</v>
      </c>
      <c r="AA16408">
        <v>0.60865999999999998</v>
      </c>
      <c r="AB16408">
        <v>0.71941999999999995</v>
      </c>
      <c r="BC16408" s="3">
        <v>0.89183999999999997</v>
      </c>
      <c r="BD16408">
        <v>1.2949999999999999</v>
      </c>
      <c r="BE16408">
        <v>0.82837000000000005</v>
      </c>
      <c r="BF16408">
        <v>0.85665999999999998</v>
      </c>
      <c r="BG16408">
        <v>0.89997000000000005</v>
      </c>
      <c r="BH16408">
        <v>0.74482000000000004</v>
      </c>
      <c r="BI16408">
        <v>1.3339000000000001</v>
      </c>
      <c r="BJ16408">
        <v>0.84087000000000001</v>
      </c>
      <c r="BK16408">
        <v>0.80023</v>
      </c>
      <c r="BL16408">
        <v>0.83542000000000005</v>
      </c>
      <c r="BM16408">
        <v>0.63126000000000004</v>
      </c>
      <c r="BN16408">
        <v>0.63854</v>
      </c>
      <c r="BO16408">
        <v>0.53142</v>
      </c>
      <c r="BP16408">
        <v>0.44843</v>
      </c>
      <c r="BQ16408">
        <v>0.39211000000000001</v>
      </c>
      <c r="BR16408">
        <v>0.27643000000000001</v>
      </c>
      <c r="BS16408">
        <v>0.47160000000000002</v>
      </c>
      <c r="BU16408" s="3">
        <v>0.99277000000000004</v>
      </c>
      <c r="BV16408">
        <v>0.49919999999999998</v>
      </c>
      <c r="BW16408">
        <v>0.64098999999999995</v>
      </c>
      <c r="BX16408">
        <v>0.49919999999999998</v>
      </c>
      <c r="BY16408">
        <v>0.53422999999999998</v>
      </c>
      <c r="BZ16408">
        <v>0.6573</v>
      </c>
      <c r="CA16408">
        <v>0.59970000000000001</v>
      </c>
      <c r="CB16408">
        <v>0.65461999999999998</v>
      </c>
      <c r="CC16408">
        <v>0.74487999999999999</v>
      </c>
      <c r="CD16408">
        <v>0.57801000000000002</v>
      </c>
      <c r="CE16408">
        <v>0.44474999999999998</v>
      </c>
      <c r="CF16408">
        <v>0.33894999999999997</v>
      </c>
      <c r="CG16408">
        <v>0.27512999999999999</v>
      </c>
      <c r="CH16408">
        <v>0.24435000000000001</v>
      </c>
      <c r="CL16408">
        <v>0.20363999999999999</v>
      </c>
      <c r="CM16408">
        <v>516260000</v>
      </c>
      <c r="CN16408">
        <v>321650000</v>
      </c>
      <c r="CQ16408">
        <v>16406</v>
      </c>
      <c r="CR16408">
        <v>2413</v>
      </c>
      <c r="CS16408">
        <v>584</v>
      </c>
      <c r="CT16408">
        <v>584</v>
      </c>
    </row>
    <row r="16409" spans="1:98" x14ac:dyDescent="0.35">
      <c r="A16409" t="s">
        <v>37444</v>
      </c>
      <c r="B16409" t="s">
        <v>76326</v>
      </c>
      <c r="C16409" t="s">
        <v>37437</v>
      </c>
      <c r="D16409" t="s">
        <v>37437</v>
      </c>
      <c r="E16409" t="s">
        <v>37438</v>
      </c>
      <c r="F16409" t="s">
        <v>37439</v>
      </c>
      <c r="G16409" t="s">
        <v>37446</v>
      </c>
      <c r="H16409">
        <v>0.92893800000000004</v>
      </c>
      <c r="I16409">
        <v>11.1648</v>
      </c>
      <c r="J16409">
        <v>4.0215500000000001E-4</v>
      </c>
      <c r="K16409">
        <v>95.414000000000001</v>
      </c>
      <c r="L16409">
        <v>55.226999999999997</v>
      </c>
      <c r="M16409">
        <v>1</v>
      </c>
      <c r="N16409" t="s">
        <v>66174</v>
      </c>
      <c r="O16409" t="s">
        <v>76327</v>
      </c>
      <c r="P16409" t="s">
        <v>172</v>
      </c>
      <c r="Q16409" t="s">
        <v>2348</v>
      </c>
      <c r="R16409" t="s">
        <v>76328</v>
      </c>
      <c r="S16409" t="s">
        <v>76329</v>
      </c>
      <c r="T16409">
        <v>3</v>
      </c>
      <c r="U16409">
        <v>2</v>
      </c>
      <c r="V16409">
        <v>-0.26041999999999998</v>
      </c>
      <c r="W16409">
        <v>0.88959999999999995</v>
      </c>
      <c r="X16409">
        <v>0.81230000000000002</v>
      </c>
      <c r="Y16409">
        <v>0.36368</v>
      </c>
      <c r="Z16409">
        <v>0.52995999999999999</v>
      </c>
      <c r="AB16409">
        <v>0.82933000000000001</v>
      </c>
      <c r="AD16409">
        <v>0.86136000000000001</v>
      </c>
      <c r="AF16409">
        <v>0.75956000000000001</v>
      </c>
      <c r="AH16409">
        <v>0.31090000000000001</v>
      </c>
      <c r="AK16409" s="3">
        <v>0.87356999999999996</v>
      </c>
      <c r="AM16409">
        <v>0.80442000000000002</v>
      </c>
      <c r="AN16409">
        <v>0.61795999999999995</v>
      </c>
      <c r="AO16409">
        <v>0.80603999999999998</v>
      </c>
      <c r="BZ16409">
        <v>0.93333999999999995</v>
      </c>
      <c r="CA16409">
        <v>0.55703999999999998</v>
      </c>
      <c r="CB16409">
        <v>0.78203999999999996</v>
      </c>
      <c r="CC16409">
        <v>0.75034000000000001</v>
      </c>
      <c r="CD16409">
        <v>0.63639999999999997</v>
      </c>
      <c r="CE16409">
        <v>0.52690000000000003</v>
      </c>
      <c r="CG16409">
        <v>0.37375999999999998</v>
      </c>
      <c r="CH16409">
        <v>0.29637000000000002</v>
      </c>
      <c r="CI16409">
        <v>0.19874</v>
      </c>
      <c r="CM16409">
        <v>267630000</v>
      </c>
      <c r="CN16409">
        <v>178540000</v>
      </c>
      <c r="CQ16409">
        <v>16407</v>
      </c>
      <c r="CR16409">
        <v>2413</v>
      </c>
      <c r="CS16409">
        <v>823</v>
      </c>
      <c r="CT16409">
        <v>823</v>
      </c>
    </row>
    <row r="16410" spans="1:98" x14ac:dyDescent="0.35">
      <c r="A16410" t="s">
        <v>76330</v>
      </c>
      <c r="B16410" t="s">
        <v>76331</v>
      </c>
      <c r="C16410" t="s">
        <v>76332</v>
      </c>
      <c r="D16410" t="s">
        <v>76332</v>
      </c>
      <c r="E16410" t="s">
        <v>76333</v>
      </c>
      <c r="F16410" t="s">
        <v>76334</v>
      </c>
      <c r="G16410" t="s">
        <v>76335</v>
      </c>
      <c r="H16410">
        <v>0.987599</v>
      </c>
      <c r="I16410">
        <v>20.973099999999999</v>
      </c>
      <c r="J16410">
        <v>5.5506499999999999E-3</v>
      </c>
      <c r="K16410">
        <v>63.680999999999997</v>
      </c>
      <c r="L16410">
        <v>36.655000000000001</v>
      </c>
      <c r="M16410">
        <v>3</v>
      </c>
      <c r="N16410" t="s">
        <v>66174</v>
      </c>
      <c r="O16410" t="s">
        <v>76336</v>
      </c>
      <c r="P16410" t="s">
        <v>66955</v>
      </c>
      <c r="Q16410" t="s">
        <v>489</v>
      </c>
      <c r="R16410" t="s">
        <v>76337</v>
      </c>
      <c r="S16410" t="s">
        <v>76338</v>
      </c>
      <c r="T16410">
        <v>20</v>
      </c>
      <c r="U16410">
        <v>4</v>
      </c>
      <c r="V16410">
        <v>1.6060000000000001</v>
      </c>
      <c r="BX16410">
        <v>0.79662999999999995</v>
      </c>
      <c r="CC16410">
        <v>1.0541</v>
      </c>
      <c r="CD16410">
        <v>0.38602999999999998</v>
      </c>
      <c r="CE16410">
        <v>0.89427000000000001</v>
      </c>
      <c r="CK16410">
        <v>1.3552999999999999</v>
      </c>
      <c r="CM16410">
        <v>27080000</v>
      </c>
      <c r="CN16410">
        <v>14809000</v>
      </c>
      <c r="CQ16410">
        <v>16408</v>
      </c>
      <c r="CR16410">
        <v>2415</v>
      </c>
      <c r="CS16410">
        <v>1586</v>
      </c>
      <c r="CT16410">
        <v>1586</v>
      </c>
    </row>
    <row r="16411" spans="1:98" x14ac:dyDescent="0.35">
      <c r="A16411" t="s">
        <v>37486</v>
      </c>
      <c r="B16411">
        <v>17</v>
      </c>
      <c r="C16411" t="s">
        <v>37486</v>
      </c>
      <c r="D16411" t="s">
        <v>37486</v>
      </c>
      <c r="E16411" t="s">
        <v>37487</v>
      </c>
      <c r="F16411" t="s">
        <v>37488</v>
      </c>
      <c r="G16411" t="s">
        <v>37489</v>
      </c>
      <c r="H16411">
        <v>0.99697899999999995</v>
      </c>
      <c r="I16411">
        <v>25.1858</v>
      </c>
      <c r="J16411" s="1">
        <v>4.3317999999999997E-36</v>
      </c>
      <c r="K16411">
        <v>128.65</v>
      </c>
      <c r="L16411">
        <v>98.972999999999999</v>
      </c>
      <c r="M16411">
        <v>1</v>
      </c>
      <c r="N16411" t="s">
        <v>66174</v>
      </c>
      <c r="O16411" t="s">
        <v>76339</v>
      </c>
      <c r="P16411" t="s">
        <v>172</v>
      </c>
      <c r="Q16411" t="s">
        <v>945</v>
      </c>
      <c r="R16411" t="s">
        <v>76340</v>
      </c>
      <c r="S16411" t="s">
        <v>76341</v>
      </c>
      <c r="T16411">
        <v>7</v>
      </c>
      <c r="U16411">
        <v>3</v>
      </c>
      <c r="V16411">
        <v>-0.38457999999999998</v>
      </c>
      <c r="AF16411">
        <v>0.87202999999999997</v>
      </c>
      <c r="BE16411">
        <v>0.87497000000000003</v>
      </c>
      <c r="BF16411">
        <v>0.57142999999999999</v>
      </c>
      <c r="BN16411">
        <v>0.95569000000000004</v>
      </c>
      <c r="BO16411">
        <v>0.63249999999999995</v>
      </c>
      <c r="BW16411">
        <v>0.71697</v>
      </c>
      <c r="BX16411">
        <v>0.79108000000000001</v>
      </c>
      <c r="BY16411">
        <v>0.60255999999999998</v>
      </c>
      <c r="BZ16411">
        <v>0.90742999999999996</v>
      </c>
      <c r="CC16411">
        <v>1.0249999999999999</v>
      </c>
      <c r="CD16411">
        <v>0.83116999999999996</v>
      </c>
      <c r="CF16411">
        <v>0.83760999999999997</v>
      </c>
      <c r="CG16411">
        <v>1.0216000000000001</v>
      </c>
      <c r="CH16411">
        <v>0.76736000000000004</v>
      </c>
      <c r="CI16411">
        <v>0.77063999999999999</v>
      </c>
      <c r="CJ16411">
        <v>0.90361999999999998</v>
      </c>
      <c r="CK16411">
        <v>0.87453000000000003</v>
      </c>
      <c r="CM16411">
        <v>336170000</v>
      </c>
      <c r="CN16411">
        <v>187440000</v>
      </c>
      <c r="CQ16411">
        <v>16409</v>
      </c>
      <c r="CR16411">
        <v>2416</v>
      </c>
      <c r="CS16411">
        <v>17</v>
      </c>
      <c r="CT16411">
        <v>17</v>
      </c>
    </row>
    <row r="16412" spans="1:98" x14ac:dyDescent="0.35">
      <c r="A16412" t="s">
        <v>37486</v>
      </c>
      <c r="B16412">
        <v>31</v>
      </c>
      <c r="C16412" t="s">
        <v>37486</v>
      </c>
      <c r="D16412" t="s">
        <v>37486</v>
      </c>
      <c r="E16412" t="s">
        <v>37487</v>
      </c>
      <c r="F16412" t="s">
        <v>37488</v>
      </c>
      <c r="G16412" t="s">
        <v>37489</v>
      </c>
      <c r="H16412">
        <v>0.67949099999999996</v>
      </c>
      <c r="I16412">
        <v>3.8642099999999999</v>
      </c>
      <c r="J16412" s="1">
        <v>8.7630600000000001E-5</v>
      </c>
      <c r="K16412">
        <v>49.567</v>
      </c>
      <c r="L16412">
        <v>35.966999999999999</v>
      </c>
      <c r="M16412">
        <v>1</v>
      </c>
      <c r="N16412" t="s">
        <v>66174</v>
      </c>
      <c r="O16412" t="s">
        <v>76342</v>
      </c>
      <c r="P16412" t="s">
        <v>172</v>
      </c>
      <c r="Q16412" t="s">
        <v>857</v>
      </c>
      <c r="R16412" t="s">
        <v>76343</v>
      </c>
      <c r="S16412" t="s">
        <v>76344</v>
      </c>
      <c r="T16412">
        <v>21</v>
      </c>
      <c r="U16412">
        <v>4</v>
      </c>
      <c r="V16412">
        <v>2.4628000000000001E-2</v>
      </c>
      <c r="BA16412">
        <v>0.94599</v>
      </c>
      <c r="BD16412">
        <v>0.92079</v>
      </c>
      <c r="BE16412">
        <v>0.83621000000000001</v>
      </c>
      <c r="BH16412">
        <v>0.86255999999999999</v>
      </c>
      <c r="BJ16412">
        <v>0.83809</v>
      </c>
      <c r="BL16412">
        <v>0.65034000000000003</v>
      </c>
      <c r="CL16412">
        <v>0.75136999999999998</v>
      </c>
      <c r="CM16412">
        <v>134750000</v>
      </c>
      <c r="CN16412">
        <v>75423000</v>
      </c>
      <c r="CQ16412">
        <v>16410</v>
      </c>
      <c r="CR16412">
        <v>2416</v>
      </c>
      <c r="CS16412">
        <v>31</v>
      </c>
      <c r="CT16412">
        <v>31</v>
      </c>
    </row>
    <row r="16413" spans="1:98" x14ac:dyDescent="0.35">
      <c r="A16413" t="s">
        <v>37493</v>
      </c>
      <c r="B16413" t="s">
        <v>76345</v>
      </c>
      <c r="C16413" t="s">
        <v>37495</v>
      </c>
      <c r="D16413" t="s">
        <v>37495</v>
      </c>
      <c r="E16413" t="s">
        <v>37496</v>
      </c>
      <c r="F16413" t="s">
        <v>37497</v>
      </c>
      <c r="G16413" t="s">
        <v>37498</v>
      </c>
      <c r="H16413">
        <v>0.97184000000000004</v>
      </c>
      <c r="I16413">
        <v>18.4495</v>
      </c>
      <c r="J16413" s="1">
        <v>2.8162899999999998E-48</v>
      </c>
      <c r="K16413">
        <v>209.8</v>
      </c>
      <c r="L16413">
        <v>175.53</v>
      </c>
      <c r="M16413">
        <v>1</v>
      </c>
      <c r="N16413" t="s">
        <v>66174</v>
      </c>
      <c r="O16413" t="s">
        <v>76346</v>
      </c>
      <c r="P16413" t="s">
        <v>172</v>
      </c>
      <c r="Q16413" t="s">
        <v>1527</v>
      </c>
      <c r="R16413" t="s">
        <v>76347</v>
      </c>
      <c r="S16413" t="s">
        <v>76348</v>
      </c>
      <c r="T16413">
        <v>9</v>
      </c>
      <c r="U16413">
        <v>2</v>
      </c>
      <c r="V16413">
        <v>1.0355000000000001</v>
      </c>
      <c r="AB16413">
        <v>1.1499999999999999</v>
      </c>
      <c r="AC16413">
        <v>1.3472999999999999</v>
      </c>
      <c r="AD16413">
        <v>1.0993999999999999</v>
      </c>
      <c r="BD16413">
        <v>1.2361</v>
      </c>
      <c r="BK16413">
        <v>0.92079</v>
      </c>
      <c r="BO16413">
        <v>0.70701999999999998</v>
      </c>
      <c r="BW16413">
        <v>0.68232000000000004</v>
      </c>
      <c r="BZ16413">
        <v>0.71101000000000003</v>
      </c>
      <c r="CA16413">
        <v>0.58142000000000005</v>
      </c>
      <c r="CB16413">
        <v>0.79410000000000003</v>
      </c>
      <c r="CC16413">
        <v>0.57879000000000003</v>
      </c>
      <c r="CE16413">
        <v>0.68713999999999997</v>
      </c>
      <c r="CF16413">
        <v>0.62731000000000003</v>
      </c>
      <c r="CK16413">
        <v>0.29894999999999999</v>
      </c>
      <c r="CM16413">
        <v>242750000</v>
      </c>
      <c r="CN16413">
        <v>151380000</v>
      </c>
      <c r="CQ16413">
        <v>16411</v>
      </c>
      <c r="CR16413">
        <v>2417</v>
      </c>
      <c r="CS16413">
        <v>522</v>
      </c>
      <c r="CT16413">
        <v>522</v>
      </c>
    </row>
    <row r="16414" spans="1:98" x14ac:dyDescent="0.35">
      <c r="A16414" t="s">
        <v>37493</v>
      </c>
      <c r="B16414" t="s">
        <v>76349</v>
      </c>
      <c r="C16414" t="s">
        <v>37495</v>
      </c>
      <c r="D16414" t="s">
        <v>37495</v>
      </c>
      <c r="E16414" t="s">
        <v>37496</v>
      </c>
      <c r="F16414" t="s">
        <v>37497</v>
      </c>
      <c r="G16414" t="s">
        <v>37498</v>
      </c>
      <c r="H16414">
        <v>0.89045799999999997</v>
      </c>
      <c r="I16414">
        <v>9.1023899999999998</v>
      </c>
      <c r="J16414" s="1">
        <v>3.66763E-5</v>
      </c>
      <c r="K16414">
        <v>247.96</v>
      </c>
      <c r="L16414">
        <v>247.96</v>
      </c>
      <c r="M16414">
        <v>1</v>
      </c>
      <c r="N16414" t="s">
        <v>66174</v>
      </c>
      <c r="O16414" t="s">
        <v>76350</v>
      </c>
      <c r="P16414" t="s">
        <v>172</v>
      </c>
      <c r="Q16414" t="s">
        <v>462</v>
      </c>
      <c r="R16414" t="s">
        <v>76351</v>
      </c>
      <c r="S16414" t="s">
        <v>76352</v>
      </c>
      <c r="T16414">
        <v>13</v>
      </c>
      <c r="U16414">
        <v>3</v>
      </c>
      <c r="V16414">
        <v>-9.3813999999999998E-3</v>
      </c>
      <c r="BF16414">
        <v>0.90695999999999999</v>
      </c>
      <c r="CB16414">
        <v>1.0066999999999999</v>
      </c>
      <c r="CM16414">
        <v>58761000</v>
      </c>
      <c r="CN16414">
        <v>32541000</v>
      </c>
      <c r="CQ16414">
        <v>16412</v>
      </c>
      <c r="CR16414">
        <v>2417</v>
      </c>
      <c r="CS16414">
        <v>526</v>
      </c>
      <c r="CT16414">
        <v>526</v>
      </c>
    </row>
    <row r="16415" spans="1:98" x14ac:dyDescent="0.35">
      <c r="A16415" t="s">
        <v>37493</v>
      </c>
      <c r="B16415" t="s">
        <v>76353</v>
      </c>
      <c r="C16415" t="s">
        <v>37495</v>
      </c>
      <c r="D16415" t="s">
        <v>37495</v>
      </c>
      <c r="E16415" t="s">
        <v>37496</v>
      </c>
      <c r="F16415" t="s">
        <v>37497</v>
      </c>
      <c r="G16415" t="s">
        <v>37498</v>
      </c>
      <c r="H16415">
        <v>0.89837800000000001</v>
      </c>
      <c r="I16415">
        <v>14.811299999999999</v>
      </c>
      <c r="J16415" s="1">
        <v>5.3242100000000003E-7</v>
      </c>
      <c r="K16415">
        <v>85.805000000000007</v>
      </c>
      <c r="L16415">
        <v>60.218000000000004</v>
      </c>
      <c r="M16415">
        <v>1</v>
      </c>
      <c r="N16415" t="s">
        <v>66174</v>
      </c>
      <c r="O16415" t="s">
        <v>76354</v>
      </c>
      <c r="P16415" t="s">
        <v>172</v>
      </c>
      <c r="Q16415" t="s">
        <v>1229</v>
      </c>
      <c r="R16415" t="s">
        <v>76355</v>
      </c>
      <c r="S16415" t="s">
        <v>76356</v>
      </c>
      <c r="T16415">
        <v>12</v>
      </c>
      <c r="U16415">
        <v>3</v>
      </c>
      <c r="V16415">
        <v>-0.71801999999999999</v>
      </c>
      <c r="BU16415" s="3">
        <v>1.2446999999999999</v>
      </c>
      <c r="CD16415">
        <v>0.53888000000000003</v>
      </c>
      <c r="CE16415">
        <v>0.58362999999999998</v>
      </c>
      <c r="CM16415">
        <v>48140000</v>
      </c>
      <c r="CN16415">
        <v>27692000</v>
      </c>
      <c r="CQ16415">
        <v>16413</v>
      </c>
      <c r="CR16415">
        <v>2417</v>
      </c>
      <c r="CS16415">
        <v>862</v>
      </c>
      <c r="CT16415">
        <v>862</v>
      </c>
    </row>
    <row r="16416" spans="1:98" x14ac:dyDescent="0.35">
      <c r="A16416" t="s">
        <v>37572</v>
      </c>
      <c r="B16416" t="s">
        <v>76357</v>
      </c>
      <c r="C16416" t="s">
        <v>37574</v>
      </c>
      <c r="D16416" t="s">
        <v>37574</v>
      </c>
      <c r="E16416" t="s">
        <v>37575</v>
      </c>
      <c r="F16416" t="s">
        <v>37576</v>
      </c>
      <c r="G16416" t="s">
        <v>37577</v>
      </c>
      <c r="H16416">
        <v>0.49999900000000003</v>
      </c>
      <c r="I16416">
        <v>0</v>
      </c>
      <c r="J16416">
        <v>2.4861800000000002E-3</v>
      </c>
      <c r="K16416">
        <v>147.33000000000001</v>
      </c>
      <c r="L16416">
        <v>111.33</v>
      </c>
      <c r="M16416">
        <v>2</v>
      </c>
      <c r="N16416" t="s">
        <v>66174</v>
      </c>
      <c r="O16416" t="s">
        <v>76358</v>
      </c>
      <c r="P16416" t="s">
        <v>963</v>
      </c>
      <c r="Q16416" t="s">
        <v>2321</v>
      </c>
      <c r="R16416" t="s">
        <v>76359</v>
      </c>
      <c r="S16416" t="s">
        <v>76360</v>
      </c>
      <c r="T16416">
        <v>2</v>
      </c>
      <c r="U16416">
        <v>3</v>
      </c>
      <c r="V16416">
        <v>1.3782000000000001E-2</v>
      </c>
      <c r="W16416">
        <v>1.1335</v>
      </c>
      <c r="AK16416" s="3">
        <v>0.96174000000000004</v>
      </c>
      <c r="AS16416">
        <v>0.93074999999999997</v>
      </c>
      <c r="AX16416">
        <v>0.57996000000000003</v>
      </c>
      <c r="CM16416">
        <v>7795500</v>
      </c>
      <c r="CN16416">
        <v>3435100</v>
      </c>
      <c r="CQ16416">
        <v>16414</v>
      </c>
      <c r="CR16416">
        <v>2420</v>
      </c>
      <c r="CS16416">
        <v>1129</v>
      </c>
      <c r="CT16416">
        <v>1129</v>
      </c>
    </row>
    <row r="16417" spans="1:98" x14ac:dyDescent="0.35">
      <c r="A16417" t="s">
        <v>37637</v>
      </c>
      <c r="B16417" t="s">
        <v>8001</v>
      </c>
      <c r="C16417" t="s">
        <v>37604</v>
      </c>
      <c r="D16417" t="s">
        <v>37604</v>
      </c>
      <c r="E16417" t="s">
        <v>37605</v>
      </c>
      <c r="F16417" t="s">
        <v>37606</v>
      </c>
      <c r="G16417" t="s">
        <v>37607</v>
      </c>
      <c r="H16417">
        <v>0.83612200000000003</v>
      </c>
      <c r="I16417">
        <v>10.5054</v>
      </c>
      <c r="J16417">
        <v>2.34088E-3</v>
      </c>
      <c r="K16417">
        <v>49.094000000000001</v>
      </c>
      <c r="L16417">
        <v>23.274999999999999</v>
      </c>
      <c r="M16417">
        <v>1</v>
      </c>
      <c r="N16417" t="s">
        <v>66174</v>
      </c>
      <c r="O16417" t="s">
        <v>76361</v>
      </c>
      <c r="P16417" t="s">
        <v>172</v>
      </c>
      <c r="Q16417" t="s">
        <v>335</v>
      </c>
      <c r="R16417" t="s">
        <v>76362</v>
      </c>
      <c r="S16417" t="s">
        <v>76363</v>
      </c>
      <c r="T16417">
        <v>17</v>
      </c>
      <c r="U16417">
        <v>3</v>
      </c>
      <c r="V16417">
        <v>0.35557</v>
      </c>
      <c r="CM16417">
        <v>7356600</v>
      </c>
      <c r="CN16417">
        <v>7356600</v>
      </c>
      <c r="CQ16417">
        <v>16415</v>
      </c>
      <c r="CR16417">
        <v>2421</v>
      </c>
      <c r="CS16417">
        <v>65</v>
      </c>
      <c r="CT16417">
        <v>65</v>
      </c>
    </row>
    <row r="16418" spans="1:98" x14ac:dyDescent="0.35">
      <c r="A16418" t="s">
        <v>37602</v>
      </c>
      <c r="B16418" t="s">
        <v>76364</v>
      </c>
      <c r="C16418" t="s">
        <v>37604</v>
      </c>
      <c r="D16418" t="s">
        <v>37604</v>
      </c>
      <c r="E16418" t="s">
        <v>37605</v>
      </c>
      <c r="F16418" t="s">
        <v>37606</v>
      </c>
      <c r="G16418" t="s">
        <v>37607</v>
      </c>
      <c r="H16418">
        <v>0.99999899999999997</v>
      </c>
      <c r="I16418">
        <v>61.813200000000002</v>
      </c>
      <c r="J16418" s="1">
        <v>1.5576600000000001E-32</v>
      </c>
      <c r="K16418">
        <v>164.18</v>
      </c>
      <c r="L16418">
        <v>130.80000000000001</v>
      </c>
      <c r="M16418">
        <v>2</v>
      </c>
      <c r="N16418" t="s">
        <v>66174</v>
      </c>
      <c r="O16418" t="s">
        <v>76365</v>
      </c>
      <c r="P16418" t="s">
        <v>16266</v>
      </c>
      <c r="Q16418" t="s">
        <v>579</v>
      </c>
      <c r="R16418" t="s">
        <v>76366</v>
      </c>
      <c r="S16418" t="s">
        <v>76367</v>
      </c>
      <c r="T16418">
        <v>10</v>
      </c>
      <c r="U16418">
        <v>3</v>
      </c>
      <c r="V16418">
        <v>0.65476999999999996</v>
      </c>
      <c r="X16418">
        <v>0.33144000000000001</v>
      </c>
      <c r="AK16418" s="3">
        <v>0.80772999999999995</v>
      </c>
      <c r="AL16418">
        <v>0.41979</v>
      </c>
      <c r="AM16418">
        <v>0.27594999999999997</v>
      </c>
      <c r="AN16418">
        <v>0.10961</v>
      </c>
      <c r="BC16418" s="3">
        <v>0.97399999999999998</v>
      </c>
      <c r="BD16418">
        <v>0.23829</v>
      </c>
      <c r="BU16418" s="3">
        <v>0.90817000000000003</v>
      </c>
      <c r="CM16418">
        <v>508520000</v>
      </c>
      <c r="CN16418">
        <v>428020000</v>
      </c>
      <c r="CQ16418">
        <v>16416</v>
      </c>
      <c r="CR16418">
        <v>2421</v>
      </c>
      <c r="CS16418">
        <v>1068</v>
      </c>
      <c r="CT16418">
        <v>1068</v>
      </c>
    </row>
    <row r="16419" spans="1:98" x14ac:dyDescent="0.35">
      <c r="A16419" t="s">
        <v>37602</v>
      </c>
      <c r="B16419" t="s">
        <v>76368</v>
      </c>
      <c r="C16419" t="s">
        <v>37604</v>
      </c>
      <c r="D16419" t="s">
        <v>37604</v>
      </c>
      <c r="E16419" t="s">
        <v>37605</v>
      </c>
      <c r="F16419" t="s">
        <v>37606</v>
      </c>
      <c r="G16419" t="s">
        <v>37607</v>
      </c>
      <c r="H16419">
        <v>0.70217200000000002</v>
      </c>
      <c r="I16419">
        <v>6.8402200000000004</v>
      </c>
      <c r="J16419" s="1">
        <v>1.5576600000000001E-32</v>
      </c>
      <c r="K16419">
        <v>164.18</v>
      </c>
      <c r="L16419">
        <v>130.80000000000001</v>
      </c>
      <c r="M16419">
        <v>2</v>
      </c>
      <c r="N16419" t="s">
        <v>66174</v>
      </c>
      <c r="O16419" t="s">
        <v>76369</v>
      </c>
      <c r="P16419" t="s">
        <v>37420</v>
      </c>
      <c r="Q16419" t="s">
        <v>217</v>
      </c>
      <c r="R16419" t="s">
        <v>76370</v>
      </c>
      <c r="S16419" t="s">
        <v>76371</v>
      </c>
      <c r="T16419">
        <v>17</v>
      </c>
      <c r="U16419">
        <v>4</v>
      </c>
      <c r="V16419">
        <v>0.53710000000000002</v>
      </c>
      <c r="AK16419" s="3">
        <v>0.83526</v>
      </c>
      <c r="CM16419">
        <v>48843000</v>
      </c>
      <c r="CN16419">
        <v>44458000</v>
      </c>
      <c r="CQ16419">
        <v>16417</v>
      </c>
      <c r="CR16419">
        <v>2421</v>
      </c>
      <c r="CS16419">
        <v>1075</v>
      </c>
      <c r="CT16419">
        <v>1075</v>
      </c>
    </row>
    <row r="16420" spans="1:98" x14ac:dyDescent="0.35">
      <c r="A16420" t="s">
        <v>37602</v>
      </c>
      <c r="B16420" t="s">
        <v>76372</v>
      </c>
      <c r="C16420" t="s">
        <v>37604</v>
      </c>
      <c r="D16420" t="s">
        <v>37604</v>
      </c>
      <c r="E16420" t="s">
        <v>37605</v>
      </c>
      <c r="F16420" t="s">
        <v>37606</v>
      </c>
      <c r="G16420" t="s">
        <v>37607</v>
      </c>
      <c r="H16420">
        <v>0.61418200000000001</v>
      </c>
      <c r="I16420">
        <v>0</v>
      </c>
      <c r="J16420" s="1">
        <v>1.5576600000000001E-32</v>
      </c>
      <c r="K16420">
        <v>164.18</v>
      </c>
      <c r="L16420">
        <v>130.80000000000001</v>
      </c>
      <c r="M16420">
        <v>2</v>
      </c>
      <c r="N16420" t="s">
        <v>66174</v>
      </c>
      <c r="O16420" t="s">
        <v>76373</v>
      </c>
      <c r="P16420" t="s">
        <v>4130</v>
      </c>
      <c r="Q16420" t="s">
        <v>292</v>
      </c>
      <c r="R16420" t="s">
        <v>76374</v>
      </c>
      <c r="S16420" t="s">
        <v>76375</v>
      </c>
      <c r="T16420">
        <v>18</v>
      </c>
      <c r="U16420">
        <v>3</v>
      </c>
      <c r="V16420">
        <v>0.52454000000000001</v>
      </c>
      <c r="CM16420">
        <v>24946000</v>
      </c>
      <c r="CN16420">
        <v>24946000</v>
      </c>
      <c r="CQ16420">
        <v>16418</v>
      </c>
      <c r="CR16420">
        <v>2421</v>
      </c>
      <c r="CS16420">
        <v>1076</v>
      </c>
      <c r="CT16420">
        <v>1076</v>
      </c>
    </row>
    <row r="16421" spans="1:98" x14ac:dyDescent="0.35">
      <c r="A16421" t="s">
        <v>37602</v>
      </c>
      <c r="B16421" t="s">
        <v>76376</v>
      </c>
      <c r="C16421" t="s">
        <v>37604</v>
      </c>
      <c r="D16421" t="s">
        <v>37604</v>
      </c>
      <c r="E16421" t="s">
        <v>37605</v>
      </c>
      <c r="F16421" t="s">
        <v>37606</v>
      </c>
      <c r="G16421" t="s">
        <v>37607</v>
      </c>
      <c r="H16421">
        <v>0.960808</v>
      </c>
      <c r="I16421">
        <v>16.050999999999998</v>
      </c>
      <c r="J16421" s="1">
        <v>4.8315899999999999E-20</v>
      </c>
      <c r="K16421">
        <v>146.13</v>
      </c>
      <c r="L16421">
        <v>115.06</v>
      </c>
      <c r="M16421">
        <v>2</v>
      </c>
      <c r="N16421" t="s">
        <v>66174</v>
      </c>
      <c r="O16421" t="s">
        <v>76377</v>
      </c>
      <c r="P16421" t="s">
        <v>232</v>
      </c>
      <c r="Q16421" t="s">
        <v>484</v>
      </c>
      <c r="R16421" t="s">
        <v>76378</v>
      </c>
      <c r="S16421" t="s">
        <v>76379</v>
      </c>
      <c r="T16421">
        <v>19</v>
      </c>
      <c r="U16421">
        <v>3</v>
      </c>
      <c r="V16421">
        <v>0.53498000000000001</v>
      </c>
      <c r="X16421">
        <v>0.33144000000000001</v>
      </c>
      <c r="AK16421" s="3">
        <v>0.78110999999999997</v>
      </c>
      <c r="AN16421">
        <v>0.10961</v>
      </c>
      <c r="BU16421" s="3">
        <v>0.93755999999999995</v>
      </c>
      <c r="CM16421">
        <v>149140000</v>
      </c>
      <c r="CN16421">
        <v>109120000</v>
      </c>
      <c r="CQ16421">
        <v>16419</v>
      </c>
      <c r="CR16421">
        <v>2421</v>
      </c>
      <c r="CS16421">
        <v>1077</v>
      </c>
      <c r="CT16421">
        <v>1077</v>
      </c>
    </row>
    <row r="16422" spans="1:98" x14ac:dyDescent="0.35">
      <c r="A16422" t="s">
        <v>37674</v>
      </c>
      <c r="B16422" t="s">
        <v>76380</v>
      </c>
      <c r="C16422" t="s">
        <v>37604</v>
      </c>
      <c r="D16422" t="s">
        <v>37604</v>
      </c>
      <c r="E16422" t="s">
        <v>37605</v>
      </c>
      <c r="F16422" t="s">
        <v>37606</v>
      </c>
      <c r="G16422" t="s">
        <v>37676</v>
      </c>
      <c r="H16422">
        <v>0.75008600000000003</v>
      </c>
      <c r="I16422">
        <v>7.4206799999999999</v>
      </c>
      <c r="J16422" s="1">
        <v>1.30459E-5</v>
      </c>
      <c r="K16422">
        <v>107.95</v>
      </c>
      <c r="L16422">
        <v>87.596999999999994</v>
      </c>
      <c r="M16422">
        <v>1</v>
      </c>
      <c r="N16422" t="s">
        <v>66174</v>
      </c>
      <c r="O16422" t="s">
        <v>76381</v>
      </c>
      <c r="P16422" t="s">
        <v>172</v>
      </c>
      <c r="Q16422" t="s">
        <v>494</v>
      </c>
      <c r="R16422" t="s">
        <v>76382</v>
      </c>
      <c r="S16422" t="s">
        <v>76383</v>
      </c>
      <c r="T16422">
        <v>5</v>
      </c>
      <c r="U16422">
        <v>2</v>
      </c>
      <c r="V16422">
        <v>-0.23796</v>
      </c>
      <c r="AM16422">
        <v>0.91720000000000002</v>
      </c>
      <c r="BJ16422">
        <v>0.59609999999999996</v>
      </c>
      <c r="BU16422" s="3">
        <v>0.82847000000000004</v>
      </c>
      <c r="CM16422">
        <v>39553000</v>
      </c>
      <c r="CN16422">
        <v>28874000</v>
      </c>
      <c r="CQ16422">
        <v>16420</v>
      </c>
      <c r="CR16422">
        <v>2421</v>
      </c>
      <c r="CS16422">
        <v>1430</v>
      </c>
      <c r="CT16422">
        <v>1430</v>
      </c>
    </row>
    <row r="16423" spans="1:98" x14ac:dyDescent="0.35">
      <c r="A16423" t="s">
        <v>37674</v>
      </c>
      <c r="B16423" t="s">
        <v>76384</v>
      </c>
      <c r="C16423" t="s">
        <v>37604</v>
      </c>
      <c r="D16423" t="s">
        <v>37604</v>
      </c>
      <c r="E16423" t="s">
        <v>37605</v>
      </c>
      <c r="F16423" t="s">
        <v>37606</v>
      </c>
      <c r="G16423" t="s">
        <v>37676</v>
      </c>
      <c r="H16423">
        <v>0.99967499999999998</v>
      </c>
      <c r="I16423">
        <v>34.925199999999997</v>
      </c>
      <c r="J16423">
        <v>6.1723099999999999E-4</v>
      </c>
      <c r="K16423">
        <v>102.29</v>
      </c>
      <c r="L16423">
        <v>68.451999999999998</v>
      </c>
      <c r="M16423">
        <v>1</v>
      </c>
      <c r="N16423" t="s">
        <v>66174</v>
      </c>
      <c r="O16423" t="s">
        <v>76385</v>
      </c>
      <c r="P16423" t="s">
        <v>172</v>
      </c>
      <c r="Q16423" t="s">
        <v>2840</v>
      </c>
      <c r="R16423" t="s">
        <v>76386</v>
      </c>
      <c r="S16423" t="s">
        <v>76387</v>
      </c>
      <c r="T16423">
        <v>15</v>
      </c>
      <c r="U16423">
        <v>3</v>
      </c>
      <c r="V16423">
        <v>0.32502999999999999</v>
      </c>
      <c r="BG16423">
        <v>0.84506000000000003</v>
      </c>
      <c r="BH16423">
        <v>0.73001000000000005</v>
      </c>
      <c r="BL16423">
        <v>0.38250000000000001</v>
      </c>
      <c r="CM16423">
        <v>44953000</v>
      </c>
      <c r="CN16423">
        <v>30938000</v>
      </c>
      <c r="CQ16423">
        <v>16421</v>
      </c>
      <c r="CR16423">
        <v>2421</v>
      </c>
      <c r="CS16423">
        <v>1440</v>
      </c>
      <c r="CT16423">
        <v>1440</v>
      </c>
    </row>
    <row r="16424" spans="1:98" x14ac:dyDescent="0.35">
      <c r="A16424" t="s">
        <v>37736</v>
      </c>
      <c r="B16424">
        <v>29</v>
      </c>
      <c r="C16424" t="s">
        <v>37736</v>
      </c>
      <c r="D16424" t="s">
        <v>37736</v>
      </c>
      <c r="E16424" t="s">
        <v>37737</v>
      </c>
      <c r="F16424" t="s">
        <v>37738</v>
      </c>
      <c r="G16424" t="s">
        <v>37739</v>
      </c>
      <c r="H16424">
        <v>0.38044299999999998</v>
      </c>
      <c r="I16424">
        <v>2.0881099999999999</v>
      </c>
      <c r="J16424">
        <v>3.4315299999999999E-3</v>
      </c>
      <c r="K16424">
        <v>52.359000000000002</v>
      </c>
      <c r="L16424">
        <v>26.747</v>
      </c>
      <c r="N16424" t="s">
        <v>66174</v>
      </c>
      <c r="O16424" t="s">
        <v>76388</v>
      </c>
      <c r="P16424" t="s">
        <v>172</v>
      </c>
      <c r="Q16424" t="s">
        <v>1225</v>
      </c>
      <c r="R16424" t="s">
        <v>76389</v>
      </c>
      <c r="S16424" t="s">
        <v>76390</v>
      </c>
      <c r="T16424">
        <v>11</v>
      </c>
      <c r="U16424">
        <v>3</v>
      </c>
      <c r="V16424">
        <v>-0.87361999999999995</v>
      </c>
      <c r="CM16424">
        <v>0</v>
      </c>
      <c r="CN16424">
        <v>0</v>
      </c>
      <c r="CQ16424">
        <v>16422</v>
      </c>
      <c r="CR16424">
        <v>2424</v>
      </c>
      <c r="CS16424">
        <v>29</v>
      </c>
      <c r="CT16424">
        <v>29</v>
      </c>
    </row>
    <row r="16425" spans="1:98" x14ac:dyDescent="0.35">
      <c r="A16425" t="s">
        <v>37743</v>
      </c>
      <c r="B16425" t="s">
        <v>76391</v>
      </c>
      <c r="C16425" t="s">
        <v>37745</v>
      </c>
      <c r="D16425" t="s">
        <v>37745</v>
      </c>
      <c r="E16425" t="s">
        <v>37746</v>
      </c>
      <c r="F16425" t="s">
        <v>37747</v>
      </c>
      <c r="G16425" t="s">
        <v>37748</v>
      </c>
      <c r="H16425">
        <v>0.95293499999999998</v>
      </c>
      <c r="I16425">
        <v>13.063700000000001</v>
      </c>
      <c r="J16425">
        <v>8.0434600000000005E-4</v>
      </c>
      <c r="K16425">
        <v>185.02</v>
      </c>
      <c r="L16425">
        <v>131.94</v>
      </c>
      <c r="M16425">
        <v>1</v>
      </c>
      <c r="N16425" t="s">
        <v>66174</v>
      </c>
      <c r="O16425" t="s">
        <v>76392</v>
      </c>
      <c r="P16425" t="s">
        <v>172</v>
      </c>
      <c r="Q16425" t="s">
        <v>698</v>
      </c>
      <c r="R16425" t="s">
        <v>76393</v>
      </c>
      <c r="S16425" t="s">
        <v>76394</v>
      </c>
      <c r="T16425">
        <v>6</v>
      </c>
      <c r="U16425">
        <v>3</v>
      </c>
      <c r="V16425">
        <v>-0.17812</v>
      </c>
      <c r="W16425">
        <v>0.77605999999999997</v>
      </c>
      <c r="X16425">
        <v>0.54198000000000002</v>
      </c>
      <c r="Z16425">
        <v>0.65237000000000001</v>
      </c>
      <c r="AK16425" s="3">
        <v>0.77991999999999995</v>
      </c>
      <c r="AL16425">
        <v>0.51319000000000004</v>
      </c>
      <c r="BG16425">
        <v>0.86899999999999999</v>
      </c>
      <c r="BW16425">
        <v>0.70587999999999995</v>
      </c>
      <c r="BX16425">
        <v>0.62473000000000001</v>
      </c>
      <c r="BY16425">
        <v>0.74941000000000002</v>
      </c>
      <c r="BZ16425">
        <v>0.72994999999999999</v>
      </c>
      <c r="CB16425">
        <v>0.79413999999999996</v>
      </c>
      <c r="CC16425">
        <v>0.91171000000000002</v>
      </c>
      <c r="CE16425">
        <v>0.69189000000000001</v>
      </c>
      <c r="CJ16425">
        <v>0.58960000000000001</v>
      </c>
      <c r="CL16425">
        <v>0.37009999999999998</v>
      </c>
      <c r="CM16425">
        <v>256820000</v>
      </c>
      <c r="CN16425">
        <v>146160000</v>
      </c>
      <c r="CQ16425">
        <v>16423</v>
      </c>
      <c r="CR16425">
        <v>2425</v>
      </c>
      <c r="CS16425">
        <v>837</v>
      </c>
      <c r="CT16425">
        <v>837</v>
      </c>
    </row>
    <row r="16426" spans="1:98" x14ac:dyDescent="0.35">
      <c r="A16426" t="s">
        <v>37743</v>
      </c>
      <c r="B16426" t="s">
        <v>76395</v>
      </c>
      <c r="C16426" t="s">
        <v>37745</v>
      </c>
      <c r="D16426" t="s">
        <v>37745</v>
      </c>
      <c r="E16426" t="s">
        <v>37746</v>
      </c>
      <c r="F16426" t="s">
        <v>37747</v>
      </c>
      <c r="G16426" t="s">
        <v>37748</v>
      </c>
      <c r="H16426">
        <v>0.81019600000000003</v>
      </c>
      <c r="I16426">
        <v>10.779299999999999</v>
      </c>
      <c r="J16426">
        <v>6.5242499999999997E-3</v>
      </c>
      <c r="K16426">
        <v>58.372999999999998</v>
      </c>
      <c r="L16426">
        <v>39.076000000000001</v>
      </c>
      <c r="M16426">
        <v>2</v>
      </c>
      <c r="N16426" t="s">
        <v>66174</v>
      </c>
      <c r="O16426" t="s">
        <v>76396</v>
      </c>
      <c r="P16426" t="s">
        <v>210</v>
      </c>
      <c r="Q16426" t="s">
        <v>814</v>
      </c>
      <c r="R16426" t="s">
        <v>76397</v>
      </c>
      <c r="S16426" t="s">
        <v>76398</v>
      </c>
      <c r="T16426">
        <v>7</v>
      </c>
      <c r="U16426">
        <v>3</v>
      </c>
      <c r="V16426">
        <v>9.9428000000000002E-2</v>
      </c>
      <c r="BE16426">
        <v>0.81652999999999998</v>
      </c>
      <c r="CM16426">
        <v>33717000</v>
      </c>
      <c r="CN16426">
        <v>17518000</v>
      </c>
      <c r="CQ16426">
        <v>16424</v>
      </c>
      <c r="CR16426">
        <v>2425</v>
      </c>
      <c r="CS16426">
        <v>1004</v>
      </c>
      <c r="CT16426">
        <v>1004</v>
      </c>
    </row>
    <row r="16427" spans="1:98" x14ac:dyDescent="0.35">
      <c r="A16427" t="s">
        <v>37743</v>
      </c>
      <c r="B16427" t="s">
        <v>76399</v>
      </c>
      <c r="C16427" t="s">
        <v>37745</v>
      </c>
      <c r="D16427" t="s">
        <v>37745</v>
      </c>
      <c r="E16427" t="s">
        <v>37746</v>
      </c>
      <c r="F16427" t="s">
        <v>37747</v>
      </c>
      <c r="G16427" t="s">
        <v>37748</v>
      </c>
      <c r="H16427">
        <v>0.481325</v>
      </c>
      <c r="I16427">
        <v>1.7489399999999999</v>
      </c>
      <c r="J16427">
        <v>1.8741999999999999E-4</v>
      </c>
      <c r="K16427">
        <v>76.176000000000002</v>
      </c>
      <c r="L16427">
        <v>58.164000000000001</v>
      </c>
      <c r="N16427" t="s">
        <v>66174</v>
      </c>
      <c r="O16427" t="s">
        <v>76400</v>
      </c>
      <c r="P16427" t="s">
        <v>969</v>
      </c>
      <c r="Q16427" t="s">
        <v>1269</v>
      </c>
      <c r="R16427" t="s">
        <v>76401</v>
      </c>
      <c r="S16427" t="s">
        <v>76402</v>
      </c>
      <c r="T16427">
        <v>9</v>
      </c>
      <c r="U16427">
        <v>3</v>
      </c>
      <c r="V16427">
        <v>-0.84562999999999999</v>
      </c>
      <c r="CM16427">
        <v>0</v>
      </c>
      <c r="CN16427">
        <v>0</v>
      </c>
      <c r="CQ16427">
        <v>16425</v>
      </c>
      <c r="CR16427">
        <v>2425</v>
      </c>
      <c r="CS16427">
        <v>1006</v>
      </c>
      <c r="CT16427">
        <v>1006</v>
      </c>
    </row>
    <row r="16428" spans="1:98" x14ac:dyDescent="0.35">
      <c r="A16428" t="s">
        <v>37763</v>
      </c>
      <c r="B16428" t="s">
        <v>76403</v>
      </c>
      <c r="C16428" t="s">
        <v>37765</v>
      </c>
      <c r="D16428" t="s">
        <v>37765</v>
      </c>
      <c r="E16428" t="s">
        <v>37766</v>
      </c>
      <c r="F16428" t="s">
        <v>37767</v>
      </c>
      <c r="G16428" t="s">
        <v>37768</v>
      </c>
      <c r="H16428">
        <v>0.98423499999999997</v>
      </c>
      <c r="I16428">
        <v>18.716000000000001</v>
      </c>
      <c r="J16428">
        <v>5.5528000000000001E-4</v>
      </c>
      <c r="K16428">
        <v>55.417000000000002</v>
      </c>
      <c r="L16428">
        <v>43.393999999999998</v>
      </c>
      <c r="M16428">
        <v>1</v>
      </c>
      <c r="N16428" t="s">
        <v>66174</v>
      </c>
      <c r="O16428" t="s">
        <v>76404</v>
      </c>
      <c r="P16428" t="s">
        <v>172</v>
      </c>
      <c r="Q16428" t="s">
        <v>1249</v>
      </c>
      <c r="R16428" t="s">
        <v>76405</v>
      </c>
      <c r="S16428" t="s">
        <v>76406</v>
      </c>
      <c r="T16428">
        <v>14</v>
      </c>
      <c r="U16428">
        <v>4</v>
      </c>
      <c r="V16428">
        <v>-0.45062999999999998</v>
      </c>
      <c r="BC16428" s="3">
        <v>1.0983000000000001</v>
      </c>
      <c r="BD16428">
        <v>0.89683000000000002</v>
      </c>
      <c r="BF16428">
        <v>0.55278000000000005</v>
      </c>
      <c r="BG16428">
        <v>0.86094000000000004</v>
      </c>
      <c r="BI16428">
        <v>0.71992</v>
      </c>
      <c r="BK16428">
        <v>0.43282999999999999</v>
      </c>
      <c r="BL16428">
        <v>0.53376999999999997</v>
      </c>
      <c r="BU16428" s="3">
        <v>0.93362000000000001</v>
      </c>
      <c r="BW16428">
        <v>0.69994999999999996</v>
      </c>
      <c r="BX16428">
        <v>0.69989000000000001</v>
      </c>
      <c r="CC16428">
        <v>0.76519999999999999</v>
      </c>
      <c r="CM16428">
        <v>331790000</v>
      </c>
      <c r="CN16428">
        <v>185090000</v>
      </c>
      <c r="CQ16428">
        <v>16426</v>
      </c>
      <c r="CR16428">
        <v>2426</v>
      </c>
      <c r="CS16428">
        <v>984</v>
      </c>
      <c r="CT16428">
        <v>984</v>
      </c>
    </row>
    <row r="16429" spans="1:98" x14ac:dyDescent="0.35">
      <c r="A16429" t="s">
        <v>37763</v>
      </c>
      <c r="B16429" t="s">
        <v>76407</v>
      </c>
      <c r="C16429" t="s">
        <v>37765</v>
      </c>
      <c r="D16429" t="s">
        <v>37765</v>
      </c>
      <c r="E16429" t="s">
        <v>37766</v>
      </c>
      <c r="F16429" t="s">
        <v>37767</v>
      </c>
      <c r="G16429" t="s">
        <v>37768</v>
      </c>
      <c r="H16429">
        <v>0.49524200000000002</v>
      </c>
      <c r="I16429">
        <v>3.9268800000000001</v>
      </c>
      <c r="J16429" s="1">
        <v>7.80841E-5</v>
      </c>
      <c r="K16429">
        <v>64.257000000000005</v>
      </c>
      <c r="L16429">
        <v>44.344999999999999</v>
      </c>
      <c r="N16429" t="s">
        <v>66174</v>
      </c>
      <c r="O16429" t="s">
        <v>76408</v>
      </c>
      <c r="P16429" t="s">
        <v>172</v>
      </c>
      <c r="Q16429" t="s">
        <v>1324</v>
      </c>
      <c r="R16429" t="s">
        <v>76409</v>
      </c>
      <c r="S16429" t="s">
        <v>76410</v>
      </c>
      <c r="T16429">
        <v>17</v>
      </c>
      <c r="U16429">
        <v>3</v>
      </c>
      <c r="V16429">
        <v>0.37789</v>
      </c>
      <c r="CM16429">
        <v>0</v>
      </c>
      <c r="CN16429">
        <v>0</v>
      </c>
      <c r="CQ16429">
        <v>16427</v>
      </c>
      <c r="CR16429">
        <v>2426</v>
      </c>
      <c r="CS16429">
        <v>1271</v>
      </c>
      <c r="CT16429">
        <v>1271</v>
      </c>
    </row>
    <row r="16430" spans="1:98" x14ac:dyDescent="0.35">
      <c r="A16430" t="s">
        <v>37763</v>
      </c>
      <c r="B16430" t="s">
        <v>76411</v>
      </c>
      <c r="C16430" t="s">
        <v>37765</v>
      </c>
      <c r="D16430" t="s">
        <v>37765</v>
      </c>
      <c r="E16430" t="s">
        <v>37766</v>
      </c>
      <c r="F16430" t="s">
        <v>37767</v>
      </c>
      <c r="G16430" t="s">
        <v>37768</v>
      </c>
      <c r="H16430">
        <v>0.81903999999999999</v>
      </c>
      <c r="I16430">
        <v>11.5511</v>
      </c>
      <c r="J16430" s="1">
        <v>2.6870900000000001E-9</v>
      </c>
      <c r="K16430">
        <v>94.206999999999994</v>
      </c>
      <c r="L16430">
        <v>69.052000000000007</v>
      </c>
      <c r="M16430">
        <v>1</v>
      </c>
      <c r="N16430" t="s">
        <v>66174</v>
      </c>
      <c r="O16430" t="s">
        <v>76412</v>
      </c>
      <c r="P16430" t="s">
        <v>172</v>
      </c>
      <c r="Q16430" t="s">
        <v>292</v>
      </c>
      <c r="R16430" t="s">
        <v>76413</v>
      </c>
      <c r="S16430" t="s">
        <v>76414</v>
      </c>
      <c r="T16430">
        <v>20</v>
      </c>
      <c r="U16430">
        <v>3</v>
      </c>
      <c r="V16430">
        <v>0.22858999999999999</v>
      </c>
      <c r="AB16430">
        <v>0.94849000000000006</v>
      </c>
      <c r="CM16430">
        <v>22329000</v>
      </c>
      <c r="CN16430">
        <v>10934000</v>
      </c>
      <c r="CQ16430">
        <v>16428</v>
      </c>
      <c r="CR16430">
        <v>2426</v>
      </c>
      <c r="CS16430">
        <v>1274</v>
      </c>
      <c r="CT16430">
        <v>1274</v>
      </c>
    </row>
    <row r="16431" spans="1:98" x14ac:dyDescent="0.35">
      <c r="A16431" t="s">
        <v>37821</v>
      </c>
      <c r="B16431">
        <v>535</v>
      </c>
      <c r="C16431" t="s">
        <v>37821</v>
      </c>
      <c r="D16431" t="s">
        <v>37821</v>
      </c>
      <c r="E16431" t="s">
        <v>37822</v>
      </c>
      <c r="F16431" t="s">
        <v>37823</v>
      </c>
      <c r="G16431" t="s">
        <v>37824</v>
      </c>
      <c r="H16431">
        <v>0.48441600000000001</v>
      </c>
      <c r="I16431">
        <v>0.95341900000000002</v>
      </c>
      <c r="J16431">
        <v>5.4186700000000002E-4</v>
      </c>
      <c r="K16431">
        <v>102.07</v>
      </c>
      <c r="L16431">
        <v>50.308</v>
      </c>
      <c r="N16431" t="s">
        <v>66174</v>
      </c>
      <c r="O16431" t="s">
        <v>76415</v>
      </c>
      <c r="P16431" t="s">
        <v>172</v>
      </c>
      <c r="Q16431" t="s">
        <v>442</v>
      </c>
      <c r="R16431" t="s">
        <v>76416</v>
      </c>
      <c r="S16431" t="s">
        <v>76417</v>
      </c>
      <c r="T16431">
        <v>9</v>
      </c>
      <c r="U16431">
        <v>2</v>
      </c>
      <c r="V16431">
        <v>-1.3004999999999999E-2</v>
      </c>
      <c r="CM16431">
        <v>0</v>
      </c>
      <c r="CN16431">
        <v>0</v>
      </c>
      <c r="CQ16431">
        <v>16429</v>
      </c>
      <c r="CR16431">
        <v>2428</v>
      </c>
      <c r="CS16431">
        <v>535</v>
      </c>
      <c r="CT16431">
        <v>535</v>
      </c>
    </row>
    <row r="16432" spans="1:98" x14ac:dyDescent="0.35">
      <c r="A16432" t="s">
        <v>37821</v>
      </c>
      <c r="B16432">
        <v>691</v>
      </c>
      <c r="C16432" t="s">
        <v>37821</v>
      </c>
      <c r="D16432" t="s">
        <v>37821</v>
      </c>
      <c r="E16432" t="s">
        <v>37822</v>
      </c>
      <c r="F16432" t="s">
        <v>37823</v>
      </c>
      <c r="G16432" t="s">
        <v>37824</v>
      </c>
      <c r="H16432">
        <v>0.72163200000000005</v>
      </c>
      <c r="I16432">
        <v>4.2539999999999996</v>
      </c>
      <c r="J16432" s="1">
        <v>1.2905800000000001E-8</v>
      </c>
      <c r="K16432">
        <v>83.058999999999997</v>
      </c>
      <c r="L16432">
        <v>56.34</v>
      </c>
      <c r="M16432">
        <v>1</v>
      </c>
      <c r="N16432" t="s">
        <v>66174</v>
      </c>
      <c r="O16432" t="s">
        <v>76418</v>
      </c>
      <c r="P16432" t="s">
        <v>172</v>
      </c>
      <c r="Q16432" t="s">
        <v>579</v>
      </c>
      <c r="R16432" t="s">
        <v>76419</v>
      </c>
      <c r="S16432" t="s">
        <v>76420</v>
      </c>
      <c r="T16432">
        <v>10</v>
      </c>
      <c r="U16432">
        <v>3</v>
      </c>
      <c r="V16432">
        <v>-0.2293</v>
      </c>
      <c r="CK16432">
        <v>0.64788999999999997</v>
      </c>
      <c r="CM16432">
        <v>12429000</v>
      </c>
      <c r="CN16432">
        <v>8301500</v>
      </c>
      <c r="CQ16432">
        <v>16430</v>
      </c>
      <c r="CR16432">
        <v>2428</v>
      </c>
      <c r="CS16432">
        <v>691</v>
      </c>
      <c r="CT16432">
        <v>691</v>
      </c>
    </row>
    <row r="16433" spans="1:98" x14ac:dyDescent="0.35">
      <c r="A16433" t="s">
        <v>37821</v>
      </c>
      <c r="B16433">
        <v>706</v>
      </c>
      <c r="C16433" t="s">
        <v>37821</v>
      </c>
      <c r="D16433" t="s">
        <v>37821</v>
      </c>
      <c r="E16433" t="s">
        <v>37822</v>
      </c>
      <c r="F16433" t="s">
        <v>37823</v>
      </c>
      <c r="G16433" t="s">
        <v>37824</v>
      </c>
      <c r="H16433">
        <v>0.41086299999999998</v>
      </c>
      <c r="I16433">
        <v>0</v>
      </c>
      <c r="J16433">
        <v>3.2718599999999998E-4</v>
      </c>
      <c r="K16433">
        <v>50.271000000000001</v>
      </c>
      <c r="L16433">
        <v>34.975000000000001</v>
      </c>
      <c r="N16433" t="s">
        <v>66174</v>
      </c>
      <c r="O16433" t="s">
        <v>76421</v>
      </c>
      <c r="P16433" t="s">
        <v>172</v>
      </c>
      <c r="Q16433" t="s">
        <v>539</v>
      </c>
      <c r="R16433" t="s">
        <v>37841</v>
      </c>
      <c r="S16433" t="s">
        <v>37842</v>
      </c>
      <c r="T16433">
        <v>25</v>
      </c>
      <c r="U16433">
        <v>3</v>
      </c>
      <c r="V16433">
        <v>-0.35719000000000001</v>
      </c>
      <c r="CM16433">
        <v>0</v>
      </c>
      <c r="CN16433">
        <v>0</v>
      </c>
      <c r="CQ16433">
        <v>16431</v>
      </c>
      <c r="CR16433">
        <v>2428</v>
      </c>
      <c r="CS16433">
        <v>706</v>
      </c>
      <c r="CT16433">
        <v>706</v>
      </c>
    </row>
    <row r="16434" spans="1:98" x14ac:dyDescent="0.35">
      <c r="A16434" t="s">
        <v>37866</v>
      </c>
      <c r="B16434" t="s">
        <v>76422</v>
      </c>
      <c r="C16434" t="s">
        <v>37868</v>
      </c>
      <c r="D16434" t="s">
        <v>37868</v>
      </c>
      <c r="E16434" t="s">
        <v>37869</v>
      </c>
      <c r="F16434" t="s">
        <v>37870</v>
      </c>
      <c r="G16434" t="s">
        <v>37871</v>
      </c>
      <c r="H16434">
        <v>0.99978599999999995</v>
      </c>
      <c r="I16434">
        <v>36.787199999999999</v>
      </c>
      <c r="J16434" s="1">
        <v>3.6413199999999998E-29</v>
      </c>
      <c r="K16434">
        <v>244.58</v>
      </c>
      <c r="L16434">
        <v>195.87</v>
      </c>
      <c r="M16434" t="s">
        <v>202</v>
      </c>
      <c r="N16434" t="s">
        <v>66174</v>
      </c>
      <c r="O16434" t="s">
        <v>76423</v>
      </c>
      <c r="P16434" t="s">
        <v>3412</v>
      </c>
      <c r="Q16434" t="s">
        <v>932</v>
      </c>
      <c r="R16434" t="s">
        <v>76424</v>
      </c>
      <c r="S16434" t="s">
        <v>76425</v>
      </c>
      <c r="T16434">
        <v>5</v>
      </c>
      <c r="U16434">
        <v>3</v>
      </c>
      <c r="V16434">
        <v>-0.41421000000000002</v>
      </c>
      <c r="W16434">
        <v>0.97487000000000001</v>
      </c>
      <c r="X16434">
        <v>0.60382999999999998</v>
      </c>
      <c r="Y16434">
        <v>0.38878000000000001</v>
      </c>
      <c r="Z16434">
        <v>0.54912000000000005</v>
      </c>
      <c r="AA16434">
        <v>0.57526999999999995</v>
      </c>
      <c r="AB16434">
        <v>0.72870999999999997</v>
      </c>
      <c r="AC16434">
        <v>0.53534999999999999</v>
      </c>
      <c r="AD16434">
        <v>0.66025</v>
      </c>
      <c r="AE16434">
        <v>0.64295999999999998</v>
      </c>
      <c r="AF16434">
        <v>0.64805999999999997</v>
      </c>
      <c r="AG16434">
        <v>0.65498000000000001</v>
      </c>
      <c r="AH16434">
        <v>0.45972000000000002</v>
      </c>
      <c r="AI16434">
        <v>0.57001999999999997</v>
      </c>
      <c r="AJ16434">
        <v>0.52329000000000003</v>
      </c>
      <c r="AK16434" s="3">
        <v>0.71260999999999997</v>
      </c>
      <c r="AL16434">
        <v>0.73475000000000001</v>
      </c>
      <c r="AM16434">
        <v>0.58823000000000003</v>
      </c>
      <c r="AN16434">
        <v>0.64734999999999998</v>
      </c>
      <c r="AO16434">
        <v>0.62980000000000003</v>
      </c>
      <c r="AP16434">
        <v>0.62102999999999997</v>
      </c>
      <c r="AQ16434">
        <v>0.57121999999999995</v>
      </c>
      <c r="AR16434">
        <v>0.57608999999999999</v>
      </c>
      <c r="AS16434">
        <v>0.58901000000000003</v>
      </c>
      <c r="AT16434">
        <v>0.56308999999999998</v>
      </c>
      <c r="AU16434">
        <v>0.67044000000000004</v>
      </c>
      <c r="AV16434">
        <v>0.52775000000000005</v>
      </c>
      <c r="AW16434">
        <v>0.67096</v>
      </c>
      <c r="AX16434">
        <v>0.50092999999999999</v>
      </c>
      <c r="AY16434">
        <v>0.48537999999999998</v>
      </c>
      <c r="AZ16434">
        <v>0.81344000000000005</v>
      </c>
      <c r="BA16434">
        <v>0.45550000000000002</v>
      </c>
      <c r="BB16434">
        <v>0.44478000000000001</v>
      </c>
      <c r="BC16434" s="3">
        <v>1.0831999999999999</v>
      </c>
      <c r="BE16434">
        <v>0.79400000000000004</v>
      </c>
      <c r="BF16434">
        <v>1.0024999999999999</v>
      </c>
      <c r="BG16434">
        <v>0.87380000000000002</v>
      </c>
      <c r="BH16434">
        <v>1.0848</v>
      </c>
      <c r="BI16434">
        <v>0.90500000000000003</v>
      </c>
      <c r="BJ16434">
        <v>1.0168999999999999</v>
      </c>
      <c r="BK16434">
        <v>0.89302999999999999</v>
      </c>
      <c r="BL16434">
        <v>0.83420000000000005</v>
      </c>
      <c r="BM16434">
        <v>0.96621000000000001</v>
      </c>
      <c r="BN16434">
        <v>0.96557000000000004</v>
      </c>
      <c r="BO16434">
        <v>0.86831000000000003</v>
      </c>
      <c r="BP16434">
        <v>0.91729000000000005</v>
      </c>
      <c r="BQ16434">
        <v>0.66215000000000002</v>
      </c>
      <c r="BR16434">
        <v>0.59448999999999996</v>
      </c>
      <c r="BS16434">
        <v>0.83914</v>
      </c>
      <c r="BT16434">
        <v>0.39251000000000003</v>
      </c>
      <c r="BU16434" s="3">
        <v>1.0601</v>
      </c>
      <c r="BV16434">
        <v>0.74561999999999995</v>
      </c>
      <c r="BW16434">
        <v>0.67722000000000004</v>
      </c>
      <c r="BX16434">
        <v>0.67013</v>
      </c>
      <c r="BY16434">
        <v>0.73409000000000002</v>
      </c>
      <c r="BZ16434">
        <v>0.71350000000000002</v>
      </c>
      <c r="CA16434">
        <v>0.54940999999999995</v>
      </c>
      <c r="CB16434">
        <v>0.86565999999999999</v>
      </c>
      <c r="CC16434">
        <v>0.80761000000000005</v>
      </c>
      <c r="CD16434">
        <v>0.59821999999999997</v>
      </c>
      <c r="CE16434">
        <v>0.60170999999999997</v>
      </c>
      <c r="CF16434">
        <v>0.63534999999999997</v>
      </c>
      <c r="CG16434">
        <v>0.64361000000000002</v>
      </c>
      <c r="CH16434">
        <v>0.65010000000000001</v>
      </c>
      <c r="CI16434">
        <v>0.59501000000000004</v>
      </c>
      <c r="CJ16434">
        <v>0.58647000000000005</v>
      </c>
      <c r="CK16434">
        <v>0.47294000000000003</v>
      </c>
      <c r="CL16434">
        <v>0.42365999999999998</v>
      </c>
      <c r="CM16434">
        <v>3611200000</v>
      </c>
      <c r="CN16434">
        <v>2183500000</v>
      </c>
      <c r="CQ16434">
        <v>16432</v>
      </c>
      <c r="CR16434">
        <v>2431</v>
      </c>
      <c r="CS16434">
        <v>2889</v>
      </c>
      <c r="CT16434">
        <v>2889</v>
      </c>
    </row>
    <row r="16435" spans="1:98" x14ac:dyDescent="0.35">
      <c r="A16435" t="s">
        <v>37866</v>
      </c>
      <c r="B16435" t="s">
        <v>76426</v>
      </c>
      <c r="C16435" t="s">
        <v>37868</v>
      </c>
      <c r="D16435" t="s">
        <v>37868</v>
      </c>
      <c r="E16435" t="s">
        <v>37869</v>
      </c>
      <c r="F16435" t="s">
        <v>37870</v>
      </c>
      <c r="G16435" t="s">
        <v>37871</v>
      </c>
      <c r="H16435">
        <v>0.96615799999999996</v>
      </c>
      <c r="I16435">
        <v>14.555899999999999</v>
      </c>
      <c r="J16435" s="1">
        <v>1.43398E-7</v>
      </c>
      <c r="K16435">
        <v>123</v>
      </c>
      <c r="L16435">
        <v>94.668999999999997</v>
      </c>
      <c r="M16435">
        <v>1</v>
      </c>
      <c r="N16435" t="s">
        <v>66174</v>
      </c>
      <c r="O16435" t="s">
        <v>76427</v>
      </c>
      <c r="P16435" t="s">
        <v>172</v>
      </c>
      <c r="Q16435" t="s">
        <v>500</v>
      </c>
      <c r="R16435" t="s">
        <v>76428</v>
      </c>
      <c r="S16435" t="s">
        <v>76429</v>
      </c>
      <c r="T16435">
        <v>6</v>
      </c>
      <c r="U16435">
        <v>3</v>
      </c>
      <c r="V16435">
        <v>-0.19314999999999999</v>
      </c>
      <c r="W16435">
        <v>1.0456000000000001</v>
      </c>
      <c r="X16435">
        <v>0.84604000000000001</v>
      </c>
      <c r="Z16435">
        <v>0.77912000000000003</v>
      </c>
      <c r="AA16435">
        <v>0.80696000000000001</v>
      </c>
      <c r="AC16435">
        <v>0.76831000000000005</v>
      </c>
      <c r="AH16435">
        <v>0.76383999999999996</v>
      </c>
      <c r="AK16435" s="3">
        <v>0.91986999999999997</v>
      </c>
      <c r="AL16435">
        <v>0.81706000000000001</v>
      </c>
      <c r="AM16435">
        <v>0.84325000000000006</v>
      </c>
      <c r="AR16435">
        <v>0.8085</v>
      </c>
      <c r="AS16435">
        <v>0.92108000000000001</v>
      </c>
      <c r="AT16435">
        <v>0.78788999999999998</v>
      </c>
      <c r="AU16435">
        <v>0.92057</v>
      </c>
      <c r="AW16435">
        <v>0.89136000000000004</v>
      </c>
      <c r="AX16435">
        <v>0.78949000000000003</v>
      </c>
      <c r="AY16435">
        <v>0.90746000000000004</v>
      </c>
      <c r="AZ16435">
        <v>1.2689999999999999</v>
      </c>
      <c r="BL16435">
        <v>0.76861999999999997</v>
      </c>
      <c r="BP16435">
        <v>0.85663999999999996</v>
      </c>
      <c r="BR16435">
        <v>0.62561999999999995</v>
      </c>
      <c r="BU16435" s="3">
        <v>0.96133999999999997</v>
      </c>
      <c r="BX16435">
        <v>0.75216000000000005</v>
      </c>
      <c r="CC16435">
        <v>1.0548999999999999</v>
      </c>
      <c r="CE16435">
        <v>0.84684999999999999</v>
      </c>
      <c r="CI16435">
        <v>0.94810000000000005</v>
      </c>
      <c r="CM16435">
        <v>1585800000</v>
      </c>
      <c r="CN16435">
        <v>854940000</v>
      </c>
      <c r="CQ16435">
        <v>16433</v>
      </c>
      <c r="CR16435">
        <v>2431</v>
      </c>
      <c r="CS16435">
        <v>3660</v>
      </c>
      <c r="CT16435">
        <v>3660</v>
      </c>
    </row>
    <row r="16436" spans="1:98" x14ac:dyDescent="0.35">
      <c r="A16436" t="s">
        <v>37866</v>
      </c>
      <c r="B16436" t="s">
        <v>76430</v>
      </c>
      <c r="C16436" t="s">
        <v>37868</v>
      </c>
      <c r="D16436" t="s">
        <v>37868</v>
      </c>
      <c r="E16436" t="s">
        <v>37869</v>
      </c>
      <c r="F16436" t="s">
        <v>37870</v>
      </c>
      <c r="G16436" t="s">
        <v>37871</v>
      </c>
      <c r="H16436">
        <v>0.98611700000000002</v>
      </c>
      <c r="I16436">
        <v>19.4116</v>
      </c>
      <c r="J16436">
        <v>1.33461E-4</v>
      </c>
      <c r="K16436">
        <v>53.578000000000003</v>
      </c>
      <c r="L16436">
        <v>35.027000000000001</v>
      </c>
      <c r="M16436">
        <v>2</v>
      </c>
      <c r="N16436" t="s">
        <v>66174</v>
      </c>
      <c r="O16436" t="s">
        <v>76431</v>
      </c>
      <c r="P16436" t="s">
        <v>210</v>
      </c>
      <c r="Q16436" t="s">
        <v>761</v>
      </c>
      <c r="R16436" t="s">
        <v>37893</v>
      </c>
      <c r="S16436" t="s">
        <v>37894</v>
      </c>
      <c r="T16436">
        <v>20</v>
      </c>
      <c r="U16436">
        <v>4</v>
      </c>
      <c r="V16436">
        <v>-5.3795000000000003E-2</v>
      </c>
      <c r="AL16436">
        <v>3.9748000000000001</v>
      </c>
      <c r="AM16436">
        <v>0.79622000000000004</v>
      </c>
      <c r="AN16436">
        <v>0.74614999999999998</v>
      </c>
      <c r="AO16436">
        <v>0.88953000000000004</v>
      </c>
      <c r="CM16436">
        <v>13093000</v>
      </c>
      <c r="CN16436">
        <v>6781700</v>
      </c>
      <c r="CQ16436">
        <v>16434</v>
      </c>
      <c r="CR16436">
        <v>2431</v>
      </c>
      <c r="CS16436">
        <v>3924</v>
      </c>
      <c r="CT16436">
        <v>3924</v>
      </c>
    </row>
    <row r="16437" spans="1:98" x14ac:dyDescent="0.35">
      <c r="A16437" t="s">
        <v>37866</v>
      </c>
      <c r="B16437" t="s">
        <v>76432</v>
      </c>
      <c r="C16437" t="s">
        <v>37868</v>
      </c>
      <c r="D16437" t="s">
        <v>37868</v>
      </c>
      <c r="E16437" t="s">
        <v>37869</v>
      </c>
      <c r="F16437" t="s">
        <v>37870</v>
      </c>
      <c r="G16437" t="s">
        <v>37871</v>
      </c>
      <c r="H16437">
        <v>1</v>
      </c>
      <c r="I16437">
        <v>71.963399999999993</v>
      </c>
      <c r="J16437" s="1">
        <v>5.3746299999999997E-5</v>
      </c>
      <c r="K16437">
        <v>115.42</v>
      </c>
      <c r="L16437">
        <v>85.481999999999999</v>
      </c>
      <c r="M16437">
        <v>1</v>
      </c>
      <c r="N16437" t="s">
        <v>66174</v>
      </c>
      <c r="O16437" t="s">
        <v>76433</v>
      </c>
      <c r="P16437" t="s">
        <v>172</v>
      </c>
      <c r="Q16437" t="s">
        <v>198</v>
      </c>
      <c r="R16437" t="s">
        <v>76434</v>
      </c>
      <c r="S16437" t="s">
        <v>76435</v>
      </c>
      <c r="T16437">
        <v>4</v>
      </c>
      <c r="U16437">
        <v>2</v>
      </c>
      <c r="V16437">
        <v>-1.0508999999999999</v>
      </c>
      <c r="W16437">
        <v>0.99639999999999995</v>
      </c>
      <c r="X16437">
        <v>0.66961000000000004</v>
      </c>
      <c r="Y16437">
        <v>0.63407000000000002</v>
      </c>
      <c r="AA16437">
        <v>0.59594999999999998</v>
      </c>
      <c r="AB16437">
        <v>0.67222000000000004</v>
      </c>
      <c r="AC16437">
        <v>0.45787</v>
      </c>
      <c r="AJ16437">
        <v>0.11497</v>
      </c>
      <c r="BC16437" s="3">
        <v>0.80906</v>
      </c>
      <c r="BE16437">
        <v>1.1871</v>
      </c>
      <c r="BI16437">
        <v>0.63832</v>
      </c>
      <c r="BJ16437">
        <v>0.63980999999999999</v>
      </c>
      <c r="BK16437">
        <v>0.48170000000000002</v>
      </c>
      <c r="BL16437">
        <v>0.35972999999999999</v>
      </c>
      <c r="BU16437" s="3">
        <v>0.83204999999999996</v>
      </c>
      <c r="BV16437">
        <v>0.89261999999999997</v>
      </c>
      <c r="BW16437">
        <v>0.98678999999999994</v>
      </c>
      <c r="BY16437">
        <v>0.86460000000000004</v>
      </c>
      <c r="BZ16437">
        <v>0.74705999999999995</v>
      </c>
      <c r="CB16437">
        <v>1.1043000000000001</v>
      </c>
      <c r="CC16437">
        <v>0.99204000000000003</v>
      </c>
      <c r="CD16437">
        <v>0.64914000000000005</v>
      </c>
      <c r="CE16437">
        <v>0.70296000000000003</v>
      </c>
      <c r="CF16437">
        <v>0.24532999999999999</v>
      </c>
      <c r="CK16437">
        <v>0.21190000000000001</v>
      </c>
      <c r="CM16437">
        <v>270750000</v>
      </c>
      <c r="CN16437">
        <v>160920000</v>
      </c>
      <c r="CQ16437">
        <v>16435</v>
      </c>
      <c r="CR16437">
        <v>2431</v>
      </c>
      <c r="CS16437">
        <v>1722</v>
      </c>
      <c r="CT16437">
        <v>1722</v>
      </c>
    </row>
    <row r="16438" spans="1:98" x14ac:dyDescent="0.35">
      <c r="A16438" t="s">
        <v>37866</v>
      </c>
      <c r="B16438" t="s">
        <v>76436</v>
      </c>
      <c r="C16438" t="s">
        <v>37868</v>
      </c>
      <c r="D16438" t="s">
        <v>37868</v>
      </c>
      <c r="E16438" t="s">
        <v>37869</v>
      </c>
      <c r="F16438" t="s">
        <v>37870</v>
      </c>
      <c r="G16438" t="s">
        <v>37871</v>
      </c>
      <c r="H16438">
        <v>0.82211699999999999</v>
      </c>
      <c r="I16438">
        <v>9.6446900000000007</v>
      </c>
      <c r="J16438">
        <v>1.4489800000000001E-3</v>
      </c>
      <c r="K16438">
        <v>81.643000000000001</v>
      </c>
      <c r="L16438">
        <v>58.154000000000003</v>
      </c>
      <c r="M16438">
        <v>1</v>
      </c>
      <c r="N16438" t="s">
        <v>66174</v>
      </c>
      <c r="O16438" t="s">
        <v>76437</v>
      </c>
      <c r="P16438" t="s">
        <v>172</v>
      </c>
      <c r="Q16438" t="s">
        <v>954</v>
      </c>
      <c r="R16438" t="s">
        <v>76438</v>
      </c>
      <c r="S16438" t="s">
        <v>76439</v>
      </c>
      <c r="T16438">
        <v>4</v>
      </c>
      <c r="U16438">
        <v>2</v>
      </c>
      <c r="V16438">
        <v>-4.6204000000000002E-2</v>
      </c>
      <c r="BV16438">
        <v>0.77942999999999996</v>
      </c>
      <c r="CM16438">
        <v>50035000</v>
      </c>
      <c r="CN16438">
        <v>32592000</v>
      </c>
      <c r="CQ16438">
        <v>16436</v>
      </c>
      <c r="CR16438">
        <v>2431</v>
      </c>
      <c r="CS16438">
        <v>1905</v>
      </c>
      <c r="CT16438">
        <v>1905</v>
      </c>
    </row>
    <row r="16439" spans="1:98" x14ac:dyDescent="0.35">
      <c r="A16439" t="s">
        <v>37866</v>
      </c>
      <c r="B16439" t="s">
        <v>76440</v>
      </c>
      <c r="C16439" t="s">
        <v>37868</v>
      </c>
      <c r="D16439" t="s">
        <v>37868</v>
      </c>
      <c r="E16439" t="s">
        <v>37869</v>
      </c>
      <c r="F16439" t="s">
        <v>37870</v>
      </c>
      <c r="G16439" t="s">
        <v>37871</v>
      </c>
      <c r="H16439">
        <v>0.54377900000000001</v>
      </c>
      <c r="I16439">
        <v>4.4863299999999997</v>
      </c>
      <c r="J16439" s="1">
        <v>2.0985899999999998E-5</v>
      </c>
      <c r="K16439">
        <v>66.828000000000003</v>
      </c>
      <c r="L16439">
        <v>66.828000000000003</v>
      </c>
      <c r="M16439">
        <v>2</v>
      </c>
      <c r="N16439" t="s">
        <v>66174</v>
      </c>
      <c r="O16439" t="s">
        <v>76441</v>
      </c>
      <c r="P16439" t="s">
        <v>24572</v>
      </c>
      <c r="Q16439" t="s">
        <v>761</v>
      </c>
      <c r="R16439" t="s">
        <v>76442</v>
      </c>
      <c r="S16439" t="s">
        <v>76443</v>
      </c>
      <c r="T16439">
        <v>18</v>
      </c>
      <c r="U16439">
        <v>4</v>
      </c>
      <c r="V16439">
        <v>-0.30636999999999998</v>
      </c>
      <c r="W16439">
        <v>1.1707000000000001</v>
      </c>
      <c r="Y16439">
        <v>1.4797</v>
      </c>
      <c r="AB16439">
        <v>1.0578000000000001</v>
      </c>
      <c r="AH16439">
        <v>0.96397999999999995</v>
      </c>
      <c r="BC16439" s="3">
        <v>0.79622000000000004</v>
      </c>
      <c r="BD16439">
        <v>1.9300999999999999</v>
      </c>
      <c r="BF16439">
        <v>1.1294999999999999</v>
      </c>
      <c r="BG16439">
        <v>1.0310999999999999</v>
      </c>
      <c r="BH16439">
        <v>1.0768</v>
      </c>
      <c r="BJ16439">
        <v>1.2703</v>
      </c>
      <c r="BQ16439">
        <v>0.81779999999999997</v>
      </c>
      <c r="BU16439" s="3">
        <v>1.0254000000000001</v>
      </c>
      <c r="BV16439">
        <v>1.1548</v>
      </c>
      <c r="CM16439">
        <v>297470000</v>
      </c>
      <c r="CN16439">
        <v>135510000</v>
      </c>
      <c r="CQ16439">
        <v>16437</v>
      </c>
      <c r="CR16439">
        <v>2431</v>
      </c>
      <c r="CS16439">
        <v>3822</v>
      </c>
      <c r="CT16439">
        <v>3822</v>
      </c>
    </row>
    <row r="16440" spans="1:98" x14ac:dyDescent="0.35">
      <c r="A16440" t="s">
        <v>37866</v>
      </c>
      <c r="B16440" t="s">
        <v>76444</v>
      </c>
      <c r="C16440" t="s">
        <v>37868</v>
      </c>
      <c r="D16440" t="s">
        <v>37868</v>
      </c>
      <c r="E16440" t="s">
        <v>37869</v>
      </c>
      <c r="F16440" t="s">
        <v>37870</v>
      </c>
      <c r="G16440" t="s">
        <v>37871</v>
      </c>
      <c r="H16440">
        <v>0.998973</v>
      </c>
      <c r="I16440">
        <v>30.608899999999998</v>
      </c>
      <c r="J16440" s="1">
        <v>1.31404E-20</v>
      </c>
      <c r="K16440">
        <v>123.18</v>
      </c>
      <c r="L16440">
        <v>109.91</v>
      </c>
      <c r="M16440" t="s">
        <v>260</v>
      </c>
      <c r="N16440" t="s">
        <v>66174</v>
      </c>
      <c r="O16440" t="s">
        <v>76445</v>
      </c>
      <c r="P16440" t="s">
        <v>76446</v>
      </c>
      <c r="Q16440" t="s">
        <v>489</v>
      </c>
      <c r="R16440" t="s">
        <v>76447</v>
      </c>
      <c r="S16440" t="s">
        <v>76448</v>
      </c>
      <c r="T16440">
        <v>26</v>
      </c>
      <c r="U16440">
        <v>3</v>
      </c>
      <c r="V16440">
        <v>5.2037E-2</v>
      </c>
      <c r="W16440">
        <v>1.1707000000000001</v>
      </c>
      <c r="X16440">
        <v>1.0987</v>
      </c>
      <c r="Y16440">
        <v>1.4797</v>
      </c>
      <c r="Z16440">
        <v>1.0485</v>
      </c>
      <c r="AB16440">
        <v>0.81169999999999998</v>
      </c>
      <c r="AC16440">
        <v>0.73873999999999995</v>
      </c>
      <c r="AH16440">
        <v>0.96397999999999995</v>
      </c>
      <c r="AJ16440">
        <v>0.86202999999999996</v>
      </c>
      <c r="AK16440" s="3">
        <v>1.1798</v>
      </c>
      <c r="AL16440">
        <v>0.80064999999999997</v>
      </c>
      <c r="AM16440">
        <v>0.92732000000000003</v>
      </c>
      <c r="AN16440">
        <v>0.90000999999999998</v>
      </c>
      <c r="AO16440">
        <v>0.91823999999999995</v>
      </c>
      <c r="AP16440">
        <v>0.82752000000000003</v>
      </c>
      <c r="AQ16440">
        <v>0.71233000000000002</v>
      </c>
      <c r="AS16440">
        <v>0.91252999999999995</v>
      </c>
      <c r="AT16440">
        <v>0.89280999999999999</v>
      </c>
      <c r="AU16440">
        <v>0.87946999999999997</v>
      </c>
      <c r="AV16440">
        <v>0.48365999999999998</v>
      </c>
      <c r="AW16440">
        <v>0.59843999999999997</v>
      </c>
      <c r="AX16440">
        <v>0.54257</v>
      </c>
      <c r="AY16440">
        <v>0.73995</v>
      </c>
      <c r="AZ16440">
        <v>1.2403</v>
      </c>
      <c r="BA16440">
        <v>0.44119999999999998</v>
      </c>
      <c r="BB16440">
        <v>0.36064000000000002</v>
      </c>
      <c r="BC16440" s="3">
        <v>0.79622000000000004</v>
      </c>
      <c r="BD16440">
        <v>1.2965</v>
      </c>
      <c r="BE16440">
        <v>0.76849000000000001</v>
      </c>
      <c r="BF16440">
        <v>0.67859000000000003</v>
      </c>
      <c r="BG16440">
        <v>1.0076000000000001</v>
      </c>
      <c r="BH16440">
        <v>0.93371999999999999</v>
      </c>
      <c r="BI16440">
        <v>0.67283999999999999</v>
      </c>
      <c r="BJ16440">
        <v>1.1021000000000001</v>
      </c>
      <c r="BK16440">
        <v>0.80737999999999999</v>
      </c>
      <c r="BL16440">
        <v>0.90293999999999996</v>
      </c>
      <c r="BM16440">
        <v>0.52929000000000004</v>
      </c>
      <c r="BN16440">
        <v>1.0106999999999999</v>
      </c>
      <c r="BO16440">
        <v>1.5670999999999999</v>
      </c>
      <c r="BP16440">
        <v>0.88265000000000005</v>
      </c>
      <c r="BQ16440">
        <v>1.0243</v>
      </c>
      <c r="BU16440" s="3">
        <v>0.75517999999999996</v>
      </c>
      <c r="BV16440">
        <v>1.1548</v>
      </c>
      <c r="BX16440">
        <v>0.9506</v>
      </c>
      <c r="BY16440">
        <v>1.2952999999999999</v>
      </c>
      <c r="CB16440">
        <v>1.0961000000000001</v>
      </c>
      <c r="CD16440">
        <v>0.97128999999999999</v>
      </c>
      <c r="CE16440">
        <v>0.88758999999999999</v>
      </c>
      <c r="CG16440">
        <v>0.89544999999999997</v>
      </c>
      <c r="CJ16440">
        <v>0.97846999999999995</v>
      </c>
      <c r="CK16440">
        <v>0.59711999999999998</v>
      </c>
      <c r="CM16440">
        <v>1385700000</v>
      </c>
      <c r="CN16440">
        <v>758840000</v>
      </c>
      <c r="CQ16440">
        <v>16438</v>
      </c>
      <c r="CR16440">
        <v>2431</v>
      </c>
      <c r="CS16440">
        <v>3830</v>
      </c>
      <c r="CT16440">
        <v>3830</v>
      </c>
    </row>
    <row r="16441" spans="1:98" x14ac:dyDescent="0.35">
      <c r="A16441" t="s">
        <v>37974</v>
      </c>
      <c r="B16441">
        <v>332</v>
      </c>
      <c r="C16441" t="s">
        <v>37974</v>
      </c>
      <c r="D16441" t="s">
        <v>37974</v>
      </c>
      <c r="E16441" t="s">
        <v>37975</v>
      </c>
      <c r="F16441" t="s">
        <v>37976</v>
      </c>
      <c r="G16441" t="s">
        <v>37977</v>
      </c>
      <c r="H16441">
        <v>0.99987599999999999</v>
      </c>
      <c r="I16441">
        <v>39.070399999999999</v>
      </c>
      <c r="J16441" s="1">
        <v>3.5376600000000002E-7</v>
      </c>
      <c r="K16441">
        <v>191.44</v>
      </c>
      <c r="L16441">
        <v>164.66</v>
      </c>
      <c r="M16441">
        <v>1</v>
      </c>
      <c r="N16441" t="s">
        <v>66174</v>
      </c>
      <c r="O16441" t="s">
        <v>76449</v>
      </c>
      <c r="P16441" t="s">
        <v>172</v>
      </c>
      <c r="Q16441" t="s">
        <v>732</v>
      </c>
      <c r="R16441" t="s">
        <v>76450</v>
      </c>
      <c r="S16441" t="s">
        <v>76451</v>
      </c>
      <c r="T16441">
        <v>10</v>
      </c>
      <c r="U16441">
        <v>3</v>
      </c>
      <c r="V16441">
        <v>-0.19400999999999999</v>
      </c>
      <c r="BC16441" s="3">
        <v>0.83830000000000005</v>
      </c>
      <c r="BD16441">
        <v>0.99209000000000003</v>
      </c>
      <c r="BE16441">
        <v>0.45082</v>
      </c>
      <c r="BT16441">
        <v>0.48080000000000001</v>
      </c>
      <c r="BU16441" s="3">
        <v>1.1635</v>
      </c>
      <c r="BW16441">
        <v>0.55659999999999998</v>
      </c>
      <c r="CB16441">
        <v>0.53164999999999996</v>
      </c>
      <c r="CM16441">
        <v>123350000</v>
      </c>
      <c r="CN16441">
        <v>101650000</v>
      </c>
      <c r="CQ16441">
        <v>16439</v>
      </c>
      <c r="CR16441">
        <v>2433</v>
      </c>
      <c r="CS16441">
        <v>332</v>
      </c>
      <c r="CT16441">
        <v>332</v>
      </c>
    </row>
    <row r="16442" spans="1:98" x14ac:dyDescent="0.35">
      <c r="A16442" t="s">
        <v>76452</v>
      </c>
      <c r="B16442" t="s">
        <v>76453</v>
      </c>
      <c r="C16442" t="s">
        <v>76454</v>
      </c>
      <c r="D16442" t="s">
        <v>76454</v>
      </c>
      <c r="E16442" t="s">
        <v>76455</v>
      </c>
      <c r="F16442" t="s">
        <v>76456</v>
      </c>
      <c r="G16442" t="s">
        <v>76457</v>
      </c>
      <c r="H16442">
        <v>0.99999700000000002</v>
      </c>
      <c r="I16442">
        <v>54.9071</v>
      </c>
      <c r="J16442">
        <v>2.53477E-3</v>
      </c>
      <c r="K16442">
        <v>109</v>
      </c>
      <c r="L16442">
        <v>61.695</v>
      </c>
      <c r="M16442">
        <v>1</v>
      </c>
      <c r="N16442" t="s">
        <v>66174</v>
      </c>
      <c r="O16442" t="s">
        <v>76458</v>
      </c>
      <c r="P16442" t="s">
        <v>172</v>
      </c>
      <c r="Q16442" t="s">
        <v>1287</v>
      </c>
      <c r="R16442" t="s">
        <v>76459</v>
      </c>
      <c r="S16442" t="s">
        <v>76460</v>
      </c>
      <c r="T16442">
        <v>14</v>
      </c>
      <c r="U16442">
        <v>3</v>
      </c>
      <c r="V16442">
        <v>0.87060000000000004</v>
      </c>
      <c r="BU16442" s="3">
        <v>0.75249999999999995</v>
      </c>
      <c r="CM16442">
        <v>16699000</v>
      </c>
      <c r="CN16442">
        <v>9559800</v>
      </c>
      <c r="CQ16442">
        <v>16440</v>
      </c>
      <c r="CR16442">
        <v>2434</v>
      </c>
      <c r="CS16442">
        <v>130</v>
      </c>
      <c r="CT16442">
        <v>130</v>
      </c>
    </row>
    <row r="16443" spans="1:98" x14ac:dyDescent="0.35">
      <c r="A16443" t="s">
        <v>37984</v>
      </c>
      <c r="B16443" t="s">
        <v>76461</v>
      </c>
      <c r="C16443" t="s">
        <v>37986</v>
      </c>
      <c r="D16443" t="s">
        <v>37986</v>
      </c>
      <c r="E16443" t="s">
        <v>37987</v>
      </c>
      <c r="F16443" t="s">
        <v>37988</v>
      </c>
      <c r="G16443" t="s">
        <v>37989</v>
      </c>
      <c r="H16443">
        <v>0.98344500000000001</v>
      </c>
      <c r="I16443">
        <v>18.049399999999999</v>
      </c>
      <c r="J16443">
        <v>2.0496199999999999E-4</v>
      </c>
      <c r="K16443">
        <v>73.721999999999994</v>
      </c>
      <c r="L16443">
        <v>52.478999999999999</v>
      </c>
      <c r="M16443">
        <v>1</v>
      </c>
      <c r="N16443" t="s">
        <v>66174</v>
      </c>
      <c r="O16443" t="s">
        <v>76462</v>
      </c>
      <c r="P16443" t="s">
        <v>172</v>
      </c>
      <c r="Q16443" t="s">
        <v>3418</v>
      </c>
      <c r="R16443" t="s">
        <v>76463</v>
      </c>
      <c r="S16443" t="s">
        <v>76464</v>
      </c>
      <c r="T16443">
        <v>14</v>
      </c>
      <c r="U16443">
        <v>3</v>
      </c>
      <c r="V16443">
        <v>4.9778999999999997E-2</v>
      </c>
      <c r="BE16443">
        <v>1.1132</v>
      </c>
      <c r="BO16443">
        <v>0.54729000000000005</v>
      </c>
      <c r="BU16443" s="3">
        <v>0.91932000000000003</v>
      </c>
      <c r="BX16443">
        <v>0.60470999999999997</v>
      </c>
      <c r="CB16443">
        <v>1.0016</v>
      </c>
      <c r="CD16443">
        <v>0.94337000000000004</v>
      </c>
      <c r="CE16443">
        <v>0.74697999999999998</v>
      </c>
      <c r="CG16443">
        <v>0.73407</v>
      </c>
      <c r="CJ16443">
        <v>0.45972000000000002</v>
      </c>
      <c r="CM16443">
        <v>137240000</v>
      </c>
      <c r="CN16443">
        <v>81322000</v>
      </c>
      <c r="CQ16443">
        <v>16441</v>
      </c>
      <c r="CR16443">
        <v>2436</v>
      </c>
      <c r="CS16443">
        <v>574</v>
      </c>
      <c r="CT16443">
        <v>574</v>
      </c>
    </row>
    <row r="16444" spans="1:98" x14ac:dyDescent="0.35">
      <c r="A16444" t="s">
        <v>76465</v>
      </c>
      <c r="B16444" t="s">
        <v>76466</v>
      </c>
      <c r="C16444" t="s">
        <v>76467</v>
      </c>
      <c r="D16444" t="s">
        <v>76467</v>
      </c>
      <c r="E16444" t="s">
        <v>76468</v>
      </c>
      <c r="F16444" t="s">
        <v>76469</v>
      </c>
      <c r="G16444" t="s">
        <v>76470</v>
      </c>
      <c r="H16444">
        <v>0.99875499999999995</v>
      </c>
      <c r="I16444">
        <v>32.3401</v>
      </c>
      <c r="J16444">
        <v>5.6701099999999999E-3</v>
      </c>
      <c r="K16444">
        <v>67.997</v>
      </c>
      <c r="L16444">
        <v>39.698</v>
      </c>
      <c r="M16444">
        <v>2</v>
      </c>
      <c r="N16444" t="s">
        <v>66174</v>
      </c>
      <c r="O16444" t="s">
        <v>76471</v>
      </c>
      <c r="P16444" t="s">
        <v>1088</v>
      </c>
      <c r="Q16444" t="s">
        <v>2446</v>
      </c>
      <c r="R16444" t="s">
        <v>76472</v>
      </c>
      <c r="S16444" t="s">
        <v>76473</v>
      </c>
      <c r="T16444">
        <v>10</v>
      </c>
      <c r="U16444">
        <v>4</v>
      </c>
      <c r="V16444">
        <v>-0.21051</v>
      </c>
      <c r="AC16444">
        <v>2.0604</v>
      </c>
      <c r="AY16444">
        <v>34.957999999999998</v>
      </c>
      <c r="BA16444">
        <v>39.728999999999999</v>
      </c>
      <c r="BC16444" s="3">
        <v>0.91117000000000004</v>
      </c>
      <c r="BD16444">
        <v>0.84379999999999999</v>
      </c>
      <c r="BE16444">
        <v>1.1331</v>
      </c>
      <c r="BF16444">
        <v>0.36698999999999998</v>
      </c>
      <c r="BG16444">
        <v>1.6013999999999999</v>
      </c>
      <c r="BH16444">
        <v>0.86992000000000003</v>
      </c>
      <c r="BI16444">
        <v>0.82594999999999996</v>
      </c>
      <c r="BJ16444">
        <v>0.87939999999999996</v>
      </c>
      <c r="BK16444">
        <v>0.18972</v>
      </c>
      <c r="BL16444">
        <v>0.26096000000000003</v>
      </c>
      <c r="BM16444">
        <v>1.0327</v>
      </c>
      <c r="BN16444">
        <v>1.1881999999999999</v>
      </c>
      <c r="BO16444">
        <v>0.71692</v>
      </c>
      <c r="BP16444">
        <v>0.38936999999999999</v>
      </c>
      <c r="BQ16444">
        <v>0.67232000000000003</v>
      </c>
      <c r="BR16444">
        <v>0.74831000000000003</v>
      </c>
      <c r="BS16444">
        <v>1.5209999999999999</v>
      </c>
      <c r="BT16444">
        <v>1.1042000000000001</v>
      </c>
      <c r="CL16444">
        <v>0.25649</v>
      </c>
      <c r="CM16444">
        <v>2849300000</v>
      </c>
      <c r="CN16444">
        <v>1515800000</v>
      </c>
      <c r="CQ16444">
        <v>16442</v>
      </c>
      <c r="CR16444">
        <v>2439</v>
      </c>
      <c r="CS16444">
        <v>438</v>
      </c>
      <c r="CT16444">
        <v>438</v>
      </c>
    </row>
    <row r="16445" spans="1:98" x14ac:dyDescent="0.35">
      <c r="A16445" t="s">
        <v>38022</v>
      </c>
      <c r="B16445" t="s">
        <v>76474</v>
      </c>
      <c r="C16445" t="s">
        <v>38024</v>
      </c>
      <c r="D16445" t="s">
        <v>38024</v>
      </c>
      <c r="E16445" t="s">
        <v>38025</v>
      </c>
      <c r="F16445" t="s">
        <v>38026</v>
      </c>
      <c r="G16445" t="s">
        <v>38027</v>
      </c>
      <c r="H16445">
        <v>0.87433799999999995</v>
      </c>
      <c r="I16445">
        <v>7.7508600000000003</v>
      </c>
      <c r="J16445">
        <v>1.16241E-3</v>
      </c>
      <c r="K16445">
        <v>190.46</v>
      </c>
      <c r="L16445">
        <v>169.88</v>
      </c>
      <c r="M16445" t="s">
        <v>3294</v>
      </c>
      <c r="N16445" t="s">
        <v>66174</v>
      </c>
      <c r="O16445" t="s">
        <v>76475</v>
      </c>
      <c r="P16445" t="s">
        <v>56659</v>
      </c>
      <c r="Q16445" t="s">
        <v>2283</v>
      </c>
      <c r="R16445" t="s">
        <v>76476</v>
      </c>
      <c r="S16445" t="s">
        <v>76477</v>
      </c>
      <c r="T16445">
        <v>7</v>
      </c>
      <c r="U16445">
        <v>3</v>
      </c>
      <c r="V16445">
        <v>7.3967000000000005E-2</v>
      </c>
      <c r="AD16445">
        <v>1.0834999999999999</v>
      </c>
      <c r="AF16445">
        <v>3.8513999999999999</v>
      </c>
      <c r="AY16445">
        <v>1.1105</v>
      </c>
      <c r="AZ16445">
        <v>16.263000000000002</v>
      </c>
      <c r="BJ16445">
        <v>3.0869</v>
      </c>
      <c r="BN16445">
        <v>6.9543999999999997</v>
      </c>
      <c r="BO16445">
        <v>7.8234000000000004</v>
      </c>
      <c r="BQ16445">
        <v>4.3628</v>
      </c>
      <c r="BR16445">
        <v>2.7050000000000001</v>
      </c>
      <c r="BS16445">
        <v>4.8959000000000001</v>
      </c>
      <c r="BT16445">
        <v>1.8404</v>
      </c>
      <c r="BU16445" s="3">
        <v>1.3684000000000001</v>
      </c>
      <c r="BV16445">
        <v>0.75504000000000004</v>
      </c>
      <c r="BX16445">
        <v>0.54681999999999997</v>
      </c>
      <c r="BY16445">
        <v>0.64019999999999999</v>
      </c>
      <c r="BZ16445">
        <v>0.84708000000000006</v>
      </c>
      <c r="CA16445">
        <v>0.98304999999999998</v>
      </c>
      <c r="CB16445">
        <v>1.7488999999999999</v>
      </c>
      <c r="CC16445">
        <v>1.931</v>
      </c>
      <c r="CD16445">
        <v>1.1666000000000001</v>
      </c>
      <c r="CE16445">
        <v>2.3881999999999999</v>
      </c>
      <c r="CF16445">
        <v>7.0502000000000002</v>
      </c>
      <c r="CG16445">
        <v>5.3966000000000003</v>
      </c>
      <c r="CH16445">
        <v>6.3300999999999998</v>
      </c>
      <c r="CI16445">
        <v>4.3760000000000003</v>
      </c>
      <c r="CJ16445">
        <v>3.2761999999999998</v>
      </c>
      <c r="CK16445">
        <v>3.0078999999999998</v>
      </c>
      <c r="CL16445">
        <v>2.0524</v>
      </c>
      <c r="CM16445">
        <v>661460000</v>
      </c>
      <c r="CN16445">
        <v>317680000</v>
      </c>
      <c r="CQ16445">
        <v>16443</v>
      </c>
      <c r="CR16445">
        <v>2440</v>
      </c>
      <c r="CS16445">
        <v>35</v>
      </c>
      <c r="CT16445">
        <v>35</v>
      </c>
    </row>
    <row r="16446" spans="1:98" x14ac:dyDescent="0.35">
      <c r="A16446" t="s">
        <v>38042</v>
      </c>
      <c r="B16446" t="s">
        <v>76478</v>
      </c>
      <c r="C16446" t="s">
        <v>38044</v>
      </c>
      <c r="D16446" t="s">
        <v>38044</v>
      </c>
      <c r="E16446" t="s">
        <v>38045</v>
      </c>
      <c r="F16446" t="s">
        <v>38046</v>
      </c>
      <c r="G16446" t="s">
        <v>38047</v>
      </c>
      <c r="H16446">
        <v>0.75361500000000003</v>
      </c>
      <c r="I16446">
        <v>7.7786400000000002</v>
      </c>
      <c r="J16446">
        <v>1.4317799999999999E-4</v>
      </c>
      <c r="K16446">
        <v>115.66</v>
      </c>
      <c r="L16446">
        <v>63.548000000000002</v>
      </c>
      <c r="M16446">
        <v>2</v>
      </c>
      <c r="N16446" t="s">
        <v>66174</v>
      </c>
      <c r="O16446" t="s">
        <v>76479</v>
      </c>
      <c r="P16446" t="s">
        <v>969</v>
      </c>
      <c r="Q16446" t="s">
        <v>2302</v>
      </c>
      <c r="R16446" t="s">
        <v>76480</v>
      </c>
      <c r="S16446" t="s">
        <v>76481</v>
      </c>
      <c r="T16446">
        <v>10</v>
      </c>
      <c r="U16446">
        <v>2</v>
      </c>
      <c r="V16446">
        <v>9.6405000000000005E-2</v>
      </c>
      <c r="AF16446">
        <v>0.20780000000000001</v>
      </c>
      <c r="BD16446">
        <v>0.96226</v>
      </c>
      <c r="BK16446">
        <v>0.41488999999999998</v>
      </c>
      <c r="CM16446">
        <v>39577000</v>
      </c>
      <c r="CN16446">
        <v>25105000</v>
      </c>
      <c r="CQ16446">
        <v>16444</v>
      </c>
      <c r="CR16446">
        <v>2441</v>
      </c>
      <c r="CS16446">
        <v>820</v>
      </c>
      <c r="CT16446">
        <v>820</v>
      </c>
    </row>
    <row r="16447" spans="1:98" x14ac:dyDescent="0.35">
      <c r="A16447" t="s">
        <v>38060</v>
      </c>
      <c r="B16447" t="s">
        <v>9040</v>
      </c>
      <c r="C16447" t="s">
        <v>38044</v>
      </c>
      <c r="D16447" t="s">
        <v>38044</v>
      </c>
      <c r="E16447" t="s">
        <v>38045</v>
      </c>
      <c r="F16447" t="s">
        <v>38046</v>
      </c>
      <c r="G16447" t="s">
        <v>38061</v>
      </c>
      <c r="H16447">
        <v>0.34662799999999999</v>
      </c>
      <c r="I16447">
        <v>0</v>
      </c>
      <c r="J16447" s="1">
        <v>5.5309100000000002E-5</v>
      </c>
      <c r="K16447">
        <v>58.021000000000001</v>
      </c>
      <c r="L16447">
        <v>42.267000000000003</v>
      </c>
      <c r="N16447" t="s">
        <v>66174</v>
      </c>
      <c r="O16447" t="s">
        <v>76482</v>
      </c>
      <c r="P16447" t="s">
        <v>255</v>
      </c>
      <c r="Q16447" t="s">
        <v>1249</v>
      </c>
      <c r="R16447" t="s">
        <v>76483</v>
      </c>
      <c r="S16447" t="s">
        <v>76484</v>
      </c>
      <c r="T16447">
        <v>14</v>
      </c>
      <c r="U16447">
        <v>4</v>
      </c>
      <c r="V16447">
        <v>-7.1181999999999995E-2</v>
      </c>
      <c r="CM16447">
        <v>0</v>
      </c>
      <c r="CN16447">
        <v>0</v>
      </c>
      <c r="CQ16447">
        <v>16445</v>
      </c>
      <c r="CR16447">
        <v>2441</v>
      </c>
      <c r="CS16447">
        <v>250</v>
      </c>
      <c r="CT16447">
        <v>250</v>
      </c>
    </row>
    <row r="16448" spans="1:98" x14ac:dyDescent="0.35">
      <c r="A16448" t="s">
        <v>38060</v>
      </c>
      <c r="B16448" t="s">
        <v>14738</v>
      </c>
      <c r="C16448" t="s">
        <v>38044</v>
      </c>
      <c r="D16448" t="s">
        <v>38044</v>
      </c>
      <c r="E16448" t="s">
        <v>38045</v>
      </c>
      <c r="F16448" t="s">
        <v>38046</v>
      </c>
      <c r="G16448" t="s">
        <v>38061</v>
      </c>
      <c r="H16448">
        <v>0.86053000000000002</v>
      </c>
      <c r="I16448">
        <v>10.2544</v>
      </c>
      <c r="J16448" s="1">
        <v>5.5309100000000002E-5</v>
      </c>
      <c r="K16448">
        <v>58.021000000000001</v>
      </c>
      <c r="L16448">
        <v>42.267000000000003</v>
      </c>
      <c r="M16448">
        <v>2</v>
      </c>
      <c r="N16448" t="s">
        <v>66174</v>
      </c>
      <c r="O16448" t="s">
        <v>76485</v>
      </c>
      <c r="P16448" t="s">
        <v>76486</v>
      </c>
      <c r="Q16448" t="s">
        <v>1083</v>
      </c>
      <c r="R16448" t="s">
        <v>76487</v>
      </c>
      <c r="S16448" t="s">
        <v>76488</v>
      </c>
      <c r="T16448">
        <v>15</v>
      </c>
      <c r="U16448">
        <v>4</v>
      </c>
      <c r="V16448">
        <v>0.25790999999999997</v>
      </c>
      <c r="AM16448">
        <v>0.90227000000000002</v>
      </c>
      <c r="BB16448">
        <v>0.46532000000000001</v>
      </c>
      <c r="CM16448">
        <v>24690000</v>
      </c>
      <c r="CN16448">
        <v>22891000</v>
      </c>
      <c r="CQ16448">
        <v>16446</v>
      </c>
      <c r="CR16448">
        <v>2441</v>
      </c>
      <c r="CS16448">
        <v>251</v>
      </c>
      <c r="CT16448">
        <v>251</v>
      </c>
    </row>
    <row r="16449" spans="1:98" x14ac:dyDescent="0.35">
      <c r="A16449" t="s">
        <v>38060</v>
      </c>
      <c r="B16449" t="s">
        <v>13856</v>
      </c>
      <c r="C16449" t="s">
        <v>38044</v>
      </c>
      <c r="D16449" t="s">
        <v>38044</v>
      </c>
      <c r="E16449" t="s">
        <v>38045</v>
      </c>
      <c r="F16449" t="s">
        <v>38046</v>
      </c>
      <c r="G16449" t="s">
        <v>38061</v>
      </c>
      <c r="H16449">
        <v>0.52985400000000005</v>
      </c>
      <c r="I16449">
        <v>3.68072</v>
      </c>
      <c r="J16449">
        <v>3.3630700000000001E-3</v>
      </c>
      <c r="K16449">
        <v>54.465000000000003</v>
      </c>
      <c r="L16449">
        <v>34.479999999999997</v>
      </c>
      <c r="M16449" t="s">
        <v>202</v>
      </c>
      <c r="N16449" t="s">
        <v>66174</v>
      </c>
      <c r="O16449" t="s">
        <v>76489</v>
      </c>
      <c r="P16449" t="s">
        <v>76490</v>
      </c>
      <c r="Q16449" t="s">
        <v>1324</v>
      </c>
      <c r="R16449" t="s">
        <v>76491</v>
      </c>
      <c r="S16449" t="s">
        <v>76492</v>
      </c>
      <c r="T16449">
        <v>20</v>
      </c>
      <c r="U16449">
        <v>3</v>
      </c>
      <c r="V16449">
        <v>0.16456000000000001</v>
      </c>
      <c r="BY16449">
        <v>0.79159999999999997</v>
      </c>
      <c r="CA16449">
        <v>0.96784000000000003</v>
      </c>
      <c r="CF16449">
        <v>1.9891000000000001</v>
      </c>
      <c r="CG16449">
        <v>2.0703999999999998</v>
      </c>
      <c r="CM16449">
        <v>119740000</v>
      </c>
      <c r="CN16449">
        <v>42769000</v>
      </c>
      <c r="CQ16449">
        <v>16447</v>
      </c>
      <c r="CR16449">
        <v>2441</v>
      </c>
      <c r="CS16449">
        <v>126</v>
      </c>
      <c r="CT16449">
        <v>126</v>
      </c>
    </row>
    <row r="16450" spans="1:98" x14ac:dyDescent="0.35">
      <c r="A16450" t="s">
        <v>38099</v>
      </c>
      <c r="B16450" t="s">
        <v>76493</v>
      </c>
      <c r="C16450" t="s">
        <v>38044</v>
      </c>
      <c r="D16450" t="s">
        <v>38044</v>
      </c>
      <c r="E16450" t="s">
        <v>38045</v>
      </c>
      <c r="F16450" t="s">
        <v>38046</v>
      </c>
      <c r="G16450" t="s">
        <v>38101</v>
      </c>
      <c r="H16450">
        <v>0.28410200000000002</v>
      </c>
      <c r="I16450">
        <v>0</v>
      </c>
      <c r="J16450">
        <v>4.0832200000000003E-4</v>
      </c>
      <c r="K16450">
        <v>50.029000000000003</v>
      </c>
      <c r="L16450">
        <v>36.049999999999997</v>
      </c>
      <c r="N16450" t="s">
        <v>66174</v>
      </c>
      <c r="O16450" t="s">
        <v>76494</v>
      </c>
      <c r="P16450" t="s">
        <v>172</v>
      </c>
      <c r="Q16450" t="s">
        <v>3155</v>
      </c>
      <c r="R16450" t="s">
        <v>76495</v>
      </c>
      <c r="S16450" t="s">
        <v>76496</v>
      </c>
      <c r="T16450">
        <v>12</v>
      </c>
      <c r="U16450">
        <v>4</v>
      </c>
      <c r="V16450">
        <v>0.37406</v>
      </c>
      <c r="CM16450">
        <v>0</v>
      </c>
      <c r="CN16450">
        <v>0</v>
      </c>
      <c r="CQ16450">
        <v>16448</v>
      </c>
      <c r="CR16450">
        <v>2441</v>
      </c>
      <c r="CS16450">
        <v>389</v>
      </c>
      <c r="CT16450">
        <v>389</v>
      </c>
    </row>
    <row r="16451" spans="1:98" x14ac:dyDescent="0.35">
      <c r="A16451" t="s">
        <v>38099</v>
      </c>
      <c r="B16451" t="s">
        <v>76497</v>
      </c>
      <c r="C16451" t="s">
        <v>38044</v>
      </c>
      <c r="D16451" t="s">
        <v>38044</v>
      </c>
      <c r="E16451" t="s">
        <v>38045</v>
      </c>
      <c r="F16451" t="s">
        <v>38046</v>
      </c>
      <c r="G16451" t="s">
        <v>38101</v>
      </c>
      <c r="H16451">
        <v>0.51127999999999996</v>
      </c>
      <c r="I16451">
        <v>4.5635000000000003</v>
      </c>
      <c r="J16451" s="1">
        <v>3.38246E-7</v>
      </c>
      <c r="K16451">
        <v>75.192999999999998</v>
      </c>
      <c r="L16451">
        <v>58.968000000000004</v>
      </c>
      <c r="M16451">
        <v>1</v>
      </c>
      <c r="N16451" t="s">
        <v>66174</v>
      </c>
      <c r="O16451" t="s">
        <v>76498</v>
      </c>
      <c r="P16451" t="s">
        <v>172</v>
      </c>
      <c r="Q16451" t="s">
        <v>743</v>
      </c>
      <c r="R16451" t="s">
        <v>76499</v>
      </c>
      <c r="S16451" t="s">
        <v>76500</v>
      </c>
      <c r="T16451">
        <v>13</v>
      </c>
      <c r="U16451">
        <v>4</v>
      </c>
      <c r="V16451">
        <v>0.19214999999999999</v>
      </c>
      <c r="CM16451">
        <v>16689000</v>
      </c>
      <c r="CN16451">
        <v>16689000</v>
      </c>
      <c r="CQ16451">
        <v>16449</v>
      </c>
      <c r="CR16451">
        <v>2441</v>
      </c>
      <c r="CS16451">
        <v>390</v>
      </c>
      <c r="CT16451">
        <v>390</v>
      </c>
    </row>
    <row r="16452" spans="1:98" x14ac:dyDescent="0.35">
      <c r="A16452" t="s">
        <v>38042</v>
      </c>
      <c r="B16452" t="s">
        <v>76501</v>
      </c>
      <c r="C16452" t="s">
        <v>38044</v>
      </c>
      <c r="D16452" t="s">
        <v>38044</v>
      </c>
      <c r="E16452" t="s">
        <v>38045</v>
      </c>
      <c r="F16452" t="s">
        <v>38046</v>
      </c>
      <c r="G16452" t="s">
        <v>38047</v>
      </c>
      <c r="H16452">
        <v>1</v>
      </c>
      <c r="I16452">
        <v>92.915400000000005</v>
      </c>
      <c r="J16452" s="1">
        <v>4.8798300000000003E-5</v>
      </c>
      <c r="K16452">
        <v>99.753</v>
      </c>
      <c r="L16452">
        <v>76.989999999999995</v>
      </c>
      <c r="M16452" t="s">
        <v>202</v>
      </c>
      <c r="N16452" t="s">
        <v>66174</v>
      </c>
      <c r="O16452" t="s">
        <v>76502</v>
      </c>
      <c r="P16452" t="s">
        <v>191</v>
      </c>
      <c r="Q16452" t="s">
        <v>523</v>
      </c>
      <c r="R16452" t="s">
        <v>38123</v>
      </c>
      <c r="S16452" t="s">
        <v>38124</v>
      </c>
      <c r="T16452">
        <v>4</v>
      </c>
      <c r="U16452">
        <v>3</v>
      </c>
      <c r="V16452">
        <v>0.13969000000000001</v>
      </c>
      <c r="Y16452">
        <v>0.61436000000000002</v>
      </c>
      <c r="Z16452">
        <v>0.75355000000000005</v>
      </c>
      <c r="AN16452">
        <v>0.70262000000000002</v>
      </c>
      <c r="AP16452">
        <v>0.71575999999999995</v>
      </c>
      <c r="AQ16452">
        <v>0.61909999999999998</v>
      </c>
      <c r="AR16452">
        <v>0.80800000000000005</v>
      </c>
      <c r="AS16452">
        <v>0.52625</v>
      </c>
      <c r="AT16452">
        <v>0.58931</v>
      </c>
      <c r="AU16452">
        <v>0.56374999999999997</v>
      </c>
      <c r="AV16452">
        <v>0.54622999999999999</v>
      </c>
      <c r="AX16452">
        <v>1.0745</v>
      </c>
      <c r="AY16452">
        <v>0.54529000000000005</v>
      </c>
      <c r="BD16452">
        <v>1.3931</v>
      </c>
      <c r="BG16452">
        <v>0.95032000000000005</v>
      </c>
      <c r="BI16452">
        <v>0.94445999999999997</v>
      </c>
      <c r="BS16452">
        <v>1.3126</v>
      </c>
      <c r="BW16452">
        <v>0.64771000000000001</v>
      </c>
      <c r="BY16452">
        <v>0.86712999999999996</v>
      </c>
      <c r="BZ16452">
        <v>0.77473000000000003</v>
      </c>
      <c r="CM16452">
        <v>636330000</v>
      </c>
      <c r="CN16452">
        <v>331180000</v>
      </c>
      <c r="CQ16452">
        <v>16450</v>
      </c>
      <c r="CR16452">
        <v>2441</v>
      </c>
      <c r="CS16452">
        <v>923</v>
      </c>
      <c r="CT16452">
        <v>923</v>
      </c>
    </row>
    <row r="16453" spans="1:98" x14ac:dyDescent="0.35">
      <c r="A16453" t="s">
        <v>38099</v>
      </c>
      <c r="B16453" t="s">
        <v>76503</v>
      </c>
      <c r="C16453" t="s">
        <v>38044</v>
      </c>
      <c r="D16453" t="s">
        <v>38044</v>
      </c>
      <c r="E16453" t="s">
        <v>38045</v>
      </c>
      <c r="F16453" t="s">
        <v>38046</v>
      </c>
      <c r="G16453" t="s">
        <v>38101</v>
      </c>
      <c r="H16453">
        <v>0.93118000000000001</v>
      </c>
      <c r="I16453">
        <v>11.8047</v>
      </c>
      <c r="J16453">
        <v>5.0254100000000001E-3</v>
      </c>
      <c r="K16453">
        <v>61.110999999999997</v>
      </c>
      <c r="L16453">
        <v>44.026000000000003</v>
      </c>
      <c r="M16453">
        <v>1</v>
      </c>
      <c r="N16453" t="s">
        <v>66174</v>
      </c>
      <c r="O16453" t="s">
        <v>76504</v>
      </c>
      <c r="P16453" t="s">
        <v>172</v>
      </c>
      <c r="Q16453" t="s">
        <v>356</v>
      </c>
      <c r="R16453" t="s">
        <v>76505</v>
      </c>
      <c r="S16453" t="s">
        <v>76506</v>
      </c>
      <c r="T16453">
        <v>3</v>
      </c>
      <c r="U16453">
        <v>3</v>
      </c>
      <c r="V16453">
        <v>-0.23457</v>
      </c>
      <c r="CM16453">
        <v>19423000</v>
      </c>
      <c r="CN16453">
        <v>19423000</v>
      </c>
      <c r="CQ16453">
        <v>16451</v>
      </c>
      <c r="CR16453">
        <v>2441</v>
      </c>
      <c r="CS16453">
        <v>412</v>
      </c>
      <c r="CT16453">
        <v>412</v>
      </c>
    </row>
    <row r="16454" spans="1:98" x14ac:dyDescent="0.35">
      <c r="A16454" t="s">
        <v>38099</v>
      </c>
      <c r="B16454" t="s">
        <v>76507</v>
      </c>
      <c r="C16454" t="s">
        <v>38044</v>
      </c>
      <c r="D16454" t="s">
        <v>38044</v>
      </c>
      <c r="E16454" t="s">
        <v>38045</v>
      </c>
      <c r="F16454" t="s">
        <v>38046</v>
      </c>
      <c r="G16454" t="s">
        <v>38101</v>
      </c>
      <c r="H16454">
        <v>0.90273400000000004</v>
      </c>
      <c r="I16454">
        <v>9.9485499999999991</v>
      </c>
      <c r="J16454" s="1">
        <v>9.3159100000000002E-14</v>
      </c>
      <c r="K16454">
        <v>95.646000000000001</v>
      </c>
      <c r="L16454">
        <v>79.682000000000002</v>
      </c>
      <c r="M16454">
        <v>1</v>
      </c>
      <c r="N16454" t="s">
        <v>66174</v>
      </c>
      <c r="O16454" t="s">
        <v>76508</v>
      </c>
      <c r="P16454" t="s">
        <v>172</v>
      </c>
      <c r="Q16454" t="s">
        <v>852</v>
      </c>
      <c r="R16454" t="s">
        <v>76509</v>
      </c>
      <c r="S16454" t="s">
        <v>76510</v>
      </c>
      <c r="T16454">
        <v>11</v>
      </c>
      <c r="U16454">
        <v>4</v>
      </c>
      <c r="V16454">
        <v>0.49057000000000001</v>
      </c>
      <c r="Y16454">
        <v>0.38068000000000002</v>
      </c>
      <c r="AE16454">
        <v>0.63497999999999999</v>
      </c>
      <c r="AL16454">
        <v>0.55374999999999996</v>
      </c>
      <c r="BC16454" s="3">
        <v>1.0067999999999999</v>
      </c>
      <c r="CC16454">
        <v>0.92632000000000003</v>
      </c>
      <c r="CD16454">
        <v>0.50727</v>
      </c>
      <c r="CM16454">
        <v>734500000</v>
      </c>
      <c r="CN16454">
        <v>545490000</v>
      </c>
      <c r="CQ16454">
        <v>16452</v>
      </c>
      <c r="CR16454">
        <v>2441</v>
      </c>
      <c r="CS16454">
        <v>420</v>
      </c>
      <c r="CT16454">
        <v>420</v>
      </c>
    </row>
    <row r="16455" spans="1:98" x14ac:dyDescent="0.35">
      <c r="A16455" t="s">
        <v>76511</v>
      </c>
      <c r="B16455" t="s">
        <v>14045</v>
      </c>
      <c r="C16455" t="s">
        <v>76512</v>
      </c>
      <c r="D16455" t="s">
        <v>76512</v>
      </c>
      <c r="E16455" t="s">
        <v>76513</v>
      </c>
      <c r="F16455" t="s">
        <v>76514</v>
      </c>
      <c r="G16455" t="s">
        <v>76515</v>
      </c>
      <c r="H16455">
        <v>0.83010399999999995</v>
      </c>
      <c r="I16455">
        <v>7.1928200000000002</v>
      </c>
      <c r="J16455" s="1">
        <v>2.1073699999999998E-14</v>
      </c>
      <c r="K16455">
        <v>133.29</v>
      </c>
      <c r="L16455">
        <v>95.831000000000003</v>
      </c>
      <c r="M16455">
        <v>1</v>
      </c>
      <c r="N16455" t="s">
        <v>66174</v>
      </c>
      <c r="O16455" t="s">
        <v>76516</v>
      </c>
      <c r="P16455" t="s">
        <v>172</v>
      </c>
      <c r="Q16455" t="s">
        <v>403</v>
      </c>
      <c r="R16455" t="s">
        <v>76517</v>
      </c>
      <c r="S16455" t="s">
        <v>76518</v>
      </c>
      <c r="T16455">
        <v>2</v>
      </c>
      <c r="U16455">
        <v>2</v>
      </c>
      <c r="V16455">
        <v>0.49626999999999999</v>
      </c>
      <c r="CM16455">
        <v>0</v>
      </c>
      <c r="CN16455">
        <v>0</v>
      </c>
      <c r="CQ16455">
        <v>16453</v>
      </c>
      <c r="CR16455">
        <v>2443</v>
      </c>
      <c r="CS16455">
        <v>3</v>
      </c>
      <c r="CT16455">
        <v>3</v>
      </c>
    </row>
    <row r="16456" spans="1:98" x14ac:dyDescent="0.35">
      <c r="A16456" t="s">
        <v>76511</v>
      </c>
      <c r="B16456" t="s">
        <v>3982</v>
      </c>
      <c r="C16456" t="s">
        <v>76512</v>
      </c>
      <c r="D16456" t="s">
        <v>76512</v>
      </c>
      <c r="E16456" t="s">
        <v>76513</v>
      </c>
      <c r="F16456" t="s">
        <v>76514</v>
      </c>
      <c r="G16456" t="s">
        <v>76515</v>
      </c>
      <c r="H16456">
        <v>0.77146599999999999</v>
      </c>
      <c r="I16456">
        <v>5.89316</v>
      </c>
      <c r="J16456" s="1">
        <v>1.4673899999999999E-10</v>
      </c>
      <c r="K16456">
        <v>131.65</v>
      </c>
      <c r="L16456">
        <v>99.366</v>
      </c>
      <c r="M16456">
        <v>1</v>
      </c>
      <c r="N16456" t="s">
        <v>66174</v>
      </c>
      <c r="O16456" t="s">
        <v>76519</v>
      </c>
      <c r="P16456" t="s">
        <v>172</v>
      </c>
      <c r="Q16456" t="s">
        <v>356</v>
      </c>
      <c r="R16456" t="s">
        <v>76520</v>
      </c>
      <c r="S16456" t="s">
        <v>76521</v>
      </c>
      <c r="T16456">
        <v>3</v>
      </c>
      <c r="U16456">
        <v>2</v>
      </c>
      <c r="V16456">
        <v>3.7895999999999999E-2</v>
      </c>
      <c r="CM16456">
        <v>0</v>
      </c>
      <c r="CN16456">
        <v>0</v>
      </c>
      <c r="CQ16456">
        <v>16454</v>
      </c>
      <c r="CR16456">
        <v>2443</v>
      </c>
      <c r="CS16456">
        <v>4</v>
      </c>
      <c r="CT16456">
        <v>4</v>
      </c>
    </row>
    <row r="16457" spans="1:98" x14ac:dyDescent="0.35">
      <c r="A16457" t="s">
        <v>76511</v>
      </c>
      <c r="B16457" t="s">
        <v>10106</v>
      </c>
      <c r="C16457" t="s">
        <v>76512</v>
      </c>
      <c r="D16457" t="s">
        <v>76512</v>
      </c>
      <c r="E16457" t="s">
        <v>76513</v>
      </c>
      <c r="F16457" t="s">
        <v>76514</v>
      </c>
      <c r="G16457" t="s">
        <v>76515</v>
      </c>
      <c r="H16457">
        <v>0.73360400000000003</v>
      </c>
      <c r="I16457">
        <v>7.1642000000000001</v>
      </c>
      <c r="J16457">
        <v>1.2168299999999999E-4</v>
      </c>
      <c r="K16457">
        <v>91.808999999999997</v>
      </c>
      <c r="L16457">
        <v>47.968000000000004</v>
      </c>
      <c r="M16457">
        <v>1</v>
      </c>
      <c r="N16457" t="s">
        <v>66174</v>
      </c>
      <c r="O16457" t="s">
        <v>76522</v>
      </c>
      <c r="P16457" t="s">
        <v>172</v>
      </c>
      <c r="Q16457" t="s">
        <v>494</v>
      </c>
      <c r="R16457" t="s">
        <v>76523</v>
      </c>
      <c r="S16457" t="s">
        <v>76524</v>
      </c>
      <c r="T16457">
        <v>5</v>
      </c>
      <c r="U16457">
        <v>2</v>
      </c>
      <c r="V16457">
        <v>5.4529000000000001E-2</v>
      </c>
      <c r="CM16457">
        <v>0</v>
      </c>
      <c r="CN16457">
        <v>0</v>
      </c>
      <c r="CQ16457">
        <v>16455</v>
      </c>
      <c r="CR16457">
        <v>2443</v>
      </c>
      <c r="CS16457">
        <v>6</v>
      </c>
      <c r="CT16457">
        <v>6</v>
      </c>
    </row>
    <row r="16458" spans="1:98" x14ac:dyDescent="0.35">
      <c r="A16458" t="s">
        <v>76511</v>
      </c>
      <c r="B16458" t="s">
        <v>11481</v>
      </c>
      <c r="C16458" t="s">
        <v>76512</v>
      </c>
      <c r="D16458" t="s">
        <v>76512</v>
      </c>
      <c r="E16458" t="s">
        <v>76513</v>
      </c>
      <c r="F16458" t="s">
        <v>76514</v>
      </c>
      <c r="G16458" t="s">
        <v>76515</v>
      </c>
      <c r="H16458">
        <v>0.818658</v>
      </c>
      <c r="I16458">
        <v>7.9435200000000004</v>
      </c>
      <c r="J16458" s="1">
        <v>1.4673899999999999E-10</v>
      </c>
      <c r="K16458">
        <v>131.65</v>
      </c>
      <c r="L16458">
        <v>93.296999999999997</v>
      </c>
      <c r="M16458">
        <v>1</v>
      </c>
      <c r="N16458" t="s">
        <v>66174</v>
      </c>
      <c r="O16458" t="s">
        <v>76525</v>
      </c>
      <c r="P16458" t="s">
        <v>172</v>
      </c>
      <c r="Q16458" t="s">
        <v>945</v>
      </c>
      <c r="R16458" t="s">
        <v>76526</v>
      </c>
      <c r="S16458" t="s">
        <v>76527</v>
      </c>
      <c r="T16458">
        <v>7</v>
      </c>
      <c r="U16458">
        <v>2</v>
      </c>
      <c r="V16458">
        <v>0.45577000000000001</v>
      </c>
      <c r="CM16458">
        <v>0</v>
      </c>
      <c r="CN16458">
        <v>0</v>
      </c>
      <c r="CQ16458">
        <v>16456</v>
      </c>
      <c r="CR16458">
        <v>2443</v>
      </c>
      <c r="CS16458">
        <v>8</v>
      </c>
      <c r="CT16458">
        <v>8</v>
      </c>
    </row>
    <row r="16459" spans="1:98" x14ac:dyDescent="0.35">
      <c r="A16459" t="s">
        <v>38191</v>
      </c>
      <c r="B16459">
        <v>45</v>
      </c>
      <c r="C16459" t="s">
        <v>38191</v>
      </c>
      <c r="D16459" t="s">
        <v>38191</v>
      </c>
      <c r="E16459" t="s">
        <v>38192</v>
      </c>
      <c r="F16459" t="s">
        <v>38193</v>
      </c>
      <c r="G16459" t="s">
        <v>38194</v>
      </c>
      <c r="H16459">
        <v>0.85269600000000001</v>
      </c>
      <c r="I16459">
        <v>8.0096799999999995</v>
      </c>
      <c r="J16459">
        <v>3.6724799999999998E-4</v>
      </c>
      <c r="K16459">
        <v>69.912999999999997</v>
      </c>
      <c r="L16459">
        <v>52.747</v>
      </c>
      <c r="M16459">
        <v>2</v>
      </c>
      <c r="N16459" t="s">
        <v>66174</v>
      </c>
      <c r="O16459" t="s">
        <v>76528</v>
      </c>
      <c r="P16459" t="s">
        <v>76529</v>
      </c>
      <c r="Q16459" t="s">
        <v>323</v>
      </c>
      <c r="R16459" t="s">
        <v>76530</v>
      </c>
      <c r="S16459" t="s">
        <v>76531</v>
      </c>
      <c r="T16459">
        <v>9</v>
      </c>
      <c r="U16459">
        <v>3</v>
      </c>
      <c r="V16459">
        <v>0.25185000000000002</v>
      </c>
      <c r="CM16459">
        <v>1586900</v>
      </c>
      <c r="CN16459">
        <v>1586900</v>
      </c>
      <c r="CQ16459">
        <v>16457</v>
      </c>
      <c r="CR16459">
        <v>2448</v>
      </c>
      <c r="CS16459">
        <v>45</v>
      </c>
      <c r="CT16459">
        <v>45</v>
      </c>
    </row>
    <row r="16460" spans="1:98" x14ac:dyDescent="0.35">
      <c r="A16460" t="s">
        <v>38191</v>
      </c>
      <c r="B16460">
        <v>54</v>
      </c>
      <c r="C16460" t="s">
        <v>38191</v>
      </c>
      <c r="D16460" t="s">
        <v>38191</v>
      </c>
      <c r="E16460" t="s">
        <v>38192</v>
      </c>
      <c r="F16460" t="s">
        <v>38193</v>
      </c>
      <c r="G16460" t="s">
        <v>38194</v>
      </c>
      <c r="H16460">
        <v>0.89139599999999997</v>
      </c>
      <c r="I16460">
        <v>12.1526</v>
      </c>
      <c r="J16460">
        <v>2.2931500000000001E-4</v>
      </c>
      <c r="K16460">
        <v>99.391999999999996</v>
      </c>
      <c r="L16460">
        <v>76.507000000000005</v>
      </c>
      <c r="M16460">
        <v>1</v>
      </c>
      <c r="N16460" t="s">
        <v>66174</v>
      </c>
      <c r="O16460" t="s">
        <v>76532</v>
      </c>
      <c r="P16460" t="s">
        <v>863</v>
      </c>
      <c r="Q16460" t="s">
        <v>785</v>
      </c>
      <c r="R16460" t="s">
        <v>76533</v>
      </c>
      <c r="S16460" t="s">
        <v>76534</v>
      </c>
      <c r="T16460">
        <v>7</v>
      </c>
      <c r="U16460">
        <v>2</v>
      </c>
      <c r="V16460">
        <v>0.29798000000000002</v>
      </c>
      <c r="BY16460">
        <v>0.76727000000000001</v>
      </c>
      <c r="BZ16460">
        <v>0.88492999999999999</v>
      </c>
      <c r="CM16460">
        <v>25046000</v>
      </c>
      <c r="CN16460">
        <v>19487000</v>
      </c>
      <c r="CQ16460">
        <v>16458</v>
      </c>
      <c r="CR16460">
        <v>2448</v>
      </c>
      <c r="CS16460">
        <v>54</v>
      </c>
      <c r="CT16460">
        <v>54</v>
      </c>
    </row>
    <row r="16461" spans="1:98" x14ac:dyDescent="0.35">
      <c r="A16461" t="s">
        <v>38191</v>
      </c>
      <c r="B16461">
        <v>57</v>
      </c>
      <c r="C16461" t="s">
        <v>38191</v>
      </c>
      <c r="D16461" t="s">
        <v>38191</v>
      </c>
      <c r="E16461" t="s">
        <v>38192</v>
      </c>
      <c r="F16461" t="s">
        <v>38193</v>
      </c>
      <c r="G16461" t="s">
        <v>38194</v>
      </c>
      <c r="H16461">
        <v>0.86067099999999996</v>
      </c>
      <c r="I16461">
        <v>8.0557800000000004</v>
      </c>
      <c r="J16461" s="1">
        <v>1.9902800000000001E-28</v>
      </c>
      <c r="K16461">
        <v>178.99</v>
      </c>
      <c r="L16461">
        <v>136.19</v>
      </c>
      <c r="M16461">
        <v>1</v>
      </c>
      <c r="N16461" t="s">
        <v>66174</v>
      </c>
      <c r="O16461" t="s">
        <v>76535</v>
      </c>
      <c r="P16461" t="s">
        <v>4103</v>
      </c>
      <c r="Q16461" t="s">
        <v>2686</v>
      </c>
      <c r="R16461" t="s">
        <v>76536</v>
      </c>
      <c r="S16461" t="s">
        <v>76537</v>
      </c>
      <c r="T16461">
        <v>10</v>
      </c>
      <c r="U16461">
        <v>2</v>
      </c>
      <c r="V16461">
        <v>4.4728999999999998E-2</v>
      </c>
      <c r="BD16461">
        <v>1.3312999999999999</v>
      </c>
      <c r="BV16461">
        <v>1.1245000000000001</v>
      </c>
      <c r="CM16461">
        <v>21071000</v>
      </c>
      <c r="CN16461">
        <v>13287000</v>
      </c>
      <c r="CQ16461">
        <v>16459</v>
      </c>
      <c r="CR16461">
        <v>2448</v>
      </c>
      <c r="CS16461">
        <v>57</v>
      </c>
      <c r="CT16461">
        <v>57</v>
      </c>
    </row>
    <row r="16462" spans="1:98" x14ac:dyDescent="0.35">
      <c r="A16462" t="s">
        <v>38191</v>
      </c>
      <c r="B16462">
        <v>65</v>
      </c>
      <c r="C16462" t="s">
        <v>38191</v>
      </c>
      <c r="D16462" t="s">
        <v>38191</v>
      </c>
      <c r="E16462" t="s">
        <v>38192</v>
      </c>
      <c r="F16462" t="s">
        <v>38193</v>
      </c>
      <c r="G16462" t="s">
        <v>38194</v>
      </c>
      <c r="H16462">
        <v>0.43689699999999998</v>
      </c>
      <c r="I16462">
        <v>0</v>
      </c>
      <c r="J16462" s="1">
        <v>6.0372899999999999E-6</v>
      </c>
      <c r="K16462">
        <v>64.591999999999999</v>
      </c>
      <c r="L16462">
        <v>50.746000000000002</v>
      </c>
      <c r="N16462" t="s">
        <v>66174</v>
      </c>
      <c r="O16462" t="s">
        <v>76538</v>
      </c>
      <c r="P16462" t="s">
        <v>76539</v>
      </c>
      <c r="Q16462" t="s">
        <v>239</v>
      </c>
      <c r="R16462" t="s">
        <v>76540</v>
      </c>
      <c r="S16462" t="s">
        <v>76541</v>
      </c>
      <c r="T16462">
        <v>18</v>
      </c>
      <c r="U16462">
        <v>3</v>
      </c>
      <c r="V16462">
        <v>0.18478</v>
      </c>
      <c r="CM16462">
        <v>0</v>
      </c>
      <c r="CN16462">
        <v>0</v>
      </c>
      <c r="CQ16462">
        <v>16460</v>
      </c>
      <c r="CR16462">
        <v>2448</v>
      </c>
      <c r="CS16462">
        <v>65</v>
      </c>
      <c r="CT16462">
        <v>65</v>
      </c>
    </row>
    <row r="16463" spans="1:98" x14ac:dyDescent="0.35">
      <c r="A16463" t="s">
        <v>38228</v>
      </c>
      <c r="B16463" t="s">
        <v>76542</v>
      </c>
      <c r="C16463" t="s">
        <v>38217</v>
      </c>
      <c r="D16463" t="s">
        <v>38217</v>
      </c>
      <c r="E16463" t="s">
        <v>38218</v>
      </c>
      <c r="F16463" t="s">
        <v>38219</v>
      </c>
      <c r="G16463" t="s">
        <v>38220</v>
      </c>
      <c r="H16463">
        <v>0.67013800000000001</v>
      </c>
      <c r="I16463">
        <v>5.3200399999999997</v>
      </c>
      <c r="J16463">
        <v>1.22989E-3</v>
      </c>
      <c r="K16463">
        <v>90.259</v>
      </c>
      <c r="L16463">
        <v>68.207999999999998</v>
      </c>
      <c r="M16463">
        <v>2</v>
      </c>
      <c r="N16463" t="s">
        <v>66174</v>
      </c>
      <c r="O16463" t="s">
        <v>76543</v>
      </c>
      <c r="P16463" t="s">
        <v>191</v>
      </c>
      <c r="Q16463" t="s">
        <v>356</v>
      </c>
      <c r="R16463" t="s">
        <v>76544</v>
      </c>
      <c r="S16463" t="s">
        <v>76545</v>
      </c>
      <c r="T16463">
        <v>2</v>
      </c>
      <c r="U16463">
        <v>4</v>
      </c>
      <c r="V16463">
        <v>0.62565999999999999</v>
      </c>
      <c r="CM16463">
        <v>16712000</v>
      </c>
      <c r="CN16463">
        <v>16712000</v>
      </c>
      <c r="CQ16463">
        <v>16461</v>
      </c>
      <c r="CR16463">
        <v>2449</v>
      </c>
      <c r="CS16463">
        <v>9</v>
      </c>
      <c r="CT16463">
        <v>9</v>
      </c>
    </row>
    <row r="16464" spans="1:98" x14ac:dyDescent="0.35">
      <c r="A16464" t="s">
        <v>38228</v>
      </c>
      <c r="B16464" t="s">
        <v>76546</v>
      </c>
      <c r="C16464" t="s">
        <v>38217</v>
      </c>
      <c r="D16464" t="s">
        <v>38217</v>
      </c>
      <c r="E16464" t="s">
        <v>38218</v>
      </c>
      <c r="F16464" t="s">
        <v>38219</v>
      </c>
      <c r="G16464" t="s">
        <v>38220</v>
      </c>
      <c r="H16464">
        <v>0.91884500000000002</v>
      </c>
      <c r="I16464">
        <v>15.986800000000001</v>
      </c>
      <c r="J16464">
        <v>1.22989E-3</v>
      </c>
      <c r="K16464">
        <v>90.259</v>
      </c>
      <c r="L16464">
        <v>68.207999999999998</v>
      </c>
      <c r="M16464">
        <v>2</v>
      </c>
      <c r="N16464" t="s">
        <v>66174</v>
      </c>
      <c r="O16464" t="s">
        <v>76547</v>
      </c>
      <c r="P16464" t="s">
        <v>17088</v>
      </c>
      <c r="Q16464" t="s">
        <v>484</v>
      </c>
      <c r="R16464" t="s">
        <v>76548</v>
      </c>
      <c r="S16464" t="s">
        <v>76549</v>
      </c>
      <c r="T16464">
        <v>21</v>
      </c>
      <c r="U16464">
        <v>4</v>
      </c>
      <c r="V16464">
        <v>0.23116999999999999</v>
      </c>
      <c r="Y16464">
        <v>0.45090999999999998</v>
      </c>
      <c r="Z16464">
        <v>0.68923000000000001</v>
      </c>
      <c r="AB16464">
        <v>0.38599</v>
      </c>
      <c r="AL16464">
        <v>0.86311000000000004</v>
      </c>
      <c r="AM16464">
        <v>0.63414000000000004</v>
      </c>
      <c r="AN16464">
        <v>0.48149999999999998</v>
      </c>
      <c r="AO16464">
        <v>0.55623999999999996</v>
      </c>
      <c r="AP16464">
        <v>0.44903999999999999</v>
      </c>
      <c r="AQ16464">
        <v>0.44380999999999998</v>
      </c>
      <c r="AR16464">
        <v>0.47099999999999997</v>
      </c>
      <c r="AS16464">
        <v>0.41946</v>
      </c>
      <c r="AT16464">
        <v>0.3679</v>
      </c>
      <c r="AU16464">
        <v>0.32928000000000002</v>
      </c>
      <c r="AV16464">
        <v>0.25890999999999997</v>
      </c>
      <c r="BC16464" s="3">
        <v>1.1127</v>
      </c>
      <c r="BH16464">
        <v>0.36673</v>
      </c>
      <c r="BI16464">
        <v>0.36823</v>
      </c>
      <c r="BJ16464">
        <v>0.35483999999999999</v>
      </c>
      <c r="BL16464">
        <v>0.13053999999999999</v>
      </c>
      <c r="BM16464">
        <v>0.13458000000000001</v>
      </c>
      <c r="BU16464" s="3">
        <v>0.86804999999999999</v>
      </c>
      <c r="BZ16464">
        <v>0.41215000000000002</v>
      </c>
      <c r="CA16464">
        <v>0.26694000000000001</v>
      </c>
      <c r="CC16464">
        <v>0.19561999999999999</v>
      </c>
      <c r="CD16464">
        <v>0.18378</v>
      </c>
      <c r="CM16464">
        <v>436310000</v>
      </c>
      <c r="CN16464">
        <v>345000000</v>
      </c>
      <c r="CQ16464">
        <v>16462</v>
      </c>
      <c r="CR16464">
        <v>2449</v>
      </c>
      <c r="CS16464">
        <v>28</v>
      </c>
      <c r="CT16464">
        <v>28</v>
      </c>
    </row>
    <row r="16465" spans="1:98" x14ac:dyDescent="0.35">
      <c r="A16465" t="s">
        <v>38228</v>
      </c>
      <c r="B16465" t="s">
        <v>76550</v>
      </c>
      <c r="C16465" t="s">
        <v>38217</v>
      </c>
      <c r="D16465" t="s">
        <v>38217</v>
      </c>
      <c r="E16465" t="s">
        <v>38218</v>
      </c>
      <c r="F16465" t="s">
        <v>38219</v>
      </c>
      <c r="G16465" t="s">
        <v>38220</v>
      </c>
      <c r="H16465">
        <v>0.47909299999999999</v>
      </c>
      <c r="I16465">
        <v>1.2985800000000001</v>
      </c>
      <c r="J16465">
        <v>4.3871699999999998E-4</v>
      </c>
      <c r="K16465">
        <v>52.926000000000002</v>
      </c>
      <c r="L16465">
        <v>29.718</v>
      </c>
      <c r="N16465" t="s">
        <v>66174</v>
      </c>
      <c r="O16465" t="s">
        <v>76551</v>
      </c>
      <c r="P16465" t="s">
        <v>172</v>
      </c>
      <c r="Q16465" t="s">
        <v>598</v>
      </c>
      <c r="R16465" t="s">
        <v>76552</v>
      </c>
      <c r="S16465" t="s">
        <v>76553</v>
      </c>
      <c r="T16465">
        <v>20</v>
      </c>
      <c r="U16465">
        <v>3</v>
      </c>
      <c r="V16465">
        <v>0.50588</v>
      </c>
      <c r="CM16465">
        <v>0</v>
      </c>
      <c r="CN16465">
        <v>0</v>
      </c>
      <c r="CQ16465">
        <v>16463</v>
      </c>
      <c r="CR16465">
        <v>2449</v>
      </c>
      <c r="CS16465">
        <v>174</v>
      </c>
      <c r="CT16465">
        <v>174</v>
      </c>
    </row>
    <row r="16466" spans="1:98" x14ac:dyDescent="0.35">
      <c r="A16466" t="s">
        <v>38228</v>
      </c>
      <c r="B16466" t="s">
        <v>76554</v>
      </c>
      <c r="C16466" t="s">
        <v>38217</v>
      </c>
      <c r="D16466" t="s">
        <v>38217</v>
      </c>
      <c r="E16466" t="s">
        <v>38218</v>
      </c>
      <c r="F16466" t="s">
        <v>38219</v>
      </c>
      <c r="G16466" t="s">
        <v>38220</v>
      </c>
      <c r="H16466">
        <v>0.890648</v>
      </c>
      <c r="I16466">
        <v>9.9290900000000004</v>
      </c>
      <c r="J16466">
        <v>1.2515E-3</v>
      </c>
      <c r="K16466">
        <v>59.536999999999999</v>
      </c>
      <c r="L16466">
        <v>33.619999999999997</v>
      </c>
      <c r="M16466">
        <v>2</v>
      </c>
      <c r="N16466" t="s">
        <v>66174</v>
      </c>
      <c r="O16466" t="s">
        <v>76555</v>
      </c>
      <c r="P16466" t="s">
        <v>11671</v>
      </c>
      <c r="Q16466" t="s">
        <v>539</v>
      </c>
      <c r="R16466" t="s">
        <v>38294</v>
      </c>
      <c r="S16466" t="s">
        <v>38295</v>
      </c>
      <c r="T16466">
        <v>18</v>
      </c>
      <c r="U16466">
        <v>3</v>
      </c>
      <c r="V16466">
        <v>-9.3517000000000003E-2</v>
      </c>
      <c r="AK16466" s="3">
        <v>0.88602000000000003</v>
      </c>
      <c r="AM16466">
        <v>0.73924999999999996</v>
      </c>
      <c r="AN16466">
        <v>0.76844000000000001</v>
      </c>
      <c r="AP16466">
        <v>0.81277999999999995</v>
      </c>
      <c r="AQ16466">
        <v>0.79696</v>
      </c>
      <c r="AR16466">
        <v>0.65012000000000003</v>
      </c>
      <c r="AS16466">
        <v>0.66701999999999995</v>
      </c>
      <c r="AT16466">
        <v>0.73634999999999995</v>
      </c>
      <c r="AU16466">
        <v>0.58199999999999996</v>
      </c>
      <c r="AW16466">
        <v>0.40911999999999998</v>
      </c>
      <c r="BC16466" s="3">
        <v>1.2168000000000001</v>
      </c>
      <c r="BD16466">
        <v>1.7035</v>
      </c>
      <c r="BF16466">
        <v>1.3313999999999999</v>
      </c>
      <c r="BG16466">
        <v>0.90468000000000004</v>
      </c>
      <c r="BI16466">
        <v>1.0783</v>
      </c>
      <c r="BJ16466">
        <v>0.52171000000000001</v>
      </c>
      <c r="BK16466">
        <v>0.70435999999999999</v>
      </c>
      <c r="BU16466" s="3">
        <v>0.82252999999999998</v>
      </c>
      <c r="CM16466">
        <v>82351000</v>
      </c>
      <c r="CN16466">
        <v>42687000</v>
      </c>
      <c r="CQ16466">
        <v>16464</v>
      </c>
      <c r="CR16466">
        <v>2449</v>
      </c>
      <c r="CS16466">
        <v>507</v>
      </c>
      <c r="CT16466">
        <v>507</v>
      </c>
    </row>
    <row r="16467" spans="1:98" x14ac:dyDescent="0.35">
      <c r="A16467" t="s">
        <v>38300</v>
      </c>
      <c r="B16467">
        <v>67</v>
      </c>
      <c r="C16467" t="s">
        <v>38300</v>
      </c>
      <c r="D16467" t="s">
        <v>38300</v>
      </c>
      <c r="E16467" t="s">
        <v>38301</v>
      </c>
      <c r="F16467" t="s">
        <v>38302</v>
      </c>
      <c r="G16467" t="s">
        <v>38303</v>
      </c>
      <c r="H16467">
        <v>0.93293000000000004</v>
      </c>
      <c r="I16467">
        <v>11.4338</v>
      </c>
      <c r="J16467">
        <v>1.26016E-3</v>
      </c>
      <c r="K16467">
        <v>123.76</v>
      </c>
      <c r="L16467">
        <v>110.14</v>
      </c>
      <c r="M16467">
        <v>1</v>
      </c>
      <c r="N16467" t="s">
        <v>66174</v>
      </c>
      <c r="O16467" t="s">
        <v>76556</v>
      </c>
      <c r="P16467" t="s">
        <v>969</v>
      </c>
      <c r="Q16467" t="s">
        <v>539</v>
      </c>
      <c r="R16467" t="s">
        <v>76557</v>
      </c>
      <c r="S16467" t="s">
        <v>76558</v>
      </c>
      <c r="T16467">
        <v>21</v>
      </c>
      <c r="U16467">
        <v>4</v>
      </c>
      <c r="V16467">
        <v>-0.14704</v>
      </c>
      <c r="BE16467">
        <v>0.72604000000000002</v>
      </c>
      <c r="BG16467">
        <v>1.1495</v>
      </c>
      <c r="BH16467">
        <v>0.98678999999999994</v>
      </c>
      <c r="BK16467">
        <v>0.55454999999999999</v>
      </c>
      <c r="BU16467" s="3">
        <v>1.0039</v>
      </c>
      <c r="CC16467">
        <v>0.88351000000000002</v>
      </c>
      <c r="CD16467">
        <v>0.32729999999999998</v>
      </c>
      <c r="CG16467">
        <v>0.66410999999999998</v>
      </c>
      <c r="CM16467">
        <v>303000000</v>
      </c>
      <c r="CN16467">
        <v>181000000</v>
      </c>
      <c r="CQ16467">
        <v>16465</v>
      </c>
      <c r="CR16467">
        <v>2450</v>
      </c>
      <c r="CS16467">
        <v>67</v>
      </c>
      <c r="CT16467">
        <v>67</v>
      </c>
    </row>
    <row r="16468" spans="1:98" x14ac:dyDescent="0.35">
      <c r="A16468" t="s">
        <v>38310</v>
      </c>
      <c r="B16468">
        <v>458</v>
      </c>
      <c r="C16468" t="s">
        <v>38310</v>
      </c>
      <c r="D16468" t="s">
        <v>38310</v>
      </c>
      <c r="E16468" t="s">
        <v>38311</v>
      </c>
      <c r="F16468" t="s">
        <v>38312</v>
      </c>
      <c r="G16468" t="s">
        <v>38313</v>
      </c>
      <c r="H16468">
        <v>0.91700000000000004</v>
      </c>
      <c r="I16468">
        <v>10.433299999999999</v>
      </c>
      <c r="J16468" s="1">
        <v>7.19406E-15</v>
      </c>
      <c r="K16468">
        <v>153.6</v>
      </c>
      <c r="L16468">
        <v>110.22</v>
      </c>
      <c r="M16468">
        <v>1</v>
      </c>
      <c r="N16468" t="s">
        <v>66174</v>
      </c>
      <c r="O16468" t="s">
        <v>76559</v>
      </c>
      <c r="P16468" t="s">
        <v>172</v>
      </c>
      <c r="Q16468" t="s">
        <v>1314</v>
      </c>
      <c r="R16468" t="s">
        <v>76560</v>
      </c>
      <c r="S16468" t="s">
        <v>76561</v>
      </c>
      <c r="T16468">
        <v>8</v>
      </c>
      <c r="U16468">
        <v>2</v>
      </c>
      <c r="V16468">
        <v>0.52575000000000005</v>
      </c>
      <c r="CB16468">
        <v>1.1698999999999999</v>
      </c>
      <c r="CM16468">
        <v>5398300</v>
      </c>
      <c r="CN16468">
        <v>3781100</v>
      </c>
      <c r="CQ16468">
        <v>16466</v>
      </c>
      <c r="CR16468">
        <v>2451</v>
      </c>
      <c r="CS16468">
        <v>458</v>
      </c>
      <c r="CT16468">
        <v>458</v>
      </c>
    </row>
    <row r="16469" spans="1:98" x14ac:dyDescent="0.35">
      <c r="A16469" t="s">
        <v>38310</v>
      </c>
      <c r="B16469">
        <v>143</v>
      </c>
      <c r="C16469" t="s">
        <v>38310</v>
      </c>
      <c r="D16469" t="s">
        <v>38310</v>
      </c>
      <c r="E16469" t="s">
        <v>38311</v>
      </c>
      <c r="F16469" t="s">
        <v>38312</v>
      </c>
      <c r="G16469" t="s">
        <v>38313</v>
      </c>
      <c r="H16469">
        <v>1</v>
      </c>
      <c r="I16469">
        <v>96.004300000000001</v>
      </c>
      <c r="J16469" s="1">
        <v>2.8188500000000001E-17</v>
      </c>
      <c r="K16469">
        <v>326.38</v>
      </c>
      <c r="L16469">
        <v>266.13</v>
      </c>
      <c r="M16469" t="s">
        <v>202</v>
      </c>
      <c r="N16469" t="s">
        <v>66174</v>
      </c>
      <c r="O16469" t="s">
        <v>76562</v>
      </c>
      <c r="P16469" t="s">
        <v>1172</v>
      </c>
      <c r="Q16469" t="s">
        <v>1472</v>
      </c>
      <c r="R16469" t="s">
        <v>38331</v>
      </c>
      <c r="S16469" t="s">
        <v>76563</v>
      </c>
      <c r="T16469">
        <v>12</v>
      </c>
      <c r="U16469">
        <v>3</v>
      </c>
      <c r="V16469">
        <v>-0.43958999999999998</v>
      </c>
      <c r="W16469">
        <v>0.95635999999999999</v>
      </c>
      <c r="X16469">
        <v>0.80208999999999997</v>
      </c>
      <c r="Y16469">
        <v>0.38007000000000002</v>
      </c>
      <c r="Z16469">
        <v>1.9670000000000001</v>
      </c>
      <c r="AA16469">
        <v>0.73324999999999996</v>
      </c>
      <c r="AB16469">
        <v>1.181</v>
      </c>
      <c r="AC16469">
        <v>2.3001999999999998</v>
      </c>
      <c r="AD16469">
        <v>0.69238999999999995</v>
      </c>
      <c r="AE16469">
        <v>0.6583</v>
      </c>
      <c r="AF16469">
        <v>0.57921999999999996</v>
      </c>
      <c r="AG16469">
        <v>0.11726</v>
      </c>
      <c r="AH16469">
        <v>4.3117999999999997E-2</v>
      </c>
      <c r="AK16469" s="3">
        <v>0.80589999999999995</v>
      </c>
      <c r="AL16469">
        <v>0.54505999999999999</v>
      </c>
      <c r="AM16469">
        <v>0.49504999999999999</v>
      </c>
      <c r="AN16469">
        <v>0.50346000000000002</v>
      </c>
      <c r="AO16469">
        <v>0.70333000000000001</v>
      </c>
      <c r="AP16469">
        <v>0.66671000000000002</v>
      </c>
      <c r="AQ16469">
        <v>0.70845000000000002</v>
      </c>
      <c r="AR16469">
        <v>0.68289999999999995</v>
      </c>
      <c r="AS16469">
        <v>0.49310999999999999</v>
      </c>
      <c r="AT16469">
        <v>0.41607</v>
      </c>
      <c r="AU16469">
        <v>0.37962000000000001</v>
      </c>
      <c r="AV16469">
        <v>0.14868999999999999</v>
      </c>
      <c r="AW16469">
        <v>7.7424999999999994E-2</v>
      </c>
      <c r="BC16469" s="3">
        <v>1.0250999999999999</v>
      </c>
      <c r="BD16469">
        <v>1.4322999999999999</v>
      </c>
      <c r="BE16469">
        <v>0.86633000000000004</v>
      </c>
      <c r="BF16469">
        <v>0.98768</v>
      </c>
      <c r="BG16469">
        <v>1.1205000000000001</v>
      </c>
      <c r="BH16469">
        <v>1.0909</v>
      </c>
      <c r="BI16469">
        <v>0.80561000000000005</v>
      </c>
      <c r="BJ16469">
        <v>1.0327999999999999</v>
      </c>
      <c r="BK16469">
        <v>0.73270000000000002</v>
      </c>
      <c r="BL16469">
        <v>0.43645</v>
      </c>
      <c r="BM16469">
        <v>0.58406999999999998</v>
      </c>
      <c r="BN16469">
        <v>0.19416</v>
      </c>
      <c r="BO16469">
        <v>0.13336000000000001</v>
      </c>
      <c r="BP16469">
        <v>9.1467000000000007E-2</v>
      </c>
      <c r="BR16469">
        <v>7.5746999999999995E-2</v>
      </c>
      <c r="BS16469">
        <v>9.0239E-2</v>
      </c>
      <c r="BU16469" s="3">
        <v>0.92183999999999999</v>
      </c>
      <c r="BV16469">
        <v>0.93845999999999996</v>
      </c>
      <c r="BW16469">
        <v>0.80264999999999997</v>
      </c>
      <c r="BX16469">
        <v>0.72211999999999998</v>
      </c>
      <c r="BY16469">
        <v>0.75561</v>
      </c>
      <c r="BZ16469">
        <v>0.95169000000000004</v>
      </c>
      <c r="CA16469">
        <v>0.56442999999999999</v>
      </c>
      <c r="CB16469">
        <v>0.90722999999999998</v>
      </c>
      <c r="CC16469">
        <v>0.62411000000000005</v>
      </c>
      <c r="CD16469">
        <v>0.36007</v>
      </c>
      <c r="CE16469">
        <v>0.37868000000000002</v>
      </c>
      <c r="CF16469">
        <v>0.10219</v>
      </c>
      <c r="CG16469">
        <v>0.27754000000000001</v>
      </c>
      <c r="CH16469">
        <v>0.1177</v>
      </c>
      <c r="CK16469">
        <v>0.10725</v>
      </c>
      <c r="CM16469">
        <v>9248300000</v>
      </c>
      <c r="CN16469">
        <v>5566900000</v>
      </c>
      <c r="CQ16469">
        <v>16467</v>
      </c>
      <c r="CR16469">
        <v>2451</v>
      </c>
      <c r="CS16469">
        <v>143</v>
      </c>
      <c r="CT16469">
        <v>143</v>
      </c>
    </row>
    <row r="16470" spans="1:98" x14ac:dyDescent="0.35">
      <c r="A16470" t="s">
        <v>76564</v>
      </c>
      <c r="B16470" t="s">
        <v>57064</v>
      </c>
      <c r="C16470" t="s">
        <v>38340</v>
      </c>
      <c r="D16470" t="s">
        <v>38340</v>
      </c>
      <c r="E16470" t="s">
        <v>38341</v>
      </c>
      <c r="F16470" t="s">
        <v>38342</v>
      </c>
      <c r="G16470" t="s">
        <v>76565</v>
      </c>
      <c r="H16470">
        <v>0.99999800000000005</v>
      </c>
      <c r="I16470">
        <v>57.501300000000001</v>
      </c>
      <c r="J16470">
        <v>3.7976099999999999E-3</v>
      </c>
      <c r="K16470">
        <v>119</v>
      </c>
      <c r="L16470">
        <v>72.997</v>
      </c>
      <c r="M16470">
        <v>1</v>
      </c>
      <c r="N16470" t="s">
        <v>66174</v>
      </c>
      <c r="O16470" t="s">
        <v>76566</v>
      </c>
      <c r="P16470" t="s">
        <v>172</v>
      </c>
      <c r="Q16470" t="s">
        <v>4088</v>
      </c>
      <c r="R16470" t="s">
        <v>76567</v>
      </c>
      <c r="S16470" t="s">
        <v>76568</v>
      </c>
      <c r="T16470">
        <v>12</v>
      </c>
      <c r="U16470">
        <v>3</v>
      </c>
      <c r="V16470">
        <v>-0.63727999999999996</v>
      </c>
      <c r="AW16470">
        <v>0.56589</v>
      </c>
      <c r="AX16470">
        <v>0.58021</v>
      </c>
      <c r="CM16470">
        <v>3413200</v>
      </c>
      <c r="CN16470">
        <v>2484500</v>
      </c>
      <c r="CQ16470">
        <v>16468</v>
      </c>
      <c r="CR16470">
        <v>2452</v>
      </c>
      <c r="CS16470">
        <v>78</v>
      </c>
      <c r="CT16470">
        <v>78</v>
      </c>
    </row>
    <row r="16471" spans="1:98" x14ac:dyDescent="0.35">
      <c r="A16471" t="s">
        <v>76569</v>
      </c>
      <c r="B16471" t="s">
        <v>76570</v>
      </c>
      <c r="C16471" t="s">
        <v>76571</v>
      </c>
      <c r="D16471" t="s">
        <v>76571</v>
      </c>
      <c r="E16471" t="s">
        <v>76572</v>
      </c>
      <c r="F16471" t="s">
        <v>76573</v>
      </c>
      <c r="G16471" t="s">
        <v>76574</v>
      </c>
      <c r="H16471">
        <v>0.93276700000000001</v>
      </c>
      <c r="I16471">
        <v>12.6883</v>
      </c>
      <c r="J16471">
        <v>6.83615E-3</v>
      </c>
      <c r="K16471">
        <v>71.841999999999999</v>
      </c>
      <c r="L16471">
        <v>18.876999999999999</v>
      </c>
      <c r="M16471">
        <v>3</v>
      </c>
      <c r="N16471" t="s">
        <v>66174</v>
      </c>
      <c r="O16471" t="s">
        <v>76575</v>
      </c>
      <c r="P16471" t="s">
        <v>32120</v>
      </c>
      <c r="Q16471" t="s">
        <v>1901</v>
      </c>
      <c r="R16471" t="s">
        <v>76576</v>
      </c>
      <c r="S16471" t="s">
        <v>76577</v>
      </c>
      <c r="T16471">
        <v>9</v>
      </c>
      <c r="U16471">
        <v>2</v>
      </c>
      <c r="V16471">
        <v>1.2884</v>
      </c>
      <c r="CM16471">
        <v>4251100</v>
      </c>
      <c r="CN16471">
        <v>4251100</v>
      </c>
      <c r="CQ16471">
        <v>16469</v>
      </c>
      <c r="CR16471">
        <v>2453</v>
      </c>
      <c r="CS16471">
        <v>991</v>
      </c>
      <c r="CT16471">
        <v>991</v>
      </c>
    </row>
    <row r="16472" spans="1:98" x14ac:dyDescent="0.35">
      <c r="A16472" t="s">
        <v>76569</v>
      </c>
      <c r="B16472" t="s">
        <v>76578</v>
      </c>
      <c r="C16472" t="s">
        <v>76571</v>
      </c>
      <c r="D16472" t="s">
        <v>76571</v>
      </c>
      <c r="E16472" t="s">
        <v>76572</v>
      </c>
      <c r="F16472" t="s">
        <v>76573</v>
      </c>
      <c r="G16472" t="s">
        <v>76574</v>
      </c>
      <c r="H16472">
        <v>0.84353999999999996</v>
      </c>
      <c r="I16472">
        <v>9.2866400000000002</v>
      </c>
      <c r="J16472">
        <v>6.83615E-3</v>
      </c>
      <c r="K16472">
        <v>71.841999999999999</v>
      </c>
      <c r="L16472">
        <v>18.876999999999999</v>
      </c>
      <c r="M16472">
        <v>3</v>
      </c>
      <c r="N16472" t="s">
        <v>66174</v>
      </c>
      <c r="O16472" t="s">
        <v>76579</v>
      </c>
      <c r="P16472" t="s">
        <v>15917</v>
      </c>
      <c r="Q16472" t="s">
        <v>4088</v>
      </c>
      <c r="R16472" t="s">
        <v>76576</v>
      </c>
      <c r="S16472" t="s">
        <v>76577</v>
      </c>
      <c r="T16472">
        <v>12</v>
      </c>
      <c r="U16472">
        <v>2</v>
      </c>
      <c r="V16472">
        <v>1.2884</v>
      </c>
      <c r="CM16472">
        <v>4251100</v>
      </c>
      <c r="CN16472">
        <v>4251100</v>
      </c>
      <c r="CQ16472">
        <v>16470</v>
      </c>
      <c r="CR16472">
        <v>2453</v>
      </c>
      <c r="CS16472">
        <v>994</v>
      </c>
      <c r="CT16472">
        <v>994</v>
      </c>
    </row>
    <row r="16473" spans="1:98" x14ac:dyDescent="0.35">
      <c r="A16473" t="s">
        <v>38347</v>
      </c>
      <c r="B16473" t="s">
        <v>76580</v>
      </c>
      <c r="C16473" t="s">
        <v>38349</v>
      </c>
      <c r="D16473" t="s">
        <v>38349</v>
      </c>
      <c r="E16473" t="s">
        <v>38350</v>
      </c>
      <c r="F16473" t="s">
        <v>38351</v>
      </c>
      <c r="G16473" t="s">
        <v>38352</v>
      </c>
      <c r="H16473">
        <v>0.33612900000000001</v>
      </c>
      <c r="I16473">
        <v>0</v>
      </c>
      <c r="J16473">
        <v>8.0065699999999997E-4</v>
      </c>
      <c r="K16473">
        <v>58.082000000000001</v>
      </c>
      <c r="L16473">
        <v>37.832000000000001</v>
      </c>
      <c r="N16473" t="s">
        <v>66174</v>
      </c>
      <c r="O16473" t="s">
        <v>76581</v>
      </c>
      <c r="P16473" t="s">
        <v>458</v>
      </c>
      <c r="Q16473" t="s">
        <v>239</v>
      </c>
      <c r="R16473" t="s">
        <v>76582</v>
      </c>
      <c r="S16473" t="s">
        <v>76583</v>
      </c>
      <c r="T16473">
        <v>17</v>
      </c>
      <c r="U16473">
        <v>3</v>
      </c>
      <c r="V16473">
        <v>0.11284</v>
      </c>
      <c r="CM16473">
        <v>0</v>
      </c>
      <c r="CN16473">
        <v>0</v>
      </c>
      <c r="CQ16473">
        <v>16471</v>
      </c>
      <c r="CR16473">
        <v>2454</v>
      </c>
      <c r="CS16473">
        <v>1316</v>
      </c>
      <c r="CT16473">
        <v>1316</v>
      </c>
    </row>
    <row r="16474" spans="1:98" x14ac:dyDescent="0.35">
      <c r="A16474" t="s">
        <v>38347</v>
      </c>
      <c r="B16474" t="s">
        <v>76584</v>
      </c>
      <c r="C16474" t="s">
        <v>38349</v>
      </c>
      <c r="D16474" t="s">
        <v>38349</v>
      </c>
      <c r="E16474" t="s">
        <v>38350</v>
      </c>
      <c r="F16474" t="s">
        <v>38351</v>
      </c>
      <c r="G16474" t="s">
        <v>38352</v>
      </c>
      <c r="H16474">
        <v>0.32384200000000002</v>
      </c>
      <c r="I16474">
        <v>0</v>
      </c>
      <c r="J16474">
        <v>1.0451799999999999E-3</v>
      </c>
      <c r="K16474">
        <v>58.332000000000001</v>
      </c>
      <c r="L16474">
        <v>32.648000000000003</v>
      </c>
      <c r="N16474" t="s">
        <v>66174</v>
      </c>
      <c r="O16474" t="s">
        <v>76585</v>
      </c>
      <c r="P16474" t="s">
        <v>172</v>
      </c>
      <c r="Q16474" t="s">
        <v>489</v>
      </c>
      <c r="R16474" t="s">
        <v>38362</v>
      </c>
      <c r="S16474" t="s">
        <v>38363</v>
      </c>
      <c r="T16474">
        <v>22</v>
      </c>
      <c r="U16474">
        <v>3</v>
      </c>
      <c r="V16474">
        <v>-0.49703000000000003</v>
      </c>
      <c r="CM16474">
        <v>0</v>
      </c>
      <c r="CN16474">
        <v>0</v>
      </c>
      <c r="CQ16474">
        <v>16472</v>
      </c>
      <c r="CR16474">
        <v>2454</v>
      </c>
      <c r="CS16474">
        <v>107</v>
      </c>
      <c r="CT16474">
        <v>107</v>
      </c>
    </row>
    <row r="16475" spans="1:98" x14ac:dyDescent="0.35">
      <c r="A16475" t="s">
        <v>38347</v>
      </c>
      <c r="B16475" t="s">
        <v>76586</v>
      </c>
      <c r="C16475" t="s">
        <v>38349</v>
      </c>
      <c r="D16475" t="s">
        <v>38349</v>
      </c>
      <c r="E16475" t="s">
        <v>38350</v>
      </c>
      <c r="F16475" t="s">
        <v>38351</v>
      </c>
      <c r="G16475" t="s">
        <v>38352</v>
      </c>
      <c r="H16475">
        <v>0.999919</v>
      </c>
      <c r="I16475">
        <v>41.897100000000002</v>
      </c>
      <c r="J16475">
        <v>2.8664899999999999E-4</v>
      </c>
      <c r="K16475">
        <v>100.68</v>
      </c>
      <c r="L16475">
        <v>61.877000000000002</v>
      </c>
      <c r="M16475">
        <v>1</v>
      </c>
      <c r="N16475" t="s">
        <v>66174</v>
      </c>
      <c r="O16475" t="s">
        <v>76587</v>
      </c>
      <c r="P16475" t="s">
        <v>172</v>
      </c>
      <c r="Q16475" t="s">
        <v>3037</v>
      </c>
      <c r="R16475" t="s">
        <v>76588</v>
      </c>
      <c r="S16475" t="s">
        <v>76589</v>
      </c>
      <c r="T16475">
        <v>3</v>
      </c>
      <c r="U16475">
        <v>2</v>
      </c>
      <c r="V16475">
        <v>-9.7559999999999994E-2</v>
      </c>
      <c r="AA16475">
        <v>0.70804999999999996</v>
      </c>
      <c r="AK16475" s="3">
        <v>0.69030999999999998</v>
      </c>
      <c r="AN16475">
        <v>0.59040999999999999</v>
      </c>
      <c r="AP16475">
        <v>0.57240000000000002</v>
      </c>
      <c r="AR16475">
        <v>0.66378000000000004</v>
      </c>
      <c r="AS16475">
        <v>0.47867999999999999</v>
      </c>
      <c r="AT16475">
        <v>0.51471</v>
      </c>
      <c r="AU16475">
        <v>0.71564000000000005</v>
      </c>
      <c r="AW16475">
        <v>0.62875000000000003</v>
      </c>
      <c r="AZ16475">
        <v>0.42775000000000002</v>
      </c>
      <c r="BC16475" s="3">
        <v>1.0745</v>
      </c>
      <c r="BD16475">
        <v>1.0790999999999999</v>
      </c>
      <c r="BE16475">
        <v>0.96991000000000005</v>
      </c>
      <c r="BF16475">
        <v>0.81106</v>
      </c>
      <c r="BG16475">
        <v>0.90242</v>
      </c>
      <c r="BI16475">
        <v>0.79210999999999998</v>
      </c>
      <c r="BJ16475">
        <v>0.95282999999999995</v>
      </c>
      <c r="BL16475">
        <v>0.63085999999999998</v>
      </c>
      <c r="BM16475">
        <v>0.88402999999999998</v>
      </c>
      <c r="BN16475">
        <v>0.98404999999999998</v>
      </c>
      <c r="BO16475">
        <v>0.70232000000000006</v>
      </c>
      <c r="BP16475">
        <v>0.98538999999999999</v>
      </c>
      <c r="BQ16475">
        <v>0.65976999999999997</v>
      </c>
      <c r="BS16475">
        <v>1.1627000000000001</v>
      </c>
      <c r="BU16475" s="3">
        <v>1.0126999999999999</v>
      </c>
      <c r="BV16475">
        <v>0.77339000000000002</v>
      </c>
      <c r="BW16475">
        <v>0.74409000000000003</v>
      </c>
      <c r="BX16475">
        <v>0.61365999999999998</v>
      </c>
      <c r="BY16475">
        <v>0.66186999999999996</v>
      </c>
      <c r="CA16475">
        <v>0.49782999999999999</v>
      </c>
      <c r="CB16475">
        <v>0.91166000000000003</v>
      </c>
      <c r="CC16475">
        <v>0.75297999999999998</v>
      </c>
      <c r="CD16475">
        <v>0.41883999999999999</v>
      </c>
      <c r="CE16475">
        <v>0.62921000000000005</v>
      </c>
      <c r="CI16475">
        <v>0.85955999999999999</v>
      </c>
      <c r="CJ16475">
        <v>0.71333000000000002</v>
      </c>
      <c r="CK16475">
        <v>0.68747000000000003</v>
      </c>
      <c r="CM16475">
        <v>465970000</v>
      </c>
      <c r="CN16475">
        <v>252110000</v>
      </c>
      <c r="CQ16475">
        <v>16473</v>
      </c>
      <c r="CR16475">
        <v>2454</v>
      </c>
      <c r="CS16475">
        <v>153</v>
      </c>
      <c r="CT16475">
        <v>153</v>
      </c>
    </row>
    <row r="16476" spans="1:98" x14ac:dyDescent="0.35">
      <c r="A16476" t="s">
        <v>38378</v>
      </c>
      <c r="B16476">
        <v>479</v>
      </c>
      <c r="C16476" t="s">
        <v>38378</v>
      </c>
      <c r="D16476" t="s">
        <v>38378</v>
      </c>
      <c r="E16476" t="s">
        <v>38379</v>
      </c>
      <c r="F16476" t="s">
        <v>38380</v>
      </c>
      <c r="G16476" t="s">
        <v>38381</v>
      </c>
      <c r="H16476">
        <v>0.99990000000000001</v>
      </c>
      <c r="I16476">
        <v>43.300699999999999</v>
      </c>
      <c r="J16476" s="1">
        <v>5.0164100000000003E-5</v>
      </c>
      <c r="K16476">
        <v>79.466999999999999</v>
      </c>
      <c r="L16476">
        <v>61.747</v>
      </c>
      <c r="M16476">
        <v>2</v>
      </c>
      <c r="N16476" t="s">
        <v>66174</v>
      </c>
      <c r="O16476" t="s">
        <v>76590</v>
      </c>
      <c r="P16476" t="s">
        <v>76591</v>
      </c>
      <c r="Q16476" t="s">
        <v>2894</v>
      </c>
      <c r="R16476" t="s">
        <v>76592</v>
      </c>
      <c r="S16476" t="s">
        <v>76593</v>
      </c>
      <c r="T16476">
        <v>11</v>
      </c>
      <c r="U16476">
        <v>3</v>
      </c>
      <c r="V16476">
        <v>0.61404999999999998</v>
      </c>
      <c r="AK16476" s="3">
        <v>0.90793999999999997</v>
      </c>
      <c r="AL16476">
        <v>0.67293999999999998</v>
      </c>
      <c r="AM16476">
        <v>1.0429999999999999</v>
      </c>
      <c r="AP16476">
        <v>0.75824999999999998</v>
      </c>
      <c r="AQ16476">
        <v>0.86255999999999999</v>
      </c>
      <c r="AR16476">
        <v>1.0303</v>
      </c>
      <c r="AS16476">
        <v>0.76329000000000002</v>
      </c>
      <c r="AU16476">
        <v>1.2350000000000001</v>
      </c>
      <c r="AW16476">
        <v>0.74482000000000004</v>
      </c>
      <c r="AY16476">
        <v>0.85384000000000004</v>
      </c>
      <c r="AZ16476">
        <v>0.91352</v>
      </c>
      <c r="CM16476">
        <v>21515000</v>
      </c>
      <c r="CN16476">
        <v>6136700</v>
      </c>
      <c r="CQ16476">
        <v>16474</v>
      </c>
      <c r="CR16476">
        <v>2455</v>
      </c>
      <c r="CS16476">
        <v>479</v>
      </c>
      <c r="CT16476">
        <v>479</v>
      </c>
    </row>
    <row r="16477" spans="1:98" x14ac:dyDescent="0.35">
      <c r="A16477" t="s">
        <v>38378</v>
      </c>
      <c r="B16477">
        <v>486</v>
      </c>
      <c r="C16477" t="s">
        <v>38378</v>
      </c>
      <c r="D16477" t="s">
        <v>38378</v>
      </c>
      <c r="E16477" t="s">
        <v>38379</v>
      </c>
      <c r="F16477" t="s">
        <v>38380</v>
      </c>
      <c r="G16477" t="s">
        <v>38381</v>
      </c>
      <c r="H16477">
        <v>0.50739400000000001</v>
      </c>
      <c r="I16477">
        <v>2.1956799999999999</v>
      </c>
      <c r="J16477" s="1">
        <v>5.0164100000000003E-5</v>
      </c>
      <c r="K16477">
        <v>79.466999999999999</v>
      </c>
      <c r="L16477">
        <v>61.747</v>
      </c>
      <c r="M16477">
        <v>2</v>
      </c>
      <c r="N16477" t="s">
        <v>66174</v>
      </c>
      <c r="O16477" t="s">
        <v>76594</v>
      </c>
      <c r="P16477" t="s">
        <v>969</v>
      </c>
      <c r="Q16477" t="s">
        <v>484</v>
      </c>
      <c r="R16477" t="s">
        <v>76595</v>
      </c>
      <c r="S16477" t="s">
        <v>76596</v>
      </c>
      <c r="T16477">
        <v>18</v>
      </c>
      <c r="U16477">
        <v>3</v>
      </c>
      <c r="V16477">
        <v>-0.52132999999999996</v>
      </c>
      <c r="CM16477">
        <v>3747000</v>
      </c>
      <c r="CN16477">
        <v>0</v>
      </c>
      <c r="CQ16477">
        <v>16475</v>
      </c>
      <c r="CR16477">
        <v>2455</v>
      </c>
      <c r="CS16477">
        <v>486</v>
      </c>
      <c r="CT16477">
        <v>486</v>
      </c>
    </row>
    <row r="16478" spans="1:98" x14ac:dyDescent="0.35">
      <c r="A16478" t="s">
        <v>38391</v>
      </c>
      <c r="B16478" t="s">
        <v>76597</v>
      </c>
      <c r="C16478" t="s">
        <v>38393</v>
      </c>
      <c r="D16478" t="s">
        <v>38393</v>
      </c>
      <c r="E16478" t="s">
        <v>38394</v>
      </c>
      <c r="F16478" t="s">
        <v>38395</v>
      </c>
      <c r="G16478" t="s">
        <v>38396</v>
      </c>
      <c r="H16478">
        <v>0.863846</v>
      </c>
      <c r="I16478">
        <v>7.2794299999999996</v>
      </c>
      <c r="J16478">
        <v>1.04622E-3</v>
      </c>
      <c r="K16478">
        <v>63.997999999999998</v>
      </c>
      <c r="L16478">
        <v>33.74</v>
      </c>
      <c r="M16478">
        <v>2</v>
      </c>
      <c r="N16478" t="s">
        <v>66174</v>
      </c>
      <c r="O16478" t="s">
        <v>76598</v>
      </c>
      <c r="P16478" t="s">
        <v>76599</v>
      </c>
      <c r="Q16478" t="s">
        <v>523</v>
      </c>
      <c r="R16478" t="s">
        <v>38454</v>
      </c>
      <c r="S16478" t="s">
        <v>38455</v>
      </c>
      <c r="T16478">
        <v>4</v>
      </c>
      <c r="U16478">
        <v>3</v>
      </c>
      <c r="V16478">
        <v>0.22586000000000001</v>
      </c>
      <c r="BC16478" s="3">
        <v>1.0251999999999999</v>
      </c>
      <c r="BE16478">
        <v>0.62248999999999999</v>
      </c>
      <c r="BG16478">
        <v>1.3980999999999999</v>
      </c>
      <c r="BH16478">
        <v>0.77141000000000004</v>
      </c>
      <c r="BI16478">
        <v>0.49392000000000003</v>
      </c>
      <c r="BL16478">
        <v>0.30578</v>
      </c>
      <c r="BM16478">
        <v>0.63578000000000001</v>
      </c>
      <c r="BN16478">
        <v>0.43768000000000001</v>
      </c>
      <c r="BO16478">
        <v>0.14319999999999999</v>
      </c>
      <c r="BU16478" s="3">
        <v>1.0615000000000001</v>
      </c>
      <c r="BW16478">
        <v>0.75731000000000004</v>
      </c>
      <c r="CA16478">
        <v>0.42170999999999997</v>
      </c>
      <c r="CB16478">
        <v>1.1964999999999999</v>
      </c>
      <c r="CH16478">
        <v>0.33260000000000001</v>
      </c>
      <c r="CI16478">
        <v>0.22423999999999999</v>
      </c>
      <c r="CK16478">
        <v>0.51493</v>
      </c>
      <c r="CM16478">
        <v>132300000</v>
      </c>
      <c r="CN16478">
        <v>80052000</v>
      </c>
      <c r="CQ16478">
        <v>16476</v>
      </c>
      <c r="CR16478">
        <v>2456</v>
      </c>
      <c r="CS16478">
        <v>957</v>
      </c>
      <c r="CT16478">
        <v>957</v>
      </c>
    </row>
    <row r="16479" spans="1:98" x14ac:dyDescent="0.35">
      <c r="A16479" t="s">
        <v>38391</v>
      </c>
      <c r="B16479" t="s">
        <v>76600</v>
      </c>
      <c r="C16479" t="s">
        <v>38393</v>
      </c>
      <c r="D16479" t="s">
        <v>38393</v>
      </c>
      <c r="E16479" t="s">
        <v>38394</v>
      </c>
      <c r="F16479" t="s">
        <v>38395</v>
      </c>
      <c r="G16479" t="s">
        <v>38396</v>
      </c>
      <c r="H16479">
        <v>0.33332699999999998</v>
      </c>
      <c r="I16479">
        <v>0</v>
      </c>
      <c r="J16479">
        <v>1.56211E-3</v>
      </c>
      <c r="K16479">
        <v>83.947999999999993</v>
      </c>
      <c r="L16479">
        <v>65.566999999999993</v>
      </c>
      <c r="N16479" t="s">
        <v>66174</v>
      </c>
      <c r="O16479" t="s">
        <v>76601</v>
      </c>
      <c r="P16479" t="s">
        <v>238</v>
      </c>
      <c r="Q16479" t="s">
        <v>239</v>
      </c>
      <c r="R16479" t="s">
        <v>38462</v>
      </c>
      <c r="S16479" t="s">
        <v>38463</v>
      </c>
      <c r="T16479">
        <v>3</v>
      </c>
      <c r="U16479">
        <v>3</v>
      </c>
      <c r="V16479">
        <v>-0.39927000000000001</v>
      </c>
      <c r="CM16479">
        <v>0</v>
      </c>
      <c r="CN16479">
        <v>0</v>
      </c>
      <c r="CQ16479">
        <v>16477</v>
      </c>
      <c r="CR16479">
        <v>2456</v>
      </c>
      <c r="CS16479">
        <v>936</v>
      </c>
      <c r="CT16479">
        <v>936</v>
      </c>
    </row>
    <row r="16480" spans="1:98" x14ac:dyDescent="0.35">
      <c r="A16480" t="s">
        <v>38485</v>
      </c>
      <c r="B16480" t="s">
        <v>76602</v>
      </c>
      <c r="C16480" t="s">
        <v>38487</v>
      </c>
      <c r="D16480" t="s">
        <v>38487</v>
      </c>
      <c r="E16480" t="s">
        <v>38488</v>
      </c>
      <c r="F16480" t="s">
        <v>38489</v>
      </c>
      <c r="G16480" t="s">
        <v>38490</v>
      </c>
      <c r="H16480">
        <v>0.97163200000000005</v>
      </c>
      <c r="I16480">
        <v>15.3703</v>
      </c>
      <c r="J16480">
        <v>4.7213999999999997E-3</v>
      </c>
      <c r="K16480">
        <v>137.4</v>
      </c>
      <c r="L16480">
        <v>82.716999999999999</v>
      </c>
      <c r="M16480">
        <v>2</v>
      </c>
      <c r="N16480" t="s">
        <v>66174</v>
      </c>
      <c r="O16480" t="s">
        <v>76603</v>
      </c>
      <c r="P16480" t="s">
        <v>10809</v>
      </c>
      <c r="Q16480" t="s">
        <v>2101</v>
      </c>
      <c r="R16480" t="s">
        <v>76604</v>
      </c>
      <c r="S16480" t="s">
        <v>76605</v>
      </c>
      <c r="T16480">
        <v>10</v>
      </c>
      <c r="U16480">
        <v>3</v>
      </c>
      <c r="V16480">
        <v>-0.12665000000000001</v>
      </c>
      <c r="Z16480">
        <v>0.90944000000000003</v>
      </c>
      <c r="AA16480">
        <v>0.70882999999999996</v>
      </c>
      <c r="AB16480">
        <v>0.69964999999999999</v>
      </c>
      <c r="AC16480">
        <v>0.54381999999999997</v>
      </c>
      <c r="AD16480">
        <v>0.6</v>
      </c>
      <c r="AE16480">
        <v>0.32261000000000001</v>
      </c>
      <c r="AF16480">
        <v>0.2782</v>
      </c>
      <c r="CM16480">
        <v>44080000</v>
      </c>
      <c r="CN16480">
        <v>30498000</v>
      </c>
      <c r="CQ16480">
        <v>16478</v>
      </c>
      <c r="CR16480">
        <v>2457</v>
      </c>
      <c r="CS16480">
        <v>477</v>
      </c>
      <c r="CT16480">
        <v>477</v>
      </c>
    </row>
    <row r="16481" spans="1:98" x14ac:dyDescent="0.35">
      <c r="A16481" t="s">
        <v>76606</v>
      </c>
      <c r="B16481">
        <v>14</v>
      </c>
      <c r="C16481" t="s">
        <v>76606</v>
      </c>
      <c r="D16481" t="s">
        <v>76606</v>
      </c>
      <c r="E16481" t="s">
        <v>76607</v>
      </c>
      <c r="F16481" t="s">
        <v>76608</v>
      </c>
      <c r="G16481" t="s">
        <v>76609</v>
      </c>
      <c r="H16481">
        <v>0.99903600000000004</v>
      </c>
      <c r="I16481">
        <v>30.154</v>
      </c>
      <c r="J16481">
        <v>1.55517E-3</v>
      </c>
      <c r="K16481">
        <v>172.98</v>
      </c>
      <c r="L16481">
        <v>60.136000000000003</v>
      </c>
      <c r="M16481">
        <v>1</v>
      </c>
      <c r="N16481" t="s">
        <v>66174</v>
      </c>
      <c r="O16481" t="s">
        <v>76610</v>
      </c>
      <c r="P16481" t="s">
        <v>172</v>
      </c>
      <c r="Q16481" t="s">
        <v>513</v>
      </c>
      <c r="R16481" t="s">
        <v>76611</v>
      </c>
      <c r="S16481" t="s">
        <v>76612</v>
      </c>
      <c r="T16481">
        <v>6</v>
      </c>
      <c r="U16481">
        <v>3</v>
      </c>
      <c r="V16481">
        <v>-0.9758</v>
      </c>
      <c r="BL16481">
        <v>0.62139999999999995</v>
      </c>
      <c r="BU16481" s="3">
        <v>1.0163</v>
      </c>
      <c r="BV16481">
        <v>0.55222000000000004</v>
      </c>
      <c r="BW16481">
        <v>0.59801000000000004</v>
      </c>
      <c r="BX16481">
        <v>0.62495999999999996</v>
      </c>
      <c r="CE16481">
        <v>0.64551999999999998</v>
      </c>
      <c r="CH16481">
        <v>0.26240000000000002</v>
      </c>
      <c r="CM16481">
        <v>37268000</v>
      </c>
      <c r="CN16481">
        <v>24807000</v>
      </c>
      <c r="CQ16481">
        <v>16479</v>
      </c>
      <c r="CR16481">
        <v>2459</v>
      </c>
      <c r="CS16481">
        <v>14</v>
      </c>
      <c r="CT16481">
        <v>14</v>
      </c>
    </row>
    <row r="16482" spans="1:98" x14ac:dyDescent="0.35">
      <c r="A16482" t="s">
        <v>38541</v>
      </c>
      <c r="B16482" t="s">
        <v>76613</v>
      </c>
      <c r="C16482" t="s">
        <v>38543</v>
      </c>
      <c r="D16482" t="s">
        <v>38543</v>
      </c>
      <c r="E16482" t="s">
        <v>38544</v>
      </c>
      <c r="F16482" t="s">
        <v>38545</v>
      </c>
      <c r="G16482" t="s">
        <v>38546</v>
      </c>
      <c r="H16482">
        <v>0.77545699999999995</v>
      </c>
      <c r="I16482">
        <v>5.1467000000000001</v>
      </c>
      <c r="J16482">
        <v>7.1965600000000005E-4</v>
      </c>
      <c r="K16482">
        <v>86.698999999999998</v>
      </c>
      <c r="L16482">
        <v>61.866</v>
      </c>
      <c r="M16482" t="s">
        <v>260</v>
      </c>
      <c r="N16482" t="s">
        <v>66174</v>
      </c>
      <c r="O16482" t="s">
        <v>76614</v>
      </c>
      <c r="P16482" t="s">
        <v>76615</v>
      </c>
      <c r="Q16482" t="s">
        <v>523</v>
      </c>
      <c r="R16482" t="s">
        <v>76616</v>
      </c>
      <c r="S16482" t="s">
        <v>76617</v>
      </c>
      <c r="T16482">
        <v>4</v>
      </c>
      <c r="U16482">
        <v>3</v>
      </c>
      <c r="V16482">
        <v>2.2453E-3</v>
      </c>
      <c r="AB16482">
        <v>0.71577999999999997</v>
      </c>
      <c r="AC16482">
        <v>0.90552999999999995</v>
      </c>
      <c r="AJ16482">
        <v>0.85929</v>
      </c>
      <c r="AK16482" s="3">
        <v>0.75022</v>
      </c>
      <c r="AN16482">
        <v>0.40566999999999998</v>
      </c>
      <c r="AR16482">
        <v>0.63770000000000004</v>
      </c>
      <c r="AW16482">
        <v>0.61929000000000001</v>
      </c>
      <c r="AY16482">
        <v>0.49467</v>
      </c>
      <c r="AZ16482">
        <v>0.45513999999999999</v>
      </c>
      <c r="BA16482">
        <v>0.21926999999999999</v>
      </c>
      <c r="CD16482">
        <v>0.51341000000000003</v>
      </c>
      <c r="CM16482">
        <v>85584000</v>
      </c>
      <c r="CN16482">
        <v>59943000</v>
      </c>
      <c r="CQ16482">
        <v>16480</v>
      </c>
      <c r="CR16482">
        <v>2460</v>
      </c>
      <c r="CS16482">
        <v>676</v>
      </c>
      <c r="CT16482">
        <v>676</v>
      </c>
    </row>
    <row r="16483" spans="1:98" x14ac:dyDescent="0.35">
      <c r="A16483" t="s">
        <v>38541</v>
      </c>
      <c r="B16483" t="s">
        <v>76618</v>
      </c>
      <c r="C16483" t="s">
        <v>38543</v>
      </c>
      <c r="D16483" t="s">
        <v>38543</v>
      </c>
      <c r="E16483" t="s">
        <v>38544</v>
      </c>
      <c r="F16483" t="s">
        <v>38545</v>
      </c>
      <c r="G16483" t="s">
        <v>38546</v>
      </c>
      <c r="H16483">
        <v>0.97311300000000001</v>
      </c>
      <c r="I16483">
        <v>15.5862</v>
      </c>
      <c r="J16483">
        <v>2.8561800000000002E-4</v>
      </c>
      <c r="K16483">
        <v>136.33000000000001</v>
      </c>
      <c r="L16483">
        <v>111.85</v>
      </c>
      <c r="M16483" t="s">
        <v>260</v>
      </c>
      <c r="N16483" t="s">
        <v>66174</v>
      </c>
      <c r="O16483" t="s">
        <v>76619</v>
      </c>
      <c r="P16483" t="s">
        <v>76620</v>
      </c>
      <c r="Q16483" t="s">
        <v>494</v>
      </c>
      <c r="R16483" t="s">
        <v>76621</v>
      </c>
      <c r="S16483" t="s">
        <v>76622</v>
      </c>
      <c r="T16483">
        <v>5</v>
      </c>
      <c r="U16483">
        <v>4</v>
      </c>
      <c r="V16483">
        <v>-0.20513999999999999</v>
      </c>
      <c r="W16483">
        <v>0.81528999999999996</v>
      </c>
      <c r="X16483">
        <v>0.91559999999999997</v>
      </c>
      <c r="Y16483">
        <v>0.73809000000000002</v>
      </c>
      <c r="Z16483">
        <v>0.49636000000000002</v>
      </c>
      <c r="AA16483">
        <v>0.56966000000000006</v>
      </c>
      <c r="AB16483">
        <v>0.48836000000000002</v>
      </c>
      <c r="AC16483">
        <v>0.76939999999999997</v>
      </c>
      <c r="AD16483">
        <v>0.90685000000000004</v>
      </c>
      <c r="AE16483">
        <v>0.59043000000000001</v>
      </c>
      <c r="AF16483">
        <v>0.62446999999999997</v>
      </c>
      <c r="AG16483">
        <v>0.95423999999999998</v>
      </c>
      <c r="AH16483">
        <v>0.74161999999999995</v>
      </c>
      <c r="AI16483">
        <v>1.0466</v>
      </c>
      <c r="AJ16483">
        <v>0.81711999999999996</v>
      </c>
      <c r="AK16483" s="3">
        <v>0.68271000000000004</v>
      </c>
      <c r="AL16483">
        <v>0.7258</v>
      </c>
      <c r="AM16483">
        <v>1.0262</v>
      </c>
      <c r="AN16483">
        <v>0.60450000000000004</v>
      </c>
      <c r="AO16483">
        <v>0.67779</v>
      </c>
      <c r="AP16483">
        <v>0.39490999999999998</v>
      </c>
      <c r="AQ16483">
        <v>0.89249000000000001</v>
      </c>
      <c r="AR16483">
        <v>0.63165000000000004</v>
      </c>
      <c r="AS16483">
        <v>0.70379000000000003</v>
      </c>
      <c r="AT16483">
        <v>1.4663999999999999</v>
      </c>
      <c r="AU16483">
        <v>0.86826999999999999</v>
      </c>
      <c r="AV16483">
        <v>0.39772999999999997</v>
      </c>
      <c r="AW16483">
        <v>0.73475999999999997</v>
      </c>
      <c r="AX16483">
        <v>1.0547</v>
      </c>
      <c r="AY16483">
        <v>0.49177999999999999</v>
      </c>
      <c r="AZ16483">
        <v>1.0324</v>
      </c>
      <c r="BA16483">
        <v>1.7944</v>
      </c>
      <c r="BB16483">
        <v>1.3532999999999999</v>
      </c>
      <c r="BC16483" s="3">
        <v>1.0740000000000001</v>
      </c>
      <c r="BD16483">
        <v>1.4749000000000001</v>
      </c>
      <c r="BE16483">
        <v>0.60145000000000004</v>
      </c>
      <c r="BF16483">
        <v>1.0953999999999999</v>
      </c>
      <c r="BG16483">
        <v>1.0458000000000001</v>
      </c>
      <c r="BH16483">
        <v>0.79847000000000001</v>
      </c>
      <c r="BI16483">
        <v>0.58238000000000001</v>
      </c>
      <c r="BJ16483">
        <v>1.3320000000000001</v>
      </c>
      <c r="BK16483">
        <v>1.0219</v>
      </c>
      <c r="BL16483">
        <v>0.81108999999999998</v>
      </c>
      <c r="BM16483">
        <v>0.74304999999999999</v>
      </c>
      <c r="BN16483">
        <v>0.56269000000000002</v>
      </c>
      <c r="BO16483">
        <v>0.98055999999999999</v>
      </c>
      <c r="BP16483">
        <v>1.0871999999999999</v>
      </c>
      <c r="BQ16483">
        <v>0.42076000000000002</v>
      </c>
      <c r="BR16483">
        <v>0.25112000000000001</v>
      </c>
      <c r="BT16483">
        <v>9.5352000000000006E-2</v>
      </c>
      <c r="BU16483" s="3">
        <v>1.0063</v>
      </c>
      <c r="BV16483">
        <v>0.68708000000000002</v>
      </c>
      <c r="BW16483">
        <v>0.79064000000000001</v>
      </c>
      <c r="BX16483">
        <v>0.74731000000000003</v>
      </c>
      <c r="BY16483">
        <v>0.69828999999999997</v>
      </c>
      <c r="BZ16483">
        <v>0.75033000000000005</v>
      </c>
      <c r="CA16483">
        <v>0.53219000000000005</v>
      </c>
      <c r="CB16483">
        <v>0.77039999999999997</v>
      </c>
      <c r="CC16483">
        <v>0.84109999999999996</v>
      </c>
      <c r="CD16483">
        <v>0.55164000000000002</v>
      </c>
      <c r="CE16483">
        <v>0.55937000000000003</v>
      </c>
      <c r="CF16483">
        <v>0.60346</v>
      </c>
      <c r="CG16483">
        <v>1.1211</v>
      </c>
      <c r="CH16483">
        <v>0.68267</v>
      </c>
      <c r="CI16483">
        <v>0.92715999999999998</v>
      </c>
      <c r="CJ16483">
        <v>1.1452</v>
      </c>
      <c r="CK16483">
        <v>0.67064999999999997</v>
      </c>
      <c r="CL16483">
        <v>0.75975000000000004</v>
      </c>
      <c r="CM16483">
        <v>1860800000</v>
      </c>
      <c r="CN16483">
        <v>1154700000</v>
      </c>
      <c r="CQ16483">
        <v>16481</v>
      </c>
      <c r="CR16483">
        <v>2460</v>
      </c>
      <c r="CS16483">
        <v>677</v>
      </c>
      <c r="CT16483">
        <v>677</v>
      </c>
    </row>
    <row r="16484" spans="1:98" x14ac:dyDescent="0.35">
      <c r="A16484" t="s">
        <v>38541</v>
      </c>
      <c r="B16484" t="s">
        <v>76623</v>
      </c>
      <c r="C16484" t="s">
        <v>38543</v>
      </c>
      <c r="D16484" t="s">
        <v>38543</v>
      </c>
      <c r="E16484" t="s">
        <v>38544</v>
      </c>
      <c r="F16484" t="s">
        <v>38545</v>
      </c>
      <c r="G16484" t="s">
        <v>38546</v>
      </c>
      <c r="H16484">
        <v>0.99999800000000005</v>
      </c>
      <c r="I16484">
        <v>57.652500000000003</v>
      </c>
      <c r="J16484" s="1">
        <v>3.9162400000000003E-5</v>
      </c>
      <c r="K16484">
        <v>136.33000000000001</v>
      </c>
      <c r="L16484">
        <v>111.85</v>
      </c>
      <c r="M16484" t="s">
        <v>260</v>
      </c>
      <c r="N16484" t="s">
        <v>66174</v>
      </c>
      <c r="O16484" t="s">
        <v>76624</v>
      </c>
      <c r="P16484" t="s">
        <v>76625</v>
      </c>
      <c r="Q16484" t="s">
        <v>814</v>
      </c>
      <c r="R16484" t="s">
        <v>76621</v>
      </c>
      <c r="S16484" t="s">
        <v>76622</v>
      </c>
      <c r="T16484">
        <v>7</v>
      </c>
      <c r="U16484">
        <v>4</v>
      </c>
      <c r="V16484">
        <v>-0.20513999999999999</v>
      </c>
      <c r="W16484">
        <v>0.79651000000000005</v>
      </c>
      <c r="X16484">
        <v>0.64934000000000003</v>
      </c>
      <c r="Y16484">
        <v>0.54513999999999996</v>
      </c>
      <c r="Z16484">
        <v>0.80627000000000004</v>
      </c>
      <c r="AA16484">
        <v>0.82147000000000003</v>
      </c>
      <c r="AB16484">
        <v>0.69837000000000005</v>
      </c>
      <c r="AC16484">
        <v>0.79337999999999997</v>
      </c>
      <c r="AD16484">
        <v>0.91983000000000004</v>
      </c>
      <c r="AE16484">
        <v>0.69742999999999999</v>
      </c>
      <c r="AF16484">
        <v>0.57745000000000002</v>
      </c>
      <c r="AG16484">
        <v>1.018</v>
      </c>
      <c r="AH16484">
        <v>0.49328</v>
      </c>
      <c r="AI16484">
        <v>0.80606999999999995</v>
      </c>
      <c r="AJ16484">
        <v>0.54869000000000001</v>
      </c>
      <c r="AK16484" s="3">
        <v>0.83565</v>
      </c>
      <c r="AL16484">
        <v>0.74853999999999998</v>
      </c>
      <c r="AM16484">
        <v>0.77193000000000001</v>
      </c>
      <c r="AN16484">
        <v>0.59019999999999995</v>
      </c>
      <c r="AO16484">
        <v>0.67296999999999996</v>
      </c>
      <c r="AP16484">
        <v>0.72160999999999997</v>
      </c>
      <c r="AQ16484">
        <v>0.65803</v>
      </c>
      <c r="AR16484">
        <v>0.68845000000000001</v>
      </c>
      <c r="AS16484">
        <v>0.82182999999999995</v>
      </c>
      <c r="AT16484">
        <v>0.47391</v>
      </c>
      <c r="AU16484">
        <v>0.70708000000000004</v>
      </c>
      <c r="AV16484">
        <v>0.93749000000000005</v>
      </c>
      <c r="AW16484">
        <v>0.72457000000000005</v>
      </c>
      <c r="AX16484">
        <v>0.44269999999999998</v>
      </c>
      <c r="AY16484">
        <v>0.75705</v>
      </c>
      <c r="AZ16484">
        <v>1.8512</v>
      </c>
      <c r="BA16484">
        <v>0.50217999999999996</v>
      </c>
      <c r="BB16484">
        <v>0.43367</v>
      </c>
      <c r="BC16484" s="3">
        <v>0.92645</v>
      </c>
      <c r="BD16484">
        <v>0.77395999999999998</v>
      </c>
      <c r="BE16484">
        <v>0.79676000000000002</v>
      </c>
      <c r="BF16484">
        <v>0.83030000000000004</v>
      </c>
      <c r="BG16484">
        <v>0.74221999999999999</v>
      </c>
      <c r="BH16484">
        <v>0.69218000000000002</v>
      </c>
      <c r="BI16484">
        <v>0.60831000000000002</v>
      </c>
      <c r="BJ16484">
        <v>0.84913000000000005</v>
      </c>
      <c r="BK16484">
        <v>0.62824000000000002</v>
      </c>
      <c r="BL16484">
        <v>0.63107999999999997</v>
      </c>
      <c r="BM16484">
        <v>0.65756000000000003</v>
      </c>
      <c r="BN16484">
        <v>0.50275999999999998</v>
      </c>
      <c r="BO16484">
        <v>0.56720999999999999</v>
      </c>
      <c r="BP16484">
        <v>0.48142000000000001</v>
      </c>
      <c r="BQ16484">
        <v>0.45072000000000001</v>
      </c>
      <c r="BR16484">
        <v>0.20719000000000001</v>
      </c>
      <c r="BS16484">
        <v>1.1592</v>
      </c>
      <c r="BT16484">
        <v>0.17176</v>
      </c>
      <c r="BU16484" s="3">
        <v>0.91215000000000002</v>
      </c>
      <c r="BV16484">
        <v>0.76748000000000005</v>
      </c>
      <c r="BW16484">
        <v>0.64275000000000004</v>
      </c>
      <c r="BX16484">
        <v>0.85336000000000001</v>
      </c>
      <c r="BY16484">
        <v>0.90512000000000004</v>
      </c>
      <c r="BZ16484">
        <v>0.74651999999999996</v>
      </c>
      <c r="CA16484">
        <v>0.66369999999999996</v>
      </c>
      <c r="CB16484">
        <v>0.83452000000000004</v>
      </c>
      <c r="CC16484">
        <v>0.59604999999999997</v>
      </c>
      <c r="CD16484">
        <v>0.51341000000000003</v>
      </c>
      <c r="CE16484">
        <v>0.53815000000000002</v>
      </c>
      <c r="CF16484">
        <v>0.55969999999999998</v>
      </c>
      <c r="CG16484">
        <v>0.73155999999999999</v>
      </c>
      <c r="CH16484">
        <v>0.88836000000000004</v>
      </c>
      <c r="CI16484">
        <v>0.56216999999999995</v>
      </c>
      <c r="CJ16484">
        <v>0.56699999999999995</v>
      </c>
      <c r="CK16484">
        <v>0.38466</v>
      </c>
      <c r="CL16484">
        <v>0.25469999999999998</v>
      </c>
      <c r="CM16484">
        <v>2288700000</v>
      </c>
      <c r="CN16484">
        <v>1418800000</v>
      </c>
      <c r="CQ16484">
        <v>16482</v>
      </c>
      <c r="CR16484">
        <v>2460</v>
      </c>
      <c r="CS16484">
        <v>679</v>
      </c>
      <c r="CT16484">
        <v>679</v>
      </c>
    </row>
    <row r="16485" spans="1:98" x14ac:dyDescent="0.35">
      <c r="A16485" t="s">
        <v>38605</v>
      </c>
      <c r="B16485">
        <v>256</v>
      </c>
      <c r="C16485" t="s">
        <v>38605</v>
      </c>
      <c r="D16485" t="s">
        <v>38605</v>
      </c>
      <c r="E16485" t="s">
        <v>38606</v>
      </c>
      <c r="F16485" t="s">
        <v>38607</v>
      </c>
      <c r="G16485" t="s">
        <v>38608</v>
      </c>
      <c r="H16485">
        <v>0.49999900000000003</v>
      </c>
      <c r="I16485">
        <v>0</v>
      </c>
      <c r="J16485" s="1">
        <v>2.04613E-5</v>
      </c>
      <c r="K16485">
        <v>106.57</v>
      </c>
      <c r="L16485">
        <v>69.197000000000003</v>
      </c>
      <c r="M16485">
        <v>1</v>
      </c>
      <c r="N16485" t="s">
        <v>66174</v>
      </c>
      <c r="O16485" t="s">
        <v>76626</v>
      </c>
      <c r="P16485" t="s">
        <v>172</v>
      </c>
      <c r="Q16485" t="s">
        <v>1431</v>
      </c>
      <c r="R16485" t="s">
        <v>76627</v>
      </c>
      <c r="S16485" t="s">
        <v>76628</v>
      </c>
      <c r="T16485">
        <v>21</v>
      </c>
      <c r="U16485">
        <v>3</v>
      </c>
      <c r="V16485">
        <v>5.2991999999999997E-2</v>
      </c>
      <c r="CM16485">
        <v>9820500</v>
      </c>
      <c r="CN16485">
        <v>9820500</v>
      </c>
      <c r="CQ16485">
        <v>16483</v>
      </c>
      <c r="CR16485">
        <v>2461</v>
      </c>
      <c r="CS16485">
        <v>256</v>
      </c>
      <c r="CT16485">
        <v>256</v>
      </c>
    </row>
    <row r="16486" spans="1:98" x14ac:dyDescent="0.35">
      <c r="A16486" t="s">
        <v>38623</v>
      </c>
      <c r="B16486">
        <v>796</v>
      </c>
      <c r="C16486" t="s">
        <v>38623</v>
      </c>
      <c r="D16486" t="s">
        <v>38623</v>
      </c>
      <c r="E16486" t="s">
        <v>38624</v>
      </c>
      <c r="F16486" t="s">
        <v>38625</v>
      </c>
      <c r="G16486" t="s">
        <v>38648</v>
      </c>
      <c r="H16486">
        <v>0.980854</v>
      </c>
      <c r="I16486">
        <v>18.0578</v>
      </c>
      <c r="J16486" s="1">
        <v>2.97734E-10</v>
      </c>
      <c r="K16486">
        <v>121.75</v>
      </c>
      <c r="L16486">
        <v>121.75</v>
      </c>
      <c r="M16486">
        <v>1</v>
      </c>
      <c r="N16486" t="s">
        <v>66174</v>
      </c>
      <c r="O16486" t="s">
        <v>76629</v>
      </c>
      <c r="P16486" t="s">
        <v>172</v>
      </c>
      <c r="Q16486" t="s">
        <v>945</v>
      </c>
      <c r="R16486" t="s">
        <v>76630</v>
      </c>
      <c r="S16486" t="s">
        <v>76631</v>
      </c>
      <c r="T16486">
        <v>7</v>
      </c>
      <c r="U16486">
        <v>3</v>
      </c>
      <c r="V16486">
        <v>-2.7376999999999999E-2</v>
      </c>
      <c r="W16486">
        <v>1.0139</v>
      </c>
      <c r="X16486">
        <v>0.78524000000000005</v>
      </c>
      <c r="Y16486">
        <v>0.45206000000000002</v>
      </c>
      <c r="Z16486">
        <v>0.75531999999999999</v>
      </c>
      <c r="AB16486">
        <v>0.75480000000000003</v>
      </c>
      <c r="AC16486">
        <v>0.54266000000000003</v>
      </c>
      <c r="AD16486">
        <v>0.57769000000000004</v>
      </c>
      <c r="AE16486">
        <v>0.15509000000000001</v>
      </c>
      <c r="AF16486">
        <v>0.1168</v>
      </c>
      <c r="AG16486">
        <v>1.8325000000000001E-2</v>
      </c>
      <c r="AL16486">
        <v>0.52075000000000005</v>
      </c>
      <c r="AM16486">
        <v>0.48753999999999997</v>
      </c>
      <c r="AN16486">
        <v>0.49484</v>
      </c>
      <c r="AS16486">
        <v>0.42910999999999999</v>
      </c>
      <c r="AV16486">
        <v>8.1572000000000006E-2</v>
      </c>
      <c r="BB16486">
        <v>1.1619000000000001E-2</v>
      </c>
      <c r="BC16486" s="3">
        <v>1.0308999999999999</v>
      </c>
      <c r="BD16486">
        <v>0.95157000000000003</v>
      </c>
      <c r="BE16486">
        <v>0.87375999999999998</v>
      </c>
      <c r="BF16486">
        <v>0.67759000000000003</v>
      </c>
      <c r="BH16486">
        <v>0.62968999999999997</v>
      </c>
      <c r="BJ16486">
        <v>0.36963000000000001</v>
      </c>
      <c r="BL16486">
        <v>0.12458</v>
      </c>
      <c r="BN16486">
        <v>2.9093999999999998E-2</v>
      </c>
      <c r="BU16486" s="3">
        <v>1.0165</v>
      </c>
      <c r="BV16486">
        <v>0.65171000000000001</v>
      </c>
      <c r="BW16486">
        <v>0.67596999999999996</v>
      </c>
      <c r="BX16486">
        <v>0.60726999999999998</v>
      </c>
      <c r="BY16486">
        <v>0.66673000000000004</v>
      </c>
      <c r="BZ16486">
        <v>0.59787999999999997</v>
      </c>
      <c r="CA16486">
        <v>0.49904999999999999</v>
      </c>
      <c r="CB16486">
        <v>0.51451000000000002</v>
      </c>
      <c r="CC16486">
        <v>0.38612000000000002</v>
      </c>
      <c r="CD16486">
        <v>0.21052999999999999</v>
      </c>
      <c r="CE16486">
        <v>0.13317999999999999</v>
      </c>
      <c r="CH16486">
        <v>1.4115000000000001E-2</v>
      </c>
      <c r="CM16486">
        <v>3240200000</v>
      </c>
      <c r="CN16486">
        <v>2232400000</v>
      </c>
      <c r="CQ16486">
        <v>16484</v>
      </c>
      <c r="CR16486">
        <v>2463</v>
      </c>
      <c r="CS16486">
        <v>796</v>
      </c>
      <c r="CT16486">
        <v>796</v>
      </c>
    </row>
    <row r="16487" spans="1:98" x14ac:dyDescent="0.35">
      <c r="A16487" t="s">
        <v>38658</v>
      </c>
      <c r="B16487">
        <v>81</v>
      </c>
      <c r="C16487" t="s">
        <v>38658</v>
      </c>
      <c r="D16487" t="s">
        <v>38658</v>
      </c>
      <c r="E16487" t="s">
        <v>38659</v>
      </c>
      <c r="F16487" t="s">
        <v>38660</v>
      </c>
      <c r="G16487" t="s">
        <v>38661</v>
      </c>
      <c r="H16487">
        <v>0.97354200000000002</v>
      </c>
      <c r="I16487">
        <v>17.043299999999999</v>
      </c>
      <c r="J16487" s="1">
        <v>3.6279099999999999E-6</v>
      </c>
      <c r="K16487">
        <v>79.236000000000004</v>
      </c>
      <c r="L16487">
        <v>59.158000000000001</v>
      </c>
      <c r="M16487">
        <v>1</v>
      </c>
      <c r="N16487" t="s">
        <v>66174</v>
      </c>
      <c r="O16487" t="s">
        <v>76632</v>
      </c>
      <c r="P16487" t="s">
        <v>172</v>
      </c>
      <c r="Q16487" t="s">
        <v>945</v>
      </c>
      <c r="R16487" t="s">
        <v>76633</v>
      </c>
      <c r="S16487" t="s">
        <v>76634</v>
      </c>
      <c r="T16487">
        <v>7</v>
      </c>
      <c r="U16487">
        <v>3</v>
      </c>
      <c r="V16487">
        <v>-0.22361</v>
      </c>
      <c r="X16487">
        <v>1.2753000000000001</v>
      </c>
      <c r="Z16487">
        <v>0.84450999999999998</v>
      </c>
      <c r="AB16487">
        <v>0.62970999999999999</v>
      </c>
      <c r="AL16487">
        <v>0.80545</v>
      </c>
      <c r="AM16487">
        <v>0.97441</v>
      </c>
      <c r="AO16487">
        <v>1.0309999999999999</v>
      </c>
      <c r="AP16487">
        <v>0.88151999999999997</v>
      </c>
      <c r="AQ16487">
        <v>0.83213000000000004</v>
      </c>
      <c r="AS16487">
        <v>0.83248999999999995</v>
      </c>
      <c r="AT16487">
        <v>0.91586999999999996</v>
      </c>
      <c r="BC16487" s="3">
        <v>0.96472000000000002</v>
      </c>
      <c r="BD16487">
        <v>0.93396999999999997</v>
      </c>
      <c r="BE16487">
        <v>0.80357999999999996</v>
      </c>
      <c r="BF16487">
        <v>1.0604</v>
      </c>
      <c r="BG16487">
        <v>0.75268999999999997</v>
      </c>
      <c r="BI16487">
        <v>0.66086999999999996</v>
      </c>
      <c r="BX16487">
        <v>1.0627</v>
      </c>
      <c r="CM16487">
        <v>168430000</v>
      </c>
      <c r="CN16487">
        <v>104150000</v>
      </c>
      <c r="CQ16487">
        <v>16485</v>
      </c>
      <c r="CR16487">
        <v>2466</v>
      </c>
      <c r="CS16487">
        <v>81</v>
      </c>
      <c r="CT16487">
        <v>81</v>
      </c>
    </row>
    <row r="16488" spans="1:98" x14ac:dyDescent="0.35">
      <c r="A16488" t="s">
        <v>38658</v>
      </c>
      <c r="B16488">
        <v>170</v>
      </c>
      <c r="C16488" t="s">
        <v>38658</v>
      </c>
      <c r="D16488" t="s">
        <v>38658</v>
      </c>
      <c r="E16488" t="s">
        <v>38659</v>
      </c>
      <c r="F16488" t="s">
        <v>38660</v>
      </c>
      <c r="G16488" t="s">
        <v>38661</v>
      </c>
      <c r="H16488">
        <v>0.31305699999999997</v>
      </c>
      <c r="I16488">
        <v>0</v>
      </c>
      <c r="J16488">
        <v>1.5912500000000001E-4</v>
      </c>
      <c r="K16488">
        <v>89.501999999999995</v>
      </c>
      <c r="L16488">
        <v>66.165000000000006</v>
      </c>
      <c r="N16488" t="s">
        <v>66174</v>
      </c>
      <c r="O16488" t="s">
        <v>76635</v>
      </c>
      <c r="P16488" t="s">
        <v>172</v>
      </c>
      <c r="Q16488" t="s">
        <v>403</v>
      </c>
      <c r="R16488" t="s">
        <v>76636</v>
      </c>
      <c r="S16488" t="s">
        <v>76637</v>
      </c>
      <c r="T16488">
        <v>2</v>
      </c>
      <c r="U16488">
        <v>3</v>
      </c>
      <c r="V16488">
        <v>-0.38769999999999999</v>
      </c>
      <c r="CM16488">
        <v>0</v>
      </c>
      <c r="CN16488">
        <v>0</v>
      </c>
      <c r="CQ16488">
        <v>16486</v>
      </c>
      <c r="CR16488">
        <v>2466</v>
      </c>
      <c r="CS16488">
        <v>170</v>
      </c>
      <c r="CT16488">
        <v>170</v>
      </c>
    </row>
    <row r="16489" spans="1:98" x14ac:dyDescent="0.35">
      <c r="A16489" t="s">
        <v>38658</v>
      </c>
      <c r="B16489">
        <v>175</v>
      </c>
      <c r="C16489" t="s">
        <v>38658</v>
      </c>
      <c r="D16489" t="s">
        <v>38658</v>
      </c>
      <c r="E16489" t="s">
        <v>38659</v>
      </c>
      <c r="F16489" t="s">
        <v>38660</v>
      </c>
      <c r="G16489" t="s">
        <v>38661</v>
      </c>
      <c r="H16489">
        <v>0.31481599999999998</v>
      </c>
      <c r="I16489">
        <v>1.45974</v>
      </c>
      <c r="J16489">
        <v>1.08292E-3</v>
      </c>
      <c r="K16489">
        <v>66.152000000000001</v>
      </c>
      <c r="L16489">
        <v>47.917999999999999</v>
      </c>
      <c r="N16489" t="s">
        <v>66174</v>
      </c>
      <c r="O16489" t="s">
        <v>76638</v>
      </c>
      <c r="P16489" t="s">
        <v>172</v>
      </c>
      <c r="Q16489" t="s">
        <v>2052</v>
      </c>
      <c r="R16489" t="s">
        <v>76639</v>
      </c>
      <c r="S16489" t="s">
        <v>76640</v>
      </c>
      <c r="T16489">
        <v>7</v>
      </c>
      <c r="U16489">
        <v>3</v>
      </c>
      <c r="V16489">
        <v>-0.53047999999999995</v>
      </c>
      <c r="CM16489">
        <v>0</v>
      </c>
      <c r="CN16489">
        <v>0</v>
      </c>
      <c r="CQ16489">
        <v>16487</v>
      </c>
      <c r="CR16489">
        <v>2466</v>
      </c>
      <c r="CS16489">
        <v>175</v>
      </c>
      <c r="CT16489">
        <v>175</v>
      </c>
    </row>
    <row r="16490" spans="1:98" x14ac:dyDescent="0.35">
      <c r="A16490" t="s">
        <v>38722</v>
      </c>
      <c r="B16490">
        <v>463</v>
      </c>
      <c r="C16490" t="s">
        <v>38722</v>
      </c>
      <c r="D16490" t="s">
        <v>38722</v>
      </c>
      <c r="E16490" t="s">
        <v>38723</v>
      </c>
      <c r="F16490" t="s">
        <v>38724</v>
      </c>
      <c r="G16490" t="s">
        <v>38725</v>
      </c>
      <c r="H16490">
        <v>0.68946399999999997</v>
      </c>
      <c r="I16490">
        <v>5.0937400000000004</v>
      </c>
      <c r="J16490" s="1">
        <v>3.4627999999999997E-8</v>
      </c>
      <c r="K16490">
        <v>80.066999999999993</v>
      </c>
      <c r="L16490">
        <v>70.572000000000003</v>
      </c>
      <c r="M16490">
        <v>1</v>
      </c>
      <c r="N16490" t="s">
        <v>66174</v>
      </c>
      <c r="O16490" t="s">
        <v>76641</v>
      </c>
      <c r="P16490" t="s">
        <v>172</v>
      </c>
      <c r="Q16490" t="s">
        <v>217</v>
      </c>
      <c r="R16490" t="s">
        <v>76642</v>
      </c>
      <c r="S16490" t="s">
        <v>76643</v>
      </c>
      <c r="T16490">
        <v>26</v>
      </c>
      <c r="U16490">
        <v>3</v>
      </c>
      <c r="V16490">
        <v>0.53429000000000004</v>
      </c>
      <c r="AQ16490">
        <v>0.70450999999999997</v>
      </c>
      <c r="CM16490">
        <v>2283500</v>
      </c>
      <c r="CN16490">
        <v>1378200</v>
      </c>
      <c r="CQ16490">
        <v>16488</v>
      </c>
      <c r="CR16490">
        <v>2470</v>
      </c>
      <c r="CS16490">
        <v>463</v>
      </c>
      <c r="CT16490">
        <v>463</v>
      </c>
    </row>
    <row r="16491" spans="1:98" x14ac:dyDescent="0.35">
      <c r="A16491" t="s">
        <v>38722</v>
      </c>
      <c r="B16491">
        <v>430</v>
      </c>
      <c r="C16491" t="s">
        <v>38722</v>
      </c>
      <c r="D16491" t="s">
        <v>38722</v>
      </c>
      <c r="E16491" t="s">
        <v>38723</v>
      </c>
      <c r="F16491" t="s">
        <v>38724</v>
      </c>
      <c r="G16491" t="s">
        <v>38725</v>
      </c>
      <c r="H16491">
        <v>1</v>
      </c>
      <c r="I16491">
        <v>135.137</v>
      </c>
      <c r="J16491">
        <v>1.54737E-3</v>
      </c>
      <c r="K16491">
        <v>164.2</v>
      </c>
      <c r="L16491">
        <v>94.97</v>
      </c>
      <c r="M16491">
        <v>1</v>
      </c>
      <c r="N16491" t="s">
        <v>66174</v>
      </c>
      <c r="O16491" t="s">
        <v>76644</v>
      </c>
      <c r="P16491" t="s">
        <v>172</v>
      </c>
      <c r="Q16491" t="s">
        <v>2194</v>
      </c>
      <c r="R16491" t="s">
        <v>76645</v>
      </c>
      <c r="S16491" t="s">
        <v>76646</v>
      </c>
      <c r="T16491">
        <v>6</v>
      </c>
      <c r="U16491">
        <v>3</v>
      </c>
      <c r="V16491">
        <v>-0.56122000000000005</v>
      </c>
      <c r="AA16491">
        <v>0.47841</v>
      </c>
      <c r="AB16491">
        <v>0.75775999999999999</v>
      </c>
      <c r="AF16491">
        <v>0.39248</v>
      </c>
      <c r="AG16491">
        <v>0.26911000000000002</v>
      </c>
      <c r="AM16491">
        <v>0.85555999999999999</v>
      </c>
      <c r="AN16491">
        <v>0.51139999999999997</v>
      </c>
      <c r="AQ16491">
        <v>0.69672000000000001</v>
      </c>
      <c r="AR16491">
        <v>0.64925999999999995</v>
      </c>
      <c r="AS16491">
        <v>0.42870000000000003</v>
      </c>
      <c r="AT16491">
        <v>0.49468000000000001</v>
      </c>
      <c r="AU16491">
        <v>0.47861999999999999</v>
      </c>
      <c r="BC16491" s="3">
        <v>1.0880000000000001</v>
      </c>
      <c r="BD16491">
        <v>1.7656000000000001</v>
      </c>
      <c r="BE16491">
        <v>0.62266999999999995</v>
      </c>
      <c r="BF16491">
        <v>0.83540999999999999</v>
      </c>
      <c r="BU16491" s="3">
        <v>1.1532</v>
      </c>
      <c r="BV16491">
        <v>0.77746000000000004</v>
      </c>
      <c r="BY16491">
        <v>0.62143000000000004</v>
      </c>
      <c r="BZ16491">
        <v>0.57552999999999999</v>
      </c>
      <c r="CA16491">
        <v>0.4995</v>
      </c>
      <c r="CB16491">
        <v>0.57462000000000002</v>
      </c>
      <c r="CD16491">
        <v>0.51100999999999996</v>
      </c>
      <c r="CM16491">
        <v>74217000</v>
      </c>
      <c r="CN16491">
        <v>49343000</v>
      </c>
      <c r="CQ16491">
        <v>16489</v>
      </c>
      <c r="CR16491">
        <v>2470</v>
      </c>
      <c r="CS16491">
        <v>430</v>
      </c>
      <c r="CT16491">
        <v>430</v>
      </c>
    </row>
    <row r="16492" spans="1:98" x14ac:dyDescent="0.35">
      <c r="A16492" t="s">
        <v>38740</v>
      </c>
      <c r="B16492">
        <v>21</v>
      </c>
      <c r="C16492" t="s">
        <v>38740</v>
      </c>
      <c r="D16492" t="s">
        <v>38740</v>
      </c>
      <c r="E16492" t="s">
        <v>38741</v>
      </c>
      <c r="F16492" t="s">
        <v>38742</v>
      </c>
      <c r="G16492" t="s">
        <v>38754</v>
      </c>
      <c r="H16492">
        <v>0.80716200000000005</v>
      </c>
      <c r="I16492">
        <v>8.2957300000000007</v>
      </c>
      <c r="J16492">
        <v>5.6076599999999998E-4</v>
      </c>
      <c r="K16492">
        <v>93.341999999999999</v>
      </c>
      <c r="L16492">
        <v>67.641000000000005</v>
      </c>
      <c r="M16492">
        <v>1</v>
      </c>
      <c r="N16492" t="s">
        <v>66174</v>
      </c>
      <c r="O16492" t="s">
        <v>76647</v>
      </c>
      <c r="P16492" t="s">
        <v>172</v>
      </c>
      <c r="Q16492" t="s">
        <v>1381</v>
      </c>
      <c r="R16492" t="s">
        <v>76648</v>
      </c>
      <c r="S16492" t="s">
        <v>76649</v>
      </c>
      <c r="T16492">
        <v>6</v>
      </c>
      <c r="U16492">
        <v>2</v>
      </c>
      <c r="V16492">
        <v>-0.34714</v>
      </c>
      <c r="CM16492">
        <v>14393000</v>
      </c>
      <c r="CN16492">
        <v>14393000</v>
      </c>
      <c r="CQ16492">
        <v>16490</v>
      </c>
      <c r="CR16492">
        <v>2471</v>
      </c>
      <c r="CS16492">
        <v>21</v>
      </c>
      <c r="CT16492">
        <v>21</v>
      </c>
    </row>
    <row r="16493" spans="1:98" x14ac:dyDescent="0.35">
      <c r="A16493" t="s">
        <v>38758</v>
      </c>
      <c r="B16493" t="s">
        <v>76650</v>
      </c>
      <c r="C16493" t="s">
        <v>38760</v>
      </c>
      <c r="D16493" t="s">
        <v>38760</v>
      </c>
      <c r="E16493" t="s">
        <v>38761</v>
      </c>
      <c r="F16493" t="s">
        <v>38762</v>
      </c>
      <c r="G16493" t="s">
        <v>38763</v>
      </c>
      <c r="H16493">
        <v>0.60289899999999996</v>
      </c>
      <c r="I16493">
        <v>2.0474800000000002</v>
      </c>
      <c r="J16493">
        <v>2.0883E-3</v>
      </c>
      <c r="K16493">
        <v>106.88</v>
      </c>
      <c r="L16493">
        <v>88.614999999999995</v>
      </c>
      <c r="M16493">
        <v>2</v>
      </c>
      <c r="N16493" t="s">
        <v>66174</v>
      </c>
      <c r="O16493" t="s">
        <v>76651</v>
      </c>
      <c r="P16493" t="s">
        <v>2743</v>
      </c>
      <c r="Q16493" t="s">
        <v>1182</v>
      </c>
      <c r="R16493" t="s">
        <v>76652</v>
      </c>
      <c r="S16493" t="s">
        <v>76653</v>
      </c>
      <c r="T16493">
        <v>12</v>
      </c>
      <c r="U16493">
        <v>2</v>
      </c>
      <c r="V16493">
        <v>-0.32635999999999998</v>
      </c>
      <c r="AE16493">
        <v>0.62031000000000003</v>
      </c>
      <c r="BA16493">
        <v>0.54840999999999995</v>
      </c>
      <c r="CM16493">
        <v>13961000</v>
      </c>
      <c r="CN16493">
        <v>8040000</v>
      </c>
      <c r="CQ16493">
        <v>16491</v>
      </c>
      <c r="CR16493">
        <v>2472</v>
      </c>
      <c r="CS16493">
        <v>999</v>
      </c>
      <c r="CT16493">
        <v>999</v>
      </c>
    </row>
    <row r="16494" spans="1:98" x14ac:dyDescent="0.35">
      <c r="A16494" t="s">
        <v>38758</v>
      </c>
      <c r="B16494" t="s">
        <v>76654</v>
      </c>
      <c r="C16494" t="s">
        <v>38760</v>
      </c>
      <c r="D16494" t="s">
        <v>38760</v>
      </c>
      <c r="E16494" t="s">
        <v>38761</v>
      </c>
      <c r="F16494" t="s">
        <v>38762</v>
      </c>
      <c r="G16494" t="s">
        <v>38763</v>
      </c>
      <c r="H16494">
        <v>0.51199300000000003</v>
      </c>
      <c r="I16494">
        <v>1.6425700000000001</v>
      </c>
      <c r="J16494">
        <v>6.7514699999999997E-4</v>
      </c>
      <c r="K16494">
        <v>96.153000000000006</v>
      </c>
      <c r="L16494">
        <v>61.771000000000001</v>
      </c>
      <c r="M16494">
        <v>1</v>
      </c>
      <c r="N16494" t="s">
        <v>66174</v>
      </c>
      <c r="O16494" t="s">
        <v>76655</v>
      </c>
      <c r="P16494" t="s">
        <v>172</v>
      </c>
      <c r="Q16494" t="s">
        <v>2459</v>
      </c>
      <c r="R16494" t="s">
        <v>76656</v>
      </c>
      <c r="S16494" t="s">
        <v>76657</v>
      </c>
      <c r="T16494">
        <v>4</v>
      </c>
      <c r="U16494">
        <v>2</v>
      </c>
      <c r="V16494">
        <v>-1.6099000000000001</v>
      </c>
      <c r="CM16494">
        <v>3439600</v>
      </c>
      <c r="CN16494">
        <v>3439600</v>
      </c>
      <c r="CQ16494">
        <v>16492</v>
      </c>
      <c r="CR16494">
        <v>2472</v>
      </c>
      <c r="CS16494">
        <v>596</v>
      </c>
      <c r="CT16494">
        <v>596</v>
      </c>
    </row>
    <row r="16495" spans="1:98" x14ac:dyDescent="0.35">
      <c r="A16495" t="s">
        <v>38799</v>
      </c>
      <c r="B16495" t="s">
        <v>76658</v>
      </c>
      <c r="C16495" t="s">
        <v>38801</v>
      </c>
      <c r="D16495" t="s">
        <v>38801</v>
      </c>
      <c r="E16495" t="s">
        <v>38802</v>
      </c>
      <c r="F16495" t="s">
        <v>38803</v>
      </c>
      <c r="G16495" t="s">
        <v>38804</v>
      </c>
      <c r="H16495">
        <v>0.58890500000000001</v>
      </c>
      <c r="I16495">
        <v>3.9064199999999998</v>
      </c>
      <c r="J16495" s="1">
        <v>6.2201700000000005E-5</v>
      </c>
      <c r="K16495">
        <v>74.251000000000005</v>
      </c>
      <c r="L16495">
        <v>62.417999999999999</v>
      </c>
      <c r="M16495">
        <v>2</v>
      </c>
      <c r="N16495" t="s">
        <v>66174</v>
      </c>
      <c r="O16495" t="s">
        <v>76659</v>
      </c>
      <c r="P16495" t="s">
        <v>3873</v>
      </c>
      <c r="Q16495" t="s">
        <v>494</v>
      </c>
      <c r="R16495" t="s">
        <v>76660</v>
      </c>
      <c r="S16495" t="s">
        <v>76661</v>
      </c>
      <c r="T16495">
        <v>5</v>
      </c>
      <c r="U16495">
        <v>3</v>
      </c>
      <c r="V16495">
        <v>-0.1227</v>
      </c>
      <c r="AN16495">
        <v>0.49818000000000001</v>
      </c>
      <c r="AP16495">
        <v>0.63419000000000003</v>
      </c>
      <c r="AR16495">
        <v>0.60499000000000003</v>
      </c>
      <c r="AS16495">
        <v>0.82887</v>
      </c>
      <c r="AU16495">
        <v>0.54666000000000003</v>
      </c>
      <c r="AW16495">
        <v>0.43784000000000001</v>
      </c>
      <c r="AZ16495">
        <v>0.7147</v>
      </c>
      <c r="BB16495">
        <v>0.33757999999999999</v>
      </c>
      <c r="CM16495">
        <v>21343000</v>
      </c>
      <c r="CN16495">
        <v>13360000</v>
      </c>
      <c r="CQ16495">
        <v>16493</v>
      </c>
      <c r="CR16495">
        <v>2473</v>
      </c>
      <c r="CS16495">
        <v>55</v>
      </c>
      <c r="CT16495">
        <v>55</v>
      </c>
    </row>
    <row r="16496" spans="1:98" x14ac:dyDescent="0.35">
      <c r="A16496" t="s">
        <v>38822</v>
      </c>
      <c r="B16496" t="s">
        <v>924</v>
      </c>
      <c r="C16496" t="s">
        <v>38801</v>
      </c>
      <c r="D16496" t="s">
        <v>38801</v>
      </c>
      <c r="E16496" t="s">
        <v>38802</v>
      </c>
      <c r="F16496" t="s">
        <v>38803</v>
      </c>
      <c r="G16496" t="s">
        <v>38823</v>
      </c>
      <c r="H16496">
        <v>1</v>
      </c>
      <c r="I16496">
        <v>156.827</v>
      </c>
      <c r="J16496">
        <v>5.5694900000000005E-4</v>
      </c>
      <c r="K16496">
        <v>302.35000000000002</v>
      </c>
      <c r="L16496">
        <v>243.53</v>
      </c>
      <c r="M16496">
        <v>2</v>
      </c>
      <c r="N16496" t="s">
        <v>66174</v>
      </c>
      <c r="O16496" t="s">
        <v>76662</v>
      </c>
      <c r="P16496" t="s">
        <v>1088</v>
      </c>
      <c r="Q16496" t="s">
        <v>1032</v>
      </c>
      <c r="R16496" t="s">
        <v>76663</v>
      </c>
      <c r="S16496" t="s">
        <v>76664</v>
      </c>
      <c r="T16496">
        <v>12</v>
      </c>
      <c r="U16496">
        <v>3</v>
      </c>
      <c r="V16496">
        <v>-0.23036000000000001</v>
      </c>
      <c r="W16496">
        <v>0.55650999999999995</v>
      </c>
      <c r="X16496">
        <v>0.64537</v>
      </c>
      <c r="Y16496">
        <v>0.41021000000000002</v>
      </c>
      <c r="Z16496">
        <v>0.49825000000000003</v>
      </c>
      <c r="AA16496">
        <v>0.58318000000000003</v>
      </c>
      <c r="AB16496">
        <v>0.51602999999999999</v>
      </c>
      <c r="AC16496">
        <v>0.41347</v>
      </c>
      <c r="AD16496">
        <v>0.51614000000000004</v>
      </c>
      <c r="AE16496">
        <v>0.20666999999999999</v>
      </c>
      <c r="AF16496">
        <v>0.19075</v>
      </c>
      <c r="AK16496" s="3">
        <v>0.69737000000000005</v>
      </c>
      <c r="AL16496">
        <v>0.65591999999999995</v>
      </c>
      <c r="AM16496">
        <v>0.52946000000000004</v>
      </c>
      <c r="AN16496">
        <v>0.62712999999999997</v>
      </c>
      <c r="AO16496">
        <v>0.49769000000000002</v>
      </c>
      <c r="AP16496">
        <v>0.46889999999999998</v>
      </c>
      <c r="AQ16496">
        <v>0.44774999999999998</v>
      </c>
      <c r="AR16496">
        <v>0.51075000000000004</v>
      </c>
      <c r="AS16496">
        <v>0.46640999999999999</v>
      </c>
      <c r="AT16496">
        <v>0.41243999999999997</v>
      </c>
      <c r="AU16496">
        <v>0.57062999999999997</v>
      </c>
      <c r="BC16496" s="3">
        <v>0.81852000000000003</v>
      </c>
      <c r="BD16496">
        <v>0.73629</v>
      </c>
      <c r="BE16496">
        <v>0.67161000000000004</v>
      </c>
      <c r="BF16496">
        <v>0.47583999999999999</v>
      </c>
      <c r="BG16496">
        <v>0.66803000000000001</v>
      </c>
      <c r="BH16496">
        <v>0.48168</v>
      </c>
      <c r="BI16496">
        <v>0.48494999999999999</v>
      </c>
      <c r="BJ16496">
        <v>0.41131000000000001</v>
      </c>
      <c r="BK16496">
        <v>0.30443999999999999</v>
      </c>
      <c r="BL16496">
        <v>0.19628999999999999</v>
      </c>
      <c r="BM16496">
        <v>0.22914999999999999</v>
      </c>
      <c r="BN16496">
        <v>7.3932999999999999E-2</v>
      </c>
      <c r="BO16496">
        <v>5.9061000000000002E-2</v>
      </c>
      <c r="BP16496">
        <v>3.4581000000000001E-2</v>
      </c>
      <c r="BU16496" s="3">
        <v>0.95875999999999995</v>
      </c>
      <c r="BV16496">
        <v>0.58687999999999996</v>
      </c>
      <c r="BW16496">
        <v>0.53881999999999997</v>
      </c>
      <c r="BX16496">
        <v>0.56113000000000002</v>
      </c>
      <c r="BY16496">
        <v>0.55896000000000001</v>
      </c>
      <c r="BZ16496">
        <v>0.56720000000000004</v>
      </c>
      <c r="CA16496">
        <v>0.50739999999999996</v>
      </c>
      <c r="CB16496">
        <v>0.54059000000000001</v>
      </c>
      <c r="CC16496">
        <v>0.41724</v>
      </c>
      <c r="CD16496">
        <v>0.3014</v>
      </c>
      <c r="CE16496">
        <v>0.21149999999999999</v>
      </c>
      <c r="CF16496">
        <v>8.7897000000000003E-2</v>
      </c>
      <c r="CG16496">
        <v>5.1020999999999997E-2</v>
      </c>
      <c r="CH16496">
        <v>4.1235000000000001E-2</v>
      </c>
      <c r="CI16496">
        <v>3.7787000000000001E-2</v>
      </c>
      <c r="CJ16496">
        <v>5.4128000000000003E-2</v>
      </c>
      <c r="CK16496">
        <v>3.6567000000000002E-2</v>
      </c>
      <c r="CM16496">
        <v>3586200000</v>
      </c>
      <c r="CN16496">
        <v>2587300000</v>
      </c>
      <c r="CQ16496">
        <v>16494</v>
      </c>
      <c r="CR16496">
        <v>2473</v>
      </c>
      <c r="CS16496">
        <v>28</v>
      </c>
      <c r="CT16496">
        <v>28</v>
      </c>
    </row>
    <row r="16497" spans="1:98" x14ac:dyDescent="0.35">
      <c r="A16497" t="s">
        <v>38827</v>
      </c>
      <c r="B16497" t="s">
        <v>76665</v>
      </c>
      <c r="C16497" t="s">
        <v>38801</v>
      </c>
      <c r="D16497" t="s">
        <v>38801</v>
      </c>
      <c r="E16497" t="s">
        <v>38802</v>
      </c>
      <c r="F16497" t="s">
        <v>38803</v>
      </c>
      <c r="G16497" t="s">
        <v>38829</v>
      </c>
      <c r="H16497">
        <v>0.99452399999999996</v>
      </c>
      <c r="I16497">
        <v>22.4543</v>
      </c>
      <c r="J16497" s="1">
        <v>6.9703899999999995E-13</v>
      </c>
      <c r="K16497">
        <v>139.29</v>
      </c>
      <c r="L16497">
        <v>87.769000000000005</v>
      </c>
      <c r="M16497" t="s">
        <v>1446</v>
      </c>
      <c r="N16497" t="s">
        <v>66174</v>
      </c>
      <c r="O16497" t="s">
        <v>76666</v>
      </c>
      <c r="P16497" t="s">
        <v>76667</v>
      </c>
      <c r="Q16497" t="s">
        <v>388</v>
      </c>
      <c r="R16497" t="s">
        <v>76668</v>
      </c>
      <c r="S16497" t="s">
        <v>76669</v>
      </c>
      <c r="T16497">
        <v>8</v>
      </c>
      <c r="U16497">
        <v>4</v>
      </c>
      <c r="V16497">
        <v>0.62912000000000001</v>
      </c>
      <c r="W16497">
        <v>0.91993999999999998</v>
      </c>
      <c r="X16497">
        <v>0.72218000000000004</v>
      </c>
      <c r="Z16497">
        <v>1.2379</v>
      </c>
      <c r="AA16497">
        <v>0.83916999999999997</v>
      </c>
      <c r="AB16497">
        <v>0.78680000000000005</v>
      </c>
      <c r="AC16497">
        <v>1.3880999999999999</v>
      </c>
      <c r="AD16497">
        <v>0.63402000000000003</v>
      </c>
      <c r="AE16497">
        <v>0.65130999999999994</v>
      </c>
      <c r="AF16497">
        <v>0.63821000000000006</v>
      </c>
      <c r="AG16497">
        <v>0.66322000000000003</v>
      </c>
      <c r="AN16497">
        <v>0.29115000000000002</v>
      </c>
      <c r="AO16497">
        <v>0.26966000000000001</v>
      </c>
      <c r="AS16497">
        <v>0.27365</v>
      </c>
      <c r="AU16497">
        <v>0.71828000000000003</v>
      </c>
      <c r="BD16497">
        <v>1.1255999999999999</v>
      </c>
      <c r="BF16497">
        <v>0.55045999999999995</v>
      </c>
      <c r="BH16497">
        <v>0.61458000000000002</v>
      </c>
      <c r="BI16497">
        <v>0.66402000000000005</v>
      </c>
      <c r="BJ16497">
        <v>0.74153000000000002</v>
      </c>
      <c r="BU16497" s="3">
        <v>0.77554000000000001</v>
      </c>
      <c r="BW16497">
        <v>0.66861999999999999</v>
      </c>
      <c r="BY16497">
        <v>0.61595</v>
      </c>
      <c r="CB16497">
        <v>0.58984999999999999</v>
      </c>
      <c r="CD16497">
        <v>0.51390999999999998</v>
      </c>
      <c r="CM16497">
        <v>457410000</v>
      </c>
      <c r="CN16497">
        <v>263790000</v>
      </c>
      <c r="CQ16497">
        <v>16495</v>
      </c>
      <c r="CR16497">
        <v>2473</v>
      </c>
      <c r="CS16497">
        <v>384</v>
      </c>
      <c r="CT16497">
        <v>384</v>
      </c>
    </row>
    <row r="16498" spans="1:98" x14ac:dyDescent="0.35">
      <c r="A16498" t="s">
        <v>38827</v>
      </c>
      <c r="B16498" t="s">
        <v>76670</v>
      </c>
      <c r="C16498" t="s">
        <v>38801</v>
      </c>
      <c r="D16498" t="s">
        <v>38801</v>
      </c>
      <c r="E16498" t="s">
        <v>38802</v>
      </c>
      <c r="F16498" t="s">
        <v>38803</v>
      </c>
      <c r="G16498" t="s">
        <v>38829</v>
      </c>
      <c r="H16498">
        <v>1</v>
      </c>
      <c r="I16498">
        <v>85.346400000000003</v>
      </c>
      <c r="J16498" s="1">
        <v>1.5636899999999999E-100</v>
      </c>
      <c r="K16498">
        <v>297.55</v>
      </c>
      <c r="L16498">
        <v>248.99</v>
      </c>
      <c r="M16498" t="s">
        <v>1446</v>
      </c>
      <c r="N16498" t="s">
        <v>66174</v>
      </c>
      <c r="O16498" t="s">
        <v>76671</v>
      </c>
      <c r="P16498" t="s">
        <v>76672</v>
      </c>
      <c r="Q16498" t="s">
        <v>954</v>
      </c>
      <c r="R16498" t="s">
        <v>76673</v>
      </c>
      <c r="S16498" t="s">
        <v>76674</v>
      </c>
      <c r="T16498">
        <v>7</v>
      </c>
      <c r="U16498">
        <v>3</v>
      </c>
      <c r="V16498">
        <v>-0.30563000000000001</v>
      </c>
      <c r="W16498">
        <v>0.78907000000000005</v>
      </c>
      <c r="X16498">
        <v>0.82065999999999995</v>
      </c>
      <c r="Y16498">
        <v>0.38579000000000002</v>
      </c>
      <c r="Z16498">
        <v>0.67427000000000004</v>
      </c>
      <c r="AA16498">
        <v>0.49959999999999999</v>
      </c>
      <c r="AB16498">
        <v>0.48148999999999997</v>
      </c>
      <c r="AC16498">
        <v>0.50207999999999997</v>
      </c>
      <c r="AD16498">
        <v>0.36173</v>
      </c>
      <c r="AE16498">
        <v>0.65130999999999994</v>
      </c>
      <c r="AF16498">
        <v>0.15464</v>
      </c>
      <c r="AG16498">
        <v>0.66322000000000003</v>
      </c>
      <c r="AK16498" s="3">
        <v>0.79674</v>
      </c>
      <c r="AL16498">
        <v>0.85736000000000001</v>
      </c>
      <c r="AM16498">
        <v>0.71879000000000004</v>
      </c>
      <c r="AN16498">
        <v>0.37813999999999998</v>
      </c>
      <c r="AO16498">
        <v>0.32651000000000002</v>
      </c>
      <c r="AP16498">
        <v>0.46744999999999998</v>
      </c>
      <c r="AQ16498">
        <v>0.50939000000000001</v>
      </c>
      <c r="AR16498">
        <v>0.48619000000000001</v>
      </c>
      <c r="AS16498">
        <v>0.51146999999999998</v>
      </c>
      <c r="AT16498">
        <v>0.31647999999999998</v>
      </c>
      <c r="AU16498">
        <v>0.53968000000000005</v>
      </c>
      <c r="AV16498">
        <v>0.1326</v>
      </c>
      <c r="AW16498">
        <v>5.6757000000000002E-2</v>
      </c>
      <c r="AX16498">
        <v>2.2308999999999999E-2</v>
      </c>
      <c r="AZ16498">
        <v>2.3657999999999998E-2</v>
      </c>
      <c r="BB16498">
        <v>2.5113E-2</v>
      </c>
      <c r="BC16498" s="3">
        <v>1.0003</v>
      </c>
      <c r="BD16498">
        <v>0.99695999999999996</v>
      </c>
      <c r="BE16498">
        <v>0.66385000000000005</v>
      </c>
      <c r="BF16498">
        <v>0.66342999999999996</v>
      </c>
      <c r="BG16498">
        <v>0.75607000000000002</v>
      </c>
      <c r="BH16498">
        <v>0.59963</v>
      </c>
      <c r="BI16498">
        <v>0.55606999999999995</v>
      </c>
      <c r="BJ16498">
        <v>0.49404999999999999</v>
      </c>
      <c r="BK16498">
        <v>0.34673999999999999</v>
      </c>
      <c r="BL16498">
        <v>0.28405999999999998</v>
      </c>
      <c r="BM16498">
        <v>0.27448</v>
      </c>
      <c r="BN16498">
        <v>0.25779999999999997</v>
      </c>
      <c r="BO16498">
        <v>5.1658999999999997E-2</v>
      </c>
      <c r="BP16498">
        <v>3.6643000000000002E-2</v>
      </c>
      <c r="BQ16498">
        <v>3.9535000000000001E-2</v>
      </c>
      <c r="BS16498">
        <v>3.9248999999999999E-2</v>
      </c>
      <c r="BT16498">
        <v>5.3408999999999998E-2</v>
      </c>
      <c r="BU16498" s="3">
        <v>0.97419</v>
      </c>
      <c r="BV16498">
        <v>0.68006999999999995</v>
      </c>
      <c r="BW16498">
        <v>0.54637000000000002</v>
      </c>
      <c r="BX16498">
        <v>0.44644</v>
      </c>
      <c r="BY16498">
        <v>0.45163999999999999</v>
      </c>
      <c r="BZ16498">
        <v>0.57594000000000001</v>
      </c>
      <c r="CA16498">
        <v>0.30479000000000001</v>
      </c>
      <c r="CB16498">
        <v>0.46805999999999998</v>
      </c>
      <c r="CC16498">
        <v>0.34445999999999999</v>
      </c>
      <c r="CD16498">
        <v>0.25724999999999998</v>
      </c>
      <c r="CE16498">
        <v>0.16807</v>
      </c>
      <c r="CF16498">
        <v>7.1957999999999994E-2</v>
      </c>
      <c r="CG16498">
        <v>7.2332999999999995E-2</v>
      </c>
      <c r="CH16498">
        <v>3.7433000000000001E-2</v>
      </c>
      <c r="CI16498">
        <v>3.8926000000000002E-2</v>
      </c>
      <c r="CJ16498">
        <v>3.7234999999999997E-2</v>
      </c>
      <c r="CK16498">
        <v>2.5408E-2</v>
      </c>
      <c r="CM16498">
        <v>7065400000</v>
      </c>
      <c r="CN16498">
        <v>5051200000</v>
      </c>
      <c r="CQ16498">
        <v>16496</v>
      </c>
      <c r="CR16498">
        <v>2473</v>
      </c>
      <c r="CS16498">
        <v>387</v>
      </c>
      <c r="CT16498">
        <v>387</v>
      </c>
    </row>
    <row r="16499" spans="1:98" x14ac:dyDescent="0.35">
      <c r="A16499" t="s">
        <v>38827</v>
      </c>
      <c r="B16499" t="s">
        <v>76675</v>
      </c>
      <c r="C16499" t="s">
        <v>38801</v>
      </c>
      <c r="D16499" t="s">
        <v>38801</v>
      </c>
      <c r="E16499" t="s">
        <v>38802</v>
      </c>
      <c r="F16499" t="s">
        <v>38803</v>
      </c>
      <c r="G16499" t="s">
        <v>38829</v>
      </c>
      <c r="H16499">
        <v>0.493033</v>
      </c>
      <c r="I16499">
        <v>0</v>
      </c>
      <c r="J16499">
        <v>8.3224799999999995E-4</v>
      </c>
      <c r="K16499">
        <v>70.501000000000005</v>
      </c>
      <c r="L16499">
        <v>54.564999999999998</v>
      </c>
      <c r="N16499" t="s">
        <v>66174</v>
      </c>
      <c r="O16499" t="s">
        <v>76676</v>
      </c>
      <c r="P16499" t="s">
        <v>26020</v>
      </c>
      <c r="Q16499" t="s">
        <v>494</v>
      </c>
      <c r="R16499" t="s">
        <v>76677</v>
      </c>
      <c r="S16499" t="s">
        <v>76678</v>
      </c>
      <c r="T16499">
        <v>5</v>
      </c>
      <c r="U16499">
        <v>3</v>
      </c>
      <c r="V16499">
        <v>-0.25868000000000002</v>
      </c>
      <c r="CM16499">
        <v>0</v>
      </c>
      <c r="CN16499">
        <v>0</v>
      </c>
      <c r="CQ16499">
        <v>16497</v>
      </c>
      <c r="CR16499">
        <v>2473</v>
      </c>
      <c r="CS16499">
        <v>333</v>
      </c>
      <c r="CT16499">
        <v>333</v>
      </c>
    </row>
    <row r="16500" spans="1:98" x14ac:dyDescent="0.35">
      <c r="A16500" t="s">
        <v>38925</v>
      </c>
      <c r="B16500" t="s">
        <v>14248</v>
      </c>
      <c r="C16500" t="s">
        <v>38915</v>
      </c>
      <c r="D16500" t="s">
        <v>38915</v>
      </c>
      <c r="E16500" t="s">
        <v>38916</v>
      </c>
      <c r="F16500" t="s">
        <v>38917</v>
      </c>
      <c r="G16500" t="s">
        <v>38926</v>
      </c>
      <c r="H16500">
        <v>0.93562500000000004</v>
      </c>
      <c r="I16500">
        <v>11.6205</v>
      </c>
      <c r="J16500" s="1">
        <v>2.2236300000000001E-8</v>
      </c>
      <c r="K16500">
        <v>136.96</v>
      </c>
      <c r="L16500">
        <v>92.177000000000007</v>
      </c>
      <c r="M16500">
        <v>2</v>
      </c>
      <c r="N16500" t="s">
        <v>66174</v>
      </c>
      <c r="O16500" t="s">
        <v>76679</v>
      </c>
      <c r="P16500" t="s">
        <v>12666</v>
      </c>
      <c r="Q16500" t="s">
        <v>269</v>
      </c>
      <c r="R16500" t="s">
        <v>38939</v>
      </c>
      <c r="S16500" t="s">
        <v>38940</v>
      </c>
      <c r="T16500">
        <v>10</v>
      </c>
      <c r="U16500">
        <v>2</v>
      </c>
      <c r="V16500">
        <v>0.83087</v>
      </c>
      <c r="AM16500">
        <v>0.65188000000000001</v>
      </c>
      <c r="AP16500">
        <v>0.68894</v>
      </c>
      <c r="AQ16500">
        <v>0.58472000000000002</v>
      </c>
      <c r="AR16500">
        <v>0.80457999999999996</v>
      </c>
      <c r="AS16500">
        <v>0.60253000000000001</v>
      </c>
      <c r="AU16500">
        <v>0.42826999999999998</v>
      </c>
      <c r="BU16500" s="3">
        <v>1.0663</v>
      </c>
      <c r="CM16500">
        <v>93235000</v>
      </c>
      <c r="CN16500">
        <v>61148000</v>
      </c>
      <c r="CQ16500">
        <v>16498</v>
      </c>
      <c r="CR16500">
        <v>2477</v>
      </c>
      <c r="CS16500">
        <v>214</v>
      </c>
      <c r="CT16500">
        <v>214</v>
      </c>
    </row>
    <row r="16501" spans="1:98" x14ac:dyDescent="0.35">
      <c r="A16501" t="s">
        <v>38925</v>
      </c>
      <c r="B16501" t="s">
        <v>20703</v>
      </c>
      <c r="C16501" t="s">
        <v>38915</v>
      </c>
      <c r="D16501" t="s">
        <v>38915</v>
      </c>
      <c r="E16501" t="s">
        <v>38916</v>
      </c>
      <c r="F16501" t="s">
        <v>38917</v>
      </c>
      <c r="G16501" t="s">
        <v>38926</v>
      </c>
      <c r="H16501">
        <v>1</v>
      </c>
      <c r="I16501">
        <v>68.871300000000005</v>
      </c>
      <c r="J16501" s="1">
        <v>6.6583200000000003E-11</v>
      </c>
      <c r="K16501">
        <v>87.792000000000002</v>
      </c>
      <c r="L16501">
        <v>67.067999999999998</v>
      </c>
      <c r="M16501" t="s">
        <v>202</v>
      </c>
      <c r="N16501" t="s">
        <v>66174</v>
      </c>
      <c r="O16501" t="s">
        <v>76680</v>
      </c>
      <c r="P16501" t="s">
        <v>172</v>
      </c>
      <c r="Q16501" t="s">
        <v>494</v>
      </c>
      <c r="R16501" t="s">
        <v>76681</v>
      </c>
      <c r="S16501" t="s">
        <v>76682</v>
      </c>
      <c r="T16501">
        <v>5</v>
      </c>
      <c r="U16501">
        <v>4</v>
      </c>
      <c r="V16501">
        <v>0.97391000000000005</v>
      </c>
      <c r="AL16501">
        <v>1.0901000000000001</v>
      </c>
      <c r="AU16501">
        <v>0.91620999999999997</v>
      </c>
      <c r="CM16501">
        <v>48170000</v>
      </c>
      <c r="CN16501">
        <v>44115000</v>
      </c>
      <c r="CQ16501">
        <v>16499</v>
      </c>
      <c r="CR16501">
        <v>2477</v>
      </c>
      <c r="CS16501">
        <v>146</v>
      </c>
      <c r="CT16501">
        <v>146</v>
      </c>
    </row>
    <row r="16502" spans="1:98" x14ac:dyDescent="0.35">
      <c r="A16502" t="s">
        <v>38925</v>
      </c>
      <c r="B16502" t="s">
        <v>25968</v>
      </c>
      <c r="C16502" t="s">
        <v>38915</v>
      </c>
      <c r="D16502" t="s">
        <v>38915</v>
      </c>
      <c r="E16502" t="s">
        <v>38916</v>
      </c>
      <c r="F16502" t="s">
        <v>38917</v>
      </c>
      <c r="G16502" t="s">
        <v>38926</v>
      </c>
      <c r="H16502">
        <v>0.62805800000000001</v>
      </c>
      <c r="I16502">
        <v>2.2904800000000001</v>
      </c>
      <c r="J16502" s="1">
        <v>6.6583200000000003E-11</v>
      </c>
      <c r="K16502">
        <v>87.792000000000002</v>
      </c>
      <c r="L16502">
        <v>67.067999999999998</v>
      </c>
      <c r="M16502">
        <v>2</v>
      </c>
      <c r="N16502" t="s">
        <v>66174</v>
      </c>
      <c r="O16502" t="s">
        <v>76683</v>
      </c>
      <c r="P16502" t="s">
        <v>2106</v>
      </c>
      <c r="Q16502" t="s">
        <v>484</v>
      </c>
      <c r="R16502" t="s">
        <v>76684</v>
      </c>
      <c r="S16502" t="s">
        <v>76685</v>
      </c>
      <c r="T16502">
        <v>26</v>
      </c>
      <c r="U16502">
        <v>4</v>
      </c>
      <c r="V16502">
        <v>-9.1073000000000001E-2</v>
      </c>
      <c r="AU16502">
        <v>0.91620999999999997</v>
      </c>
      <c r="CM16502">
        <v>10677000</v>
      </c>
      <c r="CN16502">
        <v>10357000</v>
      </c>
      <c r="CQ16502">
        <v>16500</v>
      </c>
      <c r="CR16502">
        <v>2477</v>
      </c>
      <c r="CS16502">
        <v>167</v>
      </c>
      <c r="CT16502">
        <v>167</v>
      </c>
    </row>
    <row r="16503" spans="1:98" x14ac:dyDescent="0.35">
      <c r="A16503" t="s">
        <v>38962</v>
      </c>
      <c r="B16503" t="s">
        <v>76686</v>
      </c>
      <c r="C16503" t="s">
        <v>38964</v>
      </c>
      <c r="D16503" t="s">
        <v>38964</v>
      </c>
      <c r="E16503" t="s">
        <v>38965</v>
      </c>
      <c r="F16503" t="s">
        <v>38966</v>
      </c>
      <c r="G16503" t="s">
        <v>38967</v>
      </c>
      <c r="H16503">
        <v>0.383158</v>
      </c>
      <c r="I16503">
        <v>0</v>
      </c>
      <c r="J16503">
        <v>6.1972599999999996E-3</v>
      </c>
      <c r="K16503">
        <v>69.421999999999997</v>
      </c>
      <c r="L16503">
        <v>33.828000000000003</v>
      </c>
      <c r="N16503" t="s">
        <v>66174</v>
      </c>
      <c r="O16503" t="s">
        <v>76687</v>
      </c>
      <c r="P16503" t="s">
        <v>172</v>
      </c>
      <c r="Q16503" t="s">
        <v>1639</v>
      </c>
      <c r="R16503" t="s">
        <v>76688</v>
      </c>
      <c r="S16503" t="s">
        <v>76689</v>
      </c>
      <c r="T16503">
        <v>11</v>
      </c>
      <c r="U16503">
        <v>3</v>
      </c>
      <c r="V16503">
        <v>-3.6111</v>
      </c>
      <c r="CM16503">
        <v>0</v>
      </c>
      <c r="CN16503">
        <v>0</v>
      </c>
      <c r="CQ16503">
        <v>16501</v>
      </c>
      <c r="CR16503">
        <v>2479</v>
      </c>
      <c r="CS16503">
        <v>378</v>
      </c>
      <c r="CT16503">
        <v>378</v>
      </c>
    </row>
    <row r="16504" spans="1:98" x14ac:dyDescent="0.35">
      <c r="A16504" t="s">
        <v>38962</v>
      </c>
      <c r="B16504" t="s">
        <v>76690</v>
      </c>
      <c r="C16504" t="s">
        <v>38964</v>
      </c>
      <c r="D16504" t="s">
        <v>38964</v>
      </c>
      <c r="E16504" t="s">
        <v>38965</v>
      </c>
      <c r="F16504" t="s">
        <v>38966</v>
      </c>
      <c r="G16504" t="s">
        <v>38967</v>
      </c>
      <c r="H16504">
        <v>0.383158</v>
      </c>
      <c r="I16504">
        <v>0</v>
      </c>
      <c r="J16504">
        <v>6.1972599999999996E-3</v>
      </c>
      <c r="K16504">
        <v>69.421999999999997</v>
      </c>
      <c r="L16504">
        <v>33.828000000000003</v>
      </c>
      <c r="N16504" t="s">
        <v>66174</v>
      </c>
      <c r="O16504" t="s">
        <v>76691</v>
      </c>
      <c r="P16504" t="s">
        <v>458</v>
      </c>
      <c r="Q16504" t="s">
        <v>239</v>
      </c>
      <c r="R16504" t="s">
        <v>76688</v>
      </c>
      <c r="S16504" t="s">
        <v>76689</v>
      </c>
      <c r="T16504">
        <v>12</v>
      </c>
      <c r="U16504">
        <v>3</v>
      </c>
      <c r="V16504">
        <v>-3.6111</v>
      </c>
      <c r="CM16504">
        <v>0</v>
      </c>
      <c r="CN16504">
        <v>0</v>
      </c>
      <c r="CQ16504">
        <v>16502</v>
      </c>
      <c r="CR16504">
        <v>2479</v>
      </c>
      <c r="CS16504">
        <v>379</v>
      </c>
      <c r="CT16504">
        <v>379</v>
      </c>
    </row>
    <row r="16505" spans="1:98" x14ac:dyDescent="0.35">
      <c r="A16505" t="s">
        <v>38962</v>
      </c>
      <c r="B16505" t="s">
        <v>76692</v>
      </c>
      <c r="C16505" t="s">
        <v>38964</v>
      </c>
      <c r="D16505" t="s">
        <v>38964</v>
      </c>
      <c r="E16505" t="s">
        <v>38965</v>
      </c>
      <c r="F16505" t="s">
        <v>38966</v>
      </c>
      <c r="G16505" t="s">
        <v>38967</v>
      </c>
      <c r="H16505">
        <v>0.85391799999999995</v>
      </c>
      <c r="I16505">
        <v>8.3963300000000007</v>
      </c>
      <c r="J16505">
        <v>1.0682E-4</v>
      </c>
      <c r="K16505">
        <v>59.561</v>
      </c>
      <c r="L16505">
        <v>35.353999999999999</v>
      </c>
      <c r="M16505">
        <v>1</v>
      </c>
      <c r="N16505" t="s">
        <v>66174</v>
      </c>
      <c r="O16505" t="s">
        <v>76693</v>
      </c>
      <c r="P16505" t="s">
        <v>172</v>
      </c>
      <c r="Q16505" t="s">
        <v>761</v>
      </c>
      <c r="R16505" t="s">
        <v>76694</v>
      </c>
      <c r="S16505" t="s">
        <v>76695</v>
      </c>
      <c r="T16505">
        <v>16</v>
      </c>
      <c r="U16505">
        <v>3</v>
      </c>
      <c r="V16505">
        <v>0.21510000000000001</v>
      </c>
      <c r="CB16505">
        <v>1.1102000000000001</v>
      </c>
      <c r="CE16505">
        <v>0.84491000000000005</v>
      </c>
      <c r="CG16505">
        <v>0.66234999999999999</v>
      </c>
      <c r="CM16505">
        <v>43555000</v>
      </c>
      <c r="CN16505">
        <v>24749000</v>
      </c>
      <c r="CQ16505">
        <v>16503</v>
      </c>
      <c r="CR16505">
        <v>2479</v>
      </c>
      <c r="CS16505">
        <v>733</v>
      </c>
      <c r="CT16505">
        <v>733</v>
      </c>
    </row>
    <row r="16506" spans="1:98" x14ac:dyDescent="0.35">
      <c r="A16506" t="s">
        <v>38962</v>
      </c>
      <c r="B16506" t="s">
        <v>76696</v>
      </c>
      <c r="C16506" t="s">
        <v>38964</v>
      </c>
      <c r="D16506" t="s">
        <v>38964</v>
      </c>
      <c r="E16506" t="s">
        <v>38965</v>
      </c>
      <c r="F16506" t="s">
        <v>38966</v>
      </c>
      <c r="G16506" t="s">
        <v>38967</v>
      </c>
      <c r="H16506">
        <v>0.52295100000000005</v>
      </c>
      <c r="I16506">
        <v>0.81941299999999995</v>
      </c>
      <c r="J16506">
        <v>1.0682E-4</v>
      </c>
      <c r="K16506">
        <v>59.561</v>
      </c>
      <c r="L16506">
        <v>35.353999999999999</v>
      </c>
      <c r="M16506">
        <v>1</v>
      </c>
      <c r="N16506" t="s">
        <v>66174</v>
      </c>
      <c r="O16506" t="s">
        <v>76697</v>
      </c>
      <c r="P16506" t="s">
        <v>172</v>
      </c>
      <c r="Q16506" t="s">
        <v>335</v>
      </c>
      <c r="R16506" t="s">
        <v>76698</v>
      </c>
      <c r="S16506" t="s">
        <v>76699</v>
      </c>
      <c r="T16506">
        <v>17</v>
      </c>
      <c r="U16506">
        <v>3</v>
      </c>
      <c r="V16506">
        <v>1.0017E-2</v>
      </c>
      <c r="BV16506">
        <v>0.85702</v>
      </c>
      <c r="CM16506">
        <v>9888600</v>
      </c>
      <c r="CN16506">
        <v>5592600</v>
      </c>
      <c r="CQ16506">
        <v>16504</v>
      </c>
      <c r="CR16506">
        <v>2479</v>
      </c>
      <c r="CS16506">
        <v>734</v>
      </c>
      <c r="CT16506">
        <v>734</v>
      </c>
    </row>
    <row r="16507" spans="1:98" x14ac:dyDescent="0.35">
      <c r="A16507" t="s">
        <v>38962</v>
      </c>
      <c r="B16507" t="s">
        <v>76700</v>
      </c>
      <c r="C16507" t="s">
        <v>38964</v>
      </c>
      <c r="D16507" t="s">
        <v>38964</v>
      </c>
      <c r="E16507" t="s">
        <v>38965</v>
      </c>
      <c r="F16507" t="s">
        <v>38966</v>
      </c>
      <c r="G16507" t="s">
        <v>38967</v>
      </c>
      <c r="H16507">
        <v>0.41726999999999997</v>
      </c>
      <c r="I16507">
        <v>0</v>
      </c>
      <c r="J16507" s="1">
        <v>3.3226499999999998E-5</v>
      </c>
      <c r="K16507">
        <v>69.084000000000003</v>
      </c>
      <c r="L16507">
        <v>48.732999999999997</v>
      </c>
      <c r="N16507" t="s">
        <v>66174</v>
      </c>
      <c r="O16507" t="s">
        <v>76701</v>
      </c>
      <c r="P16507" t="s">
        <v>76702</v>
      </c>
      <c r="Q16507" t="s">
        <v>388</v>
      </c>
      <c r="R16507" t="s">
        <v>76703</v>
      </c>
      <c r="S16507" t="s">
        <v>76704</v>
      </c>
      <c r="T16507">
        <v>8</v>
      </c>
      <c r="U16507">
        <v>3</v>
      </c>
      <c r="V16507">
        <v>-0.43915999999999999</v>
      </c>
      <c r="CM16507">
        <v>0</v>
      </c>
      <c r="CN16507">
        <v>0</v>
      </c>
      <c r="CQ16507">
        <v>16505</v>
      </c>
      <c r="CR16507">
        <v>2479</v>
      </c>
      <c r="CS16507">
        <v>416</v>
      </c>
      <c r="CT16507">
        <v>416</v>
      </c>
    </row>
    <row r="16508" spans="1:98" x14ac:dyDescent="0.35">
      <c r="A16508" t="s">
        <v>38962</v>
      </c>
      <c r="B16508" t="s">
        <v>76705</v>
      </c>
      <c r="C16508" t="s">
        <v>38964</v>
      </c>
      <c r="D16508" t="s">
        <v>38964</v>
      </c>
      <c r="E16508" t="s">
        <v>38965</v>
      </c>
      <c r="F16508" t="s">
        <v>38966</v>
      </c>
      <c r="G16508" t="s">
        <v>38967</v>
      </c>
      <c r="H16508">
        <v>0.329793</v>
      </c>
      <c r="I16508">
        <v>0</v>
      </c>
      <c r="J16508">
        <v>7.4005499999999999E-4</v>
      </c>
      <c r="K16508">
        <v>60.8</v>
      </c>
      <c r="L16508">
        <v>46.460999999999999</v>
      </c>
      <c r="N16508" t="s">
        <v>66174</v>
      </c>
      <c r="O16508" t="s">
        <v>76706</v>
      </c>
      <c r="P16508" t="s">
        <v>458</v>
      </c>
      <c r="Q16508" t="s">
        <v>239</v>
      </c>
      <c r="R16508" t="s">
        <v>38992</v>
      </c>
      <c r="S16508" t="s">
        <v>38993</v>
      </c>
      <c r="T16508">
        <v>17</v>
      </c>
      <c r="U16508">
        <v>3</v>
      </c>
      <c r="V16508">
        <v>0.19697000000000001</v>
      </c>
      <c r="CM16508">
        <v>0</v>
      </c>
      <c r="CN16508">
        <v>0</v>
      </c>
      <c r="CQ16508">
        <v>16506</v>
      </c>
      <c r="CR16508">
        <v>2479</v>
      </c>
      <c r="CS16508">
        <v>425</v>
      </c>
      <c r="CT16508">
        <v>425</v>
      </c>
    </row>
    <row r="16509" spans="1:98" x14ac:dyDescent="0.35">
      <c r="A16509" t="s">
        <v>38994</v>
      </c>
      <c r="B16509" t="s">
        <v>14704</v>
      </c>
      <c r="C16509" t="s">
        <v>38995</v>
      </c>
      <c r="D16509" t="s">
        <v>38995</v>
      </c>
      <c r="E16509" t="s">
        <v>38996</v>
      </c>
      <c r="F16509" t="s">
        <v>38997</v>
      </c>
      <c r="G16509" t="s">
        <v>38998</v>
      </c>
      <c r="H16509">
        <v>1</v>
      </c>
      <c r="I16509">
        <v>79.394999999999996</v>
      </c>
      <c r="J16509">
        <v>2.3593099999999999E-3</v>
      </c>
      <c r="K16509">
        <v>113.76</v>
      </c>
      <c r="L16509">
        <v>113.76</v>
      </c>
      <c r="M16509">
        <v>2</v>
      </c>
      <c r="N16509" t="s">
        <v>66174</v>
      </c>
      <c r="O16509" t="s">
        <v>76707</v>
      </c>
      <c r="P16509" t="s">
        <v>1172</v>
      </c>
      <c r="Q16509" t="s">
        <v>3742</v>
      </c>
      <c r="R16509" t="s">
        <v>39000</v>
      </c>
      <c r="S16509" t="s">
        <v>39001</v>
      </c>
      <c r="T16509">
        <v>12</v>
      </c>
      <c r="U16509">
        <v>3</v>
      </c>
      <c r="V16509">
        <v>-0.10341</v>
      </c>
      <c r="AK16509" s="3">
        <v>0.73829</v>
      </c>
      <c r="BZ16509">
        <v>0.80915000000000004</v>
      </c>
      <c r="CC16509">
        <v>0.43590000000000001</v>
      </c>
      <c r="CK16509">
        <v>0.35272999999999999</v>
      </c>
      <c r="CM16509">
        <v>16685000</v>
      </c>
      <c r="CN16509">
        <v>10982000</v>
      </c>
      <c r="CQ16509">
        <v>16507</v>
      </c>
      <c r="CR16509">
        <v>2480</v>
      </c>
      <c r="CS16509">
        <v>326</v>
      </c>
      <c r="CT16509">
        <v>326</v>
      </c>
    </row>
    <row r="16510" spans="1:98" x14ac:dyDescent="0.35">
      <c r="A16510" t="s">
        <v>39002</v>
      </c>
      <c r="B16510">
        <v>62</v>
      </c>
      <c r="C16510" t="s">
        <v>39002</v>
      </c>
      <c r="D16510" t="s">
        <v>39002</v>
      </c>
      <c r="E16510" t="s">
        <v>39003</v>
      </c>
      <c r="F16510" t="s">
        <v>39004</v>
      </c>
      <c r="G16510" t="s">
        <v>39005</v>
      </c>
      <c r="H16510">
        <v>0.94935099999999994</v>
      </c>
      <c r="I16510">
        <v>15.7623</v>
      </c>
      <c r="J16510" s="1">
        <v>2.38234E-5</v>
      </c>
      <c r="K16510">
        <v>121.26</v>
      </c>
      <c r="L16510">
        <v>68.763999999999996</v>
      </c>
      <c r="M16510">
        <v>1</v>
      </c>
      <c r="N16510" t="s">
        <v>66174</v>
      </c>
      <c r="O16510" t="s">
        <v>76708</v>
      </c>
      <c r="P16510" t="s">
        <v>172</v>
      </c>
      <c r="Q16510" t="s">
        <v>1363</v>
      </c>
      <c r="R16510" t="s">
        <v>76709</v>
      </c>
      <c r="S16510" t="s">
        <v>76710</v>
      </c>
      <c r="T16510">
        <v>12</v>
      </c>
      <c r="U16510">
        <v>2</v>
      </c>
      <c r="V16510">
        <v>-0.75121000000000004</v>
      </c>
      <c r="CM16510">
        <v>5572600</v>
      </c>
      <c r="CN16510">
        <v>5572600</v>
      </c>
      <c r="CQ16510">
        <v>16508</v>
      </c>
      <c r="CR16510">
        <v>2481</v>
      </c>
      <c r="CS16510">
        <v>62</v>
      </c>
      <c r="CT16510">
        <v>62</v>
      </c>
    </row>
    <row r="16511" spans="1:98" x14ac:dyDescent="0.35">
      <c r="A16511" t="s">
        <v>76711</v>
      </c>
      <c r="B16511" t="s">
        <v>4533</v>
      </c>
      <c r="C16511" t="s">
        <v>76712</v>
      </c>
      <c r="D16511" t="s">
        <v>76712</v>
      </c>
      <c r="E16511" t="s">
        <v>76713</v>
      </c>
      <c r="F16511" t="s">
        <v>76714</v>
      </c>
      <c r="G16511" t="s">
        <v>76715</v>
      </c>
      <c r="H16511">
        <v>1</v>
      </c>
      <c r="I16511">
        <v>107.22</v>
      </c>
      <c r="J16511">
        <v>1.6978900000000001E-3</v>
      </c>
      <c r="K16511">
        <v>211.46</v>
      </c>
      <c r="L16511">
        <v>117.34</v>
      </c>
      <c r="M16511">
        <v>1</v>
      </c>
      <c r="N16511" t="s">
        <v>66174</v>
      </c>
      <c r="O16511" t="s">
        <v>76716</v>
      </c>
      <c r="P16511" t="s">
        <v>172</v>
      </c>
      <c r="Q16511" t="s">
        <v>1799</v>
      </c>
      <c r="R16511" t="s">
        <v>76717</v>
      </c>
      <c r="S16511" t="s">
        <v>76718</v>
      </c>
      <c r="T16511">
        <v>9</v>
      </c>
      <c r="U16511">
        <v>3</v>
      </c>
      <c r="V16511">
        <v>-6.3297000000000006E-2</v>
      </c>
      <c r="BC16511" s="3">
        <v>1.1655</v>
      </c>
      <c r="BD16511">
        <v>1.5722</v>
      </c>
      <c r="BE16511">
        <v>0.78563000000000005</v>
      </c>
      <c r="BH16511">
        <v>0.72313000000000005</v>
      </c>
      <c r="BI16511">
        <v>0.71323999999999999</v>
      </c>
      <c r="BJ16511">
        <v>1.0902000000000001</v>
      </c>
      <c r="BK16511">
        <v>1.2002999999999999</v>
      </c>
      <c r="BL16511">
        <v>1.0789</v>
      </c>
      <c r="BM16511">
        <v>0.80727000000000004</v>
      </c>
      <c r="BP16511">
        <v>1.2646999999999999</v>
      </c>
      <c r="BQ16511">
        <v>0.51097000000000004</v>
      </c>
      <c r="BU16511" s="3">
        <v>0.90353000000000006</v>
      </c>
      <c r="BV16511">
        <v>0.72933999999999999</v>
      </c>
      <c r="BW16511">
        <v>0.92613999999999996</v>
      </c>
      <c r="BX16511">
        <v>0.72824999999999995</v>
      </c>
      <c r="CA16511">
        <v>0.97902</v>
      </c>
      <c r="CB16511">
        <v>0.73448000000000002</v>
      </c>
      <c r="CC16511">
        <v>0.66625000000000001</v>
      </c>
      <c r="CD16511">
        <v>0.83911000000000002</v>
      </c>
      <c r="CE16511">
        <v>0.63124999999999998</v>
      </c>
      <c r="CG16511">
        <v>0.65764999999999996</v>
      </c>
      <c r="CJ16511">
        <v>0.43160999999999999</v>
      </c>
      <c r="CL16511">
        <v>0.29520000000000002</v>
      </c>
      <c r="CM16511">
        <v>279210000</v>
      </c>
      <c r="CN16511">
        <v>173270000</v>
      </c>
      <c r="CQ16511">
        <v>16509</v>
      </c>
      <c r="CR16511">
        <v>2483</v>
      </c>
      <c r="CS16511">
        <v>805</v>
      </c>
      <c r="CT16511">
        <v>805</v>
      </c>
    </row>
    <row r="16512" spans="1:98" x14ac:dyDescent="0.35">
      <c r="A16512" t="s">
        <v>39040</v>
      </c>
      <c r="B16512" t="s">
        <v>55123</v>
      </c>
      <c r="C16512" t="s">
        <v>39042</v>
      </c>
      <c r="D16512" t="s">
        <v>39042</v>
      </c>
      <c r="E16512" t="s">
        <v>39043</v>
      </c>
      <c r="F16512" t="s">
        <v>39044</v>
      </c>
      <c r="G16512" t="s">
        <v>39045</v>
      </c>
      <c r="H16512">
        <v>0.63834299999999999</v>
      </c>
      <c r="I16512">
        <v>5.5303399999999998</v>
      </c>
      <c r="J16512">
        <v>6.4120100000000001E-3</v>
      </c>
      <c r="K16512">
        <v>53.905000000000001</v>
      </c>
      <c r="L16512">
        <v>41.030999999999999</v>
      </c>
      <c r="M16512">
        <v>2</v>
      </c>
      <c r="N16512" t="s">
        <v>66174</v>
      </c>
      <c r="O16512" t="s">
        <v>76719</v>
      </c>
      <c r="P16512" t="s">
        <v>255</v>
      </c>
      <c r="Q16512" t="s">
        <v>523</v>
      </c>
      <c r="R16512" t="s">
        <v>76720</v>
      </c>
      <c r="S16512" t="s">
        <v>76721</v>
      </c>
      <c r="T16512">
        <v>4</v>
      </c>
      <c r="U16512">
        <v>3</v>
      </c>
      <c r="V16512">
        <v>-1.2076</v>
      </c>
      <c r="CM16512">
        <v>9001700</v>
      </c>
      <c r="CN16512">
        <v>9001700</v>
      </c>
      <c r="CQ16512">
        <v>16510</v>
      </c>
      <c r="CR16512">
        <v>2487</v>
      </c>
      <c r="CS16512">
        <v>486</v>
      </c>
      <c r="CT16512">
        <v>486</v>
      </c>
    </row>
    <row r="16513" spans="1:98" x14ac:dyDescent="0.35">
      <c r="A16513" t="s">
        <v>39066</v>
      </c>
      <c r="B16513" t="s">
        <v>76722</v>
      </c>
      <c r="C16513" t="s">
        <v>39042</v>
      </c>
      <c r="D16513" t="s">
        <v>39042</v>
      </c>
      <c r="E16513" t="s">
        <v>39043</v>
      </c>
      <c r="F16513" t="s">
        <v>39044</v>
      </c>
      <c r="G16513" t="s">
        <v>39068</v>
      </c>
      <c r="H16513">
        <v>0.96445999999999998</v>
      </c>
      <c r="I16513">
        <v>14.335699999999999</v>
      </c>
      <c r="J16513">
        <v>1.99599E-3</v>
      </c>
      <c r="K16513">
        <v>124.78</v>
      </c>
      <c r="L16513">
        <v>76.16</v>
      </c>
      <c r="M16513">
        <v>1</v>
      </c>
      <c r="N16513" t="s">
        <v>66174</v>
      </c>
      <c r="O16513" t="s">
        <v>76723</v>
      </c>
      <c r="P16513" t="s">
        <v>172</v>
      </c>
      <c r="Q16513" t="s">
        <v>1381</v>
      </c>
      <c r="R16513" t="s">
        <v>76724</v>
      </c>
      <c r="S16513" t="s">
        <v>76725</v>
      </c>
      <c r="T16513">
        <v>6</v>
      </c>
      <c r="U16513">
        <v>3</v>
      </c>
      <c r="V16513">
        <v>0.70991000000000004</v>
      </c>
      <c r="AG16513">
        <v>0.65793000000000001</v>
      </c>
      <c r="BD16513">
        <v>1.8063</v>
      </c>
      <c r="BZ16513">
        <v>0.75805999999999996</v>
      </c>
      <c r="CA16513">
        <v>0.70637000000000005</v>
      </c>
      <c r="CM16513">
        <v>46896000</v>
      </c>
      <c r="CN16513">
        <v>21553000</v>
      </c>
      <c r="CQ16513">
        <v>16511</v>
      </c>
      <c r="CR16513">
        <v>2487</v>
      </c>
      <c r="CS16513">
        <v>665</v>
      </c>
      <c r="CT16513">
        <v>665</v>
      </c>
    </row>
    <row r="16514" spans="1:98" x14ac:dyDescent="0.35">
      <c r="A16514" t="s">
        <v>39122</v>
      </c>
      <c r="B16514" t="s">
        <v>76726</v>
      </c>
      <c r="C16514" t="s">
        <v>39124</v>
      </c>
      <c r="D16514" t="s">
        <v>39124</v>
      </c>
      <c r="E16514" t="s">
        <v>39125</v>
      </c>
      <c r="F16514" t="s">
        <v>39126</v>
      </c>
      <c r="G16514" t="s">
        <v>39127</v>
      </c>
      <c r="H16514">
        <v>0.64511099999999999</v>
      </c>
      <c r="I16514">
        <v>2.8894899999999999</v>
      </c>
      <c r="J16514" s="1">
        <v>1.6277400000000001E-15</v>
      </c>
      <c r="K16514">
        <v>87.674000000000007</v>
      </c>
      <c r="L16514">
        <v>71.781000000000006</v>
      </c>
      <c r="M16514" t="s">
        <v>202</v>
      </c>
      <c r="N16514" t="s">
        <v>66174</v>
      </c>
      <c r="O16514" t="s">
        <v>76727</v>
      </c>
      <c r="P16514" t="s">
        <v>76728</v>
      </c>
      <c r="Q16514" t="s">
        <v>857</v>
      </c>
      <c r="R16514" t="s">
        <v>76729</v>
      </c>
      <c r="S16514" t="s">
        <v>76730</v>
      </c>
      <c r="T16514">
        <v>22</v>
      </c>
      <c r="U16514">
        <v>4</v>
      </c>
      <c r="V16514">
        <v>-0.50029000000000001</v>
      </c>
      <c r="AR16514">
        <v>0.68462000000000001</v>
      </c>
      <c r="BY16514">
        <v>0.79900000000000004</v>
      </c>
      <c r="CM16514">
        <v>117400000</v>
      </c>
      <c r="CN16514">
        <v>63466000</v>
      </c>
      <c r="CQ16514">
        <v>16512</v>
      </c>
      <c r="CR16514">
        <v>2488</v>
      </c>
      <c r="CS16514">
        <v>742</v>
      </c>
      <c r="CT16514">
        <v>742</v>
      </c>
    </row>
    <row r="16515" spans="1:98" x14ac:dyDescent="0.35">
      <c r="A16515" t="s">
        <v>39122</v>
      </c>
      <c r="B16515" t="s">
        <v>76731</v>
      </c>
      <c r="C16515" t="s">
        <v>39124</v>
      </c>
      <c r="D16515" t="s">
        <v>39124</v>
      </c>
      <c r="E16515" t="s">
        <v>39125</v>
      </c>
      <c r="F16515" t="s">
        <v>39126</v>
      </c>
      <c r="G16515" t="s">
        <v>39127</v>
      </c>
      <c r="H16515">
        <v>0.59016100000000005</v>
      </c>
      <c r="I16515">
        <v>4.0479399999999996</v>
      </c>
      <c r="J16515" s="1">
        <v>1.9794500000000001E-10</v>
      </c>
      <c r="K16515">
        <v>71.891000000000005</v>
      </c>
      <c r="L16515">
        <v>63.545999999999999</v>
      </c>
      <c r="M16515">
        <v>2</v>
      </c>
      <c r="N16515" t="s">
        <v>66174</v>
      </c>
      <c r="O16515" t="s">
        <v>76732</v>
      </c>
      <c r="P16515" t="s">
        <v>76733</v>
      </c>
      <c r="Q16515" t="s">
        <v>539</v>
      </c>
      <c r="R16515" t="s">
        <v>76734</v>
      </c>
      <c r="S16515" t="s">
        <v>76735</v>
      </c>
      <c r="T16515">
        <v>37</v>
      </c>
      <c r="U16515">
        <v>4</v>
      </c>
      <c r="V16515">
        <v>-0.12031</v>
      </c>
      <c r="AU16515">
        <v>0.63439999999999996</v>
      </c>
      <c r="AZ16515">
        <v>0.43892999999999999</v>
      </c>
      <c r="BB16515">
        <v>0.29108000000000001</v>
      </c>
      <c r="CM16515">
        <v>58286000</v>
      </c>
      <c r="CN16515">
        <v>38127000</v>
      </c>
      <c r="CQ16515">
        <v>16513</v>
      </c>
      <c r="CR16515">
        <v>2488</v>
      </c>
      <c r="CS16515">
        <v>757</v>
      </c>
      <c r="CT16515">
        <v>757</v>
      </c>
    </row>
    <row r="16516" spans="1:98" x14ac:dyDescent="0.35">
      <c r="A16516" t="s">
        <v>39122</v>
      </c>
      <c r="B16516" t="s">
        <v>76736</v>
      </c>
      <c r="C16516" t="s">
        <v>39124</v>
      </c>
      <c r="D16516" t="s">
        <v>39124</v>
      </c>
      <c r="E16516" t="s">
        <v>39125</v>
      </c>
      <c r="F16516" t="s">
        <v>39126</v>
      </c>
      <c r="G16516" t="s">
        <v>39127</v>
      </c>
      <c r="H16516">
        <v>0.99243400000000004</v>
      </c>
      <c r="I16516">
        <v>21.6738</v>
      </c>
      <c r="J16516">
        <v>4.3339600000000004E-3</v>
      </c>
      <c r="K16516">
        <v>52.19</v>
      </c>
      <c r="L16516">
        <v>30.946999999999999</v>
      </c>
      <c r="M16516">
        <v>1</v>
      </c>
      <c r="N16516" t="s">
        <v>66174</v>
      </c>
      <c r="O16516" t="s">
        <v>76737</v>
      </c>
      <c r="P16516" t="s">
        <v>172</v>
      </c>
      <c r="Q16516" t="s">
        <v>900</v>
      </c>
      <c r="R16516" t="s">
        <v>76738</v>
      </c>
      <c r="S16516" t="s">
        <v>76739</v>
      </c>
      <c r="T16516">
        <v>13</v>
      </c>
      <c r="U16516">
        <v>3</v>
      </c>
      <c r="V16516">
        <v>0.98311000000000004</v>
      </c>
      <c r="AI16516">
        <v>0.35794999999999999</v>
      </c>
      <c r="CD16516">
        <v>1.1874</v>
      </c>
      <c r="CM16516">
        <v>41915000</v>
      </c>
      <c r="CN16516">
        <v>25943000</v>
      </c>
      <c r="CQ16516">
        <v>16514</v>
      </c>
      <c r="CR16516">
        <v>2488</v>
      </c>
      <c r="CS16516">
        <v>228</v>
      </c>
      <c r="CT16516">
        <v>228</v>
      </c>
    </row>
    <row r="16517" spans="1:98" x14ac:dyDescent="0.35">
      <c r="A16517" t="s">
        <v>39122</v>
      </c>
      <c r="B16517" t="s">
        <v>76740</v>
      </c>
      <c r="C16517" t="s">
        <v>39124</v>
      </c>
      <c r="D16517" t="s">
        <v>39124</v>
      </c>
      <c r="E16517" t="s">
        <v>39125</v>
      </c>
      <c r="F16517" t="s">
        <v>39126</v>
      </c>
      <c r="G16517" t="s">
        <v>39127</v>
      </c>
      <c r="H16517">
        <v>0.86444200000000004</v>
      </c>
      <c r="I16517">
        <v>10.7561</v>
      </c>
      <c r="J16517" s="1">
        <v>1.16993E-10</v>
      </c>
      <c r="K16517">
        <v>84.509</v>
      </c>
      <c r="L16517">
        <v>70.572000000000003</v>
      </c>
      <c r="M16517">
        <v>1</v>
      </c>
      <c r="N16517" t="s">
        <v>66174</v>
      </c>
      <c r="O16517" t="s">
        <v>76741</v>
      </c>
      <c r="P16517" t="s">
        <v>172</v>
      </c>
      <c r="Q16517" t="s">
        <v>470</v>
      </c>
      <c r="R16517" t="s">
        <v>76742</v>
      </c>
      <c r="S16517" t="s">
        <v>76743</v>
      </c>
      <c r="T16517">
        <v>31</v>
      </c>
      <c r="U16517">
        <v>4</v>
      </c>
      <c r="V16517">
        <v>7.4432999999999999E-2</v>
      </c>
      <c r="BF16517">
        <v>2.5257000000000001</v>
      </c>
      <c r="CM16517">
        <v>48945000</v>
      </c>
      <c r="CN16517">
        <v>16004000</v>
      </c>
      <c r="CQ16517">
        <v>16515</v>
      </c>
      <c r="CR16517">
        <v>2488</v>
      </c>
      <c r="CS16517">
        <v>193</v>
      </c>
      <c r="CT16517">
        <v>193</v>
      </c>
    </row>
    <row r="16518" spans="1:98" x14ac:dyDescent="0.35">
      <c r="A16518" t="s">
        <v>39150</v>
      </c>
      <c r="B16518">
        <v>413</v>
      </c>
      <c r="C16518" t="s">
        <v>39150</v>
      </c>
      <c r="D16518" t="s">
        <v>39150</v>
      </c>
      <c r="E16518" t="s">
        <v>39151</v>
      </c>
      <c r="F16518" t="s">
        <v>39152</v>
      </c>
      <c r="G16518" t="s">
        <v>39153</v>
      </c>
      <c r="H16518">
        <v>0.273148</v>
      </c>
      <c r="I16518">
        <v>0.931419</v>
      </c>
      <c r="J16518">
        <v>1.98284E-3</v>
      </c>
      <c r="K16518">
        <v>43.323999999999998</v>
      </c>
      <c r="L16518">
        <v>29.323</v>
      </c>
      <c r="N16518" t="s">
        <v>66174</v>
      </c>
      <c r="O16518" t="s">
        <v>76744</v>
      </c>
      <c r="P16518" t="s">
        <v>4103</v>
      </c>
      <c r="Q16518" t="s">
        <v>489</v>
      </c>
      <c r="R16518" t="s">
        <v>39166</v>
      </c>
      <c r="S16518" t="s">
        <v>39167</v>
      </c>
      <c r="T16518">
        <v>30</v>
      </c>
      <c r="U16518">
        <v>3</v>
      </c>
      <c r="V16518">
        <v>-0.10117</v>
      </c>
      <c r="CM16518">
        <v>0</v>
      </c>
      <c r="CN16518">
        <v>0</v>
      </c>
      <c r="CQ16518">
        <v>16516</v>
      </c>
      <c r="CR16518">
        <v>2489</v>
      </c>
      <c r="CS16518">
        <v>413</v>
      </c>
      <c r="CT16518">
        <v>413</v>
      </c>
    </row>
    <row r="16519" spans="1:98" x14ac:dyDescent="0.35">
      <c r="A16519" t="s">
        <v>39172</v>
      </c>
      <c r="B16519" t="s">
        <v>76745</v>
      </c>
      <c r="C16519" t="s">
        <v>39174</v>
      </c>
      <c r="D16519" t="s">
        <v>39174</v>
      </c>
      <c r="E16519" t="s">
        <v>39175</v>
      </c>
      <c r="F16519" t="s">
        <v>39176</v>
      </c>
      <c r="G16519" t="s">
        <v>39177</v>
      </c>
      <c r="H16519">
        <v>1</v>
      </c>
      <c r="I16519">
        <v>85.991100000000003</v>
      </c>
      <c r="J16519" s="1">
        <v>3.8345299999999999E-7</v>
      </c>
      <c r="K16519">
        <v>201.08</v>
      </c>
      <c r="L16519">
        <v>136.37</v>
      </c>
      <c r="M16519">
        <v>1</v>
      </c>
      <c r="N16519" t="s">
        <v>66174</v>
      </c>
      <c r="O16519" t="s">
        <v>76746</v>
      </c>
      <c r="P16519" t="s">
        <v>172</v>
      </c>
      <c r="Q16519" t="s">
        <v>1932</v>
      </c>
      <c r="R16519" t="s">
        <v>76747</v>
      </c>
      <c r="S16519" t="s">
        <v>76748</v>
      </c>
      <c r="T16519">
        <v>8</v>
      </c>
      <c r="U16519">
        <v>3</v>
      </c>
      <c r="V16519">
        <v>2.0525000000000002E-2</v>
      </c>
      <c r="AK16519" s="3">
        <v>0.96857000000000004</v>
      </c>
      <c r="AL16519">
        <v>0.79791999999999996</v>
      </c>
      <c r="AN16519">
        <v>0.62492000000000003</v>
      </c>
      <c r="AQ16519">
        <v>0.68789999999999996</v>
      </c>
      <c r="AR16519">
        <v>0.56852999999999998</v>
      </c>
      <c r="AW16519">
        <v>0.29768</v>
      </c>
      <c r="BC16519" s="3">
        <v>0.99782000000000004</v>
      </c>
      <c r="BD16519">
        <v>1.1133999999999999</v>
      </c>
      <c r="BE16519">
        <v>0.83070999999999995</v>
      </c>
      <c r="BF16519">
        <v>0.67662</v>
      </c>
      <c r="BG16519">
        <v>0.64598999999999995</v>
      </c>
      <c r="BH16519">
        <v>0.49807000000000001</v>
      </c>
      <c r="BI16519">
        <v>0.37779000000000001</v>
      </c>
      <c r="BJ16519">
        <v>0.27667999999999998</v>
      </c>
      <c r="BK16519">
        <v>0.19253000000000001</v>
      </c>
      <c r="BN16519">
        <v>7.0252999999999996E-2</v>
      </c>
      <c r="BU16519" s="3">
        <v>1.1348</v>
      </c>
      <c r="BV16519">
        <v>0.69703999999999999</v>
      </c>
      <c r="BW16519">
        <v>0.64568999999999999</v>
      </c>
      <c r="BX16519">
        <v>0.54042999999999997</v>
      </c>
      <c r="BY16519">
        <v>0.54371000000000003</v>
      </c>
      <c r="BZ16519">
        <v>0.50931000000000004</v>
      </c>
      <c r="CA16519">
        <v>0.34022000000000002</v>
      </c>
      <c r="CB16519">
        <v>0.34675</v>
      </c>
      <c r="CC16519">
        <v>0.24135999999999999</v>
      </c>
      <c r="CM16519">
        <v>396720000</v>
      </c>
      <c r="CN16519">
        <v>277460000</v>
      </c>
      <c r="CQ16519">
        <v>16517</v>
      </c>
      <c r="CR16519">
        <v>2490</v>
      </c>
      <c r="CS16519">
        <v>336</v>
      </c>
      <c r="CT16519">
        <v>336</v>
      </c>
    </row>
    <row r="16520" spans="1:98" x14ac:dyDescent="0.35">
      <c r="A16520" t="s">
        <v>39181</v>
      </c>
      <c r="B16520" t="s">
        <v>76749</v>
      </c>
      <c r="C16520" t="s">
        <v>39174</v>
      </c>
      <c r="D16520" t="s">
        <v>39174</v>
      </c>
      <c r="E16520" t="s">
        <v>39175</v>
      </c>
      <c r="F16520" t="s">
        <v>39176</v>
      </c>
      <c r="G16520" t="s">
        <v>39177</v>
      </c>
      <c r="H16520">
        <v>0.78591500000000003</v>
      </c>
      <c r="I16520">
        <v>6.3896100000000002</v>
      </c>
      <c r="J16520">
        <v>1.9735900000000001E-4</v>
      </c>
      <c r="K16520">
        <v>70.698999999999998</v>
      </c>
      <c r="L16520">
        <v>44.881</v>
      </c>
      <c r="M16520">
        <v>1</v>
      </c>
      <c r="N16520" t="s">
        <v>66174</v>
      </c>
      <c r="O16520" t="s">
        <v>76750</v>
      </c>
      <c r="P16520" t="s">
        <v>172</v>
      </c>
      <c r="Q16520" t="s">
        <v>292</v>
      </c>
      <c r="R16520" t="s">
        <v>76751</v>
      </c>
      <c r="S16520" t="s">
        <v>76752</v>
      </c>
      <c r="T16520">
        <v>18</v>
      </c>
      <c r="U16520">
        <v>3</v>
      </c>
      <c r="V16520">
        <v>-0.63214000000000004</v>
      </c>
      <c r="BC16520" s="3">
        <v>1.0419</v>
      </c>
      <c r="BF16520">
        <v>0.87212999999999996</v>
      </c>
      <c r="BG16520">
        <v>0.47660000000000002</v>
      </c>
      <c r="BU16520" s="3">
        <v>0.82152999999999998</v>
      </c>
      <c r="BV16520">
        <v>0.83967000000000003</v>
      </c>
      <c r="BW16520">
        <v>0.63075999999999999</v>
      </c>
      <c r="CB16520">
        <v>0.61058000000000001</v>
      </c>
      <c r="CM16520">
        <v>134900000</v>
      </c>
      <c r="CN16520">
        <v>70736000</v>
      </c>
      <c r="CQ16520">
        <v>16518</v>
      </c>
      <c r="CR16520">
        <v>2490</v>
      </c>
      <c r="CS16520">
        <v>437</v>
      </c>
      <c r="CT16520">
        <v>437</v>
      </c>
    </row>
    <row r="16521" spans="1:98" x14ac:dyDescent="0.35">
      <c r="A16521" t="s">
        <v>39186</v>
      </c>
      <c r="B16521" t="s">
        <v>76753</v>
      </c>
      <c r="C16521" t="s">
        <v>39188</v>
      </c>
      <c r="D16521" t="s">
        <v>39188</v>
      </c>
      <c r="E16521" t="s">
        <v>39189</v>
      </c>
      <c r="F16521" t="s">
        <v>39190</v>
      </c>
      <c r="G16521" t="s">
        <v>39191</v>
      </c>
      <c r="H16521">
        <v>0.95684499999999995</v>
      </c>
      <c r="I16521">
        <v>17.241</v>
      </c>
      <c r="J16521">
        <v>1.05043E-3</v>
      </c>
      <c r="K16521">
        <v>91.540999999999997</v>
      </c>
      <c r="L16521">
        <v>33.061999999999998</v>
      </c>
      <c r="M16521">
        <v>2</v>
      </c>
      <c r="N16521" t="s">
        <v>66174</v>
      </c>
      <c r="O16521" t="s">
        <v>76754</v>
      </c>
      <c r="P16521" t="s">
        <v>58607</v>
      </c>
      <c r="Q16521" t="s">
        <v>2283</v>
      </c>
      <c r="R16521" t="s">
        <v>76755</v>
      </c>
      <c r="S16521" t="s">
        <v>76756</v>
      </c>
      <c r="T16521">
        <v>7</v>
      </c>
      <c r="U16521">
        <v>2</v>
      </c>
      <c r="V16521">
        <v>-4.929E-2</v>
      </c>
      <c r="BD16521">
        <v>1.3105</v>
      </c>
      <c r="CM16521">
        <v>6476500</v>
      </c>
      <c r="CN16521">
        <v>2817500</v>
      </c>
      <c r="CQ16521">
        <v>16519</v>
      </c>
      <c r="CR16521">
        <v>2492</v>
      </c>
      <c r="CS16521">
        <v>678</v>
      </c>
      <c r="CT16521">
        <v>678</v>
      </c>
    </row>
    <row r="16522" spans="1:98" x14ac:dyDescent="0.35">
      <c r="A16522" t="s">
        <v>39186</v>
      </c>
      <c r="B16522" t="s">
        <v>76757</v>
      </c>
      <c r="C16522" t="s">
        <v>39188</v>
      </c>
      <c r="D16522" t="s">
        <v>39188</v>
      </c>
      <c r="E16522" t="s">
        <v>39189</v>
      </c>
      <c r="F16522" t="s">
        <v>39190</v>
      </c>
      <c r="G16522" t="s">
        <v>39191</v>
      </c>
      <c r="H16522">
        <v>0.99965599999999999</v>
      </c>
      <c r="I16522">
        <v>34.635300000000001</v>
      </c>
      <c r="J16522" s="1">
        <v>5.0756700000000001E-5</v>
      </c>
      <c r="K16522">
        <v>190.35</v>
      </c>
      <c r="L16522">
        <v>143.46</v>
      </c>
      <c r="M16522" t="s">
        <v>202</v>
      </c>
      <c r="N16522" t="s">
        <v>66174</v>
      </c>
      <c r="O16522" t="s">
        <v>76758</v>
      </c>
      <c r="P16522" t="s">
        <v>44481</v>
      </c>
      <c r="Q16522" t="s">
        <v>6104</v>
      </c>
      <c r="R16522" t="s">
        <v>76759</v>
      </c>
      <c r="S16522" t="s">
        <v>76760</v>
      </c>
      <c r="T16522">
        <v>15</v>
      </c>
      <c r="U16522">
        <v>3</v>
      </c>
      <c r="V16522">
        <v>-0.58506999999999998</v>
      </c>
      <c r="W16522">
        <v>1.1152</v>
      </c>
      <c r="Z16522">
        <v>1.1612</v>
      </c>
      <c r="AA16522">
        <v>1.0639000000000001</v>
      </c>
      <c r="AB16522">
        <v>0.97563</v>
      </c>
      <c r="AC16522">
        <v>0.54418999999999995</v>
      </c>
      <c r="AD16522">
        <v>0.70354000000000005</v>
      </c>
      <c r="AE16522">
        <v>0.31941000000000003</v>
      </c>
      <c r="AK16522" s="3">
        <v>0.97130000000000005</v>
      </c>
      <c r="AL16522">
        <v>1.2225999999999999</v>
      </c>
      <c r="AM16522">
        <v>1.3023</v>
      </c>
      <c r="AO16522">
        <v>1.4594</v>
      </c>
      <c r="AP16522">
        <v>1.0521</v>
      </c>
      <c r="BC16522" s="3">
        <v>1.0673999999999999</v>
      </c>
      <c r="BD16522">
        <v>0.85819000000000001</v>
      </c>
      <c r="BE16522">
        <v>0.61731000000000003</v>
      </c>
      <c r="BF16522">
        <v>0.31475999999999998</v>
      </c>
      <c r="BG16522">
        <v>0.57116999999999996</v>
      </c>
      <c r="BH16522">
        <v>0.3861</v>
      </c>
      <c r="BI16522">
        <v>0.39049</v>
      </c>
      <c r="BJ16522">
        <v>0.28781000000000001</v>
      </c>
      <c r="BK16522">
        <v>8.5747000000000004E-2</v>
      </c>
      <c r="BU16522" s="3">
        <v>1.0620000000000001</v>
      </c>
      <c r="BV16522">
        <v>0.79298000000000002</v>
      </c>
      <c r="BW16522">
        <v>0.75161999999999995</v>
      </c>
      <c r="BX16522">
        <v>0.75129999999999997</v>
      </c>
      <c r="BY16522">
        <v>0.68949000000000005</v>
      </c>
      <c r="BZ16522">
        <v>0.67883000000000004</v>
      </c>
      <c r="CA16522">
        <v>0.46650999999999998</v>
      </c>
      <c r="CB16522">
        <v>0.61273999999999995</v>
      </c>
      <c r="CC16522">
        <v>0.40870000000000001</v>
      </c>
      <c r="CI16522">
        <v>0.11882</v>
      </c>
      <c r="CM16522">
        <v>493820000</v>
      </c>
      <c r="CN16522">
        <v>342780000</v>
      </c>
      <c r="CQ16522">
        <v>16520</v>
      </c>
      <c r="CR16522">
        <v>2492</v>
      </c>
      <c r="CS16522">
        <v>686</v>
      </c>
      <c r="CT16522">
        <v>686</v>
      </c>
    </row>
    <row r="16523" spans="1:98" x14ac:dyDescent="0.35">
      <c r="A16523" t="s">
        <v>39219</v>
      </c>
      <c r="B16523" t="s">
        <v>76761</v>
      </c>
      <c r="C16523" t="s">
        <v>39188</v>
      </c>
      <c r="D16523" t="s">
        <v>39188</v>
      </c>
      <c r="E16523" t="s">
        <v>39189</v>
      </c>
      <c r="F16523" t="s">
        <v>39190</v>
      </c>
      <c r="G16523" t="s">
        <v>39191</v>
      </c>
      <c r="H16523">
        <v>0.99999199999999999</v>
      </c>
      <c r="I16523">
        <v>48.6678</v>
      </c>
      <c r="J16523" s="1">
        <v>1.4474999999999999E-5</v>
      </c>
      <c r="K16523">
        <v>78.450999999999993</v>
      </c>
      <c r="L16523">
        <v>51.499000000000002</v>
      </c>
      <c r="M16523">
        <v>3</v>
      </c>
      <c r="N16523" t="s">
        <v>66174</v>
      </c>
      <c r="O16523" t="s">
        <v>76762</v>
      </c>
      <c r="P16523" t="s">
        <v>76763</v>
      </c>
      <c r="Q16523" t="s">
        <v>217</v>
      </c>
      <c r="R16523" t="s">
        <v>76764</v>
      </c>
      <c r="S16523" t="s">
        <v>76765</v>
      </c>
      <c r="T16523">
        <v>23</v>
      </c>
      <c r="U16523">
        <v>4</v>
      </c>
      <c r="V16523">
        <v>5.7940999999999999E-2</v>
      </c>
      <c r="W16523">
        <v>0.98517999999999994</v>
      </c>
      <c r="Z16523">
        <v>0.96043999999999996</v>
      </c>
      <c r="AL16523">
        <v>0.79713000000000001</v>
      </c>
      <c r="AN16523">
        <v>0.51456000000000002</v>
      </c>
      <c r="AP16523">
        <v>0.76480000000000004</v>
      </c>
      <c r="AU16523">
        <v>0.72736000000000001</v>
      </c>
      <c r="BF16523">
        <v>0.90410999999999997</v>
      </c>
      <c r="BG16523">
        <v>0.87334000000000001</v>
      </c>
      <c r="BV16523">
        <v>0.92398000000000002</v>
      </c>
      <c r="CM16523">
        <v>191160000</v>
      </c>
      <c r="CN16523">
        <v>138820000</v>
      </c>
      <c r="CQ16523">
        <v>16521</v>
      </c>
      <c r="CR16523">
        <v>2492</v>
      </c>
      <c r="CS16523">
        <v>438</v>
      </c>
      <c r="CT16523">
        <v>438</v>
      </c>
    </row>
    <row r="16524" spans="1:98" x14ac:dyDescent="0.35">
      <c r="A16524" t="s">
        <v>39186</v>
      </c>
      <c r="B16524" t="s">
        <v>76766</v>
      </c>
      <c r="C16524" t="s">
        <v>39188</v>
      </c>
      <c r="D16524" t="s">
        <v>39188</v>
      </c>
      <c r="E16524" t="s">
        <v>39189</v>
      </c>
      <c r="F16524" t="s">
        <v>39190</v>
      </c>
      <c r="G16524" t="s">
        <v>39191</v>
      </c>
      <c r="H16524">
        <v>0.81242899999999996</v>
      </c>
      <c r="I16524">
        <v>6.3679800000000002</v>
      </c>
      <c r="J16524" s="1">
        <v>5.9697499999999996E-15</v>
      </c>
      <c r="K16524">
        <v>136.53</v>
      </c>
      <c r="L16524">
        <v>107.36</v>
      </c>
      <c r="M16524">
        <v>1</v>
      </c>
      <c r="N16524" t="s">
        <v>66174</v>
      </c>
      <c r="O16524" t="s">
        <v>76767</v>
      </c>
      <c r="P16524" t="s">
        <v>172</v>
      </c>
      <c r="Q16524" t="s">
        <v>2817</v>
      </c>
      <c r="R16524" t="s">
        <v>76768</v>
      </c>
      <c r="S16524" t="s">
        <v>76769</v>
      </c>
      <c r="T16524">
        <v>15</v>
      </c>
      <c r="U16524">
        <v>3</v>
      </c>
      <c r="V16524">
        <v>6.2878000000000003E-2</v>
      </c>
      <c r="X16524">
        <v>0.94371000000000005</v>
      </c>
      <c r="BC16524" s="3">
        <v>1.0043</v>
      </c>
      <c r="BD16524">
        <v>0.47655999999999998</v>
      </c>
      <c r="CM16524">
        <v>393160000</v>
      </c>
      <c r="CN16524">
        <v>349920000</v>
      </c>
      <c r="CQ16524">
        <v>16522</v>
      </c>
      <c r="CR16524">
        <v>2492</v>
      </c>
      <c r="CS16524">
        <v>723</v>
      </c>
      <c r="CT16524">
        <v>723</v>
      </c>
    </row>
    <row r="16525" spans="1:98" x14ac:dyDescent="0.35">
      <c r="A16525" t="s">
        <v>39239</v>
      </c>
      <c r="B16525" t="s">
        <v>35711</v>
      </c>
      <c r="C16525" t="s">
        <v>39241</v>
      </c>
      <c r="D16525" t="s">
        <v>39241</v>
      </c>
      <c r="E16525" t="s">
        <v>39242</v>
      </c>
      <c r="F16525" t="s">
        <v>39243</v>
      </c>
      <c r="G16525" t="s">
        <v>39244</v>
      </c>
      <c r="H16525">
        <v>0.77344800000000002</v>
      </c>
      <c r="I16525">
        <v>5.3942399999999999</v>
      </c>
      <c r="J16525">
        <v>5.8427100000000003E-4</v>
      </c>
      <c r="K16525">
        <v>67.668000000000006</v>
      </c>
      <c r="L16525">
        <v>48.610999999999997</v>
      </c>
      <c r="M16525">
        <v>1</v>
      </c>
      <c r="N16525" t="s">
        <v>66174</v>
      </c>
      <c r="O16525" t="s">
        <v>76770</v>
      </c>
      <c r="P16525" t="s">
        <v>172</v>
      </c>
      <c r="Q16525" t="s">
        <v>292</v>
      </c>
      <c r="R16525" t="s">
        <v>76771</v>
      </c>
      <c r="S16525" t="s">
        <v>76772</v>
      </c>
      <c r="T16525">
        <v>16</v>
      </c>
      <c r="U16525">
        <v>3</v>
      </c>
      <c r="V16525">
        <v>-0.14185</v>
      </c>
      <c r="AK16525" s="3">
        <v>0.78449000000000002</v>
      </c>
      <c r="BV16525">
        <v>0.72665000000000002</v>
      </c>
      <c r="CC16525">
        <v>0.73016999999999999</v>
      </c>
      <c r="CM16525">
        <v>40220000</v>
      </c>
      <c r="CN16525">
        <v>21461000</v>
      </c>
      <c r="CQ16525">
        <v>16523</v>
      </c>
      <c r="CR16525">
        <v>2493</v>
      </c>
      <c r="CS16525">
        <v>188</v>
      </c>
      <c r="CT16525">
        <v>188</v>
      </c>
    </row>
    <row r="16526" spans="1:98" x14ac:dyDescent="0.35">
      <c r="A16526" t="s">
        <v>39239</v>
      </c>
      <c r="B16526" t="s">
        <v>35715</v>
      </c>
      <c r="C16526" t="s">
        <v>39241</v>
      </c>
      <c r="D16526" t="s">
        <v>39241</v>
      </c>
      <c r="E16526" t="s">
        <v>39242</v>
      </c>
      <c r="F16526" t="s">
        <v>39243</v>
      </c>
      <c r="G16526" t="s">
        <v>39244</v>
      </c>
      <c r="H16526">
        <v>0.93696100000000004</v>
      </c>
      <c r="I16526">
        <v>11.7669</v>
      </c>
      <c r="J16526">
        <v>3.9870999999999998E-4</v>
      </c>
      <c r="K16526">
        <v>70.02</v>
      </c>
      <c r="L16526">
        <v>50.576999999999998</v>
      </c>
      <c r="M16526">
        <v>1</v>
      </c>
      <c r="N16526" t="s">
        <v>66174</v>
      </c>
      <c r="O16526" t="s">
        <v>76773</v>
      </c>
      <c r="P16526" t="s">
        <v>172</v>
      </c>
      <c r="Q16526" t="s">
        <v>484</v>
      </c>
      <c r="R16526" t="s">
        <v>76774</v>
      </c>
      <c r="S16526" t="s">
        <v>76775</v>
      </c>
      <c r="T16526">
        <v>17</v>
      </c>
      <c r="U16526">
        <v>3</v>
      </c>
      <c r="V16526">
        <v>0.74578</v>
      </c>
      <c r="W16526">
        <v>0.94547000000000003</v>
      </c>
      <c r="X16526">
        <v>0.61695</v>
      </c>
      <c r="AB16526">
        <v>0.64466000000000001</v>
      </c>
      <c r="AC16526">
        <v>0.59209999999999996</v>
      </c>
      <c r="AD16526">
        <v>0.63734000000000002</v>
      </c>
      <c r="AE16526">
        <v>0.47665999999999997</v>
      </c>
      <c r="AF16526">
        <v>0.51009000000000004</v>
      </c>
      <c r="AV16526">
        <v>0.43806</v>
      </c>
      <c r="BD16526">
        <v>1.1049</v>
      </c>
      <c r="BE16526">
        <v>0.75478999999999996</v>
      </c>
      <c r="BF16526">
        <v>0.99123000000000006</v>
      </c>
      <c r="BG16526">
        <v>0.61523000000000005</v>
      </c>
      <c r="BH16526">
        <v>0.97919</v>
      </c>
      <c r="BJ16526">
        <v>0.76859999999999995</v>
      </c>
      <c r="BL16526">
        <v>0.73323000000000005</v>
      </c>
      <c r="BU16526" s="3">
        <v>0.94481000000000004</v>
      </c>
      <c r="BW16526">
        <v>0.68935000000000002</v>
      </c>
      <c r="BX16526">
        <v>0.63637999999999995</v>
      </c>
      <c r="CD16526">
        <v>0.67068000000000005</v>
      </c>
      <c r="CE16526">
        <v>0.52861999999999998</v>
      </c>
      <c r="CF16526">
        <v>0.36781999999999998</v>
      </c>
      <c r="CM16526">
        <v>339910000</v>
      </c>
      <c r="CN16526">
        <v>212370000</v>
      </c>
      <c r="CQ16526">
        <v>16524</v>
      </c>
      <c r="CR16526">
        <v>2493</v>
      </c>
      <c r="CS16526">
        <v>189</v>
      </c>
      <c r="CT16526">
        <v>189</v>
      </c>
    </row>
    <row r="16527" spans="1:98" x14ac:dyDescent="0.35">
      <c r="A16527" t="s">
        <v>39239</v>
      </c>
      <c r="B16527" t="s">
        <v>76776</v>
      </c>
      <c r="C16527" t="s">
        <v>39241</v>
      </c>
      <c r="D16527" t="s">
        <v>39241</v>
      </c>
      <c r="E16527" t="s">
        <v>39242</v>
      </c>
      <c r="F16527" t="s">
        <v>39243</v>
      </c>
      <c r="G16527" t="s">
        <v>39244</v>
      </c>
      <c r="H16527">
        <v>0.98740099999999997</v>
      </c>
      <c r="I16527">
        <v>19.1069</v>
      </c>
      <c r="J16527" s="1">
        <v>4.1430900000000003E-6</v>
      </c>
      <c r="K16527">
        <v>76.423000000000002</v>
      </c>
      <c r="L16527">
        <v>60.435000000000002</v>
      </c>
      <c r="M16527">
        <v>1</v>
      </c>
      <c r="N16527" t="s">
        <v>66174</v>
      </c>
      <c r="O16527" t="s">
        <v>76777</v>
      </c>
      <c r="P16527" t="s">
        <v>172</v>
      </c>
      <c r="Q16527" t="s">
        <v>761</v>
      </c>
      <c r="R16527" t="s">
        <v>76778</v>
      </c>
      <c r="S16527" t="s">
        <v>76779</v>
      </c>
      <c r="T16527">
        <v>16</v>
      </c>
      <c r="U16527">
        <v>3</v>
      </c>
      <c r="V16527">
        <v>-0.52400999999999998</v>
      </c>
      <c r="BU16527" s="3">
        <v>0.79088999999999998</v>
      </c>
      <c r="CM16527">
        <v>29531000</v>
      </c>
      <c r="CN16527">
        <v>9751100</v>
      </c>
      <c r="CQ16527">
        <v>16525</v>
      </c>
      <c r="CR16527">
        <v>2493</v>
      </c>
      <c r="CS16527">
        <v>49</v>
      </c>
      <c r="CT16527">
        <v>49</v>
      </c>
    </row>
    <row r="16528" spans="1:98" x14ac:dyDescent="0.35">
      <c r="A16528" t="s">
        <v>39239</v>
      </c>
      <c r="B16528" t="s">
        <v>76780</v>
      </c>
      <c r="C16528" t="s">
        <v>39241</v>
      </c>
      <c r="D16528" t="s">
        <v>39241</v>
      </c>
      <c r="E16528" t="s">
        <v>39242</v>
      </c>
      <c r="F16528" t="s">
        <v>39243</v>
      </c>
      <c r="G16528" t="s">
        <v>39244</v>
      </c>
      <c r="H16528">
        <v>0.80723599999999995</v>
      </c>
      <c r="I16528">
        <v>6.2128399999999999</v>
      </c>
      <c r="J16528">
        <v>4.5313799999999998E-3</v>
      </c>
      <c r="K16528">
        <v>83.632999999999996</v>
      </c>
      <c r="L16528">
        <v>11.318</v>
      </c>
      <c r="M16528">
        <v>2</v>
      </c>
      <c r="N16528" t="s">
        <v>66174</v>
      </c>
      <c r="O16528" t="s">
        <v>76781</v>
      </c>
      <c r="P16528" t="s">
        <v>197</v>
      </c>
      <c r="Q16528" t="s">
        <v>824</v>
      </c>
      <c r="R16528" t="s">
        <v>76782</v>
      </c>
      <c r="S16528" t="s">
        <v>76783</v>
      </c>
      <c r="T16528">
        <v>5</v>
      </c>
      <c r="U16528">
        <v>2</v>
      </c>
      <c r="V16528">
        <v>0.28382000000000002</v>
      </c>
      <c r="CM16528">
        <v>4160200</v>
      </c>
      <c r="CN16528">
        <v>4160200</v>
      </c>
      <c r="CQ16528">
        <v>16526</v>
      </c>
      <c r="CR16528">
        <v>2493</v>
      </c>
      <c r="CS16528">
        <v>544</v>
      </c>
      <c r="CT16528">
        <v>544</v>
      </c>
    </row>
    <row r="16529" spans="1:98" x14ac:dyDescent="0.35">
      <c r="A16529" t="s">
        <v>39296</v>
      </c>
      <c r="B16529" t="s">
        <v>53306</v>
      </c>
      <c r="C16529" t="s">
        <v>39297</v>
      </c>
      <c r="D16529" t="s">
        <v>39297</v>
      </c>
      <c r="E16529" t="s">
        <v>39298</v>
      </c>
      <c r="F16529" t="s">
        <v>39299</v>
      </c>
      <c r="G16529" t="s">
        <v>39300</v>
      </c>
      <c r="H16529">
        <v>0.74772899999999998</v>
      </c>
      <c r="I16529">
        <v>5.4524600000000003</v>
      </c>
      <c r="J16529">
        <v>2.7152799999999999E-4</v>
      </c>
      <c r="K16529">
        <v>68.087999999999994</v>
      </c>
      <c r="L16529">
        <v>39.412999999999997</v>
      </c>
      <c r="M16529">
        <v>2</v>
      </c>
      <c r="N16529" t="s">
        <v>66174</v>
      </c>
      <c r="O16529" t="s">
        <v>76784</v>
      </c>
      <c r="P16529" t="s">
        <v>76785</v>
      </c>
      <c r="Q16529" t="s">
        <v>233</v>
      </c>
      <c r="R16529" t="s">
        <v>76786</v>
      </c>
      <c r="S16529" t="s">
        <v>76787</v>
      </c>
      <c r="T16529">
        <v>19</v>
      </c>
      <c r="U16529">
        <v>3</v>
      </c>
      <c r="V16529">
        <v>0.42846000000000001</v>
      </c>
      <c r="Z16529">
        <v>0.46736</v>
      </c>
      <c r="AB16529">
        <v>0.62334000000000001</v>
      </c>
      <c r="AC16529">
        <v>0.52232999999999996</v>
      </c>
      <c r="AO16529">
        <v>0.93659999999999999</v>
      </c>
      <c r="AP16529">
        <v>0.51278000000000001</v>
      </c>
      <c r="AQ16529">
        <v>0.49186000000000002</v>
      </c>
      <c r="AR16529">
        <v>0.67100000000000004</v>
      </c>
      <c r="AT16529">
        <v>0.45956999999999998</v>
      </c>
      <c r="AW16529">
        <v>0.46555000000000002</v>
      </c>
      <c r="BA16529">
        <v>0.37180000000000002</v>
      </c>
      <c r="BG16529">
        <v>0.79739000000000004</v>
      </c>
      <c r="BU16529" s="3">
        <v>1.3520000000000001</v>
      </c>
      <c r="CM16529">
        <v>102430000</v>
      </c>
      <c r="CN16529">
        <v>59555000</v>
      </c>
      <c r="CQ16529">
        <v>16527</v>
      </c>
      <c r="CR16529">
        <v>2495</v>
      </c>
      <c r="CS16529">
        <v>285</v>
      </c>
      <c r="CT16529">
        <v>285</v>
      </c>
    </row>
    <row r="16530" spans="1:98" x14ac:dyDescent="0.35">
      <c r="A16530" t="s">
        <v>39350</v>
      </c>
      <c r="B16530">
        <v>842</v>
      </c>
      <c r="C16530" t="s">
        <v>39350</v>
      </c>
      <c r="D16530" t="s">
        <v>39350</v>
      </c>
      <c r="E16530" t="s">
        <v>39351</v>
      </c>
      <c r="F16530" t="s">
        <v>39352</v>
      </c>
      <c r="G16530" t="s">
        <v>39353</v>
      </c>
      <c r="H16530">
        <v>0.67971099999999995</v>
      </c>
      <c r="I16530">
        <v>3.2738499999999999</v>
      </c>
      <c r="J16530">
        <v>1.6432E-3</v>
      </c>
      <c r="K16530">
        <v>63.052</v>
      </c>
      <c r="L16530">
        <v>38.338000000000001</v>
      </c>
      <c r="M16530">
        <v>3</v>
      </c>
      <c r="N16530" t="s">
        <v>66174</v>
      </c>
      <c r="O16530" t="s">
        <v>76788</v>
      </c>
      <c r="P16530" t="s">
        <v>33977</v>
      </c>
      <c r="Q16530" t="s">
        <v>539</v>
      </c>
      <c r="R16530" t="s">
        <v>39358</v>
      </c>
      <c r="S16530" t="s">
        <v>39359</v>
      </c>
      <c r="T16530">
        <v>19</v>
      </c>
      <c r="U16530">
        <v>3</v>
      </c>
      <c r="V16530">
        <v>-0.15367</v>
      </c>
      <c r="AL16530">
        <v>0.60807999999999995</v>
      </c>
      <c r="AO16530">
        <v>0.68071999999999999</v>
      </c>
      <c r="AR16530">
        <v>0.58130000000000004</v>
      </c>
      <c r="AS16530">
        <v>0.61956999999999995</v>
      </c>
      <c r="AT16530">
        <v>0.52166999999999997</v>
      </c>
      <c r="CM16530">
        <v>5438800</v>
      </c>
      <c r="CN16530">
        <v>3632000</v>
      </c>
      <c r="CQ16530">
        <v>16528</v>
      </c>
      <c r="CR16530">
        <v>2497</v>
      </c>
      <c r="CS16530">
        <v>842</v>
      </c>
      <c r="CT16530">
        <v>842</v>
      </c>
    </row>
    <row r="16531" spans="1:98" x14ac:dyDescent="0.35">
      <c r="A16531" t="s">
        <v>39390</v>
      </c>
      <c r="B16531" t="s">
        <v>63850</v>
      </c>
      <c r="C16531" t="s">
        <v>39391</v>
      </c>
      <c r="D16531" t="s">
        <v>39391</v>
      </c>
      <c r="E16531" t="s">
        <v>39392</v>
      </c>
      <c r="F16531" t="s">
        <v>39393</v>
      </c>
      <c r="G16531" t="s">
        <v>39394</v>
      </c>
      <c r="H16531">
        <v>0.49396299999999999</v>
      </c>
      <c r="I16531">
        <v>0</v>
      </c>
      <c r="J16531" s="1">
        <v>5.5588199999999997E-6</v>
      </c>
      <c r="K16531">
        <v>107.72</v>
      </c>
      <c r="L16531">
        <v>84.840999999999994</v>
      </c>
      <c r="N16531" t="s">
        <v>66174</v>
      </c>
      <c r="O16531" t="s">
        <v>76789</v>
      </c>
      <c r="P16531" t="s">
        <v>458</v>
      </c>
      <c r="Q16531" t="s">
        <v>239</v>
      </c>
      <c r="R16531" t="s">
        <v>39396</v>
      </c>
      <c r="S16531" t="s">
        <v>39397</v>
      </c>
      <c r="T16531">
        <v>6</v>
      </c>
      <c r="U16531">
        <v>3</v>
      </c>
      <c r="V16531">
        <v>0.67464000000000002</v>
      </c>
      <c r="CM16531">
        <v>0</v>
      </c>
      <c r="CN16531">
        <v>0</v>
      </c>
      <c r="CQ16531">
        <v>16529</v>
      </c>
      <c r="CR16531">
        <v>2500</v>
      </c>
      <c r="CS16531">
        <v>180</v>
      </c>
      <c r="CT16531">
        <v>180</v>
      </c>
    </row>
    <row r="16532" spans="1:98" x14ac:dyDescent="0.35">
      <c r="A16532" t="s">
        <v>39390</v>
      </c>
      <c r="B16532" t="s">
        <v>76790</v>
      </c>
      <c r="C16532" t="s">
        <v>39391</v>
      </c>
      <c r="D16532" t="s">
        <v>39391</v>
      </c>
      <c r="E16532" t="s">
        <v>39392</v>
      </c>
      <c r="F16532" t="s">
        <v>39393</v>
      </c>
      <c r="G16532" t="s">
        <v>39394</v>
      </c>
      <c r="H16532">
        <v>0.45569300000000001</v>
      </c>
      <c r="I16532">
        <v>2.23882</v>
      </c>
      <c r="J16532">
        <v>1.15752E-4</v>
      </c>
      <c r="K16532">
        <v>75.533000000000001</v>
      </c>
      <c r="L16532">
        <v>43.884999999999998</v>
      </c>
      <c r="N16532" t="s">
        <v>66174</v>
      </c>
      <c r="O16532" t="s">
        <v>76791</v>
      </c>
      <c r="P16532" t="s">
        <v>172</v>
      </c>
      <c r="Q16532" t="s">
        <v>269</v>
      </c>
      <c r="R16532" t="s">
        <v>76792</v>
      </c>
      <c r="S16532" t="s">
        <v>76793</v>
      </c>
      <c r="T16532">
        <v>10</v>
      </c>
      <c r="U16532">
        <v>3</v>
      </c>
      <c r="V16532">
        <v>0.21926999999999999</v>
      </c>
      <c r="CM16532">
        <v>0</v>
      </c>
      <c r="CN16532">
        <v>0</v>
      </c>
      <c r="CQ16532">
        <v>16530</v>
      </c>
      <c r="CR16532">
        <v>2500</v>
      </c>
      <c r="CS16532">
        <v>184</v>
      </c>
      <c r="CT16532">
        <v>184</v>
      </c>
    </row>
    <row r="16533" spans="1:98" x14ac:dyDescent="0.35">
      <c r="A16533" t="s">
        <v>39398</v>
      </c>
      <c r="B16533" t="s">
        <v>76794</v>
      </c>
      <c r="C16533" t="s">
        <v>39400</v>
      </c>
      <c r="D16533" t="s">
        <v>39400</v>
      </c>
      <c r="E16533" t="s">
        <v>39401</v>
      </c>
      <c r="F16533" t="s">
        <v>39402</v>
      </c>
      <c r="G16533" t="s">
        <v>39403</v>
      </c>
      <c r="H16533">
        <v>0.85311099999999995</v>
      </c>
      <c r="I16533">
        <v>8.9704899999999999</v>
      </c>
      <c r="J16533" s="1">
        <v>6.6902899999999999E-5</v>
      </c>
      <c r="K16533">
        <v>78.057000000000002</v>
      </c>
      <c r="L16533">
        <v>56.957000000000001</v>
      </c>
      <c r="M16533">
        <v>1</v>
      </c>
      <c r="N16533" t="s">
        <v>66174</v>
      </c>
      <c r="O16533" t="s">
        <v>76795</v>
      </c>
      <c r="P16533" t="s">
        <v>172</v>
      </c>
      <c r="Q16533" t="s">
        <v>356</v>
      </c>
      <c r="R16533" t="s">
        <v>76796</v>
      </c>
      <c r="S16533" t="s">
        <v>76797</v>
      </c>
      <c r="T16533">
        <v>3</v>
      </c>
      <c r="U16533">
        <v>3</v>
      </c>
      <c r="V16533">
        <v>9.393E-2</v>
      </c>
      <c r="CK16533">
        <v>0.62370999999999999</v>
      </c>
      <c r="CM16533">
        <v>3432700</v>
      </c>
      <c r="CN16533">
        <v>1983100</v>
      </c>
      <c r="CQ16533">
        <v>16531</v>
      </c>
      <c r="CR16533">
        <v>2501</v>
      </c>
      <c r="CS16533">
        <v>1046</v>
      </c>
      <c r="CT16533">
        <v>1046</v>
      </c>
    </row>
    <row r="16534" spans="1:98" x14ac:dyDescent="0.35">
      <c r="A16534" t="s">
        <v>39415</v>
      </c>
      <c r="B16534" t="s">
        <v>76798</v>
      </c>
      <c r="C16534" t="s">
        <v>39400</v>
      </c>
      <c r="D16534" t="s">
        <v>39400</v>
      </c>
      <c r="E16534" t="s">
        <v>39401</v>
      </c>
      <c r="F16534" t="s">
        <v>39402</v>
      </c>
      <c r="G16534" t="s">
        <v>39411</v>
      </c>
      <c r="H16534">
        <v>0.70183499999999999</v>
      </c>
      <c r="I16534">
        <v>4.8650700000000002</v>
      </c>
      <c r="J16534" s="1">
        <v>3.7619400000000002E-6</v>
      </c>
      <c r="K16534">
        <v>70.028000000000006</v>
      </c>
      <c r="L16534">
        <v>54.003</v>
      </c>
      <c r="M16534">
        <v>1</v>
      </c>
      <c r="N16534" t="s">
        <v>66174</v>
      </c>
      <c r="O16534" t="s">
        <v>76799</v>
      </c>
      <c r="P16534" t="s">
        <v>172</v>
      </c>
      <c r="Q16534" t="s">
        <v>470</v>
      </c>
      <c r="R16534" t="s">
        <v>76800</v>
      </c>
      <c r="S16534" t="s">
        <v>76801</v>
      </c>
      <c r="T16534">
        <v>32</v>
      </c>
      <c r="U16534">
        <v>3</v>
      </c>
      <c r="V16534">
        <v>-0.72587999999999997</v>
      </c>
      <c r="CM16534">
        <v>4137500</v>
      </c>
      <c r="CN16534">
        <v>4137500</v>
      </c>
      <c r="CQ16534">
        <v>16532</v>
      </c>
      <c r="CR16534">
        <v>2501</v>
      </c>
      <c r="CS16534">
        <v>84</v>
      </c>
      <c r="CT16534">
        <v>84</v>
      </c>
    </row>
    <row r="16535" spans="1:98" x14ac:dyDescent="0.35">
      <c r="A16535" t="s">
        <v>39446</v>
      </c>
      <c r="B16535">
        <v>38</v>
      </c>
      <c r="C16535" t="s">
        <v>39446</v>
      </c>
      <c r="D16535" t="s">
        <v>39446</v>
      </c>
      <c r="E16535" t="s">
        <v>39447</v>
      </c>
      <c r="F16535" t="s">
        <v>39448</v>
      </c>
      <c r="G16535" t="s">
        <v>39449</v>
      </c>
      <c r="H16535">
        <v>0.558643</v>
      </c>
      <c r="I16535">
        <v>1.0096099999999999</v>
      </c>
      <c r="J16535">
        <v>1.60232E-3</v>
      </c>
      <c r="K16535">
        <v>43.350999999999999</v>
      </c>
      <c r="L16535">
        <v>30.227</v>
      </c>
      <c r="M16535">
        <v>2</v>
      </c>
      <c r="N16535" t="s">
        <v>66174</v>
      </c>
      <c r="O16535" t="s">
        <v>76802</v>
      </c>
      <c r="P16535" t="s">
        <v>172</v>
      </c>
      <c r="Q16535" t="s">
        <v>539</v>
      </c>
      <c r="R16535" t="s">
        <v>39451</v>
      </c>
      <c r="S16535" t="s">
        <v>39452</v>
      </c>
      <c r="T16535">
        <v>31</v>
      </c>
      <c r="U16535">
        <v>4</v>
      </c>
      <c r="V16535">
        <v>0.23943999999999999</v>
      </c>
      <c r="BV16535">
        <v>1.3440000000000001</v>
      </c>
      <c r="BW16535">
        <v>0.80022000000000004</v>
      </c>
      <c r="BY16535">
        <v>1.0074000000000001</v>
      </c>
      <c r="CB16535">
        <v>1.1035999999999999</v>
      </c>
      <c r="CE16535">
        <v>0.87694000000000005</v>
      </c>
      <c r="CM16535">
        <v>125340000</v>
      </c>
      <c r="CN16535">
        <v>59650000</v>
      </c>
      <c r="CQ16535">
        <v>16533</v>
      </c>
      <c r="CR16535">
        <v>2503</v>
      </c>
      <c r="CS16535">
        <v>38</v>
      </c>
      <c r="CT16535">
        <v>38</v>
      </c>
    </row>
    <row r="16536" spans="1:98" x14ac:dyDescent="0.35">
      <c r="A16536" t="s">
        <v>39479</v>
      </c>
      <c r="B16536" t="s">
        <v>76803</v>
      </c>
      <c r="C16536" t="s">
        <v>39481</v>
      </c>
      <c r="D16536" t="s">
        <v>39481</v>
      </c>
      <c r="E16536" t="s">
        <v>39482</v>
      </c>
      <c r="F16536" t="s">
        <v>39483</v>
      </c>
      <c r="G16536" t="s">
        <v>39484</v>
      </c>
      <c r="H16536">
        <v>0.65783800000000003</v>
      </c>
      <c r="I16536">
        <v>6.8392999999999997</v>
      </c>
      <c r="J16536" s="1">
        <v>5.2872499999999999E-5</v>
      </c>
      <c r="K16536">
        <v>97.775999999999996</v>
      </c>
      <c r="L16536">
        <v>73.722999999999999</v>
      </c>
      <c r="M16536">
        <v>1</v>
      </c>
      <c r="N16536" t="s">
        <v>66174</v>
      </c>
      <c r="O16536" t="s">
        <v>76804</v>
      </c>
      <c r="P16536" t="s">
        <v>172</v>
      </c>
      <c r="Q16536" t="s">
        <v>388</v>
      </c>
      <c r="R16536" t="s">
        <v>76805</v>
      </c>
      <c r="S16536" t="s">
        <v>76806</v>
      </c>
      <c r="T16536">
        <v>8</v>
      </c>
      <c r="U16536">
        <v>3</v>
      </c>
      <c r="V16536">
        <v>0.18157999999999999</v>
      </c>
      <c r="BG16536">
        <v>0.57443</v>
      </c>
      <c r="CK16536">
        <v>0.70037000000000005</v>
      </c>
      <c r="CM16536">
        <v>18608000</v>
      </c>
      <c r="CN16536">
        <v>11215000</v>
      </c>
      <c r="CQ16536">
        <v>16534</v>
      </c>
      <c r="CR16536">
        <v>2508</v>
      </c>
      <c r="CS16536">
        <v>296</v>
      </c>
      <c r="CT16536">
        <v>296</v>
      </c>
    </row>
    <row r="16537" spans="1:98" x14ac:dyDescent="0.35">
      <c r="A16537" t="s">
        <v>39479</v>
      </c>
      <c r="B16537" t="s">
        <v>76807</v>
      </c>
      <c r="C16537" t="s">
        <v>39481</v>
      </c>
      <c r="D16537" t="s">
        <v>39481</v>
      </c>
      <c r="E16537" t="s">
        <v>39482</v>
      </c>
      <c r="F16537" t="s">
        <v>39483</v>
      </c>
      <c r="G16537" t="s">
        <v>39484</v>
      </c>
      <c r="H16537">
        <v>0.75880800000000004</v>
      </c>
      <c r="I16537">
        <v>8.4696599999999993</v>
      </c>
      <c r="J16537">
        <v>1.5650000000000001E-4</v>
      </c>
      <c r="K16537">
        <v>80.001999999999995</v>
      </c>
      <c r="L16537">
        <v>57.176000000000002</v>
      </c>
      <c r="M16537">
        <v>1</v>
      </c>
      <c r="N16537" t="s">
        <v>66174</v>
      </c>
      <c r="O16537" t="s">
        <v>76808</v>
      </c>
      <c r="P16537" t="s">
        <v>172</v>
      </c>
      <c r="Q16537" t="s">
        <v>560</v>
      </c>
      <c r="R16537" t="s">
        <v>76809</v>
      </c>
      <c r="S16537" t="s">
        <v>76810</v>
      </c>
      <c r="T16537">
        <v>10</v>
      </c>
      <c r="U16537">
        <v>3</v>
      </c>
      <c r="V16537">
        <v>-7.9895999999999995E-2</v>
      </c>
      <c r="BF16537">
        <v>1.3818999999999999</v>
      </c>
      <c r="BJ16537">
        <v>1.0642</v>
      </c>
      <c r="CM16537">
        <v>28172000</v>
      </c>
      <c r="CN16537">
        <v>13665000</v>
      </c>
      <c r="CQ16537">
        <v>16535</v>
      </c>
      <c r="CR16537">
        <v>2508</v>
      </c>
      <c r="CS16537">
        <v>298</v>
      </c>
      <c r="CT16537">
        <v>298</v>
      </c>
    </row>
    <row r="16538" spans="1:98" x14ac:dyDescent="0.35">
      <c r="A16538" t="s">
        <v>39479</v>
      </c>
      <c r="B16538" t="s">
        <v>76811</v>
      </c>
      <c r="C16538" t="s">
        <v>39481</v>
      </c>
      <c r="D16538" t="s">
        <v>39481</v>
      </c>
      <c r="E16538" t="s">
        <v>39482</v>
      </c>
      <c r="F16538" t="s">
        <v>39483</v>
      </c>
      <c r="G16538" t="s">
        <v>39484</v>
      </c>
      <c r="H16538">
        <v>0.420846</v>
      </c>
      <c r="I16538">
        <v>2.7768099999999998</v>
      </c>
      <c r="J16538">
        <v>1.8540200000000001E-3</v>
      </c>
      <c r="K16538">
        <v>55.209000000000003</v>
      </c>
      <c r="L16538">
        <v>42.98</v>
      </c>
      <c r="N16538" t="s">
        <v>66174</v>
      </c>
      <c r="O16538" t="s">
        <v>76812</v>
      </c>
      <c r="P16538" t="s">
        <v>172</v>
      </c>
      <c r="Q16538" t="s">
        <v>767</v>
      </c>
      <c r="R16538" t="s">
        <v>76813</v>
      </c>
      <c r="S16538" t="s">
        <v>76814</v>
      </c>
      <c r="T16538">
        <v>12</v>
      </c>
      <c r="U16538">
        <v>3</v>
      </c>
      <c r="V16538">
        <v>0.81442000000000003</v>
      </c>
      <c r="CM16538">
        <v>0</v>
      </c>
      <c r="CN16538">
        <v>0</v>
      </c>
      <c r="CQ16538">
        <v>16536</v>
      </c>
      <c r="CR16538">
        <v>2508</v>
      </c>
      <c r="CS16538">
        <v>300</v>
      </c>
      <c r="CT16538">
        <v>300</v>
      </c>
    </row>
    <row r="16539" spans="1:98" x14ac:dyDescent="0.35">
      <c r="A16539" t="s">
        <v>39479</v>
      </c>
      <c r="B16539" t="s">
        <v>76815</v>
      </c>
      <c r="C16539" t="s">
        <v>39481</v>
      </c>
      <c r="D16539" t="s">
        <v>39481</v>
      </c>
      <c r="E16539" t="s">
        <v>39482</v>
      </c>
      <c r="F16539" t="s">
        <v>39483</v>
      </c>
      <c r="G16539" t="s">
        <v>39484</v>
      </c>
      <c r="H16539">
        <v>0.99053800000000003</v>
      </c>
      <c r="I16539">
        <v>20.199100000000001</v>
      </c>
      <c r="J16539">
        <v>3.5724900000000002E-3</v>
      </c>
      <c r="K16539">
        <v>195.45</v>
      </c>
      <c r="L16539">
        <v>148.22</v>
      </c>
      <c r="M16539">
        <v>1</v>
      </c>
      <c r="N16539" t="s">
        <v>66174</v>
      </c>
      <c r="O16539" t="s">
        <v>76816</v>
      </c>
      <c r="P16539" t="s">
        <v>172</v>
      </c>
      <c r="Q16539" t="s">
        <v>3900</v>
      </c>
      <c r="R16539" t="s">
        <v>76817</v>
      </c>
      <c r="S16539" t="s">
        <v>76818</v>
      </c>
      <c r="T16539">
        <v>14</v>
      </c>
      <c r="U16539">
        <v>3</v>
      </c>
      <c r="V16539">
        <v>0.30586999999999998</v>
      </c>
      <c r="AB16539">
        <v>0.71901999999999999</v>
      </c>
      <c r="AD16539">
        <v>0.55337000000000003</v>
      </c>
      <c r="AF16539">
        <v>0.34656999999999999</v>
      </c>
      <c r="AH16539">
        <v>0.18956000000000001</v>
      </c>
      <c r="AJ16539">
        <v>0.14330999999999999</v>
      </c>
      <c r="BL16539">
        <v>0.51185000000000003</v>
      </c>
      <c r="BU16539" s="3">
        <v>0.74077000000000004</v>
      </c>
      <c r="BV16539">
        <v>1.1020000000000001</v>
      </c>
      <c r="BY16539">
        <v>0.73228000000000004</v>
      </c>
      <c r="CB16539">
        <v>0.45956000000000002</v>
      </c>
      <c r="CC16539">
        <v>0.52952999999999995</v>
      </c>
      <c r="CD16539">
        <v>0.49946000000000002</v>
      </c>
      <c r="CE16539">
        <v>0.23496</v>
      </c>
      <c r="CM16539">
        <v>202330000</v>
      </c>
      <c r="CN16539">
        <v>138270000</v>
      </c>
      <c r="CQ16539">
        <v>16537</v>
      </c>
      <c r="CR16539">
        <v>2508</v>
      </c>
      <c r="CS16539">
        <v>228</v>
      </c>
      <c r="CT16539">
        <v>228</v>
      </c>
    </row>
    <row r="16540" spans="1:98" x14ac:dyDescent="0.35">
      <c r="A16540" t="s">
        <v>39479</v>
      </c>
      <c r="B16540" t="s">
        <v>76819</v>
      </c>
      <c r="C16540" t="s">
        <v>39481</v>
      </c>
      <c r="D16540" t="s">
        <v>39481</v>
      </c>
      <c r="E16540" t="s">
        <v>39482</v>
      </c>
      <c r="F16540" t="s">
        <v>39483</v>
      </c>
      <c r="G16540" t="s">
        <v>39484</v>
      </c>
      <c r="H16540">
        <v>0.5</v>
      </c>
      <c r="I16540">
        <v>0</v>
      </c>
      <c r="J16540">
        <v>4.0277899999999998E-3</v>
      </c>
      <c r="K16540">
        <v>130.01</v>
      </c>
      <c r="L16540">
        <v>87.882999999999996</v>
      </c>
      <c r="M16540">
        <v>1</v>
      </c>
      <c r="N16540" t="s">
        <v>66174</v>
      </c>
      <c r="O16540" t="s">
        <v>76820</v>
      </c>
      <c r="P16540" t="s">
        <v>458</v>
      </c>
      <c r="Q16540" t="s">
        <v>239</v>
      </c>
      <c r="R16540" t="s">
        <v>76821</v>
      </c>
      <c r="S16540" t="s">
        <v>76822</v>
      </c>
      <c r="T16540">
        <v>16</v>
      </c>
      <c r="U16540">
        <v>3</v>
      </c>
      <c r="V16540">
        <v>-2.2186000000000001E-2</v>
      </c>
      <c r="BL16540">
        <v>0.51185000000000003</v>
      </c>
      <c r="BU16540" s="3">
        <v>0.74077000000000004</v>
      </c>
      <c r="BV16540">
        <v>1.1020000000000001</v>
      </c>
      <c r="BY16540">
        <v>0.73228000000000004</v>
      </c>
      <c r="CC16540">
        <v>0.52952999999999995</v>
      </c>
      <c r="CD16540">
        <v>0.49946000000000002</v>
      </c>
      <c r="CE16540">
        <v>0.23496</v>
      </c>
      <c r="CM16540">
        <v>104730000</v>
      </c>
      <c r="CN16540">
        <v>72081000</v>
      </c>
      <c r="CQ16540">
        <v>16538</v>
      </c>
      <c r="CR16540">
        <v>2508</v>
      </c>
      <c r="CS16540">
        <v>230</v>
      </c>
      <c r="CT16540">
        <v>230</v>
      </c>
    </row>
    <row r="16541" spans="1:98" x14ac:dyDescent="0.35">
      <c r="A16541" t="s">
        <v>39558</v>
      </c>
      <c r="B16541" t="s">
        <v>76823</v>
      </c>
      <c r="C16541" t="s">
        <v>39551</v>
      </c>
      <c r="D16541" t="s">
        <v>39551</v>
      </c>
      <c r="E16541" t="s">
        <v>39552</v>
      </c>
      <c r="F16541" t="s">
        <v>39553</v>
      </c>
      <c r="G16541" t="s">
        <v>39554</v>
      </c>
      <c r="H16541">
        <v>0.76477200000000001</v>
      </c>
      <c r="I16541">
        <v>8.1973900000000004</v>
      </c>
      <c r="J16541">
        <v>3.3984499999999999E-3</v>
      </c>
      <c r="K16541">
        <v>69.978999999999999</v>
      </c>
      <c r="L16541">
        <v>45.478999999999999</v>
      </c>
      <c r="M16541">
        <v>1</v>
      </c>
      <c r="N16541" t="s">
        <v>66174</v>
      </c>
      <c r="O16541" t="s">
        <v>76824</v>
      </c>
      <c r="P16541" t="s">
        <v>172</v>
      </c>
      <c r="Q16541" t="s">
        <v>1484</v>
      </c>
      <c r="R16541" t="s">
        <v>76825</v>
      </c>
      <c r="S16541" t="s">
        <v>76826</v>
      </c>
      <c r="T16541">
        <v>14</v>
      </c>
      <c r="U16541">
        <v>3</v>
      </c>
      <c r="V16541">
        <v>0.26998</v>
      </c>
      <c r="BU16541" s="3">
        <v>0.95570999999999995</v>
      </c>
      <c r="CM16541">
        <v>49079000</v>
      </c>
      <c r="CN16541">
        <v>34637000</v>
      </c>
      <c r="CQ16541">
        <v>16539</v>
      </c>
      <c r="CR16541">
        <v>2510</v>
      </c>
      <c r="CS16541">
        <v>1306</v>
      </c>
      <c r="CT16541">
        <v>1306</v>
      </c>
    </row>
    <row r="16542" spans="1:98" x14ac:dyDescent="0.35">
      <c r="A16542" t="s">
        <v>39571</v>
      </c>
      <c r="B16542">
        <v>377</v>
      </c>
      <c r="C16542" t="s">
        <v>39571</v>
      </c>
      <c r="D16542" t="s">
        <v>39571</v>
      </c>
      <c r="E16542" t="s">
        <v>39572</v>
      </c>
      <c r="F16542" t="s">
        <v>39573</v>
      </c>
      <c r="G16542" t="s">
        <v>39574</v>
      </c>
      <c r="H16542">
        <v>0.99877000000000005</v>
      </c>
      <c r="I16542">
        <v>29.095300000000002</v>
      </c>
      <c r="J16542">
        <v>5.3528099999999997E-4</v>
      </c>
      <c r="K16542">
        <v>244.05</v>
      </c>
      <c r="L16542">
        <v>193.7</v>
      </c>
      <c r="M16542">
        <v>1</v>
      </c>
      <c r="N16542" t="s">
        <v>66174</v>
      </c>
      <c r="O16542" t="s">
        <v>76827</v>
      </c>
      <c r="P16542" t="s">
        <v>172</v>
      </c>
      <c r="Q16542" t="s">
        <v>3078</v>
      </c>
      <c r="R16542" t="s">
        <v>76828</v>
      </c>
      <c r="S16542" t="s">
        <v>76829</v>
      </c>
      <c r="T16542">
        <v>3</v>
      </c>
      <c r="U16542">
        <v>3</v>
      </c>
      <c r="V16542">
        <v>0.14365</v>
      </c>
      <c r="W16542">
        <v>0.91012999999999999</v>
      </c>
      <c r="X16542">
        <v>0.61085999999999996</v>
      </c>
      <c r="Y16542">
        <v>0.32689000000000001</v>
      </c>
      <c r="Z16542">
        <v>0.57216999999999996</v>
      </c>
      <c r="AA16542">
        <v>0.54181000000000001</v>
      </c>
      <c r="AB16542">
        <v>0.69228000000000001</v>
      </c>
      <c r="AC16542">
        <v>0.53798999999999997</v>
      </c>
      <c r="AD16542">
        <v>0.59907999999999995</v>
      </c>
      <c r="AE16542">
        <v>0.52642999999999995</v>
      </c>
      <c r="AF16542">
        <v>0.17297999999999999</v>
      </c>
      <c r="AK16542" s="3">
        <v>0.81542000000000003</v>
      </c>
      <c r="AL16542">
        <v>0.54418999999999995</v>
      </c>
      <c r="AM16542">
        <v>0.44872000000000001</v>
      </c>
      <c r="AN16542">
        <v>0.60468999999999995</v>
      </c>
      <c r="AO16542">
        <v>0.53564999999999996</v>
      </c>
      <c r="AP16542">
        <v>0.52832999999999997</v>
      </c>
      <c r="AQ16542">
        <v>0.48993999999999999</v>
      </c>
      <c r="AR16542">
        <v>0.52400999999999998</v>
      </c>
      <c r="AS16542">
        <v>0.57284999999999997</v>
      </c>
      <c r="AT16542">
        <v>0.42835000000000001</v>
      </c>
      <c r="AU16542">
        <v>0.42534</v>
      </c>
      <c r="AV16542">
        <v>0.12886</v>
      </c>
      <c r="BC16542" s="3">
        <v>1.0592999999999999</v>
      </c>
      <c r="BD16542">
        <v>1.2818000000000001</v>
      </c>
      <c r="BE16542">
        <v>0.81020000000000003</v>
      </c>
      <c r="BF16542">
        <v>0.90293999999999996</v>
      </c>
      <c r="BG16542">
        <v>0.78924000000000005</v>
      </c>
      <c r="BH16542">
        <v>0.67552999999999996</v>
      </c>
      <c r="BI16542">
        <v>0.70330000000000004</v>
      </c>
      <c r="BJ16542">
        <v>0.77424000000000004</v>
      </c>
      <c r="BK16542">
        <v>0.57406000000000001</v>
      </c>
      <c r="BL16542">
        <v>0.44912000000000002</v>
      </c>
      <c r="BM16542">
        <v>0.31291000000000002</v>
      </c>
      <c r="BU16542" s="3">
        <v>1.0550999999999999</v>
      </c>
      <c r="BV16542">
        <v>0.70845000000000002</v>
      </c>
      <c r="BW16542">
        <v>0.66561000000000003</v>
      </c>
      <c r="BX16542">
        <v>0.75658999999999998</v>
      </c>
      <c r="BY16542">
        <v>0.65829000000000004</v>
      </c>
      <c r="BZ16542">
        <v>0.75146000000000002</v>
      </c>
      <c r="CA16542">
        <v>0.61084000000000005</v>
      </c>
      <c r="CB16542">
        <v>0.75156999999999996</v>
      </c>
      <c r="CC16542">
        <v>0.67934000000000005</v>
      </c>
      <c r="CD16542">
        <v>0.45828999999999998</v>
      </c>
      <c r="CE16542">
        <v>0.32589000000000001</v>
      </c>
      <c r="CF16542">
        <v>0.14810999999999999</v>
      </c>
      <c r="CG16542">
        <v>0.11547</v>
      </c>
      <c r="CH16542">
        <v>0.12504000000000001</v>
      </c>
      <c r="CJ16542">
        <v>0.13461999999999999</v>
      </c>
      <c r="CM16542">
        <v>1659200000</v>
      </c>
      <c r="CN16542">
        <v>1118600000</v>
      </c>
      <c r="CQ16542">
        <v>16540</v>
      </c>
      <c r="CR16542">
        <v>2512</v>
      </c>
      <c r="CS16542">
        <v>377</v>
      </c>
      <c r="CT16542">
        <v>377</v>
      </c>
    </row>
    <row r="16543" spans="1:98" x14ac:dyDescent="0.35">
      <c r="A16543" t="s">
        <v>39571</v>
      </c>
      <c r="B16543">
        <v>287</v>
      </c>
      <c r="C16543" t="s">
        <v>39571</v>
      </c>
      <c r="D16543" t="s">
        <v>39571</v>
      </c>
      <c r="E16543" t="s">
        <v>39572</v>
      </c>
      <c r="F16543" t="s">
        <v>39573</v>
      </c>
      <c r="G16543" t="s">
        <v>39574</v>
      </c>
      <c r="H16543">
        <v>0.99729599999999996</v>
      </c>
      <c r="I16543">
        <v>25.799800000000001</v>
      </c>
      <c r="J16543" s="1">
        <v>3.7507E-16</v>
      </c>
      <c r="K16543">
        <v>105.63</v>
      </c>
      <c r="L16543">
        <v>85.700999999999993</v>
      </c>
      <c r="M16543" t="s">
        <v>202</v>
      </c>
      <c r="N16543" t="s">
        <v>66174</v>
      </c>
      <c r="O16543" t="s">
        <v>76830</v>
      </c>
      <c r="P16543" t="s">
        <v>23346</v>
      </c>
      <c r="Q16543" t="s">
        <v>217</v>
      </c>
      <c r="R16543" t="s">
        <v>76831</v>
      </c>
      <c r="S16543" t="s">
        <v>76832</v>
      </c>
      <c r="T16543">
        <v>25</v>
      </c>
      <c r="U16543">
        <v>3</v>
      </c>
      <c r="V16543">
        <v>0.19070999999999999</v>
      </c>
      <c r="W16543">
        <v>0.87063000000000001</v>
      </c>
      <c r="X16543">
        <v>0.69723999999999997</v>
      </c>
      <c r="Y16543">
        <v>0.43446000000000001</v>
      </c>
      <c r="Z16543">
        <v>0.55488000000000004</v>
      </c>
      <c r="AB16543">
        <v>0.66383999999999999</v>
      </c>
      <c r="AC16543">
        <v>0.48830000000000001</v>
      </c>
      <c r="AD16543">
        <v>0.55864000000000003</v>
      </c>
      <c r="AE16543">
        <v>0.53120000000000001</v>
      </c>
      <c r="AF16543">
        <v>0.44474999999999998</v>
      </c>
      <c r="AG16543">
        <v>0.23519999999999999</v>
      </c>
      <c r="AH16543">
        <v>8.0982999999999999E-2</v>
      </c>
      <c r="AK16543" s="3">
        <v>1.1209</v>
      </c>
      <c r="AL16543">
        <v>0.50319999999999998</v>
      </c>
      <c r="AN16543">
        <v>0.63232999999999995</v>
      </c>
      <c r="AO16543">
        <v>0.44428000000000001</v>
      </c>
      <c r="AP16543">
        <v>0.49573</v>
      </c>
      <c r="AQ16543">
        <v>0.42210999999999999</v>
      </c>
      <c r="AR16543">
        <v>0.55091000000000001</v>
      </c>
      <c r="AS16543">
        <v>0.48962</v>
      </c>
      <c r="AT16543">
        <v>0.4138</v>
      </c>
      <c r="AU16543">
        <v>0.52688999999999997</v>
      </c>
      <c r="AV16543">
        <v>0.31663999999999998</v>
      </c>
      <c r="BC16543" s="3">
        <v>0.91498999999999997</v>
      </c>
      <c r="BD16543">
        <v>1.0533999999999999</v>
      </c>
      <c r="BE16543">
        <v>0.58133000000000001</v>
      </c>
      <c r="BF16543">
        <v>0.63797999999999999</v>
      </c>
      <c r="BG16543">
        <v>1.1107</v>
      </c>
      <c r="BH16543">
        <v>0.70538999999999996</v>
      </c>
      <c r="BI16543">
        <v>0.58662999999999998</v>
      </c>
      <c r="BJ16543">
        <v>0.79244000000000003</v>
      </c>
      <c r="BK16543">
        <v>0.38872000000000001</v>
      </c>
      <c r="BL16543">
        <v>0.41820000000000002</v>
      </c>
      <c r="BM16543">
        <v>0.27448</v>
      </c>
      <c r="BO16543">
        <v>0.15912000000000001</v>
      </c>
      <c r="BP16543">
        <v>0.22908999999999999</v>
      </c>
      <c r="BQ16543">
        <v>0.21201</v>
      </c>
      <c r="BU16543" s="3">
        <v>0.97616999999999998</v>
      </c>
      <c r="BV16543">
        <v>0.81388000000000005</v>
      </c>
      <c r="BW16543">
        <v>0.84601999999999999</v>
      </c>
      <c r="BX16543">
        <v>0.66800000000000004</v>
      </c>
      <c r="BY16543">
        <v>0.61434</v>
      </c>
      <c r="CA16543">
        <v>0.48609999999999998</v>
      </c>
      <c r="CB16543">
        <v>0.60819999999999996</v>
      </c>
      <c r="CC16543">
        <v>0.58011999999999997</v>
      </c>
      <c r="CD16543">
        <v>0.78083000000000002</v>
      </c>
      <c r="CE16543">
        <v>0.31629000000000002</v>
      </c>
      <c r="CF16543">
        <v>0.34560000000000002</v>
      </c>
      <c r="CG16543">
        <v>0.25847999999999999</v>
      </c>
      <c r="CH16543">
        <v>8.5161000000000001E-2</v>
      </c>
      <c r="CI16543">
        <v>9.4847000000000001E-2</v>
      </c>
      <c r="CJ16543">
        <v>0.14852000000000001</v>
      </c>
      <c r="CK16543">
        <v>0.20685999999999999</v>
      </c>
      <c r="CL16543">
        <v>0.27392</v>
      </c>
      <c r="CM16543">
        <v>3127500000</v>
      </c>
      <c r="CN16543">
        <v>2136800000</v>
      </c>
      <c r="CQ16543">
        <v>16541</v>
      </c>
      <c r="CR16543">
        <v>2512</v>
      </c>
      <c r="CS16543">
        <v>287</v>
      </c>
      <c r="CT16543">
        <v>287</v>
      </c>
    </row>
    <row r="16544" spans="1:98" x14ac:dyDescent="0.35">
      <c r="A16544" t="s">
        <v>39571</v>
      </c>
      <c r="B16544">
        <v>291</v>
      </c>
      <c r="C16544" t="s">
        <v>39571</v>
      </c>
      <c r="D16544" t="s">
        <v>39571</v>
      </c>
      <c r="E16544" t="s">
        <v>39572</v>
      </c>
      <c r="F16544" t="s">
        <v>39573</v>
      </c>
      <c r="G16544" t="s">
        <v>39574</v>
      </c>
      <c r="H16544">
        <v>0.76654599999999995</v>
      </c>
      <c r="I16544">
        <v>4.2207699999999999</v>
      </c>
      <c r="J16544" s="1">
        <v>9.6965799999999999E-8</v>
      </c>
      <c r="K16544">
        <v>80.406000000000006</v>
      </c>
      <c r="L16544">
        <v>66.058999999999997</v>
      </c>
      <c r="M16544">
        <v>2</v>
      </c>
      <c r="N16544" t="s">
        <v>66174</v>
      </c>
      <c r="O16544" t="s">
        <v>76833</v>
      </c>
      <c r="P16544" t="s">
        <v>76834</v>
      </c>
      <c r="Q16544" t="s">
        <v>539</v>
      </c>
      <c r="R16544" t="s">
        <v>76835</v>
      </c>
      <c r="S16544" t="s">
        <v>76836</v>
      </c>
      <c r="T16544">
        <v>29</v>
      </c>
      <c r="U16544">
        <v>4</v>
      </c>
      <c r="V16544">
        <v>0.18031</v>
      </c>
      <c r="AF16544">
        <v>0.46573999999999999</v>
      </c>
      <c r="BV16544">
        <v>0.79661000000000004</v>
      </c>
      <c r="BW16544">
        <v>0.67337000000000002</v>
      </c>
      <c r="CM16544">
        <v>148490000</v>
      </c>
      <c r="CN16544">
        <v>92528000</v>
      </c>
      <c r="CQ16544">
        <v>16542</v>
      </c>
      <c r="CR16544">
        <v>2512</v>
      </c>
      <c r="CS16544">
        <v>291</v>
      </c>
      <c r="CT16544">
        <v>291</v>
      </c>
    </row>
    <row r="16545" spans="1:98" x14ac:dyDescent="0.35">
      <c r="A16545" t="s">
        <v>39571</v>
      </c>
      <c r="B16545">
        <v>219</v>
      </c>
      <c r="C16545" t="s">
        <v>39571</v>
      </c>
      <c r="D16545" t="s">
        <v>39571</v>
      </c>
      <c r="E16545" t="s">
        <v>39572</v>
      </c>
      <c r="F16545" t="s">
        <v>39573</v>
      </c>
      <c r="G16545" t="s">
        <v>39574</v>
      </c>
      <c r="H16545">
        <v>0.99814700000000001</v>
      </c>
      <c r="I16545">
        <v>24.829799999999999</v>
      </c>
      <c r="J16545" s="1">
        <v>3.77677E-7</v>
      </c>
      <c r="K16545">
        <v>100.07</v>
      </c>
      <c r="L16545">
        <v>77.085999999999999</v>
      </c>
      <c r="M16545" t="s">
        <v>3294</v>
      </c>
      <c r="N16545" t="s">
        <v>66174</v>
      </c>
      <c r="O16545" t="s">
        <v>76837</v>
      </c>
      <c r="P16545" t="s">
        <v>76838</v>
      </c>
      <c r="Q16545" t="s">
        <v>2894</v>
      </c>
      <c r="R16545" t="s">
        <v>76839</v>
      </c>
      <c r="S16545" t="s">
        <v>76840</v>
      </c>
      <c r="T16545">
        <v>11</v>
      </c>
      <c r="U16545">
        <v>3</v>
      </c>
      <c r="V16545">
        <v>-0.26444000000000001</v>
      </c>
      <c r="W16545">
        <v>0.62777000000000005</v>
      </c>
      <c r="X16545">
        <v>0.87251999999999996</v>
      </c>
      <c r="Y16545">
        <v>0.37267</v>
      </c>
      <c r="Z16545">
        <v>0.72984000000000004</v>
      </c>
      <c r="AA16545">
        <v>0.81903000000000004</v>
      </c>
      <c r="AB16545">
        <v>0.74029999999999996</v>
      </c>
      <c r="AC16545">
        <v>0.27034999999999998</v>
      </c>
      <c r="AK16545" s="3">
        <v>0.85960999999999999</v>
      </c>
      <c r="AL16545">
        <v>0.79715999999999998</v>
      </c>
      <c r="AM16545">
        <v>0.66898999999999997</v>
      </c>
      <c r="AN16545">
        <v>0.67903999999999998</v>
      </c>
      <c r="AO16545">
        <v>0.92730999999999997</v>
      </c>
      <c r="AP16545">
        <v>0.73001000000000005</v>
      </c>
      <c r="AQ16545">
        <v>0.68899999999999995</v>
      </c>
      <c r="AR16545">
        <v>0.51788000000000001</v>
      </c>
      <c r="AS16545">
        <v>0.55401</v>
      </c>
      <c r="AT16545">
        <v>0.48298000000000002</v>
      </c>
      <c r="BC16545" s="3">
        <v>0.92705000000000004</v>
      </c>
      <c r="BD16545">
        <v>0.64187000000000005</v>
      </c>
      <c r="BE16545">
        <v>0.69128999999999996</v>
      </c>
      <c r="BF16545">
        <v>0.45522000000000001</v>
      </c>
      <c r="BG16545">
        <v>0.45429999999999998</v>
      </c>
      <c r="BH16545">
        <v>0.53229000000000004</v>
      </c>
      <c r="BI16545">
        <v>0.14745</v>
      </c>
      <c r="BJ16545">
        <v>0.12106</v>
      </c>
      <c r="BU16545" s="3">
        <v>1.1082000000000001</v>
      </c>
      <c r="BV16545">
        <v>0.64075000000000004</v>
      </c>
      <c r="BW16545">
        <v>0.58498000000000006</v>
      </c>
      <c r="BX16545">
        <v>0.39928999999999998</v>
      </c>
      <c r="CB16545">
        <v>0.15201999999999999</v>
      </c>
      <c r="CF16545">
        <v>0.15966</v>
      </c>
      <c r="CM16545">
        <v>1281100000</v>
      </c>
      <c r="CN16545">
        <v>919200000</v>
      </c>
      <c r="CQ16545">
        <v>16543</v>
      </c>
      <c r="CR16545">
        <v>2512</v>
      </c>
      <c r="CS16545">
        <v>219</v>
      </c>
      <c r="CT16545">
        <v>219</v>
      </c>
    </row>
    <row r="16546" spans="1:98" x14ac:dyDescent="0.35">
      <c r="A16546" t="s">
        <v>39571</v>
      </c>
      <c r="B16546">
        <v>223</v>
      </c>
      <c r="C16546" t="s">
        <v>39571</v>
      </c>
      <c r="D16546" t="s">
        <v>39571</v>
      </c>
      <c r="E16546" t="s">
        <v>39572</v>
      </c>
      <c r="F16546" t="s">
        <v>39573</v>
      </c>
      <c r="G16546" t="s">
        <v>39574</v>
      </c>
      <c r="H16546">
        <v>0.83231900000000003</v>
      </c>
      <c r="I16546">
        <v>7.8761700000000001</v>
      </c>
      <c r="J16546" s="1">
        <v>9.9099700000000003E-5</v>
      </c>
      <c r="K16546">
        <v>100.07</v>
      </c>
      <c r="L16546">
        <v>77.085999999999999</v>
      </c>
      <c r="M16546" t="s">
        <v>3294</v>
      </c>
      <c r="N16546" t="s">
        <v>66174</v>
      </c>
      <c r="O16546" t="s">
        <v>76841</v>
      </c>
      <c r="P16546" t="s">
        <v>76842</v>
      </c>
      <c r="Q16546" t="s">
        <v>2431</v>
      </c>
      <c r="R16546" t="s">
        <v>76843</v>
      </c>
      <c r="S16546" t="s">
        <v>76844</v>
      </c>
      <c r="T16546">
        <v>15</v>
      </c>
      <c r="U16546">
        <v>3</v>
      </c>
      <c r="V16546">
        <v>-0.89207000000000003</v>
      </c>
      <c r="W16546">
        <v>0.89056999999999997</v>
      </c>
      <c r="Y16546">
        <v>0.61848999999999998</v>
      </c>
      <c r="AA16546">
        <v>0.64144999999999996</v>
      </c>
      <c r="AD16546">
        <v>0.66915000000000002</v>
      </c>
      <c r="AL16546">
        <v>0.87512999999999996</v>
      </c>
      <c r="BC16546" s="3">
        <v>0.94198999999999999</v>
      </c>
      <c r="BD16546">
        <v>0.66371000000000002</v>
      </c>
      <c r="BU16546" s="3">
        <v>1.1082000000000001</v>
      </c>
      <c r="BW16546">
        <v>0.40167000000000003</v>
      </c>
      <c r="BY16546">
        <v>0.12175</v>
      </c>
      <c r="CB16546">
        <v>7.8514E-2</v>
      </c>
      <c r="CM16546">
        <v>234890000</v>
      </c>
      <c r="CN16546">
        <v>181410000</v>
      </c>
      <c r="CQ16546">
        <v>16544</v>
      </c>
      <c r="CR16546">
        <v>2512</v>
      </c>
      <c r="CS16546">
        <v>223</v>
      </c>
      <c r="CT16546">
        <v>223</v>
      </c>
    </row>
    <row r="16547" spans="1:98" x14ac:dyDescent="0.35">
      <c r="A16547" t="s">
        <v>39571</v>
      </c>
      <c r="B16547">
        <v>224</v>
      </c>
      <c r="C16547" t="s">
        <v>39571</v>
      </c>
      <c r="D16547" t="s">
        <v>39571</v>
      </c>
      <c r="E16547" t="s">
        <v>39572</v>
      </c>
      <c r="F16547" t="s">
        <v>39573</v>
      </c>
      <c r="G16547" t="s">
        <v>39574</v>
      </c>
      <c r="H16547">
        <v>0.90275899999999998</v>
      </c>
      <c r="I16547">
        <v>9.7900200000000002</v>
      </c>
      <c r="J16547" s="1">
        <v>5.1133700000000001E-5</v>
      </c>
      <c r="K16547">
        <v>97.775999999999996</v>
      </c>
      <c r="L16547">
        <v>75.284999999999997</v>
      </c>
      <c r="M16547" t="s">
        <v>260</v>
      </c>
      <c r="N16547" t="s">
        <v>66174</v>
      </c>
      <c r="O16547" t="s">
        <v>76845</v>
      </c>
      <c r="P16547" t="s">
        <v>76846</v>
      </c>
      <c r="Q16547" t="s">
        <v>217</v>
      </c>
      <c r="R16547" t="s">
        <v>76847</v>
      </c>
      <c r="S16547" t="s">
        <v>76848</v>
      </c>
      <c r="T16547">
        <v>16</v>
      </c>
      <c r="U16547">
        <v>3</v>
      </c>
      <c r="V16547">
        <v>-6.6656000000000007E-2</v>
      </c>
      <c r="W16547">
        <v>1.1789000000000001</v>
      </c>
      <c r="X16547">
        <v>0.86956</v>
      </c>
      <c r="Z16547">
        <v>0.72984000000000004</v>
      </c>
      <c r="AC16547">
        <v>0.75399000000000005</v>
      </c>
      <c r="AL16547">
        <v>0.79715999999999998</v>
      </c>
      <c r="AM16547">
        <v>0.54827999999999999</v>
      </c>
      <c r="AN16547">
        <v>0.49862000000000001</v>
      </c>
      <c r="AQ16547">
        <v>0.52185999999999999</v>
      </c>
      <c r="AR16547">
        <v>0.51788000000000001</v>
      </c>
      <c r="AS16547">
        <v>0.55401</v>
      </c>
      <c r="BU16547" s="3">
        <v>1.0126999999999999</v>
      </c>
      <c r="CM16547">
        <v>282060000</v>
      </c>
      <c r="CN16547">
        <v>212010000</v>
      </c>
      <c r="CQ16547">
        <v>16545</v>
      </c>
      <c r="CR16547">
        <v>2512</v>
      </c>
      <c r="CS16547">
        <v>224</v>
      </c>
      <c r="CT16547">
        <v>224</v>
      </c>
    </row>
    <row r="16548" spans="1:98" x14ac:dyDescent="0.35">
      <c r="A16548" t="s">
        <v>39571</v>
      </c>
      <c r="B16548">
        <v>577</v>
      </c>
      <c r="C16548" t="s">
        <v>39571</v>
      </c>
      <c r="D16548" t="s">
        <v>39571</v>
      </c>
      <c r="E16548" t="s">
        <v>39572</v>
      </c>
      <c r="F16548" t="s">
        <v>39573</v>
      </c>
      <c r="G16548" t="s">
        <v>39574</v>
      </c>
      <c r="H16548">
        <v>0.73177800000000004</v>
      </c>
      <c r="I16548">
        <v>4.3603899999999998</v>
      </c>
      <c r="J16548" s="1">
        <v>8.1368100000000005E-7</v>
      </c>
      <c r="K16548">
        <v>120.66</v>
      </c>
      <c r="L16548">
        <v>99.558999999999997</v>
      </c>
      <c r="M16548">
        <v>1</v>
      </c>
      <c r="N16548" t="s">
        <v>66174</v>
      </c>
      <c r="O16548" t="s">
        <v>76849</v>
      </c>
      <c r="P16548" t="s">
        <v>172</v>
      </c>
      <c r="Q16548" t="s">
        <v>803</v>
      </c>
      <c r="R16548" t="s">
        <v>76850</v>
      </c>
      <c r="S16548" t="s">
        <v>76851</v>
      </c>
      <c r="T16548">
        <v>11</v>
      </c>
      <c r="U16548">
        <v>3</v>
      </c>
      <c r="V16548">
        <v>-1.5243E-2</v>
      </c>
      <c r="AB16548">
        <v>1.0837000000000001</v>
      </c>
      <c r="AC16548">
        <v>0.68210999999999999</v>
      </c>
      <c r="AQ16548">
        <v>0.65307000000000004</v>
      </c>
      <c r="BD16548">
        <v>1.1918</v>
      </c>
      <c r="BJ16548">
        <v>1.1941999999999999</v>
      </c>
      <c r="BK16548">
        <v>0.86624999999999996</v>
      </c>
      <c r="BO16548">
        <v>0.87688999999999995</v>
      </c>
      <c r="CA16548">
        <v>0.68310999999999999</v>
      </c>
      <c r="CF16548">
        <v>0.70450999999999997</v>
      </c>
      <c r="CL16548">
        <v>0.42846000000000001</v>
      </c>
      <c r="CM16548">
        <v>795650000</v>
      </c>
      <c r="CN16548">
        <v>467790000</v>
      </c>
      <c r="CQ16548">
        <v>16546</v>
      </c>
      <c r="CR16548">
        <v>2512</v>
      </c>
      <c r="CS16548">
        <v>577</v>
      </c>
      <c r="CT16548">
        <v>577</v>
      </c>
    </row>
    <row r="16549" spans="1:98" x14ac:dyDescent="0.35">
      <c r="A16549" t="s">
        <v>39571</v>
      </c>
      <c r="B16549">
        <v>160</v>
      </c>
      <c r="C16549" t="s">
        <v>39571</v>
      </c>
      <c r="D16549" t="s">
        <v>39571</v>
      </c>
      <c r="E16549" t="s">
        <v>39572</v>
      </c>
      <c r="F16549" t="s">
        <v>39573</v>
      </c>
      <c r="G16549" t="s">
        <v>39574</v>
      </c>
      <c r="H16549">
        <v>0.82995099999999999</v>
      </c>
      <c r="I16549">
        <v>8.6127699999999994</v>
      </c>
      <c r="J16549">
        <v>2.7979300000000002E-4</v>
      </c>
      <c r="K16549">
        <v>76.105999999999995</v>
      </c>
      <c r="L16549">
        <v>48.73</v>
      </c>
      <c r="M16549" t="s">
        <v>202</v>
      </c>
      <c r="N16549" t="s">
        <v>66174</v>
      </c>
      <c r="O16549" t="s">
        <v>76852</v>
      </c>
      <c r="P16549" t="s">
        <v>2106</v>
      </c>
      <c r="Q16549" t="s">
        <v>500</v>
      </c>
      <c r="R16549" t="s">
        <v>76853</v>
      </c>
      <c r="S16549" t="s">
        <v>76854</v>
      </c>
      <c r="T16549">
        <v>6</v>
      </c>
      <c r="U16549">
        <v>3</v>
      </c>
      <c r="V16549">
        <v>0.71997999999999995</v>
      </c>
      <c r="BH16549">
        <v>0.96594000000000002</v>
      </c>
      <c r="CM16549">
        <v>52311000</v>
      </c>
      <c r="CN16549">
        <v>47329000</v>
      </c>
      <c r="CQ16549">
        <v>16547</v>
      </c>
      <c r="CR16549">
        <v>2512</v>
      </c>
      <c r="CS16549">
        <v>160</v>
      </c>
      <c r="CT16549">
        <v>160</v>
      </c>
    </row>
    <row r="16550" spans="1:98" x14ac:dyDescent="0.35">
      <c r="A16550" t="s">
        <v>39571</v>
      </c>
      <c r="B16550">
        <v>164</v>
      </c>
      <c r="C16550" t="s">
        <v>39571</v>
      </c>
      <c r="D16550" t="s">
        <v>39571</v>
      </c>
      <c r="E16550" t="s">
        <v>39572</v>
      </c>
      <c r="F16550" t="s">
        <v>39573</v>
      </c>
      <c r="G16550" t="s">
        <v>39574</v>
      </c>
      <c r="H16550">
        <v>1</v>
      </c>
      <c r="I16550">
        <v>99.6053</v>
      </c>
      <c r="J16550" s="1">
        <v>3.4381200000000001E-18</v>
      </c>
      <c r="K16550">
        <v>247.54</v>
      </c>
      <c r="L16550">
        <v>216.2</v>
      </c>
      <c r="M16550" t="s">
        <v>202</v>
      </c>
      <c r="N16550" t="s">
        <v>66174</v>
      </c>
      <c r="O16550" t="s">
        <v>76855</v>
      </c>
      <c r="P16550" t="s">
        <v>1691</v>
      </c>
      <c r="Q16550" t="s">
        <v>1200</v>
      </c>
      <c r="R16550" t="s">
        <v>76856</v>
      </c>
      <c r="S16550" t="s">
        <v>76857</v>
      </c>
      <c r="T16550">
        <v>10</v>
      </c>
      <c r="U16550">
        <v>3</v>
      </c>
      <c r="V16550">
        <v>0.64410999999999996</v>
      </c>
      <c r="W16550">
        <v>0.69496999999999998</v>
      </c>
      <c r="X16550">
        <v>0.57106000000000001</v>
      </c>
      <c r="Y16550">
        <v>0.42059000000000002</v>
      </c>
      <c r="Z16550">
        <v>0.57286000000000004</v>
      </c>
      <c r="AA16550">
        <v>0.76029000000000002</v>
      </c>
      <c r="AB16550">
        <v>1.0264</v>
      </c>
      <c r="AD16550">
        <v>0.80108000000000001</v>
      </c>
      <c r="AK16550" s="3">
        <v>0.94786999999999999</v>
      </c>
      <c r="AL16550">
        <v>0.57084999999999997</v>
      </c>
      <c r="AM16550">
        <v>0.42753999999999998</v>
      </c>
      <c r="AP16550">
        <v>1.3759999999999999</v>
      </c>
      <c r="AU16550">
        <v>1.6778999999999999</v>
      </c>
      <c r="BC16550" s="3">
        <v>0.91815999999999998</v>
      </c>
      <c r="BD16550">
        <v>1.4253</v>
      </c>
      <c r="BE16550">
        <v>0.63795000000000002</v>
      </c>
      <c r="BF16550">
        <v>0.73999000000000004</v>
      </c>
      <c r="BI16550">
        <v>0.82343999999999995</v>
      </c>
      <c r="BM16550">
        <v>0.33617000000000002</v>
      </c>
      <c r="BN16550">
        <v>8.9979000000000003E-2</v>
      </c>
      <c r="BU16550" s="3">
        <v>0.90990000000000004</v>
      </c>
      <c r="BV16550">
        <v>1.0784</v>
      </c>
      <c r="BW16550">
        <v>1.2072000000000001</v>
      </c>
      <c r="BX16550">
        <v>1.0913999999999999</v>
      </c>
      <c r="BY16550">
        <v>1.2136</v>
      </c>
      <c r="BZ16550">
        <v>1.0818000000000001</v>
      </c>
      <c r="CA16550">
        <v>0.97713000000000005</v>
      </c>
      <c r="CB16550">
        <v>1.1093999999999999</v>
      </c>
      <c r="CC16550">
        <v>0.89559999999999995</v>
      </c>
      <c r="CD16550">
        <v>0.59923000000000004</v>
      </c>
      <c r="CE16550">
        <v>0.4158</v>
      </c>
      <c r="CF16550">
        <v>0.20721999999999999</v>
      </c>
      <c r="CG16550">
        <v>0.14338999999999999</v>
      </c>
      <c r="CH16550">
        <v>0.11081000000000001</v>
      </c>
      <c r="CJ16550">
        <v>0.11345</v>
      </c>
      <c r="CK16550">
        <v>0.12086</v>
      </c>
      <c r="CM16550">
        <v>4218800000</v>
      </c>
      <c r="CN16550">
        <v>2964400000</v>
      </c>
      <c r="CQ16550">
        <v>16548</v>
      </c>
      <c r="CR16550">
        <v>2512</v>
      </c>
      <c r="CS16550">
        <v>164</v>
      </c>
      <c r="CT16550">
        <v>164</v>
      </c>
    </row>
    <row r="16551" spans="1:98" x14ac:dyDescent="0.35">
      <c r="A16551" t="s">
        <v>39571</v>
      </c>
      <c r="B16551">
        <v>172</v>
      </c>
      <c r="C16551" t="s">
        <v>39571</v>
      </c>
      <c r="D16551" t="s">
        <v>39571</v>
      </c>
      <c r="E16551" t="s">
        <v>39572</v>
      </c>
      <c r="F16551" t="s">
        <v>39573</v>
      </c>
      <c r="G16551" t="s">
        <v>39574</v>
      </c>
      <c r="H16551">
        <v>1</v>
      </c>
      <c r="I16551">
        <v>97.773300000000006</v>
      </c>
      <c r="J16551" s="1">
        <v>9.5746100000000003E-10</v>
      </c>
      <c r="K16551">
        <v>122.13</v>
      </c>
      <c r="L16551">
        <v>91.855999999999995</v>
      </c>
      <c r="M16551" t="s">
        <v>202</v>
      </c>
      <c r="N16551" t="s">
        <v>66174</v>
      </c>
      <c r="O16551" t="s">
        <v>76858</v>
      </c>
      <c r="P16551" t="s">
        <v>75094</v>
      </c>
      <c r="Q16551" t="s">
        <v>489</v>
      </c>
      <c r="R16551" t="s">
        <v>76859</v>
      </c>
      <c r="S16551" t="s">
        <v>76860</v>
      </c>
      <c r="T16551">
        <v>18</v>
      </c>
      <c r="U16551">
        <v>3</v>
      </c>
      <c r="V16551">
        <v>6.4032000000000006E-2</v>
      </c>
      <c r="W16551">
        <v>1.0419</v>
      </c>
      <c r="X16551">
        <v>0.57106000000000001</v>
      </c>
      <c r="Z16551">
        <v>0.25352000000000002</v>
      </c>
      <c r="AK16551" s="3">
        <v>0.83877999999999997</v>
      </c>
      <c r="AL16551">
        <v>0.57084999999999997</v>
      </c>
      <c r="AM16551">
        <v>0.42753999999999998</v>
      </c>
      <c r="BC16551" s="3">
        <v>1.0029999999999999</v>
      </c>
      <c r="BD16551">
        <v>0.74983999999999995</v>
      </c>
      <c r="BE16551">
        <v>0.54664000000000001</v>
      </c>
      <c r="BF16551">
        <v>0.37774000000000002</v>
      </c>
      <c r="BG16551">
        <v>1.4570000000000001</v>
      </c>
      <c r="BM16551">
        <v>0.78886999999999996</v>
      </c>
      <c r="BU16551" s="3">
        <v>1.0006999999999999</v>
      </c>
      <c r="BV16551">
        <v>0.35893999999999998</v>
      </c>
      <c r="BW16551">
        <v>0.24257000000000001</v>
      </c>
      <c r="CM16551">
        <v>1489000000</v>
      </c>
      <c r="CN16551">
        <v>1215400000</v>
      </c>
      <c r="CQ16551">
        <v>16549</v>
      </c>
      <c r="CR16551">
        <v>2512</v>
      </c>
      <c r="CS16551">
        <v>172</v>
      </c>
      <c r="CT16551">
        <v>172</v>
      </c>
    </row>
    <row r="16552" spans="1:98" x14ac:dyDescent="0.35">
      <c r="A16552" t="s">
        <v>39634</v>
      </c>
      <c r="B16552">
        <v>795</v>
      </c>
      <c r="C16552" t="s">
        <v>39634</v>
      </c>
      <c r="D16552" t="s">
        <v>39634</v>
      </c>
      <c r="E16552" t="s">
        <v>39635</v>
      </c>
      <c r="F16552" t="s">
        <v>39636</v>
      </c>
      <c r="G16552" t="s">
        <v>39637</v>
      </c>
      <c r="H16552">
        <v>0.93340800000000002</v>
      </c>
      <c r="I16552">
        <v>11.537800000000001</v>
      </c>
      <c r="J16552" s="1">
        <v>1.47891E-9</v>
      </c>
      <c r="K16552">
        <v>248.46</v>
      </c>
      <c r="L16552">
        <v>238.83</v>
      </c>
      <c r="M16552" t="s">
        <v>202</v>
      </c>
      <c r="N16552" t="s">
        <v>66174</v>
      </c>
      <c r="O16552" t="s">
        <v>76861</v>
      </c>
      <c r="P16552" t="s">
        <v>40146</v>
      </c>
      <c r="Q16552" t="s">
        <v>523</v>
      </c>
      <c r="R16552" t="s">
        <v>76862</v>
      </c>
      <c r="S16552" t="s">
        <v>76863</v>
      </c>
      <c r="T16552">
        <v>4</v>
      </c>
      <c r="U16552">
        <v>2</v>
      </c>
      <c r="V16552">
        <v>3.4731999999999999E-2</v>
      </c>
      <c r="W16552">
        <v>0.97221000000000002</v>
      </c>
      <c r="Z16552">
        <v>0.92325000000000002</v>
      </c>
      <c r="AF16552">
        <v>0.76065000000000005</v>
      </c>
      <c r="AM16552">
        <v>0.68923999999999996</v>
      </c>
      <c r="AN16552">
        <v>1.167</v>
      </c>
      <c r="AO16552">
        <v>0.71702999999999995</v>
      </c>
      <c r="AV16552">
        <v>0.65798000000000001</v>
      </c>
      <c r="AZ16552">
        <v>0.89226000000000005</v>
      </c>
      <c r="BA16552">
        <v>0.82576000000000005</v>
      </c>
      <c r="BD16552">
        <v>1.1984999999999999</v>
      </c>
      <c r="BI16552">
        <v>0.85540000000000005</v>
      </c>
      <c r="BK16552">
        <v>0.71523999999999999</v>
      </c>
      <c r="BU16552" s="3">
        <v>1.4052</v>
      </c>
      <c r="BX16552">
        <v>0.69255999999999995</v>
      </c>
      <c r="CM16552">
        <v>449880000</v>
      </c>
      <c r="CN16552">
        <v>247970000</v>
      </c>
      <c r="CQ16552">
        <v>16550</v>
      </c>
      <c r="CR16552">
        <v>2514</v>
      </c>
      <c r="CS16552">
        <v>795</v>
      </c>
      <c r="CT16552">
        <v>795</v>
      </c>
    </row>
    <row r="16553" spans="1:98" x14ac:dyDescent="0.35">
      <c r="A16553" t="s">
        <v>39634</v>
      </c>
      <c r="B16553">
        <v>798</v>
      </c>
      <c r="C16553" t="s">
        <v>39634</v>
      </c>
      <c r="D16553" t="s">
        <v>39634</v>
      </c>
      <c r="E16553" t="s">
        <v>39635</v>
      </c>
      <c r="F16553" t="s">
        <v>39636</v>
      </c>
      <c r="G16553" t="s">
        <v>39637</v>
      </c>
      <c r="H16553">
        <v>0.87876699999999996</v>
      </c>
      <c r="I16553">
        <v>8.8275699999999997</v>
      </c>
      <c r="J16553" s="1">
        <v>8.9064199999999997E-6</v>
      </c>
      <c r="K16553">
        <v>119.2</v>
      </c>
      <c r="L16553">
        <v>91.664000000000001</v>
      </c>
      <c r="M16553" t="s">
        <v>202</v>
      </c>
      <c r="N16553" t="s">
        <v>66174</v>
      </c>
      <c r="O16553" t="s">
        <v>76864</v>
      </c>
      <c r="P16553" t="s">
        <v>243</v>
      </c>
      <c r="Q16553" t="s">
        <v>945</v>
      </c>
      <c r="R16553" t="s">
        <v>76865</v>
      </c>
      <c r="S16553" t="s">
        <v>76866</v>
      </c>
      <c r="T16553">
        <v>7</v>
      </c>
      <c r="U16553">
        <v>2</v>
      </c>
      <c r="V16553">
        <v>0.16506000000000001</v>
      </c>
      <c r="AH16553">
        <v>0.56299999999999994</v>
      </c>
      <c r="BL16553">
        <v>0.68684000000000001</v>
      </c>
      <c r="BS16553">
        <v>0.99224000000000001</v>
      </c>
      <c r="BU16553" s="3">
        <v>1.4052</v>
      </c>
      <c r="BX16553">
        <v>0.69255999999999995</v>
      </c>
      <c r="BY16553">
        <v>0.89546000000000003</v>
      </c>
      <c r="CC16553">
        <v>0.79493000000000003</v>
      </c>
      <c r="CM16553">
        <v>135940000</v>
      </c>
      <c r="CN16553">
        <v>84669000</v>
      </c>
      <c r="CQ16553">
        <v>16551</v>
      </c>
      <c r="CR16553">
        <v>2514</v>
      </c>
      <c r="CS16553">
        <v>798</v>
      </c>
      <c r="CT16553">
        <v>798</v>
      </c>
    </row>
    <row r="16554" spans="1:98" x14ac:dyDescent="0.35">
      <c r="A16554" t="s">
        <v>76867</v>
      </c>
      <c r="B16554" t="s">
        <v>15703</v>
      </c>
      <c r="C16554" t="s">
        <v>76868</v>
      </c>
      <c r="D16554" t="s">
        <v>76868</v>
      </c>
      <c r="E16554" t="s">
        <v>76869</v>
      </c>
      <c r="F16554" t="s">
        <v>76870</v>
      </c>
      <c r="G16554" t="s">
        <v>76871</v>
      </c>
      <c r="H16554">
        <v>1</v>
      </c>
      <c r="I16554">
        <v>63.071199999999997</v>
      </c>
      <c r="J16554">
        <v>3.22974E-3</v>
      </c>
      <c r="K16554">
        <v>149.57</v>
      </c>
      <c r="L16554">
        <v>100.97</v>
      </c>
      <c r="M16554">
        <v>1</v>
      </c>
      <c r="N16554" t="s">
        <v>66174</v>
      </c>
      <c r="O16554" t="s">
        <v>76872</v>
      </c>
      <c r="P16554" t="s">
        <v>172</v>
      </c>
      <c r="Q16554" t="s">
        <v>3037</v>
      </c>
      <c r="R16554" t="s">
        <v>76873</v>
      </c>
      <c r="S16554" t="s">
        <v>76874</v>
      </c>
      <c r="T16554">
        <v>3</v>
      </c>
      <c r="U16554">
        <v>3</v>
      </c>
      <c r="V16554">
        <v>0.15001999999999999</v>
      </c>
      <c r="BF16554">
        <v>1.274</v>
      </c>
      <c r="BJ16554">
        <v>0.55203000000000002</v>
      </c>
      <c r="BK16554">
        <v>1.2706999999999999</v>
      </c>
      <c r="BO16554">
        <v>0.44581999999999999</v>
      </c>
      <c r="BR16554">
        <v>0.41838999999999998</v>
      </c>
      <c r="BZ16554">
        <v>0.90432999999999997</v>
      </c>
      <c r="CB16554">
        <v>0.58074000000000003</v>
      </c>
      <c r="CE16554">
        <v>0.56664999999999999</v>
      </c>
      <c r="CG16554">
        <v>0.82215000000000005</v>
      </c>
      <c r="CH16554">
        <v>0.60479000000000005</v>
      </c>
      <c r="CJ16554">
        <v>1.2996000000000001</v>
      </c>
      <c r="CL16554">
        <v>0.64459999999999995</v>
      </c>
      <c r="CM16554">
        <v>46527000</v>
      </c>
      <c r="CN16554">
        <v>26494000</v>
      </c>
      <c r="CQ16554">
        <v>16552</v>
      </c>
      <c r="CR16554">
        <v>2515</v>
      </c>
      <c r="CS16554">
        <v>14</v>
      </c>
      <c r="CT16554">
        <v>14</v>
      </c>
    </row>
    <row r="16555" spans="1:98" x14ac:dyDescent="0.35">
      <c r="A16555" t="s">
        <v>39651</v>
      </c>
      <c r="B16555">
        <v>544</v>
      </c>
      <c r="C16555" t="s">
        <v>39651</v>
      </c>
      <c r="D16555" t="s">
        <v>39651</v>
      </c>
      <c r="E16555" t="s">
        <v>39652</v>
      </c>
      <c r="F16555" t="s">
        <v>39653</v>
      </c>
      <c r="G16555" t="s">
        <v>39654</v>
      </c>
      <c r="H16555">
        <v>0.832117</v>
      </c>
      <c r="I16555">
        <v>9.5759500000000006</v>
      </c>
      <c r="J16555">
        <v>2.0466600000000001E-3</v>
      </c>
      <c r="K16555">
        <v>54.170999999999999</v>
      </c>
      <c r="L16555">
        <v>33.575000000000003</v>
      </c>
      <c r="M16555">
        <v>1</v>
      </c>
      <c r="N16555" t="s">
        <v>66174</v>
      </c>
      <c r="O16555" t="s">
        <v>76875</v>
      </c>
      <c r="P16555" t="s">
        <v>172</v>
      </c>
      <c r="Q16555" t="s">
        <v>233</v>
      </c>
      <c r="R16555" t="s">
        <v>76876</v>
      </c>
      <c r="S16555" t="s">
        <v>76877</v>
      </c>
      <c r="T16555">
        <v>19</v>
      </c>
      <c r="U16555">
        <v>3</v>
      </c>
      <c r="V16555">
        <v>-9.2008999999999994E-2</v>
      </c>
      <c r="BC16555" s="3">
        <v>1.4540999999999999</v>
      </c>
      <c r="BE16555">
        <v>0.79210999999999998</v>
      </c>
      <c r="BH16555">
        <v>1.1269</v>
      </c>
      <c r="BY16555">
        <v>0.82920000000000005</v>
      </c>
      <c r="CE16555">
        <v>0.35468</v>
      </c>
      <c r="CM16555">
        <v>43848000</v>
      </c>
      <c r="CN16555">
        <v>25402000</v>
      </c>
      <c r="CQ16555">
        <v>16553</v>
      </c>
      <c r="CR16555">
        <v>2516</v>
      </c>
      <c r="CS16555">
        <v>544</v>
      </c>
      <c r="CT16555">
        <v>544</v>
      </c>
    </row>
    <row r="16556" spans="1:98" x14ac:dyDescent="0.35">
      <c r="A16556" t="s">
        <v>39658</v>
      </c>
      <c r="B16556" t="s">
        <v>7792</v>
      </c>
      <c r="C16556" t="s">
        <v>39659</v>
      </c>
      <c r="D16556" t="s">
        <v>39659</v>
      </c>
      <c r="E16556" t="s">
        <v>39660</v>
      </c>
      <c r="F16556" t="s">
        <v>39661</v>
      </c>
      <c r="G16556" t="s">
        <v>39662</v>
      </c>
      <c r="H16556">
        <v>0.84308099999999997</v>
      </c>
      <c r="I16556">
        <v>7.8051500000000003</v>
      </c>
      <c r="J16556">
        <v>1.5070599999999999E-4</v>
      </c>
      <c r="K16556">
        <v>98.227000000000004</v>
      </c>
      <c r="L16556">
        <v>75.900000000000006</v>
      </c>
      <c r="M16556">
        <v>2</v>
      </c>
      <c r="N16556" t="s">
        <v>66174</v>
      </c>
      <c r="O16556" t="s">
        <v>76878</v>
      </c>
      <c r="P16556" t="s">
        <v>5049</v>
      </c>
      <c r="Q16556" t="s">
        <v>313</v>
      </c>
      <c r="R16556" t="s">
        <v>76879</v>
      </c>
      <c r="S16556" t="s">
        <v>76880</v>
      </c>
      <c r="T16556">
        <v>8</v>
      </c>
      <c r="U16556">
        <v>2</v>
      </c>
      <c r="V16556">
        <v>-0.19500000000000001</v>
      </c>
      <c r="AK16556" s="3">
        <v>0.84928000000000003</v>
      </c>
      <c r="AL16556">
        <v>1.0565</v>
      </c>
      <c r="AN16556">
        <v>1.1177999999999999</v>
      </c>
      <c r="AP16556">
        <v>0.94420999999999999</v>
      </c>
      <c r="AQ16556">
        <v>1.169</v>
      </c>
      <c r="AR16556">
        <v>1.4602999999999999</v>
      </c>
      <c r="AS16556">
        <v>0.87178</v>
      </c>
      <c r="AT16556">
        <v>1.1523000000000001</v>
      </c>
      <c r="AW16556">
        <v>1.5284</v>
      </c>
      <c r="AX16556">
        <v>0.68927000000000005</v>
      </c>
      <c r="AZ16556">
        <v>0.96331999999999995</v>
      </c>
      <c r="BA16556">
        <v>0.73989000000000005</v>
      </c>
      <c r="BB16556">
        <v>0.55501999999999996</v>
      </c>
      <c r="BV16556">
        <v>1.1188</v>
      </c>
      <c r="BW16556">
        <v>1.0426</v>
      </c>
      <c r="BX16556">
        <v>0.95862000000000003</v>
      </c>
      <c r="BY16556">
        <v>0.99343000000000004</v>
      </c>
      <c r="BZ16556">
        <v>1.2457</v>
      </c>
      <c r="CA16556">
        <v>0.77712000000000003</v>
      </c>
      <c r="CB16556">
        <v>1.3644000000000001</v>
      </c>
      <c r="CC16556">
        <v>1.1314</v>
      </c>
      <c r="CE16556">
        <v>1.0650999999999999</v>
      </c>
      <c r="CF16556">
        <v>0.84541999999999995</v>
      </c>
      <c r="CG16556">
        <v>0.7359</v>
      </c>
      <c r="CI16556">
        <v>0.61936000000000002</v>
      </c>
      <c r="CK16556">
        <v>0.48124</v>
      </c>
      <c r="CM16556">
        <v>87659000</v>
      </c>
      <c r="CN16556">
        <v>44960000</v>
      </c>
      <c r="CQ16556">
        <v>16554</v>
      </c>
      <c r="CR16556">
        <v>2517</v>
      </c>
      <c r="CS16556">
        <v>269</v>
      </c>
      <c r="CT16556">
        <v>269</v>
      </c>
    </row>
    <row r="16557" spans="1:98" x14ac:dyDescent="0.35">
      <c r="A16557" t="s">
        <v>39749</v>
      </c>
      <c r="B16557" t="s">
        <v>76881</v>
      </c>
      <c r="C16557" t="s">
        <v>39750</v>
      </c>
      <c r="D16557" t="s">
        <v>39750</v>
      </c>
      <c r="E16557" t="s">
        <v>39751</v>
      </c>
      <c r="F16557" t="s">
        <v>39752</v>
      </c>
      <c r="G16557" t="s">
        <v>39753</v>
      </c>
      <c r="H16557">
        <v>0.54575600000000002</v>
      </c>
      <c r="I16557">
        <v>0.78178300000000001</v>
      </c>
      <c r="J16557">
        <v>6.9241399999999996E-3</v>
      </c>
      <c r="K16557">
        <v>70.451999999999998</v>
      </c>
      <c r="L16557">
        <v>19.021000000000001</v>
      </c>
      <c r="M16557">
        <v>3</v>
      </c>
      <c r="N16557" t="s">
        <v>66174</v>
      </c>
      <c r="O16557" t="s">
        <v>76882</v>
      </c>
      <c r="P16557" t="s">
        <v>23695</v>
      </c>
      <c r="Q16557" t="s">
        <v>368</v>
      </c>
      <c r="R16557" t="s">
        <v>76883</v>
      </c>
      <c r="S16557" t="s">
        <v>76884</v>
      </c>
      <c r="T16557">
        <v>7</v>
      </c>
      <c r="U16557">
        <v>2</v>
      </c>
      <c r="V16557">
        <v>-2.0832000000000002</v>
      </c>
      <c r="AR16557">
        <v>0.62146000000000001</v>
      </c>
      <c r="AS16557">
        <v>0.47585</v>
      </c>
      <c r="AT16557">
        <v>0.52039999999999997</v>
      </c>
      <c r="CM16557">
        <v>7549800</v>
      </c>
      <c r="CN16557">
        <v>4788800</v>
      </c>
      <c r="CQ16557">
        <v>16555</v>
      </c>
      <c r="CR16557">
        <v>2523</v>
      </c>
      <c r="CS16557">
        <v>1473</v>
      </c>
      <c r="CT16557">
        <v>1473</v>
      </c>
    </row>
    <row r="16558" spans="1:98" x14ac:dyDescent="0.35">
      <c r="A16558" t="s">
        <v>39761</v>
      </c>
      <c r="B16558">
        <v>1481</v>
      </c>
      <c r="C16558" t="s">
        <v>39761</v>
      </c>
      <c r="D16558" t="s">
        <v>39761</v>
      </c>
      <c r="E16558" t="s">
        <v>39762</v>
      </c>
      <c r="F16558" t="s">
        <v>39763</v>
      </c>
      <c r="G16558" t="s">
        <v>39764</v>
      </c>
      <c r="H16558">
        <v>0.48956</v>
      </c>
      <c r="I16558">
        <v>0.59881200000000001</v>
      </c>
      <c r="J16558" s="1">
        <v>2.78594E-5</v>
      </c>
      <c r="K16558">
        <v>123.43</v>
      </c>
      <c r="L16558">
        <v>71.706999999999994</v>
      </c>
      <c r="N16558" t="s">
        <v>66174</v>
      </c>
      <c r="O16558" t="s">
        <v>76885</v>
      </c>
      <c r="P16558" t="s">
        <v>172</v>
      </c>
      <c r="Q16558" t="s">
        <v>904</v>
      </c>
      <c r="R16558" t="s">
        <v>76886</v>
      </c>
      <c r="S16558" t="s">
        <v>76887</v>
      </c>
      <c r="T16558">
        <v>5</v>
      </c>
      <c r="U16558">
        <v>2</v>
      </c>
      <c r="V16558">
        <v>0.36215999999999998</v>
      </c>
      <c r="CM16558">
        <v>0</v>
      </c>
      <c r="CN16558">
        <v>0</v>
      </c>
      <c r="CQ16558">
        <v>16556</v>
      </c>
      <c r="CR16558">
        <v>2524</v>
      </c>
      <c r="CS16558">
        <v>1481</v>
      </c>
      <c r="CT16558">
        <v>1481</v>
      </c>
    </row>
    <row r="16559" spans="1:98" x14ac:dyDescent="0.35">
      <c r="A16559" t="s">
        <v>39771</v>
      </c>
      <c r="B16559" t="s">
        <v>76888</v>
      </c>
      <c r="C16559" t="s">
        <v>39773</v>
      </c>
      <c r="D16559" t="s">
        <v>39773</v>
      </c>
      <c r="E16559" t="s">
        <v>39774</v>
      </c>
      <c r="F16559" t="s">
        <v>39775</v>
      </c>
      <c r="G16559" t="s">
        <v>39776</v>
      </c>
      <c r="H16559">
        <v>0.999915</v>
      </c>
      <c r="I16559">
        <v>39.692300000000003</v>
      </c>
      <c r="J16559">
        <v>4.58092E-4</v>
      </c>
      <c r="K16559">
        <v>78.554000000000002</v>
      </c>
      <c r="L16559">
        <v>52.683</v>
      </c>
      <c r="M16559">
        <v>2</v>
      </c>
      <c r="N16559" t="s">
        <v>66174</v>
      </c>
      <c r="O16559" t="s">
        <v>76889</v>
      </c>
      <c r="P16559" t="s">
        <v>2711</v>
      </c>
      <c r="Q16559" t="s">
        <v>755</v>
      </c>
      <c r="R16559" t="s">
        <v>76890</v>
      </c>
      <c r="S16559" t="s">
        <v>76891</v>
      </c>
      <c r="T16559">
        <v>13</v>
      </c>
      <c r="U16559">
        <v>3</v>
      </c>
      <c r="V16559">
        <v>-0.22126999999999999</v>
      </c>
      <c r="AC16559">
        <v>0.62663000000000002</v>
      </c>
      <c r="AF16559">
        <v>0.57645000000000002</v>
      </c>
      <c r="CM16559">
        <v>28400000</v>
      </c>
      <c r="CN16559">
        <v>23918000</v>
      </c>
      <c r="CQ16559">
        <v>16557</v>
      </c>
      <c r="CR16559">
        <v>2525</v>
      </c>
      <c r="CS16559">
        <v>509</v>
      </c>
      <c r="CT16559">
        <v>509</v>
      </c>
    </row>
    <row r="16560" spans="1:98" x14ac:dyDescent="0.35">
      <c r="A16560" t="s">
        <v>76892</v>
      </c>
      <c r="B16560" t="s">
        <v>5032</v>
      </c>
      <c r="C16560" t="s">
        <v>76893</v>
      </c>
      <c r="D16560" t="s">
        <v>76893</v>
      </c>
      <c r="E16560" t="s">
        <v>76894</v>
      </c>
      <c r="F16560" t="s">
        <v>76895</v>
      </c>
      <c r="G16560" t="s">
        <v>76896</v>
      </c>
      <c r="H16560">
        <v>1</v>
      </c>
      <c r="I16560">
        <v>109.276</v>
      </c>
      <c r="J16560" s="1">
        <v>3.1572899999999997E-5</v>
      </c>
      <c r="K16560">
        <v>231.69</v>
      </c>
      <c r="L16560">
        <v>177.49</v>
      </c>
      <c r="M16560">
        <v>1</v>
      </c>
      <c r="N16560" t="s">
        <v>66174</v>
      </c>
      <c r="O16560" t="s">
        <v>76897</v>
      </c>
      <c r="P16560" t="s">
        <v>172</v>
      </c>
      <c r="Q16560" t="s">
        <v>256</v>
      </c>
      <c r="R16560" t="s">
        <v>76898</v>
      </c>
      <c r="S16560" t="s">
        <v>76899</v>
      </c>
      <c r="T16560">
        <v>10</v>
      </c>
      <c r="U16560">
        <v>3</v>
      </c>
      <c r="V16560">
        <v>0.35893999999999998</v>
      </c>
      <c r="W16560">
        <v>1.0636000000000001</v>
      </c>
      <c r="X16560">
        <v>0.63941000000000003</v>
      </c>
      <c r="Y16560">
        <v>0.40096999999999999</v>
      </c>
      <c r="Z16560">
        <v>0.68561000000000005</v>
      </c>
      <c r="AA16560">
        <v>0.57245000000000001</v>
      </c>
      <c r="AB16560">
        <v>1.0824</v>
      </c>
      <c r="AC16560">
        <v>0.35682999999999998</v>
      </c>
      <c r="AD16560">
        <v>1.2926</v>
      </c>
      <c r="AE16560">
        <v>1.0055000000000001</v>
      </c>
      <c r="AF16560">
        <v>1.1460999999999999</v>
      </c>
      <c r="AG16560">
        <v>1.4012</v>
      </c>
      <c r="AH16560">
        <v>1.0872999999999999</v>
      </c>
      <c r="AJ16560">
        <v>0.93625000000000003</v>
      </c>
      <c r="AK16560" s="3">
        <v>0.64893000000000001</v>
      </c>
      <c r="AL16560">
        <v>1.3534999999999999</v>
      </c>
      <c r="AN16560">
        <v>0.64237</v>
      </c>
      <c r="AQ16560">
        <v>0.49707000000000001</v>
      </c>
      <c r="AR16560">
        <v>0.93257000000000001</v>
      </c>
      <c r="AS16560">
        <v>0.91281999999999996</v>
      </c>
      <c r="AT16560">
        <v>0.73487999999999998</v>
      </c>
      <c r="AW16560">
        <v>0.63895000000000002</v>
      </c>
      <c r="AY16560">
        <v>0.36890000000000001</v>
      </c>
      <c r="AZ16560">
        <v>0.76807000000000003</v>
      </c>
      <c r="BC16560" s="3">
        <v>0.83803000000000005</v>
      </c>
      <c r="BD16560">
        <v>1.2494000000000001</v>
      </c>
      <c r="BE16560">
        <v>0.80752000000000002</v>
      </c>
      <c r="BF16560">
        <v>1.1606000000000001</v>
      </c>
      <c r="BG16560">
        <v>0.53222999999999998</v>
      </c>
      <c r="BH16560">
        <v>0.94769000000000003</v>
      </c>
      <c r="BI16560">
        <v>0.86560999999999999</v>
      </c>
      <c r="BJ16560">
        <v>0.96721999999999997</v>
      </c>
      <c r="BK16560">
        <v>1.1364000000000001</v>
      </c>
      <c r="BL16560">
        <v>1.0316000000000001</v>
      </c>
      <c r="BN16560">
        <v>0.59563999999999995</v>
      </c>
      <c r="BO16560">
        <v>1.133</v>
      </c>
      <c r="BP16560">
        <v>1.2759</v>
      </c>
      <c r="BQ16560">
        <v>1.1121000000000001</v>
      </c>
      <c r="BR16560">
        <v>0.50280999999999998</v>
      </c>
      <c r="BS16560">
        <v>1.0125999999999999</v>
      </c>
      <c r="BT16560">
        <v>0.36362</v>
      </c>
      <c r="BU16560" s="3">
        <v>0.91554999999999997</v>
      </c>
      <c r="BV16560">
        <v>0.81972999999999996</v>
      </c>
      <c r="BW16560">
        <v>0.69825000000000004</v>
      </c>
      <c r="BX16560">
        <v>0.88397000000000003</v>
      </c>
      <c r="BY16560">
        <v>0.94471000000000005</v>
      </c>
      <c r="BZ16560">
        <v>0.73701000000000005</v>
      </c>
      <c r="CA16560">
        <v>0.80120999999999998</v>
      </c>
      <c r="CB16560">
        <v>1.026</v>
      </c>
      <c r="CC16560">
        <v>0.98633999999999999</v>
      </c>
      <c r="CD16560">
        <v>0.87621000000000004</v>
      </c>
      <c r="CE16560">
        <v>0.77588000000000001</v>
      </c>
      <c r="CF16560">
        <v>0.79674</v>
      </c>
      <c r="CG16560">
        <v>0.72243000000000002</v>
      </c>
      <c r="CH16560">
        <v>0.74209000000000003</v>
      </c>
      <c r="CI16560">
        <v>0.76754</v>
      </c>
      <c r="CJ16560">
        <v>0.90993000000000002</v>
      </c>
      <c r="CK16560">
        <v>0.40823999999999999</v>
      </c>
      <c r="CL16560">
        <v>0.69872999999999996</v>
      </c>
      <c r="CM16560">
        <v>593580000</v>
      </c>
      <c r="CN16560">
        <v>344130000</v>
      </c>
      <c r="CQ16560">
        <v>16558</v>
      </c>
      <c r="CR16560">
        <v>2529</v>
      </c>
      <c r="CS16560">
        <v>21</v>
      </c>
      <c r="CT16560">
        <v>21</v>
      </c>
    </row>
    <row r="16561" spans="1:98" x14ac:dyDescent="0.35">
      <c r="A16561" t="s">
        <v>39823</v>
      </c>
      <c r="B16561" t="s">
        <v>58676</v>
      </c>
      <c r="C16561" t="s">
        <v>39824</v>
      </c>
      <c r="D16561" t="s">
        <v>39824</v>
      </c>
      <c r="E16561" t="s">
        <v>39825</v>
      </c>
      <c r="F16561" t="s">
        <v>39826</v>
      </c>
      <c r="G16561" t="s">
        <v>39827</v>
      </c>
      <c r="H16561">
        <v>0.78996999999999995</v>
      </c>
      <c r="I16561">
        <v>5.7827299999999999</v>
      </c>
      <c r="J16561" s="1">
        <v>4.6792500000000003E-5</v>
      </c>
      <c r="K16561">
        <v>93.5</v>
      </c>
      <c r="L16561">
        <v>66.710999999999999</v>
      </c>
      <c r="M16561" t="s">
        <v>202</v>
      </c>
      <c r="N16561" t="s">
        <v>66174</v>
      </c>
      <c r="O16561" t="s">
        <v>76900</v>
      </c>
      <c r="P16561" t="s">
        <v>255</v>
      </c>
      <c r="Q16561" t="s">
        <v>403</v>
      </c>
      <c r="R16561" t="s">
        <v>76901</v>
      </c>
      <c r="S16561" t="s">
        <v>76902</v>
      </c>
      <c r="T16561">
        <v>2</v>
      </c>
      <c r="U16561">
        <v>3</v>
      </c>
      <c r="V16561">
        <v>0.33471000000000001</v>
      </c>
      <c r="W16561">
        <v>0.98902000000000001</v>
      </c>
      <c r="Y16561">
        <v>0.41021999999999997</v>
      </c>
      <c r="Z16561">
        <v>0.57111000000000001</v>
      </c>
      <c r="AB16561">
        <v>0.75129999999999997</v>
      </c>
      <c r="AD16561">
        <v>0.77575000000000005</v>
      </c>
      <c r="AF16561">
        <v>0.80430999999999997</v>
      </c>
      <c r="AH16561">
        <v>0.58218999999999999</v>
      </c>
      <c r="AJ16561">
        <v>0.59692000000000001</v>
      </c>
      <c r="AK16561" s="3">
        <v>0.76834000000000002</v>
      </c>
      <c r="AL16561">
        <v>0.86294999999999999</v>
      </c>
      <c r="AM16561">
        <v>0.71819</v>
      </c>
      <c r="AN16561">
        <v>0.59158999999999995</v>
      </c>
      <c r="AQ16561">
        <v>0.62029000000000001</v>
      </c>
      <c r="AR16561">
        <v>0.76710999999999996</v>
      </c>
      <c r="AS16561">
        <v>0.73973999999999995</v>
      </c>
      <c r="AT16561">
        <v>0.60906000000000005</v>
      </c>
      <c r="AU16561">
        <v>0.86467000000000005</v>
      </c>
      <c r="AV16561">
        <v>0.30031999999999998</v>
      </c>
      <c r="AW16561">
        <v>0.84863999999999995</v>
      </c>
      <c r="AX16561">
        <v>0.35882999999999998</v>
      </c>
      <c r="AY16561">
        <v>0.39521000000000001</v>
      </c>
      <c r="AZ16561">
        <v>0.90798999999999996</v>
      </c>
      <c r="BA16561">
        <v>0.45677000000000001</v>
      </c>
      <c r="BB16561">
        <v>0.34544000000000002</v>
      </c>
      <c r="BC16561" s="3">
        <v>1.0004999999999999</v>
      </c>
      <c r="BD16561">
        <v>1.2128000000000001</v>
      </c>
      <c r="BF16561">
        <v>0.99773999999999996</v>
      </c>
      <c r="BH16561">
        <v>0.91198000000000001</v>
      </c>
      <c r="BI16561">
        <v>0.94138999999999995</v>
      </c>
      <c r="BJ16561">
        <v>1.0042</v>
      </c>
      <c r="BK16561">
        <v>1.0630999999999999</v>
      </c>
      <c r="BM16561">
        <v>0.91132999999999997</v>
      </c>
      <c r="BN16561">
        <v>0.85804000000000002</v>
      </c>
      <c r="BO16561">
        <v>0.89673000000000003</v>
      </c>
      <c r="BP16561">
        <v>1.0921000000000001</v>
      </c>
      <c r="BQ16561">
        <v>0.77539000000000002</v>
      </c>
      <c r="BS16561">
        <v>0.94045000000000001</v>
      </c>
      <c r="BT16561">
        <v>0.48115999999999998</v>
      </c>
      <c r="BU16561" s="3">
        <v>0.99560999999999999</v>
      </c>
      <c r="BX16561">
        <v>0.72621999999999998</v>
      </c>
      <c r="CB16561">
        <v>0.90778000000000003</v>
      </c>
      <c r="CE16561">
        <v>0.71352000000000004</v>
      </c>
      <c r="CF16561">
        <v>0.69591999999999998</v>
      </c>
      <c r="CI16561">
        <v>0.69584000000000001</v>
      </c>
      <c r="CM16561">
        <v>2658300000</v>
      </c>
      <c r="CN16561">
        <v>1500100000</v>
      </c>
      <c r="CQ16561">
        <v>16559</v>
      </c>
      <c r="CR16561">
        <v>2531</v>
      </c>
      <c r="CS16561">
        <v>230</v>
      </c>
      <c r="CT16561">
        <v>230</v>
      </c>
    </row>
    <row r="16562" spans="1:98" x14ac:dyDescent="0.35">
      <c r="A16562" t="s">
        <v>39823</v>
      </c>
      <c r="B16562" t="s">
        <v>76903</v>
      </c>
      <c r="C16562" t="s">
        <v>39824</v>
      </c>
      <c r="D16562" t="s">
        <v>39824</v>
      </c>
      <c r="E16562" t="s">
        <v>39825</v>
      </c>
      <c r="F16562" t="s">
        <v>39826</v>
      </c>
      <c r="G16562" t="s">
        <v>39827</v>
      </c>
      <c r="H16562">
        <v>0.82806900000000006</v>
      </c>
      <c r="I16562">
        <v>6.8439100000000002</v>
      </c>
      <c r="J16562" s="1">
        <v>2.77435E-5</v>
      </c>
      <c r="K16562">
        <v>111.97</v>
      </c>
      <c r="L16562">
        <v>75.289000000000001</v>
      </c>
      <c r="M16562" t="s">
        <v>202</v>
      </c>
      <c r="N16562" t="s">
        <v>66174</v>
      </c>
      <c r="O16562" t="s">
        <v>76904</v>
      </c>
      <c r="P16562" t="s">
        <v>2335</v>
      </c>
      <c r="Q16562" t="s">
        <v>356</v>
      </c>
      <c r="R16562" t="s">
        <v>76905</v>
      </c>
      <c r="S16562" t="s">
        <v>76906</v>
      </c>
      <c r="T16562">
        <v>3</v>
      </c>
      <c r="U16562">
        <v>3</v>
      </c>
      <c r="V16562">
        <v>-8.4159999999999999E-2</v>
      </c>
      <c r="W16562">
        <v>0.61270999999999998</v>
      </c>
      <c r="X16562">
        <v>0.62919999999999998</v>
      </c>
      <c r="Y16562">
        <v>0.41021999999999997</v>
      </c>
      <c r="Z16562">
        <v>0.57111000000000001</v>
      </c>
      <c r="AA16562">
        <v>0.63388999999999995</v>
      </c>
      <c r="AB16562">
        <v>0.75129999999999997</v>
      </c>
      <c r="AC16562">
        <v>0.55915000000000004</v>
      </c>
      <c r="AD16562">
        <v>0.77575000000000005</v>
      </c>
      <c r="AE16562">
        <v>0.73199999999999998</v>
      </c>
      <c r="AF16562">
        <v>0.80430999999999997</v>
      </c>
      <c r="AG16562">
        <v>0.64632000000000001</v>
      </c>
      <c r="AH16562">
        <v>0.58218999999999999</v>
      </c>
      <c r="AI16562">
        <v>0.70706000000000002</v>
      </c>
      <c r="AJ16562">
        <v>0.59692000000000001</v>
      </c>
      <c r="AK16562" s="3">
        <v>0.76656000000000002</v>
      </c>
      <c r="AL16562">
        <v>0.86294999999999999</v>
      </c>
      <c r="AM16562">
        <v>0.71819</v>
      </c>
      <c r="AN16562">
        <v>0.59158999999999995</v>
      </c>
      <c r="AO16562">
        <v>0.46050000000000002</v>
      </c>
      <c r="AP16562">
        <v>0.63744000000000001</v>
      </c>
      <c r="AQ16562">
        <v>0.62029000000000001</v>
      </c>
      <c r="AR16562">
        <v>0.76710999999999996</v>
      </c>
      <c r="AS16562">
        <v>0.73973999999999995</v>
      </c>
      <c r="AT16562">
        <v>0.60906000000000005</v>
      </c>
      <c r="AU16562">
        <v>0.86467000000000005</v>
      </c>
      <c r="AV16562">
        <v>0.30031999999999998</v>
      </c>
      <c r="AW16562">
        <v>0.84863999999999995</v>
      </c>
      <c r="AX16562">
        <v>0.35882999999999998</v>
      </c>
      <c r="AY16562">
        <v>0.39521000000000001</v>
      </c>
      <c r="AZ16562">
        <v>0.90798999999999996</v>
      </c>
      <c r="BA16562">
        <v>0.45677000000000001</v>
      </c>
      <c r="BB16562">
        <v>0.34544000000000002</v>
      </c>
      <c r="BC16562" s="3">
        <v>1.0004999999999999</v>
      </c>
      <c r="BD16562">
        <v>1.0833999999999999</v>
      </c>
      <c r="BF16562">
        <v>0.99944</v>
      </c>
      <c r="BG16562">
        <v>1.0183</v>
      </c>
      <c r="BH16562">
        <v>0.91198000000000001</v>
      </c>
      <c r="BI16562">
        <v>0.94138999999999995</v>
      </c>
      <c r="BJ16562">
        <v>1.0042</v>
      </c>
      <c r="BK16562">
        <v>0.84462999999999999</v>
      </c>
      <c r="BL16562">
        <v>0.94952999999999999</v>
      </c>
      <c r="BM16562">
        <v>0.79447000000000001</v>
      </c>
      <c r="BN16562">
        <v>0.85804000000000002</v>
      </c>
      <c r="BO16562">
        <v>0.89673000000000003</v>
      </c>
      <c r="BP16562">
        <v>1.2021999999999999</v>
      </c>
      <c r="BQ16562">
        <v>0.77471999999999996</v>
      </c>
      <c r="BR16562">
        <v>0.63734999999999997</v>
      </c>
      <c r="BS16562">
        <v>1.1416999999999999</v>
      </c>
      <c r="BT16562">
        <v>0.42631000000000002</v>
      </c>
      <c r="BU16562" s="3">
        <v>0.95523000000000002</v>
      </c>
      <c r="BV16562">
        <v>1.5057</v>
      </c>
      <c r="BW16562">
        <v>0.70833000000000002</v>
      </c>
      <c r="BX16562">
        <v>0.59477000000000002</v>
      </c>
      <c r="BY16562">
        <v>0.78356000000000003</v>
      </c>
      <c r="BZ16562">
        <v>0.84787999999999997</v>
      </c>
      <c r="CA16562">
        <v>0.68400000000000005</v>
      </c>
      <c r="CB16562">
        <v>0.90778000000000003</v>
      </c>
      <c r="CC16562">
        <v>0.81647000000000003</v>
      </c>
      <c r="CD16562">
        <v>0.75122999999999995</v>
      </c>
      <c r="CE16562">
        <v>0.68035000000000001</v>
      </c>
      <c r="CF16562">
        <v>0.91879999999999995</v>
      </c>
      <c r="CG16562">
        <v>0.84675</v>
      </c>
      <c r="CH16562">
        <v>0.97579000000000005</v>
      </c>
      <c r="CI16562">
        <v>0.56386000000000003</v>
      </c>
      <c r="CJ16562">
        <v>0.63824000000000003</v>
      </c>
      <c r="CK16562">
        <v>0.53803000000000001</v>
      </c>
      <c r="CL16562">
        <v>0.81238999999999995</v>
      </c>
      <c r="CM16562">
        <v>4702300000</v>
      </c>
      <c r="CN16562">
        <v>2719300000</v>
      </c>
      <c r="CQ16562">
        <v>16560</v>
      </c>
      <c r="CR16562">
        <v>2531</v>
      </c>
      <c r="CS16562">
        <v>231</v>
      </c>
      <c r="CT16562">
        <v>231</v>
      </c>
    </row>
    <row r="16563" spans="1:98" x14ac:dyDescent="0.35">
      <c r="A16563" t="s">
        <v>39831</v>
      </c>
      <c r="B16563" t="s">
        <v>76907</v>
      </c>
      <c r="C16563" t="s">
        <v>39824</v>
      </c>
      <c r="D16563" t="s">
        <v>39824</v>
      </c>
      <c r="E16563" t="s">
        <v>39825</v>
      </c>
      <c r="F16563" t="s">
        <v>39826</v>
      </c>
      <c r="G16563" t="s">
        <v>39827</v>
      </c>
      <c r="H16563">
        <v>0.49998599999999999</v>
      </c>
      <c r="I16563">
        <v>0</v>
      </c>
      <c r="J16563" s="1">
        <v>9.3420900000000005E-5</v>
      </c>
      <c r="K16563">
        <v>212.1</v>
      </c>
      <c r="L16563">
        <v>179.75</v>
      </c>
      <c r="M16563">
        <v>1</v>
      </c>
      <c r="N16563" t="s">
        <v>66174</v>
      </c>
      <c r="O16563" t="s">
        <v>76908</v>
      </c>
      <c r="P16563" t="s">
        <v>458</v>
      </c>
      <c r="Q16563" t="s">
        <v>239</v>
      </c>
      <c r="R16563" t="s">
        <v>76909</v>
      </c>
      <c r="S16563" t="s">
        <v>76910</v>
      </c>
      <c r="T16563">
        <v>15</v>
      </c>
      <c r="U16563">
        <v>3</v>
      </c>
      <c r="V16563">
        <v>-0.14921999999999999</v>
      </c>
      <c r="CM16563">
        <v>6961700</v>
      </c>
      <c r="CN16563">
        <v>0</v>
      </c>
      <c r="CQ16563">
        <v>16561</v>
      </c>
      <c r="CR16563">
        <v>2531</v>
      </c>
      <c r="CS16563">
        <v>389</v>
      </c>
      <c r="CT16563">
        <v>389</v>
      </c>
    </row>
    <row r="16564" spans="1:98" x14ac:dyDescent="0.35">
      <c r="A16564" t="s">
        <v>39856</v>
      </c>
      <c r="B16564" t="s">
        <v>76911</v>
      </c>
      <c r="C16564" t="s">
        <v>39858</v>
      </c>
      <c r="D16564" t="s">
        <v>39858</v>
      </c>
      <c r="E16564" t="s">
        <v>39859</v>
      </c>
      <c r="F16564" t="s">
        <v>39860</v>
      </c>
      <c r="G16564" t="s">
        <v>39861</v>
      </c>
      <c r="H16564">
        <v>0.67100800000000005</v>
      </c>
      <c r="I16564">
        <v>3.8246500000000001</v>
      </c>
      <c r="J16564">
        <v>4.2042900000000003E-3</v>
      </c>
      <c r="K16564">
        <v>54.74</v>
      </c>
      <c r="L16564">
        <v>32.42</v>
      </c>
      <c r="M16564">
        <v>2</v>
      </c>
      <c r="N16564" t="s">
        <v>66174</v>
      </c>
      <c r="O16564" t="s">
        <v>76912</v>
      </c>
      <c r="P16564" t="s">
        <v>255</v>
      </c>
      <c r="Q16564" t="s">
        <v>945</v>
      </c>
      <c r="R16564" t="s">
        <v>39863</v>
      </c>
      <c r="S16564" t="s">
        <v>39864</v>
      </c>
      <c r="T16564">
        <v>7</v>
      </c>
      <c r="U16564">
        <v>3</v>
      </c>
      <c r="V16564">
        <v>0.26712999999999998</v>
      </c>
      <c r="AL16564">
        <v>0.59094999999999998</v>
      </c>
      <c r="AM16564">
        <v>1.2939000000000001</v>
      </c>
      <c r="AR16564">
        <v>0.89078999999999997</v>
      </c>
      <c r="AV16564">
        <v>0.79637999999999998</v>
      </c>
      <c r="AY16564">
        <v>0.78276999999999997</v>
      </c>
      <c r="CM16564">
        <v>5055400</v>
      </c>
      <c r="CN16564">
        <v>2741600</v>
      </c>
      <c r="CQ16564">
        <v>16562</v>
      </c>
      <c r="CR16564">
        <v>2533</v>
      </c>
      <c r="CS16564">
        <v>267</v>
      </c>
      <c r="CT16564">
        <v>267</v>
      </c>
    </row>
    <row r="16565" spans="1:98" x14ac:dyDescent="0.35">
      <c r="A16565" t="s">
        <v>39875</v>
      </c>
      <c r="B16565" t="s">
        <v>76913</v>
      </c>
      <c r="C16565" t="s">
        <v>39865</v>
      </c>
      <c r="D16565" t="s">
        <v>39865</v>
      </c>
      <c r="E16565" t="s">
        <v>39866</v>
      </c>
      <c r="F16565" t="s">
        <v>39867</v>
      </c>
      <c r="G16565" t="s">
        <v>39877</v>
      </c>
      <c r="H16565">
        <v>0.93323</v>
      </c>
      <c r="I16565">
        <v>12.294499999999999</v>
      </c>
      <c r="J16565">
        <v>4.0708200000000002E-3</v>
      </c>
      <c r="K16565">
        <v>76.049000000000007</v>
      </c>
      <c r="L16565">
        <v>62.798999999999999</v>
      </c>
      <c r="M16565">
        <v>1</v>
      </c>
      <c r="N16565" t="s">
        <v>66174</v>
      </c>
      <c r="O16565" t="s">
        <v>76914</v>
      </c>
      <c r="P16565" t="s">
        <v>172</v>
      </c>
      <c r="Q16565" t="s">
        <v>523</v>
      </c>
      <c r="R16565" t="s">
        <v>76915</v>
      </c>
      <c r="S16565" t="s">
        <v>76916</v>
      </c>
      <c r="T16565">
        <v>4</v>
      </c>
      <c r="U16565">
        <v>4</v>
      </c>
      <c r="V16565">
        <v>0.17946999999999999</v>
      </c>
      <c r="Y16565">
        <v>0.91266000000000003</v>
      </c>
      <c r="AF16565">
        <v>0.84667000000000003</v>
      </c>
      <c r="CM16565">
        <v>20072000</v>
      </c>
      <c r="CN16565">
        <v>11314000</v>
      </c>
      <c r="CQ16565">
        <v>16563</v>
      </c>
      <c r="CR16565">
        <v>2534</v>
      </c>
      <c r="CS16565">
        <v>1553</v>
      </c>
      <c r="CT16565">
        <v>1553</v>
      </c>
    </row>
    <row r="16566" spans="1:98" x14ac:dyDescent="0.35">
      <c r="A16566" t="s">
        <v>39875</v>
      </c>
      <c r="B16566" t="s">
        <v>76917</v>
      </c>
      <c r="C16566" t="s">
        <v>39865</v>
      </c>
      <c r="D16566" t="s">
        <v>39865</v>
      </c>
      <c r="E16566" t="s">
        <v>39866</v>
      </c>
      <c r="F16566" t="s">
        <v>39867</v>
      </c>
      <c r="G16566" t="s">
        <v>39877</v>
      </c>
      <c r="H16566">
        <v>0.99829599999999996</v>
      </c>
      <c r="I16566">
        <v>27.680399999999999</v>
      </c>
      <c r="J16566" s="1">
        <v>1.48065E-5</v>
      </c>
      <c r="K16566">
        <v>179.66</v>
      </c>
      <c r="L16566">
        <v>150.84</v>
      </c>
      <c r="M16566">
        <v>1</v>
      </c>
      <c r="N16566" t="s">
        <v>66174</v>
      </c>
      <c r="O16566" t="s">
        <v>76918</v>
      </c>
      <c r="P16566" t="s">
        <v>172</v>
      </c>
      <c r="Q16566" t="s">
        <v>2446</v>
      </c>
      <c r="R16566" t="s">
        <v>76919</v>
      </c>
      <c r="S16566" t="s">
        <v>76920</v>
      </c>
      <c r="T16566">
        <v>10</v>
      </c>
      <c r="U16566">
        <v>3</v>
      </c>
      <c r="V16566">
        <v>-2.5544000000000001E-2</v>
      </c>
      <c r="BC16566" s="3">
        <v>1.0130999999999999</v>
      </c>
      <c r="BD16566">
        <v>0.98758000000000001</v>
      </c>
      <c r="BE16566">
        <v>0.90339999999999998</v>
      </c>
      <c r="BF16566">
        <v>0.36042999999999997</v>
      </c>
      <c r="BG16566">
        <v>0.85465999999999998</v>
      </c>
      <c r="BH16566">
        <v>0.51127999999999996</v>
      </c>
      <c r="BI16566">
        <v>0.86682000000000003</v>
      </c>
      <c r="BJ16566">
        <v>0.55789999999999995</v>
      </c>
      <c r="BU16566" s="3">
        <v>1.9426000000000001</v>
      </c>
      <c r="BV16566">
        <v>0.80069999999999997</v>
      </c>
      <c r="BW16566">
        <v>0.83979999999999999</v>
      </c>
      <c r="BY16566">
        <v>0.70813999999999999</v>
      </c>
      <c r="CM16566">
        <v>92308000</v>
      </c>
      <c r="CN16566">
        <v>57908000</v>
      </c>
      <c r="CQ16566">
        <v>16564</v>
      </c>
      <c r="CR16566">
        <v>2534</v>
      </c>
      <c r="CS16566">
        <v>1653</v>
      </c>
      <c r="CT16566">
        <v>1653</v>
      </c>
    </row>
    <row r="16567" spans="1:98" x14ac:dyDescent="0.35">
      <c r="A16567" t="s">
        <v>39875</v>
      </c>
      <c r="B16567" t="s">
        <v>76921</v>
      </c>
      <c r="C16567" t="s">
        <v>39865</v>
      </c>
      <c r="D16567" t="s">
        <v>39865</v>
      </c>
      <c r="E16567" t="s">
        <v>39866</v>
      </c>
      <c r="F16567" t="s">
        <v>39867</v>
      </c>
      <c r="G16567" t="s">
        <v>39877</v>
      </c>
      <c r="H16567">
        <v>0.99997800000000003</v>
      </c>
      <c r="I16567">
        <v>46.596699999999998</v>
      </c>
      <c r="J16567">
        <v>2.8918500000000002E-4</v>
      </c>
      <c r="K16567">
        <v>184.87</v>
      </c>
      <c r="L16567">
        <v>143.76</v>
      </c>
      <c r="M16567">
        <v>1</v>
      </c>
      <c r="N16567" t="s">
        <v>66174</v>
      </c>
      <c r="O16567" t="s">
        <v>76922</v>
      </c>
      <c r="P16567" t="s">
        <v>172</v>
      </c>
      <c r="Q16567" t="s">
        <v>1138</v>
      </c>
      <c r="R16567" t="s">
        <v>76923</v>
      </c>
      <c r="S16567" t="s">
        <v>76924</v>
      </c>
      <c r="T16567">
        <v>11</v>
      </c>
      <c r="U16567">
        <v>3</v>
      </c>
      <c r="V16567">
        <v>6.4286999999999997E-2</v>
      </c>
      <c r="W16567">
        <v>0.94091999999999998</v>
      </c>
      <c r="AK16567" s="3">
        <v>0.74267000000000005</v>
      </c>
      <c r="AM16567">
        <v>0.33546999999999999</v>
      </c>
      <c r="BC16567" s="3">
        <v>0.94557000000000002</v>
      </c>
      <c r="BD16567">
        <v>0.38757000000000003</v>
      </c>
      <c r="BU16567" s="3">
        <v>1.022</v>
      </c>
      <c r="BV16567">
        <v>0.24504999999999999</v>
      </c>
      <c r="CM16567">
        <v>173820000</v>
      </c>
      <c r="CN16567">
        <v>140320000</v>
      </c>
      <c r="CQ16567">
        <v>16565</v>
      </c>
      <c r="CR16567">
        <v>2534</v>
      </c>
      <c r="CS16567">
        <v>2323</v>
      </c>
      <c r="CT16567">
        <v>2323</v>
      </c>
    </row>
    <row r="16568" spans="1:98" x14ac:dyDescent="0.35">
      <c r="A16568" t="s">
        <v>39887</v>
      </c>
      <c r="B16568" t="s">
        <v>6357</v>
      </c>
      <c r="C16568" t="s">
        <v>39889</v>
      </c>
      <c r="D16568" t="s">
        <v>39889</v>
      </c>
      <c r="E16568" t="s">
        <v>39890</v>
      </c>
      <c r="F16568" t="s">
        <v>39891</v>
      </c>
      <c r="G16568" t="s">
        <v>39892</v>
      </c>
      <c r="H16568">
        <v>0.42472599999999999</v>
      </c>
      <c r="I16568">
        <v>0</v>
      </c>
      <c r="J16568">
        <v>2.163E-3</v>
      </c>
      <c r="K16568">
        <v>54.558999999999997</v>
      </c>
      <c r="L16568">
        <v>24.978999999999999</v>
      </c>
      <c r="N16568" t="s">
        <v>66174</v>
      </c>
      <c r="O16568" t="s">
        <v>76925</v>
      </c>
      <c r="P16568" t="s">
        <v>458</v>
      </c>
      <c r="Q16568" t="s">
        <v>239</v>
      </c>
      <c r="R16568" t="s">
        <v>39894</v>
      </c>
      <c r="S16568" t="s">
        <v>39895</v>
      </c>
      <c r="T16568">
        <v>18</v>
      </c>
      <c r="U16568">
        <v>3</v>
      </c>
      <c r="V16568">
        <v>-0.37887999999999999</v>
      </c>
      <c r="CM16568">
        <v>0</v>
      </c>
      <c r="CN16568">
        <v>0</v>
      </c>
      <c r="CQ16568">
        <v>16566</v>
      </c>
      <c r="CR16568">
        <v>2535</v>
      </c>
      <c r="CS16568">
        <v>116</v>
      </c>
      <c r="CT16568">
        <v>116</v>
      </c>
    </row>
    <row r="16569" spans="1:98" x14ac:dyDescent="0.35">
      <c r="A16569" t="s">
        <v>39904</v>
      </c>
      <c r="B16569" t="s">
        <v>36854</v>
      </c>
      <c r="C16569" t="s">
        <v>39906</v>
      </c>
      <c r="D16569" t="s">
        <v>39906</v>
      </c>
      <c r="E16569" t="s">
        <v>39907</v>
      </c>
      <c r="F16569" t="s">
        <v>39908</v>
      </c>
      <c r="G16569" t="s">
        <v>39909</v>
      </c>
      <c r="H16569">
        <v>0.92505199999999999</v>
      </c>
      <c r="I16569">
        <v>12.1325</v>
      </c>
      <c r="J16569" s="1">
        <v>9.2467100000000004E-21</v>
      </c>
      <c r="K16569">
        <v>152.38</v>
      </c>
      <c r="L16569">
        <v>113.5</v>
      </c>
      <c r="M16569" t="s">
        <v>202</v>
      </c>
      <c r="N16569" t="s">
        <v>66174</v>
      </c>
      <c r="O16569" t="s">
        <v>76926</v>
      </c>
      <c r="P16569" t="s">
        <v>2489</v>
      </c>
      <c r="Q16569" t="s">
        <v>852</v>
      </c>
      <c r="R16569" t="s">
        <v>76927</v>
      </c>
      <c r="S16569" t="s">
        <v>76928</v>
      </c>
      <c r="T16569">
        <v>2</v>
      </c>
      <c r="U16569">
        <v>3</v>
      </c>
      <c r="V16569">
        <v>-0.22437000000000001</v>
      </c>
      <c r="X16569">
        <v>0.64854000000000001</v>
      </c>
      <c r="AA16569">
        <v>0.66513999999999995</v>
      </c>
      <c r="AE16569">
        <v>0.56301999999999996</v>
      </c>
      <c r="AG16569">
        <v>0.31675999999999999</v>
      </c>
      <c r="AH16569">
        <v>0.21240000000000001</v>
      </c>
      <c r="AM16569">
        <v>1.4672000000000001</v>
      </c>
      <c r="AO16569">
        <v>0.63748000000000005</v>
      </c>
      <c r="BN16569">
        <v>0.33230999999999999</v>
      </c>
      <c r="BQ16569">
        <v>0.15784000000000001</v>
      </c>
      <c r="BY16569">
        <v>0.52493999999999996</v>
      </c>
      <c r="CL16569">
        <v>0.30590000000000001</v>
      </c>
      <c r="CM16569">
        <v>412870000</v>
      </c>
      <c r="CN16569">
        <v>279340000</v>
      </c>
      <c r="CQ16569">
        <v>16567</v>
      </c>
      <c r="CR16569">
        <v>2536</v>
      </c>
      <c r="CS16569">
        <v>275</v>
      </c>
      <c r="CT16569">
        <v>275</v>
      </c>
    </row>
    <row r="16570" spans="1:98" x14ac:dyDescent="0.35">
      <c r="A16570" t="s">
        <v>39904</v>
      </c>
      <c r="B16570" t="s">
        <v>76929</v>
      </c>
      <c r="C16570" t="s">
        <v>39906</v>
      </c>
      <c r="D16570" t="s">
        <v>39906</v>
      </c>
      <c r="E16570" t="s">
        <v>39907</v>
      </c>
      <c r="F16570" t="s">
        <v>39908</v>
      </c>
      <c r="G16570" t="s">
        <v>39909</v>
      </c>
      <c r="H16570">
        <v>0.53299799999999997</v>
      </c>
      <c r="I16570">
        <v>3.7401800000000001</v>
      </c>
      <c r="J16570" s="1">
        <v>1.5258999999999999E-7</v>
      </c>
      <c r="K16570">
        <v>110.6</v>
      </c>
      <c r="L16570">
        <v>75.953999999999994</v>
      </c>
      <c r="M16570">
        <v>1</v>
      </c>
      <c r="N16570" t="s">
        <v>66174</v>
      </c>
      <c r="O16570" t="s">
        <v>76930</v>
      </c>
      <c r="P16570" t="s">
        <v>172</v>
      </c>
      <c r="Q16570" t="s">
        <v>388</v>
      </c>
      <c r="R16570" t="s">
        <v>76931</v>
      </c>
      <c r="S16570" t="s">
        <v>76932</v>
      </c>
      <c r="T16570">
        <v>8</v>
      </c>
      <c r="U16570">
        <v>3</v>
      </c>
      <c r="V16570">
        <v>-0.24984999999999999</v>
      </c>
      <c r="AR16570">
        <v>0.56630000000000003</v>
      </c>
      <c r="AV16570">
        <v>0.37940000000000002</v>
      </c>
      <c r="BU16570" s="3">
        <v>1.1153</v>
      </c>
      <c r="CM16570">
        <v>60407000</v>
      </c>
      <c r="CN16570">
        <v>34320000</v>
      </c>
      <c r="CQ16570">
        <v>16568</v>
      </c>
      <c r="CR16570">
        <v>2536</v>
      </c>
      <c r="CS16570">
        <v>281</v>
      </c>
      <c r="CT16570">
        <v>281</v>
      </c>
    </row>
    <row r="16571" spans="1:98" x14ac:dyDescent="0.35">
      <c r="A16571" t="s">
        <v>39904</v>
      </c>
      <c r="B16571" t="s">
        <v>34484</v>
      </c>
      <c r="C16571" t="s">
        <v>39906</v>
      </c>
      <c r="D16571" t="s">
        <v>39906</v>
      </c>
      <c r="E16571" t="s">
        <v>39907</v>
      </c>
      <c r="F16571" t="s">
        <v>39908</v>
      </c>
      <c r="G16571" t="s">
        <v>39909</v>
      </c>
      <c r="H16571">
        <v>0.70128599999999996</v>
      </c>
      <c r="I16571">
        <v>4.4894999999999996</v>
      </c>
      <c r="J16571">
        <v>3.0235400000000001E-4</v>
      </c>
      <c r="K16571">
        <v>66.447999999999993</v>
      </c>
      <c r="L16571">
        <v>52.087000000000003</v>
      </c>
      <c r="M16571">
        <v>1</v>
      </c>
      <c r="N16571" t="s">
        <v>66174</v>
      </c>
      <c r="O16571" t="s">
        <v>76933</v>
      </c>
      <c r="P16571" t="s">
        <v>172</v>
      </c>
      <c r="Q16571" t="s">
        <v>2894</v>
      </c>
      <c r="R16571" t="s">
        <v>76934</v>
      </c>
      <c r="S16571" t="s">
        <v>76935</v>
      </c>
      <c r="T16571">
        <v>11</v>
      </c>
      <c r="U16571">
        <v>3</v>
      </c>
      <c r="V16571">
        <v>-0.32358999999999999</v>
      </c>
      <c r="AT16571">
        <v>0.58403000000000005</v>
      </c>
      <c r="CM16571">
        <v>634610</v>
      </c>
      <c r="CN16571">
        <v>392210</v>
      </c>
      <c r="CQ16571">
        <v>16569</v>
      </c>
      <c r="CR16571">
        <v>2536</v>
      </c>
      <c r="CS16571">
        <v>284</v>
      </c>
      <c r="CT16571">
        <v>284</v>
      </c>
    </row>
    <row r="16572" spans="1:98" x14ac:dyDescent="0.35">
      <c r="A16572" t="s">
        <v>39916</v>
      </c>
      <c r="B16572" t="s">
        <v>63064</v>
      </c>
      <c r="C16572" t="s">
        <v>39918</v>
      </c>
      <c r="D16572" t="s">
        <v>39918</v>
      </c>
      <c r="E16572" t="s">
        <v>39919</v>
      </c>
      <c r="F16572" t="s">
        <v>39920</v>
      </c>
      <c r="G16572" t="s">
        <v>39921</v>
      </c>
      <c r="H16572">
        <v>1</v>
      </c>
      <c r="I16572">
        <v>64.145099999999999</v>
      </c>
      <c r="J16572">
        <v>1.4953500000000001E-3</v>
      </c>
      <c r="K16572">
        <v>236.08</v>
      </c>
      <c r="L16572">
        <v>187.48</v>
      </c>
      <c r="M16572">
        <v>2</v>
      </c>
      <c r="N16572" t="s">
        <v>66174</v>
      </c>
      <c r="O16572" t="s">
        <v>76936</v>
      </c>
      <c r="P16572" t="s">
        <v>197</v>
      </c>
      <c r="Q16572" t="s">
        <v>2467</v>
      </c>
      <c r="R16572" t="s">
        <v>76937</v>
      </c>
      <c r="S16572" t="s">
        <v>76938</v>
      </c>
      <c r="T16572">
        <v>6</v>
      </c>
      <c r="U16572">
        <v>3</v>
      </c>
      <c r="V16572">
        <v>5.0774E-2</v>
      </c>
      <c r="Z16572">
        <v>0.73380999999999996</v>
      </c>
      <c r="AA16572">
        <v>0.63817999999999997</v>
      </c>
      <c r="AB16572">
        <v>0.77625999999999995</v>
      </c>
      <c r="AC16572">
        <v>0.74861</v>
      </c>
      <c r="AD16572">
        <v>0.63149999999999995</v>
      </c>
      <c r="AE16572">
        <v>0.55547000000000002</v>
      </c>
      <c r="AF16572">
        <v>0.47738000000000003</v>
      </c>
      <c r="AG16572">
        <v>0.48753000000000002</v>
      </c>
      <c r="AI16572">
        <v>0.37254999999999999</v>
      </c>
      <c r="AJ16572">
        <v>0.29458000000000001</v>
      </c>
      <c r="AK16572" s="3">
        <v>0.87211000000000005</v>
      </c>
      <c r="AL16572">
        <v>0.71525000000000005</v>
      </c>
      <c r="AM16572">
        <v>0.62758999999999998</v>
      </c>
      <c r="AN16572">
        <v>0.50029999999999997</v>
      </c>
      <c r="AO16572">
        <v>0.60326000000000002</v>
      </c>
      <c r="AP16572">
        <v>0.49353999999999998</v>
      </c>
      <c r="AQ16572">
        <v>0.45962999999999998</v>
      </c>
      <c r="AR16572">
        <v>0.53086999999999995</v>
      </c>
      <c r="AS16572">
        <v>0.58460000000000001</v>
      </c>
      <c r="AT16572">
        <v>0.50780000000000003</v>
      </c>
      <c r="AU16572">
        <v>0.58435999999999999</v>
      </c>
      <c r="AV16572">
        <v>0.23269999999999999</v>
      </c>
      <c r="AW16572">
        <v>0.49920999999999999</v>
      </c>
      <c r="AX16572">
        <v>0.20022999999999999</v>
      </c>
      <c r="AY16572">
        <v>0.19949</v>
      </c>
      <c r="AZ16572">
        <v>0.37080999999999997</v>
      </c>
      <c r="BA16572">
        <v>0.15137999999999999</v>
      </c>
      <c r="BC16572" s="3">
        <v>0.88295000000000001</v>
      </c>
      <c r="BD16572">
        <v>0.84172000000000002</v>
      </c>
      <c r="BE16572">
        <v>0.68105000000000004</v>
      </c>
      <c r="BF16572">
        <v>0.44023000000000001</v>
      </c>
      <c r="BG16572">
        <v>0.52925999999999995</v>
      </c>
      <c r="BH16572">
        <v>0.49712000000000001</v>
      </c>
      <c r="BJ16572">
        <v>0.62390999999999996</v>
      </c>
      <c r="BL16572">
        <v>0.32879000000000003</v>
      </c>
      <c r="BN16572">
        <v>0.43358000000000002</v>
      </c>
      <c r="BO16572">
        <v>0.47865999999999997</v>
      </c>
      <c r="BS16572">
        <v>0.25352999999999998</v>
      </c>
      <c r="BX16572">
        <v>0.52712000000000003</v>
      </c>
      <c r="BY16572">
        <v>0.62436000000000003</v>
      </c>
      <c r="BZ16572">
        <v>0.52656000000000003</v>
      </c>
      <c r="CA16572">
        <v>0.46128000000000002</v>
      </c>
      <c r="CB16572">
        <v>0.70877999999999997</v>
      </c>
      <c r="CC16572">
        <v>0.50012000000000001</v>
      </c>
      <c r="CD16572">
        <v>0.44547999999999999</v>
      </c>
      <c r="CE16572">
        <v>0.49892999999999998</v>
      </c>
      <c r="CF16572">
        <v>0.48494999999999999</v>
      </c>
      <c r="CH16572">
        <v>0.44439000000000001</v>
      </c>
      <c r="CI16572">
        <v>0.41293000000000002</v>
      </c>
      <c r="CL16572">
        <v>0.23662</v>
      </c>
      <c r="CM16572">
        <v>985870000</v>
      </c>
      <c r="CN16572">
        <v>674240000</v>
      </c>
      <c r="CQ16572">
        <v>16570</v>
      </c>
      <c r="CR16572">
        <v>2537</v>
      </c>
      <c r="CS16572">
        <v>895</v>
      </c>
      <c r="CT16572">
        <v>895</v>
      </c>
    </row>
    <row r="16573" spans="1:98" x14ac:dyDescent="0.35">
      <c r="A16573" t="s">
        <v>39916</v>
      </c>
      <c r="B16573" t="s">
        <v>63329</v>
      </c>
      <c r="C16573" t="s">
        <v>39918</v>
      </c>
      <c r="D16573" t="s">
        <v>39918</v>
      </c>
      <c r="E16573" t="s">
        <v>39919</v>
      </c>
      <c r="F16573" t="s">
        <v>39920</v>
      </c>
      <c r="G16573" t="s">
        <v>39921</v>
      </c>
      <c r="H16573">
        <v>0.97073799999999999</v>
      </c>
      <c r="I16573">
        <v>14.757199999999999</v>
      </c>
      <c r="J16573">
        <v>3.31014E-3</v>
      </c>
      <c r="K16573">
        <v>185.33</v>
      </c>
      <c r="L16573">
        <v>146.33000000000001</v>
      </c>
      <c r="M16573">
        <v>2</v>
      </c>
      <c r="N16573" t="s">
        <v>66174</v>
      </c>
      <c r="O16573" t="s">
        <v>76939</v>
      </c>
      <c r="P16573" t="s">
        <v>1572</v>
      </c>
      <c r="Q16573" t="s">
        <v>3742</v>
      </c>
      <c r="R16573" t="s">
        <v>76940</v>
      </c>
      <c r="S16573" t="s">
        <v>76941</v>
      </c>
      <c r="T16573">
        <v>12</v>
      </c>
      <c r="U16573">
        <v>3</v>
      </c>
      <c r="V16573">
        <v>-0.47245999999999999</v>
      </c>
      <c r="W16573">
        <v>0.96909000000000001</v>
      </c>
      <c r="AH16573">
        <v>0.33209</v>
      </c>
      <c r="BG16573">
        <v>0.52925999999999995</v>
      </c>
      <c r="CA16573">
        <v>0.46128000000000002</v>
      </c>
      <c r="CM16573">
        <v>101340000</v>
      </c>
      <c r="CN16573">
        <v>70025000</v>
      </c>
      <c r="CQ16573">
        <v>16571</v>
      </c>
      <c r="CR16573">
        <v>2537</v>
      </c>
      <c r="CS16573">
        <v>901</v>
      </c>
      <c r="CT16573">
        <v>901</v>
      </c>
    </row>
    <row r="16574" spans="1:98" x14ac:dyDescent="0.35">
      <c r="A16574" t="s">
        <v>76942</v>
      </c>
      <c r="B16574" t="s">
        <v>76943</v>
      </c>
      <c r="C16574" t="s">
        <v>76944</v>
      </c>
      <c r="D16574" t="s">
        <v>76944</v>
      </c>
      <c r="E16574" t="s">
        <v>76945</v>
      </c>
      <c r="F16574" t="s">
        <v>76946</v>
      </c>
      <c r="G16574" t="s">
        <v>76947</v>
      </c>
      <c r="H16574">
        <v>0.99756199999999995</v>
      </c>
      <c r="I16574">
        <v>28.748000000000001</v>
      </c>
      <c r="J16574">
        <v>1.5849000000000001E-4</v>
      </c>
      <c r="K16574">
        <v>163.46</v>
      </c>
      <c r="L16574">
        <v>102.99</v>
      </c>
      <c r="M16574">
        <v>1</v>
      </c>
      <c r="N16574" t="s">
        <v>66174</v>
      </c>
      <c r="O16574" t="s">
        <v>76948</v>
      </c>
      <c r="P16574" t="s">
        <v>172</v>
      </c>
      <c r="Q16574" t="s">
        <v>2471</v>
      </c>
      <c r="R16574" t="s">
        <v>76949</v>
      </c>
      <c r="S16574" t="s">
        <v>76950</v>
      </c>
      <c r="T16574">
        <v>4</v>
      </c>
      <c r="U16574">
        <v>3</v>
      </c>
      <c r="V16574">
        <v>-0.17415</v>
      </c>
      <c r="W16574">
        <v>0.87739</v>
      </c>
      <c r="X16574">
        <v>0.63273000000000001</v>
      </c>
      <c r="Y16574">
        <v>0.42057</v>
      </c>
      <c r="AK16574" s="3">
        <v>0.66386000000000001</v>
      </c>
      <c r="BB16574">
        <v>0.75875000000000004</v>
      </c>
      <c r="BC16574" s="3">
        <v>1.0077</v>
      </c>
      <c r="BD16574">
        <v>0.82345999999999997</v>
      </c>
      <c r="BE16574">
        <v>0.60548000000000002</v>
      </c>
      <c r="BF16574">
        <v>0.73570000000000002</v>
      </c>
      <c r="BG16574">
        <v>0.74816000000000005</v>
      </c>
      <c r="BH16574">
        <v>1.1323000000000001</v>
      </c>
      <c r="BI16574">
        <v>0.75778000000000001</v>
      </c>
      <c r="BK16574">
        <v>0.74711000000000005</v>
      </c>
      <c r="BL16574">
        <v>0.63773999999999997</v>
      </c>
      <c r="BM16574">
        <v>0.85563</v>
      </c>
      <c r="BN16574">
        <v>0.65473000000000003</v>
      </c>
      <c r="BO16574">
        <v>0.80639000000000005</v>
      </c>
      <c r="BP16574">
        <v>0.82367999999999997</v>
      </c>
      <c r="BQ16574">
        <v>0.68520000000000003</v>
      </c>
      <c r="BR16574">
        <v>0.46448</v>
      </c>
      <c r="BS16574">
        <v>0.79376000000000002</v>
      </c>
      <c r="BT16574">
        <v>0.36303999999999997</v>
      </c>
      <c r="BU16574" s="3">
        <v>1.0035000000000001</v>
      </c>
      <c r="BV16574">
        <v>0.70072999999999996</v>
      </c>
      <c r="BW16574">
        <v>0.66654999999999998</v>
      </c>
      <c r="BX16574">
        <v>0.66105000000000003</v>
      </c>
      <c r="BY16574">
        <v>0.74256</v>
      </c>
      <c r="BZ16574">
        <v>0.79766000000000004</v>
      </c>
      <c r="CA16574">
        <v>0.54556000000000004</v>
      </c>
      <c r="CB16574">
        <v>0.89293</v>
      </c>
      <c r="CC16574">
        <v>0.87778999999999996</v>
      </c>
      <c r="CD16574">
        <v>0.56379000000000001</v>
      </c>
      <c r="CE16574">
        <v>0.80184999999999995</v>
      </c>
      <c r="CF16574">
        <v>0.70877000000000001</v>
      </c>
      <c r="CG16574">
        <v>0.76544999999999996</v>
      </c>
      <c r="CH16574">
        <v>0.64632000000000001</v>
      </c>
      <c r="CI16574">
        <v>0.62266999999999995</v>
      </c>
      <c r="CJ16574">
        <v>0.7157</v>
      </c>
      <c r="CL16574">
        <v>0.46417999999999998</v>
      </c>
      <c r="CM16574">
        <v>388750000</v>
      </c>
      <c r="CN16574">
        <v>211340000</v>
      </c>
      <c r="CQ16574">
        <v>16572</v>
      </c>
      <c r="CR16574">
        <v>2538</v>
      </c>
      <c r="CS16574">
        <v>627</v>
      </c>
      <c r="CT16574">
        <v>627</v>
      </c>
    </row>
    <row r="16575" spans="1:98" x14ac:dyDescent="0.35">
      <c r="A16575" t="s">
        <v>76942</v>
      </c>
      <c r="B16575" t="s">
        <v>76951</v>
      </c>
      <c r="C16575" t="s">
        <v>76944</v>
      </c>
      <c r="D16575" t="s">
        <v>76944</v>
      </c>
      <c r="E16575" t="s">
        <v>76945</v>
      </c>
      <c r="F16575" t="s">
        <v>76946</v>
      </c>
      <c r="G16575" t="s">
        <v>76947</v>
      </c>
      <c r="H16575">
        <v>0.91206900000000002</v>
      </c>
      <c r="I16575">
        <v>10.164899999999999</v>
      </c>
      <c r="J16575">
        <v>1.06336E-3</v>
      </c>
      <c r="K16575">
        <v>142.19</v>
      </c>
      <c r="L16575">
        <v>93.915999999999997</v>
      </c>
      <c r="N16575" t="s">
        <v>66174</v>
      </c>
      <c r="O16575" t="s">
        <v>76952</v>
      </c>
      <c r="P16575" t="s">
        <v>172</v>
      </c>
      <c r="Q16575" t="s">
        <v>518</v>
      </c>
      <c r="R16575" t="s">
        <v>76953</v>
      </c>
      <c r="S16575" t="s">
        <v>76954</v>
      </c>
      <c r="T16575">
        <v>6</v>
      </c>
      <c r="U16575">
        <v>3</v>
      </c>
      <c r="V16575">
        <v>-0.12776000000000001</v>
      </c>
      <c r="AK16575" s="3">
        <v>0.66386000000000001</v>
      </c>
      <c r="BB16575">
        <v>0.75875000000000004</v>
      </c>
      <c r="CK16575">
        <v>0.59804999999999997</v>
      </c>
      <c r="CM16575">
        <v>11736000</v>
      </c>
      <c r="CN16575">
        <v>6709900</v>
      </c>
      <c r="CQ16575">
        <v>16573</v>
      </c>
      <c r="CR16575">
        <v>2538</v>
      </c>
      <c r="CS16575">
        <v>629</v>
      </c>
      <c r="CT16575">
        <v>629</v>
      </c>
    </row>
    <row r="16576" spans="1:98" x14ac:dyDescent="0.35">
      <c r="A16576" t="s">
        <v>39949</v>
      </c>
      <c r="B16576">
        <v>384</v>
      </c>
      <c r="C16576" t="s">
        <v>39949</v>
      </c>
      <c r="D16576" t="s">
        <v>39949</v>
      </c>
      <c r="E16576" t="s">
        <v>39950</v>
      </c>
      <c r="F16576" t="s">
        <v>39951</v>
      </c>
      <c r="G16576" t="s">
        <v>76955</v>
      </c>
      <c r="H16576">
        <v>0.99995900000000004</v>
      </c>
      <c r="I16576">
        <v>43.995100000000001</v>
      </c>
      <c r="J16576">
        <v>3.7830900000000001E-4</v>
      </c>
      <c r="K16576">
        <v>101.78</v>
      </c>
      <c r="L16576">
        <v>36.603000000000002</v>
      </c>
      <c r="M16576">
        <v>1</v>
      </c>
      <c r="N16576" t="s">
        <v>66174</v>
      </c>
      <c r="O16576" t="s">
        <v>76956</v>
      </c>
      <c r="P16576" t="s">
        <v>172</v>
      </c>
      <c r="Q16576" t="s">
        <v>4408</v>
      </c>
      <c r="R16576" t="s">
        <v>76957</v>
      </c>
      <c r="S16576" t="s">
        <v>76958</v>
      </c>
      <c r="T16576">
        <v>7</v>
      </c>
      <c r="U16576">
        <v>2</v>
      </c>
      <c r="V16576">
        <v>-0.28376000000000001</v>
      </c>
      <c r="AK16576" s="3">
        <v>0.82633999999999996</v>
      </c>
      <c r="BC16576" s="3">
        <v>0.92057</v>
      </c>
      <c r="BD16576">
        <v>0.56191999999999998</v>
      </c>
      <c r="BU16576" s="3">
        <v>0.94176000000000004</v>
      </c>
      <c r="CM16576">
        <v>89626000</v>
      </c>
      <c r="CN16576">
        <v>60476000</v>
      </c>
      <c r="CQ16576">
        <v>16574</v>
      </c>
      <c r="CR16576">
        <v>2540</v>
      </c>
      <c r="CS16576">
        <v>384</v>
      </c>
      <c r="CT16576">
        <v>384</v>
      </c>
    </row>
    <row r="16577" spans="1:98" x14ac:dyDescent="0.35">
      <c r="A16577" t="s">
        <v>39963</v>
      </c>
      <c r="B16577" t="s">
        <v>76959</v>
      </c>
      <c r="C16577" t="s">
        <v>39965</v>
      </c>
      <c r="D16577" t="s">
        <v>39965</v>
      </c>
      <c r="E16577" t="s">
        <v>39966</v>
      </c>
      <c r="F16577" t="s">
        <v>39967</v>
      </c>
      <c r="G16577" t="s">
        <v>39968</v>
      </c>
      <c r="H16577">
        <v>0.39438499999999999</v>
      </c>
      <c r="I16577">
        <v>0</v>
      </c>
      <c r="J16577">
        <v>5.3142E-4</v>
      </c>
      <c r="K16577">
        <v>49.140999999999998</v>
      </c>
      <c r="L16577">
        <v>26.629000000000001</v>
      </c>
      <c r="N16577" t="s">
        <v>66174</v>
      </c>
      <c r="O16577" t="s">
        <v>76960</v>
      </c>
      <c r="P16577" t="s">
        <v>565</v>
      </c>
      <c r="Q16577" t="s">
        <v>335</v>
      </c>
      <c r="R16577" t="s">
        <v>39970</v>
      </c>
      <c r="S16577" t="s">
        <v>39971</v>
      </c>
      <c r="T16577">
        <v>18</v>
      </c>
      <c r="U16577">
        <v>4</v>
      </c>
      <c r="V16577">
        <v>8.8170999999999999E-2</v>
      </c>
      <c r="CM16577">
        <v>0</v>
      </c>
      <c r="CN16577">
        <v>0</v>
      </c>
      <c r="CQ16577">
        <v>16575</v>
      </c>
      <c r="CR16577">
        <v>2542</v>
      </c>
      <c r="CS16577">
        <v>365</v>
      </c>
      <c r="CT16577">
        <v>365</v>
      </c>
    </row>
    <row r="16578" spans="1:98" x14ac:dyDescent="0.35">
      <c r="A16578" t="s">
        <v>39990</v>
      </c>
      <c r="B16578" t="s">
        <v>76961</v>
      </c>
      <c r="C16578" t="s">
        <v>39992</v>
      </c>
      <c r="D16578" t="s">
        <v>39992</v>
      </c>
      <c r="E16578" t="s">
        <v>39993</v>
      </c>
      <c r="F16578" t="s">
        <v>39994</v>
      </c>
      <c r="G16578" t="s">
        <v>39995</v>
      </c>
      <c r="H16578">
        <v>0.73243000000000003</v>
      </c>
      <c r="I16578">
        <v>6.4108400000000003</v>
      </c>
      <c r="J16578" s="1">
        <v>1.48761E-6</v>
      </c>
      <c r="K16578">
        <v>113.73</v>
      </c>
      <c r="L16578">
        <v>84.713999999999999</v>
      </c>
      <c r="M16578" t="s">
        <v>202</v>
      </c>
      <c r="N16578" t="s">
        <v>66174</v>
      </c>
      <c r="O16578" t="s">
        <v>76962</v>
      </c>
      <c r="P16578" t="s">
        <v>191</v>
      </c>
      <c r="Q16578" t="s">
        <v>945</v>
      </c>
      <c r="R16578" t="s">
        <v>76963</v>
      </c>
      <c r="S16578" t="s">
        <v>76964</v>
      </c>
      <c r="T16578">
        <v>7</v>
      </c>
      <c r="U16578">
        <v>3</v>
      </c>
      <c r="V16578">
        <v>0.20921999999999999</v>
      </c>
      <c r="AT16578">
        <v>0.84938000000000002</v>
      </c>
      <c r="CM16578">
        <v>3429700</v>
      </c>
      <c r="CN16578">
        <v>1907000</v>
      </c>
      <c r="CQ16578">
        <v>16576</v>
      </c>
      <c r="CR16578">
        <v>2544</v>
      </c>
      <c r="CS16578">
        <v>81</v>
      </c>
      <c r="CT16578">
        <v>81</v>
      </c>
    </row>
    <row r="16579" spans="1:98" x14ac:dyDescent="0.35">
      <c r="A16579" t="s">
        <v>39990</v>
      </c>
      <c r="B16579" t="s">
        <v>76965</v>
      </c>
      <c r="C16579" t="s">
        <v>39992</v>
      </c>
      <c r="D16579" t="s">
        <v>39992</v>
      </c>
      <c r="E16579" t="s">
        <v>39993</v>
      </c>
      <c r="F16579" t="s">
        <v>39994</v>
      </c>
      <c r="G16579" t="s">
        <v>39995</v>
      </c>
      <c r="H16579">
        <v>0.662161</v>
      </c>
      <c r="I16579">
        <v>6.0174500000000002</v>
      </c>
      <c r="J16579" s="1">
        <v>3.21273E-5</v>
      </c>
      <c r="K16579">
        <v>80.751999999999995</v>
      </c>
      <c r="L16579">
        <v>57.058</v>
      </c>
      <c r="M16579">
        <v>1</v>
      </c>
      <c r="N16579" t="s">
        <v>66174</v>
      </c>
      <c r="O16579" t="s">
        <v>76966</v>
      </c>
      <c r="P16579" t="s">
        <v>172</v>
      </c>
      <c r="Q16579" t="s">
        <v>388</v>
      </c>
      <c r="R16579" t="s">
        <v>76967</v>
      </c>
      <c r="S16579" t="s">
        <v>76968</v>
      </c>
      <c r="T16579">
        <v>8</v>
      </c>
      <c r="U16579">
        <v>3</v>
      </c>
      <c r="V16579">
        <v>0.82620000000000005</v>
      </c>
      <c r="AM16579">
        <v>0.71399000000000001</v>
      </c>
      <c r="AS16579">
        <v>0.84606999999999999</v>
      </c>
      <c r="CM16579">
        <v>13126000</v>
      </c>
      <c r="CN16579">
        <v>10875000</v>
      </c>
      <c r="CQ16579">
        <v>16577</v>
      </c>
      <c r="CR16579">
        <v>2544</v>
      </c>
      <c r="CS16579">
        <v>82</v>
      </c>
      <c r="CT16579">
        <v>82</v>
      </c>
    </row>
    <row r="16580" spans="1:98" x14ac:dyDescent="0.35">
      <c r="A16580" t="s">
        <v>39990</v>
      </c>
      <c r="B16580" t="s">
        <v>76969</v>
      </c>
      <c r="C16580" t="s">
        <v>39992</v>
      </c>
      <c r="D16580" t="s">
        <v>39992</v>
      </c>
      <c r="E16580" t="s">
        <v>39993</v>
      </c>
      <c r="F16580" t="s">
        <v>39994</v>
      </c>
      <c r="G16580" t="s">
        <v>39995</v>
      </c>
      <c r="H16580">
        <v>0.59275999999999995</v>
      </c>
      <c r="I16580">
        <v>5.8633899999999999</v>
      </c>
      <c r="J16580" s="1">
        <v>3.21273E-5</v>
      </c>
      <c r="K16580">
        <v>91.64</v>
      </c>
      <c r="L16580">
        <v>62.619</v>
      </c>
      <c r="M16580">
        <v>1</v>
      </c>
      <c r="N16580" t="s">
        <v>66174</v>
      </c>
      <c r="O16580" t="s">
        <v>76970</v>
      </c>
      <c r="P16580" t="s">
        <v>172</v>
      </c>
      <c r="Q16580" t="s">
        <v>1561</v>
      </c>
      <c r="R16580" t="s">
        <v>76971</v>
      </c>
      <c r="S16580" t="s">
        <v>76972</v>
      </c>
      <c r="T16580">
        <v>9</v>
      </c>
      <c r="U16580">
        <v>3</v>
      </c>
      <c r="V16580">
        <v>-0.64873999999999998</v>
      </c>
      <c r="CM16580">
        <v>6015900</v>
      </c>
      <c r="CN16580">
        <v>6015900</v>
      </c>
      <c r="CQ16580">
        <v>16578</v>
      </c>
      <c r="CR16580">
        <v>2544</v>
      </c>
      <c r="CS16580">
        <v>83</v>
      </c>
      <c r="CT16580">
        <v>83</v>
      </c>
    </row>
    <row r="16581" spans="1:98" x14ac:dyDescent="0.35">
      <c r="A16581" t="s">
        <v>39990</v>
      </c>
      <c r="B16581" t="s">
        <v>76973</v>
      </c>
      <c r="C16581" t="s">
        <v>39992</v>
      </c>
      <c r="D16581" t="s">
        <v>39992</v>
      </c>
      <c r="E16581" t="s">
        <v>39993</v>
      </c>
      <c r="F16581" t="s">
        <v>39994</v>
      </c>
      <c r="G16581" t="s">
        <v>39995</v>
      </c>
      <c r="H16581">
        <v>0.78070600000000001</v>
      </c>
      <c r="I16581">
        <v>10.499599999999999</v>
      </c>
      <c r="J16581" s="1">
        <v>3.21273E-5</v>
      </c>
      <c r="K16581">
        <v>91.64</v>
      </c>
      <c r="L16581">
        <v>62.619</v>
      </c>
      <c r="M16581">
        <v>1</v>
      </c>
      <c r="N16581" t="s">
        <v>66174</v>
      </c>
      <c r="O16581" t="s">
        <v>76974</v>
      </c>
      <c r="P16581" t="s">
        <v>2489</v>
      </c>
      <c r="Q16581" t="s">
        <v>1200</v>
      </c>
      <c r="R16581" t="s">
        <v>76975</v>
      </c>
      <c r="S16581" t="s">
        <v>76976</v>
      </c>
      <c r="T16581">
        <v>10</v>
      </c>
      <c r="U16581">
        <v>3</v>
      </c>
      <c r="V16581">
        <v>0.10324999999999999</v>
      </c>
      <c r="BL16581">
        <v>0.84835000000000005</v>
      </c>
      <c r="CM16581">
        <v>29494000</v>
      </c>
      <c r="CN16581">
        <v>25865000</v>
      </c>
      <c r="CQ16581">
        <v>16579</v>
      </c>
      <c r="CR16581">
        <v>2544</v>
      </c>
      <c r="CS16581">
        <v>84</v>
      </c>
      <c r="CT16581">
        <v>84</v>
      </c>
    </row>
    <row r="16582" spans="1:98" x14ac:dyDescent="0.35">
      <c r="A16582" t="s">
        <v>40024</v>
      </c>
      <c r="B16582">
        <v>365</v>
      </c>
      <c r="C16582" t="s">
        <v>40024</v>
      </c>
      <c r="D16582" t="s">
        <v>40024</v>
      </c>
      <c r="E16582" t="s">
        <v>40025</v>
      </c>
      <c r="F16582" t="s">
        <v>40026</v>
      </c>
      <c r="G16582" t="s">
        <v>40027</v>
      </c>
      <c r="H16582">
        <v>0.86460800000000004</v>
      </c>
      <c r="I16582">
        <v>10.794700000000001</v>
      </c>
      <c r="J16582">
        <v>2.3211999999999999E-4</v>
      </c>
      <c r="K16582">
        <v>53.679000000000002</v>
      </c>
      <c r="L16582">
        <v>27.457000000000001</v>
      </c>
      <c r="M16582">
        <v>5</v>
      </c>
      <c r="N16582" t="s">
        <v>66174</v>
      </c>
      <c r="O16582" t="s">
        <v>76977</v>
      </c>
      <c r="P16582" t="s">
        <v>76978</v>
      </c>
      <c r="Q16582" t="s">
        <v>500</v>
      </c>
      <c r="R16582" t="s">
        <v>40030</v>
      </c>
      <c r="S16582" t="s">
        <v>40031</v>
      </c>
      <c r="T16582">
        <v>6</v>
      </c>
      <c r="U16582">
        <v>4</v>
      </c>
      <c r="V16582">
        <v>1.2118</v>
      </c>
      <c r="BC16582" s="3">
        <v>1.1435</v>
      </c>
      <c r="CM16582">
        <v>22025000</v>
      </c>
      <c r="CN16582">
        <v>10488000</v>
      </c>
      <c r="CQ16582">
        <v>16580</v>
      </c>
      <c r="CR16582">
        <v>2547</v>
      </c>
      <c r="CS16582">
        <v>365</v>
      </c>
      <c r="CT16582">
        <v>365</v>
      </c>
    </row>
    <row r="16583" spans="1:98" x14ac:dyDescent="0.35">
      <c r="A16583" t="s">
        <v>40048</v>
      </c>
      <c r="B16583">
        <v>138</v>
      </c>
      <c r="C16583" t="s">
        <v>40048</v>
      </c>
      <c r="D16583" t="s">
        <v>40048</v>
      </c>
      <c r="E16583" t="s">
        <v>40049</v>
      </c>
      <c r="F16583" t="s">
        <v>40050</v>
      </c>
      <c r="G16583" t="s">
        <v>40051</v>
      </c>
      <c r="H16583">
        <v>1</v>
      </c>
      <c r="I16583">
        <v>63.3977</v>
      </c>
      <c r="J16583">
        <v>1.00347E-3</v>
      </c>
      <c r="K16583">
        <v>67.760000000000005</v>
      </c>
      <c r="L16583">
        <v>51.042000000000002</v>
      </c>
      <c r="M16583">
        <v>3</v>
      </c>
      <c r="N16583" t="s">
        <v>66174</v>
      </c>
      <c r="O16583" t="s">
        <v>76979</v>
      </c>
      <c r="P16583" t="s">
        <v>8654</v>
      </c>
      <c r="Q16583" t="s">
        <v>579</v>
      </c>
      <c r="R16583" t="s">
        <v>40053</v>
      </c>
      <c r="S16583" t="s">
        <v>40054</v>
      </c>
      <c r="T16583">
        <v>10</v>
      </c>
      <c r="U16583">
        <v>3</v>
      </c>
      <c r="V16583">
        <v>-0.16583999999999999</v>
      </c>
      <c r="CM16583">
        <v>3844500</v>
      </c>
      <c r="CN16583">
        <v>0</v>
      </c>
      <c r="CQ16583">
        <v>16581</v>
      </c>
      <c r="CR16583">
        <v>2549</v>
      </c>
      <c r="CS16583">
        <v>138</v>
      </c>
      <c r="CT16583">
        <v>138</v>
      </c>
    </row>
    <row r="16584" spans="1:98" x14ac:dyDescent="0.35">
      <c r="A16584" t="s">
        <v>40082</v>
      </c>
      <c r="B16584" t="s">
        <v>76980</v>
      </c>
      <c r="C16584" t="s">
        <v>40084</v>
      </c>
      <c r="D16584" t="s">
        <v>40084</v>
      </c>
      <c r="E16584" t="s">
        <v>40085</v>
      </c>
      <c r="F16584" t="s">
        <v>40086</v>
      </c>
      <c r="G16584" t="s">
        <v>40087</v>
      </c>
      <c r="H16584">
        <v>0.69731500000000002</v>
      </c>
      <c r="I16584">
        <v>3.6703999999999999</v>
      </c>
      <c r="J16584">
        <v>1.8017E-3</v>
      </c>
      <c r="K16584">
        <v>48.912999999999997</v>
      </c>
      <c r="L16584">
        <v>26.48</v>
      </c>
      <c r="M16584">
        <v>1</v>
      </c>
      <c r="N16584" t="s">
        <v>66174</v>
      </c>
      <c r="O16584" t="s">
        <v>76981</v>
      </c>
      <c r="P16584" t="s">
        <v>172</v>
      </c>
      <c r="Q16584" t="s">
        <v>484</v>
      </c>
      <c r="R16584" t="s">
        <v>76982</v>
      </c>
      <c r="S16584" t="s">
        <v>76983</v>
      </c>
      <c r="T16584">
        <v>20</v>
      </c>
      <c r="U16584">
        <v>3</v>
      </c>
      <c r="V16584">
        <v>0.27677000000000002</v>
      </c>
      <c r="BX16584">
        <v>1.0275000000000001</v>
      </c>
      <c r="BY16584">
        <v>1.3004</v>
      </c>
      <c r="BZ16584">
        <v>1.7266999999999999</v>
      </c>
      <c r="CB16584">
        <v>1.3452999999999999</v>
      </c>
      <c r="CC16584">
        <v>1.5734999999999999</v>
      </c>
      <c r="CD16584">
        <v>0.99895999999999996</v>
      </c>
      <c r="CE16584">
        <v>1.0551999999999999</v>
      </c>
      <c r="CG16584">
        <v>1.117</v>
      </c>
      <c r="CH16584">
        <v>1.1598999999999999</v>
      </c>
      <c r="CM16584">
        <v>84484000</v>
      </c>
      <c r="CN16584">
        <v>39948000</v>
      </c>
      <c r="CQ16584">
        <v>16582</v>
      </c>
      <c r="CR16584">
        <v>2552</v>
      </c>
      <c r="CS16584">
        <v>455</v>
      </c>
      <c r="CT16584">
        <v>455</v>
      </c>
    </row>
    <row r="16585" spans="1:98" x14ac:dyDescent="0.35">
      <c r="A16585" t="s">
        <v>40082</v>
      </c>
      <c r="B16585" t="s">
        <v>76984</v>
      </c>
      <c r="C16585" t="s">
        <v>40084</v>
      </c>
      <c r="D16585" t="s">
        <v>40084</v>
      </c>
      <c r="E16585" t="s">
        <v>40085</v>
      </c>
      <c r="F16585" t="s">
        <v>40086</v>
      </c>
      <c r="G16585" t="s">
        <v>40087</v>
      </c>
      <c r="H16585">
        <v>0.95524200000000004</v>
      </c>
      <c r="I16585">
        <v>14.345000000000001</v>
      </c>
      <c r="J16585">
        <v>4.5319000000000002E-3</v>
      </c>
      <c r="K16585">
        <v>134.04</v>
      </c>
      <c r="L16585">
        <v>76.867999999999995</v>
      </c>
      <c r="M16585">
        <v>2</v>
      </c>
      <c r="N16585" t="s">
        <v>66174</v>
      </c>
      <c r="O16585" t="s">
        <v>76985</v>
      </c>
      <c r="P16585" t="s">
        <v>210</v>
      </c>
      <c r="Q16585" t="s">
        <v>1799</v>
      </c>
      <c r="R16585" t="s">
        <v>76986</v>
      </c>
      <c r="S16585" t="s">
        <v>76987</v>
      </c>
      <c r="T16585">
        <v>9</v>
      </c>
      <c r="U16585">
        <v>2</v>
      </c>
      <c r="V16585">
        <v>0.49848999999999999</v>
      </c>
      <c r="CF16585">
        <v>0.69074999999999998</v>
      </c>
      <c r="CM16585">
        <v>29301000</v>
      </c>
      <c r="CN16585">
        <v>17974000</v>
      </c>
      <c r="CQ16585">
        <v>16583</v>
      </c>
      <c r="CR16585">
        <v>2552</v>
      </c>
      <c r="CS16585">
        <v>350</v>
      </c>
      <c r="CT16585">
        <v>350</v>
      </c>
    </row>
    <row r="16586" spans="1:98" x14ac:dyDescent="0.35">
      <c r="A16586" t="s">
        <v>40082</v>
      </c>
      <c r="B16586" t="s">
        <v>76988</v>
      </c>
      <c r="C16586" t="s">
        <v>40084</v>
      </c>
      <c r="D16586" t="s">
        <v>40084</v>
      </c>
      <c r="E16586" t="s">
        <v>40085</v>
      </c>
      <c r="F16586" t="s">
        <v>40086</v>
      </c>
      <c r="G16586" t="s">
        <v>40087</v>
      </c>
      <c r="H16586">
        <v>0.57686599999999999</v>
      </c>
      <c r="I16586">
        <v>2.9207700000000001</v>
      </c>
      <c r="J16586">
        <v>6.0077899999999996E-4</v>
      </c>
      <c r="K16586">
        <v>140.33000000000001</v>
      </c>
      <c r="L16586">
        <v>111.11</v>
      </c>
      <c r="M16586">
        <v>2</v>
      </c>
      <c r="N16586" t="s">
        <v>66174</v>
      </c>
      <c r="O16586" t="s">
        <v>76989</v>
      </c>
      <c r="P16586" t="s">
        <v>969</v>
      </c>
      <c r="Q16586" t="s">
        <v>1639</v>
      </c>
      <c r="R16586" t="s">
        <v>76990</v>
      </c>
      <c r="S16586" t="s">
        <v>76991</v>
      </c>
      <c r="T16586">
        <v>11</v>
      </c>
      <c r="U16586">
        <v>2</v>
      </c>
      <c r="V16586">
        <v>0.39029999999999998</v>
      </c>
      <c r="BH16586">
        <v>0.74300999999999995</v>
      </c>
      <c r="BI16586">
        <v>0.85577999999999999</v>
      </c>
      <c r="BL16586">
        <v>0.95179000000000002</v>
      </c>
      <c r="BM16586">
        <v>0.69525000000000003</v>
      </c>
      <c r="BN16586">
        <v>0.59702999999999995</v>
      </c>
      <c r="BO16586">
        <v>0.70316000000000001</v>
      </c>
      <c r="BP16586">
        <v>0.91744999999999999</v>
      </c>
      <c r="BQ16586">
        <v>0.72185999999999995</v>
      </c>
      <c r="BU16586" s="3">
        <v>1.0689</v>
      </c>
      <c r="CA16586">
        <v>0.66752999999999996</v>
      </c>
      <c r="CG16586">
        <v>0.85279000000000005</v>
      </c>
      <c r="CH16586">
        <v>0.73428000000000004</v>
      </c>
      <c r="CI16586">
        <v>0.83677999999999997</v>
      </c>
      <c r="CJ16586">
        <v>0.76422999999999996</v>
      </c>
      <c r="CK16586">
        <v>0.51726000000000005</v>
      </c>
      <c r="CM16586">
        <v>197780000</v>
      </c>
      <c r="CN16586">
        <v>105970000</v>
      </c>
      <c r="CQ16586">
        <v>16584</v>
      </c>
      <c r="CR16586">
        <v>2552</v>
      </c>
      <c r="CS16586">
        <v>352</v>
      </c>
      <c r="CT16586">
        <v>352</v>
      </c>
    </row>
    <row r="16587" spans="1:98" x14ac:dyDescent="0.35">
      <c r="A16587" t="s">
        <v>40135</v>
      </c>
      <c r="B16587" t="s">
        <v>76992</v>
      </c>
      <c r="C16587" t="s">
        <v>40137</v>
      </c>
      <c r="D16587" t="s">
        <v>40137</v>
      </c>
      <c r="E16587" t="s">
        <v>40138</v>
      </c>
      <c r="F16587" t="s">
        <v>40139</v>
      </c>
      <c r="G16587" t="s">
        <v>40140</v>
      </c>
      <c r="H16587">
        <v>0.48929499999999998</v>
      </c>
      <c r="I16587">
        <v>0</v>
      </c>
      <c r="J16587">
        <v>6.4713100000000001E-4</v>
      </c>
      <c r="K16587">
        <v>63.701000000000001</v>
      </c>
      <c r="L16587">
        <v>39.344000000000001</v>
      </c>
      <c r="N16587" t="s">
        <v>66174</v>
      </c>
      <c r="O16587" t="s">
        <v>76993</v>
      </c>
      <c r="P16587" t="s">
        <v>172</v>
      </c>
      <c r="Q16587" t="s">
        <v>612</v>
      </c>
      <c r="R16587" t="s">
        <v>40153</v>
      </c>
      <c r="S16587" t="s">
        <v>40154</v>
      </c>
      <c r="T16587">
        <v>1</v>
      </c>
      <c r="U16587">
        <v>3</v>
      </c>
      <c r="V16587">
        <v>0.51488</v>
      </c>
      <c r="CM16587">
        <v>0</v>
      </c>
      <c r="CN16587">
        <v>0</v>
      </c>
      <c r="CQ16587">
        <v>16585</v>
      </c>
      <c r="CR16587">
        <v>2555</v>
      </c>
      <c r="CS16587">
        <v>134</v>
      </c>
      <c r="CT16587">
        <v>134</v>
      </c>
    </row>
    <row r="16588" spans="1:98" x14ac:dyDescent="0.35">
      <c r="A16588" t="s">
        <v>40163</v>
      </c>
      <c r="B16588" t="s">
        <v>76994</v>
      </c>
      <c r="C16588" t="s">
        <v>40165</v>
      </c>
      <c r="D16588" t="s">
        <v>40165</v>
      </c>
      <c r="E16588" t="s">
        <v>40166</v>
      </c>
      <c r="F16588" t="s">
        <v>40167</v>
      </c>
      <c r="G16588" t="s">
        <v>40168</v>
      </c>
      <c r="H16588">
        <v>0.99998900000000002</v>
      </c>
      <c r="I16588">
        <v>49.699300000000001</v>
      </c>
      <c r="J16588">
        <v>1.0115199999999999E-3</v>
      </c>
      <c r="K16588">
        <v>209.85</v>
      </c>
      <c r="L16588">
        <v>122.2</v>
      </c>
      <c r="M16588" t="s">
        <v>3294</v>
      </c>
      <c r="N16588" t="s">
        <v>66174</v>
      </c>
      <c r="O16588" t="s">
        <v>76995</v>
      </c>
      <c r="P16588" t="s">
        <v>39430</v>
      </c>
      <c r="Q16588" t="s">
        <v>1381</v>
      </c>
      <c r="R16588" t="s">
        <v>40176</v>
      </c>
      <c r="S16588" t="s">
        <v>76996</v>
      </c>
      <c r="T16588">
        <v>4</v>
      </c>
      <c r="U16588">
        <v>3</v>
      </c>
      <c r="V16588">
        <v>0.1406</v>
      </c>
      <c r="AK16588" s="3">
        <v>0.91422000000000003</v>
      </c>
      <c r="AL16588">
        <v>0.63517000000000001</v>
      </c>
      <c r="AM16588">
        <v>0.36109000000000002</v>
      </c>
      <c r="AN16588">
        <v>0.60133000000000003</v>
      </c>
      <c r="AO16588">
        <v>0.53356000000000003</v>
      </c>
      <c r="AP16588">
        <v>0.30530000000000002</v>
      </c>
      <c r="AQ16588">
        <v>0.39374999999999999</v>
      </c>
      <c r="AR16588">
        <v>0.35615000000000002</v>
      </c>
      <c r="AS16588">
        <v>0.54537999999999998</v>
      </c>
      <c r="AT16588">
        <v>0.43830000000000002</v>
      </c>
      <c r="AU16588">
        <v>0.38551000000000002</v>
      </c>
      <c r="BC16588" s="3">
        <v>1.0893999999999999</v>
      </c>
      <c r="BD16588">
        <v>1.0168999999999999</v>
      </c>
      <c r="BE16588">
        <v>0.51015999999999995</v>
      </c>
      <c r="BH16588">
        <v>0.92493999999999998</v>
      </c>
      <c r="BJ16588">
        <v>0.41514000000000001</v>
      </c>
      <c r="BU16588" s="3">
        <v>0.76244999999999996</v>
      </c>
      <c r="BV16588">
        <v>0.84097</v>
      </c>
      <c r="BX16588">
        <v>0.29231000000000001</v>
      </c>
      <c r="CA16588">
        <v>0.36308000000000001</v>
      </c>
      <c r="CF16588">
        <v>0.15026999999999999</v>
      </c>
      <c r="CM16588">
        <v>106360000</v>
      </c>
      <c r="CN16588">
        <v>78948000</v>
      </c>
      <c r="CQ16588">
        <v>16586</v>
      </c>
      <c r="CR16588">
        <v>2556</v>
      </c>
      <c r="CS16588">
        <v>902</v>
      </c>
      <c r="CT16588">
        <v>902</v>
      </c>
    </row>
    <row r="16589" spans="1:98" x14ac:dyDescent="0.35">
      <c r="A16589" t="s">
        <v>40178</v>
      </c>
      <c r="B16589" t="s">
        <v>33644</v>
      </c>
      <c r="C16589" t="s">
        <v>40178</v>
      </c>
      <c r="D16589" t="s">
        <v>40180</v>
      </c>
      <c r="E16589" t="s">
        <v>40181</v>
      </c>
      <c r="F16589" t="s">
        <v>40182</v>
      </c>
      <c r="G16589" t="s">
        <v>40183</v>
      </c>
      <c r="H16589">
        <v>1</v>
      </c>
      <c r="I16589">
        <v>70.833100000000002</v>
      </c>
      <c r="J16589" s="1">
        <v>5.6046099999999999E-5</v>
      </c>
      <c r="K16589">
        <v>74.251000000000005</v>
      </c>
      <c r="L16589">
        <v>54.853000000000002</v>
      </c>
      <c r="M16589" t="s">
        <v>202</v>
      </c>
      <c r="N16589" t="s">
        <v>66174</v>
      </c>
      <c r="O16589" t="s">
        <v>76997</v>
      </c>
      <c r="P16589" t="s">
        <v>249</v>
      </c>
      <c r="Q16589" t="s">
        <v>1373</v>
      </c>
      <c r="R16589" t="s">
        <v>40202</v>
      </c>
      <c r="S16589" t="s">
        <v>40203</v>
      </c>
      <c r="T16589">
        <v>13</v>
      </c>
      <c r="U16589">
        <v>3</v>
      </c>
      <c r="V16589">
        <v>0.53064999999999996</v>
      </c>
      <c r="AL16589">
        <v>0.71226</v>
      </c>
      <c r="AM16589">
        <v>0.75483999999999996</v>
      </c>
      <c r="AN16589">
        <v>0.57555999999999996</v>
      </c>
      <c r="CM16589">
        <v>8562900</v>
      </c>
      <c r="CN16589">
        <v>6672200</v>
      </c>
      <c r="CQ16589">
        <v>16587</v>
      </c>
      <c r="CR16589" t="s">
        <v>40187</v>
      </c>
      <c r="CS16589" t="s">
        <v>33644</v>
      </c>
      <c r="CT16589">
        <v>463</v>
      </c>
    </row>
    <row r="16590" spans="1:98" x14ac:dyDescent="0.35">
      <c r="A16590" t="s">
        <v>40180</v>
      </c>
      <c r="B16590">
        <v>645</v>
      </c>
      <c r="C16590" t="s">
        <v>40180</v>
      </c>
      <c r="D16590" t="s">
        <v>40180</v>
      </c>
      <c r="E16590" t="s">
        <v>40181</v>
      </c>
      <c r="F16590" t="s">
        <v>40182</v>
      </c>
      <c r="G16590" t="s">
        <v>40204</v>
      </c>
      <c r="H16590">
        <v>0.55660799999999999</v>
      </c>
      <c r="I16590">
        <v>5.2757800000000001</v>
      </c>
      <c r="J16590" s="1">
        <v>9.4742399999999997E-8</v>
      </c>
      <c r="K16590">
        <v>84.290999999999997</v>
      </c>
      <c r="L16590">
        <v>84.290999999999997</v>
      </c>
      <c r="M16590">
        <v>1</v>
      </c>
      <c r="N16590" t="s">
        <v>66174</v>
      </c>
      <c r="O16590" t="s">
        <v>76998</v>
      </c>
      <c r="P16590" t="s">
        <v>172</v>
      </c>
      <c r="Q16590" t="s">
        <v>335</v>
      </c>
      <c r="R16590" t="s">
        <v>76999</v>
      </c>
      <c r="S16590" t="s">
        <v>77000</v>
      </c>
      <c r="T16590">
        <v>19</v>
      </c>
      <c r="U16590">
        <v>3</v>
      </c>
      <c r="V16590">
        <v>0.17311000000000001</v>
      </c>
      <c r="CB16590">
        <v>0.84408000000000005</v>
      </c>
      <c r="CM16590">
        <v>239100000</v>
      </c>
      <c r="CN16590">
        <v>142280000</v>
      </c>
      <c r="CQ16590">
        <v>16588</v>
      </c>
      <c r="CR16590">
        <v>2558</v>
      </c>
      <c r="CS16590">
        <v>645</v>
      </c>
      <c r="CT16590">
        <v>645</v>
      </c>
    </row>
    <row r="16591" spans="1:98" x14ac:dyDescent="0.35">
      <c r="A16591" t="s">
        <v>40180</v>
      </c>
      <c r="B16591">
        <v>649</v>
      </c>
      <c r="C16591" t="s">
        <v>40180</v>
      </c>
      <c r="D16591" t="s">
        <v>40180</v>
      </c>
      <c r="E16591" t="s">
        <v>40181</v>
      </c>
      <c r="F16591" t="s">
        <v>40182</v>
      </c>
      <c r="G16591" t="s">
        <v>40204</v>
      </c>
      <c r="H16591">
        <v>0.48586000000000001</v>
      </c>
      <c r="I16591">
        <v>6.5694800000000004</v>
      </c>
      <c r="J16591" s="1">
        <v>5.5279399999999997E-7</v>
      </c>
      <c r="K16591">
        <v>77.802000000000007</v>
      </c>
      <c r="L16591">
        <v>52.545000000000002</v>
      </c>
      <c r="N16591" t="s">
        <v>66174</v>
      </c>
      <c r="O16591" t="s">
        <v>77001</v>
      </c>
      <c r="P16591" t="s">
        <v>172</v>
      </c>
      <c r="Q16591" t="s">
        <v>217</v>
      </c>
      <c r="R16591" t="s">
        <v>77002</v>
      </c>
      <c r="S16591" t="s">
        <v>77003</v>
      </c>
      <c r="T16591">
        <v>23</v>
      </c>
      <c r="U16591">
        <v>3</v>
      </c>
      <c r="V16591">
        <v>-0.24926000000000001</v>
      </c>
      <c r="CM16591">
        <v>0</v>
      </c>
      <c r="CN16591">
        <v>0</v>
      </c>
      <c r="CQ16591">
        <v>16589</v>
      </c>
      <c r="CR16591">
        <v>2558</v>
      </c>
      <c r="CS16591">
        <v>649</v>
      </c>
      <c r="CT16591">
        <v>649</v>
      </c>
    </row>
    <row r="16592" spans="1:98" x14ac:dyDescent="0.35">
      <c r="A16592" t="s">
        <v>40234</v>
      </c>
      <c r="B16592">
        <v>595</v>
      </c>
      <c r="C16592" t="s">
        <v>40234</v>
      </c>
      <c r="D16592" t="s">
        <v>40234</v>
      </c>
      <c r="E16592" t="s">
        <v>40235</v>
      </c>
      <c r="F16592" t="s">
        <v>40236</v>
      </c>
      <c r="G16592" t="s">
        <v>40237</v>
      </c>
      <c r="H16592">
        <v>0.59793799999999997</v>
      </c>
      <c r="I16592">
        <v>1.21269</v>
      </c>
      <c r="J16592" s="1">
        <v>4.5701700000000002E-7</v>
      </c>
      <c r="K16592">
        <v>118.24</v>
      </c>
      <c r="L16592">
        <v>79.236000000000004</v>
      </c>
      <c r="M16592">
        <v>2</v>
      </c>
      <c r="N16592" t="s">
        <v>66174</v>
      </c>
      <c r="O16592" t="s">
        <v>77004</v>
      </c>
      <c r="P16592" t="s">
        <v>77005</v>
      </c>
      <c r="Q16592" t="s">
        <v>403</v>
      </c>
      <c r="R16592" t="s">
        <v>77006</v>
      </c>
      <c r="S16592" t="s">
        <v>77007</v>
      </c>
      <c r="T16592">
        <v>2</v>
      </c>
      <c r="U16592">
        <v>2</v>
      </c>
      <c r="V16592">
        <v>-0.21590999999999999</v>
      </c>
      <c r="CM16592">
        <v>2124800</v>
      </c>
      <c r="CN16592">
        <v>2124800</v>
      </c>
      <c r="CQ16592">
        <v>16590</v>
      </c>
      <c r="CR16592">
        <v>2559</v>
      </c>
      <c r="CS16592">
        <v>595</v>
      </c>
      <c r="CT16592">
        <v>595</v>
      </c>
    </row>
    <row r="16593" spans="1:98" x14ac:dyDescent="0.35">
      <c r="A16593" t="s">
        <v>40234</v>
      </c>
      <c r="B16593">
        <v>601</v>
      </c>
      <c r="C16593" t="s">
        <v>40234</v>
      </c>
      <c r="D16593" t="s">
        <v>40234</v>
      </c>
      <c r="E16593" t="s">
        <v>40235</v>
      </c>
      <c r="F16593" t="s">
        <v>40236</v>
      </c>
      <c r="G16593" t="s">
        <v>40237</v>
      </c>
      <c r="H16593">
        <v>0.69347999999999999</v>
      </c>
      <c r="I16593">
        <v>2.3260399999999999</v>
      </c>
      <c r="J16593">
        <v>1.0401500000000001E-3</v>
      </c>
      <c r="K16593">
        <v>81.346000000000004</v>
      </c>
      <c r="L16593">
        <v>52.173999999999999</v>
      </c>
      <c r="M16593" t="s">
        <v>202</v>
      </c>
      <c r="N16593" t="s">
        <v>66174</v>
      </c>
      <c r="O16593" t="s">
        <v>77008</v>
      </c>
      <c r="P16593" t="s">
        <v>7579</v>
      </c>
      <c r="Q16593" t="s">
        <v>1402</v>
      </c>
      <c r="R16593" t="s">
        <v>77009</v>
      </c>
      <c r="S16593" t="s">
        <v>77010</v>
      </c>
      <c r="T16593">
        <v>8</v>
      </c>
      <c r="U16593">
        <v>2</v>
      </c>
      <c r="V16593">
        <v>-8.3335000000000006E-2</v>
      </c>
      <c r="X16593">
        <v>1.1573</v>
      </c>
      <c r="Y16593">
        <v>0.73328000000000004</v>
      </c>
      <c r="AN16593">
        <v>0.57150999999999996</v>
      </c>
      <c r="AS16593">
        <v>0.98185</v>
      </c>
      <c r="CB16593">
        <v>0.90888000000000002</v>
      </c>
      <c r="CM16593">
        <v>44317000</v>
      </c>
      <c r="CN16593">
        <v>24716000</v>
      </c>
      <c r="CQ16593">
        <v>16591</v>
      </c>
      <c r="CR16593">
        <v>2559</v>
      </c>
      <c r="CS16593">
        <v>601</v>
      </c>
      <c r="CT16593">
        <v>601</v>
      </c>
    </row>
    <row r="16594" spans="1:98" x14ac:dyDescent="0.35">
      <c r="A16594" t="s">
        <v>40234</v>
      </c>
      <c r="B16594">
        <v>371</v>
      </c>
      <c r="C16594" t="s">
        <v>40234</v>
      </c>
      <c r="D16594" t="s">
        <v>40234</v>
      </c>
      <c r="E16594" t="s">
        <v>40235</v>
      </c>
      <c r="F16594" t="s">
        <v>40236</v>
      </c>
      <c r="G16594" t="s">
        <v>40237</v>
      </c>
      <c r="H16594">
        <v>0.99999899999999997</v>
      </c>
      <c r="I16594">
        <v>61.157800000000002</v>
      </c>
      <c r="J16594">
        <v>5.8147299999999999E-4</v>
      </c>
      <c r="K16594">
        <v>70.537999999999997</v>
      </c>
      <c r="L16594">
        <v>47.405999999999999</v>
      </c>
      <c r="M16594">
        <v>1</v>
      </c>
      <c r="N16594" t="s">
        <v>66174</v>
      </c>
      <c r="O16594" t="s">
        <v>77011</v>
      </c>
      <c r="P16594" t="s">
        <v>172</v>
      </c>
      <c r="Q16594" t="s">
        <v>489</v>
      </c>
      <c r="R16594" t="s">
        <v>77012</v>
      </c>
      <c r="S16594" t="s">
        <v>77013</v>
      </c>
      <c r="T16594">
        <v>18</v>
      </c>
      <c r="U16594">
        <v>3</v>
      </c>
      <c r="V16594">
        <v>0.19777</v>
      </c>
      <c r="CM16594">
        <v>7569500</v>
      </c>
      <c r="CN16594">
        <v>7569500</v>
      </c>
      <c r="CQ16594">
        <v>16592</v>
      </c>
      <c r="CR16594">
        <v>2559</v>
      </c>
      <c r="CS16594">
        <v>371</v>
      </c>
      <c r="CT16594">
        <v>371</v>
      </c>
    </row>
    <row r="16595" spans="1:98" x14ac:dyDescent="0.35">
      <c r="A16595" t="s">
        <v>40234</v>
      </c>
      <c r="B16595">
        <v>573</v>
      </c>
      <c r="C16595" t="s">
        <v>40234</v>
      </c>
      <c r="D16595" t="s">
        <v>40234</v>
      </c>
      <c r="E16595" t="s">
        <v>40235</v>
      </c>
      <c r="F16595" t="s">
        <v>40236</v>
      </c>
      <c r="G16595" t="s">
        <v>40237</v>
      </c>
      <c r="H16595">
        <v>1</v>
      </c>
      <c r="I16595">
        <v>62.055199999999999</v>
      </c>
      <c r="J16595" s="1">
        <v>6.7673699999999995E-5</v>
      </c>
      <c r="K16595">
        <v>139.74</v>
      </c>
      <c r="L16595">
        <v>93.676000000000002</v>
      </c>
      <c r="M16595" t="s">
        <v>202</v>
      </c>
      <c r="N16595" t="s">
        <v>66174</v>
      </c>
      <c r="O16595" t="s">
        <v>77014</v>
      </c>
      <c r="P16595" t="s">
        <v>77015</v>
      </c>
      <c r="Q16595" t="s">
        <v>513</v>
      </c>
      <c r="R16595" t="s">
        <v>40260</v>
      </c>
      <c r="S16595" t="s">
        <v>40261</v>
      </c>
      <c r="T16595">
        <v>6</v>
      </c>
      <c r="U16595">
        <v>2</v>
      </c>
      <c r="V16595">
        <v>-0.86378999999999995</v>
      </c>
      <c r="W16595">
        <v>0.87907999999999997</v>
      </c>
      <c r="X16595">
        <v>0.69406999999999996</v>
      </c>
      <c r="Y16595">
        <v>0.43380999999999997</v>
      </c>
      <c r="Z16595">
        <v>0.85438000000000003</v>
      </c>
      <c r="AA16595">
        <v>0.69635999999999998</v>
      </c>
      <c r="AB16595">
        <v>0.89248000000000005</v>
      </c>
      <c r="AC16595">
        <v>0.75033000000000005</v>
      </c>
      <c r="AD16595">
        <v>0.78119000000000005</v>
      </c>
      <c r="AE16595">
        <v>0.68449000000000004</v>
      </c>
      <c r="AF16595">
        <v>0.72865999999999997</v>
      </c>
      <c r="AG16595">
        <v>0.50814999999999999</v>
      </c>
      <c r="AH16595">
        <v>0.27828999999999998</v>
      </c>
      <c r="AI16595">
        <v>0.22883000000000001</v>
      </c>
      <c r="AJ16595">
        <v>0.13322999999999999</v>
      </c>
      <c r="AK16595" s="3">
        <v>0.66735999999999995</v>
      </c>
      <c r="AL16595">
        <v>0.75736999999999999</v>
      </c>
      <c r="AM16595">
        <v>0.68932000000000004</v>
      </c>
      <c r="AN16595">
        <v>0.66990000000000005</v>
      </c>
      <c r="AO16595">
        <v>0.83026999999999995</v>
      </c>
      <c r="AP16595">
        <v>0.71250999999999998</v>
      </c>
      <c r="AQ16595">
        <v>0.64429999999999998</v>
      </c>
      <c r="AR16595">
        <v>0.77781</v>
      </c>
      <c r="AS16595">
        <v>0.78408999999999995</v>
      </c>
      <c r="AT16595">
        <v>0.64246000000000003</v>
      </c>
      <c r="AU16595">
        <v>0.77048000000000005</v>
      </c>
      <c r="AV16595">
        <v>0.53793000000000002</v>
      </c>
      <c r="AW16595">
        <v>0.48764999999999997</v>
      </c>
      <c r="AX16595">
        <v>0.30154999999999998</v>
      </c>
      <c r="AY16595">
        <v>0.23265</v>
      </c>
      <c r="AZ16595">
        <v>0.21545</v>
      </c>
      <c r="BC16595" s="3">
        <v>0.99326999999999999</v>
      </c>
      <c r="BD16595">
        <v>1.0579000000000001</v>
      </c>
      <c r="BE16595">
        <v>0.88275000000000003</v>
      </c>
      <c r="BF16595">
        <v>0.76337999999999995</v>
      </c>
      <c r="BG16595">
        <v>0.90558000000000005</v>
      </c>
      <c r="BH16595">
        <v>0.94545999999999997</v>
      </c>
      <c r="BI16595">
        <v>0.81625999999999999</v>
      </c>
      <c r="BJ16595">
        <v>0.95784999999999998</v>
      </c>
      <c r="BK16595">
        <v>0.75712999999999997</v>
      </c>
      <c r="BM16595">
        <v>0.77315999999999996</v>
      </c>
      <c r="BN16595">
        <v>0.59865000000000002</v>
      </c>
      <c r="BO16595">
        <v>0.42673</v>
      </c>
      <c r="BQ16595">
        <v>0.24196000000000001</v>
      </c>
      <c r="BR16595">
        <v>0.11384</v>
      </c>
      <c r="BS16595">
        <v>0.18062</v>
      </c>
      <c r="BT16595">
        <v>6.2403E-2</v>
      </c>
      <c r="BU16595" s="3">
        <v>1.0618000000000001</v>
      </c>
      <c r="BV16595">
        <v>0.70921999999999996</v>
      </c>
      <c r="BW16595">
        <v>0.71616000000000002</v>
      </c>
      <c r="BX16595">
        <v>0.69403000000000004</v>
      </c>
      <c r="BY16595">
        <v>0.78510000000000002</v>
      </c>
      <c r="BZ16595">
        <v>0.74078999999999995</v>
      </c>
      <c r="CA16595">
        <v>0.62358999999999998</v>
      </c>
      <c r="CB16595">
        <v>0.90268000000000004</v>
      </c>
      <c r="CC16595">
        <v>0.76885999999999999</v>
      </c>
      <c r="CD16595">
        <v>0.60624</v>
      </c>
      <c r="CE16595">
        <v>0.59562000000000004</v>
      </c>
      <c r="CF16595">
        <v>0.47427000000000002</v>
      </c>
      <c r="CG16595">
        <v>0.35607</v>
      </c>
      <c r="CH16595">
        <v>0.26612000000000002</v>
      </c>
      <c r="CI16595">
        <v>0.17998</v>
      </c>
      <c r="CJ16595">
        <v>0.12531999999999999</v>
      </c>
      <c r="CK16595">
        <v>9.3752000000000002E-2</v>
      </c>
      <c r="CL16595">
        <v>0.10523</v>
      </c>
      <c r="CM16595">
        <v>1562300000</v>
      </c>
      <c r="CN16595">
        <v>978220000</v>
      </c>
      <c r="CQ16595">
        <v>16593</v>
      </c>
      <c r="CR16595">
        <v>2559</v>
      </c>
      <c r="CS16595">
        <v>573</v>
      </c>
      <c r="CT16595">
        <v>573</v>
      </c>
    </row>
    <row r="16596" spans="1:98" x14ac:dyDescent="0.35">
      <c r="A16596" t="s">
        <v>40234</v>
      </c>
      <c r="B16596">
        <v>693</v>
      </c>
      <c r="C16596" t="s">
        <v>40234</v>
      </c>
      <c r="D16596" t="s">
        <v>40234</v>
      </c>
      <c r="E16596" t="s">
        <v>40235</v>
      </c>
      <c r="F16596" t="s">
        <v>40236</v>
      </c>
      <c r="G16596" t="s">
        <v>40237</v>
      </c>
      <c r="H16596">
        <v>0.46633200000000002</v>
      </c>
      <c r="I16596">
        <v>0.56194</v>
      </c>
      <c r="J16596">
        <v>2.3861299999999999E-4</v>
      </c>
      <c r="K16596">
        <v>55.417000000000002</v>
      </c>
      <c r="L16596">
        <v>43.829000000000001</v>
      </c>
      <c r="N16596" t="s">
        <v>66174</v>
      </c>
      <c r="O16596" t="s">
        <v>77016</v>
      </c>
      <c r="P16596" t="s">
        <v>210</v>
      </c>
      <c r="Q16596" t="s">
        <v>3155</v>
      </c>
      <c r="R16596" t="s">
        <v>77017</v>
      </c>
      <c r="S16596" t="s">
        <v>77018</v>
      </c>
      <c r="T16596">
        <v>12</v>
      </c>
      <c r="U16596">
        <v>4</v>
      </c>
      <c r="V16596">
        <v>0.85487000000000002</v>
      </c>
      <c r="CM16596">
        <v>0</v>
      </c>
      <c r="CN16596">
        <v>0</v>
      </c>
      <c r="CQ16596">
        <v>16594</v>
      </c>
      <c r="CR16596">
        <v>2559</v>
      </c>
      <c r="CS16596">
        <v>693</v>
      </c>
      <c r="CT16596">
        <v>693</v>
      </c>
    </row>
    <row r="16597" spans="1:98" x14ac:dyDescent="0.35">
      <c r="A16597" t="s">
        <v>40269</v>
      </c>
      <c r="B16597" t="s">
        <v>77019</v>
      </c>
      <c r="C16597" t="s">
        <v>40271</v>
      </c>
      <c r="D16597" t="s">
        <v>40271</v>
      </c>
      <c r="E16597" t="s">
        <v>40272</v>
      </c>
      <c r="F16597" t="s">
        <v>40273</v>
      </c>
      <c r="G16597" t="s">
        <v>40274</v>
      </c>
      <c r="H16597">
        <v>0.80767699999999998</v>
      </c>
      <c r="I16597">
        <v>7.1281800000000004</v>
      </c>
      <c r="J16597">
        <v>7.8410100000000005E-4</v>
      </c>
      <c r="K16597">
        <v>82.120999999999995</v>
      </c>
      <c r="L16597">
        <v>49.93</v>
      </c>
      <c r="M16597" t="s">
        <v>202</v>
      </c>
      <c r="N16597" t="s">
        <v>66174</v>
      </c>
      <c r="O16597" t="s">
        <v>77020</v>
      </c>
      <c r="P16597" t="s">
        <v>1172</v>
      </c>
      <c r="Q16597" t="s">
        <v>873</v>
      </c>
      <c r="R16597" t="s">
        <v>77021</v>
      </c>
      <c r="S16597" t="s">
        <v>77022</v>
      </c>
      <c r="T16597">
        <v>4</v>
      </c>
      <c r="U16597">
        <v>2</v>
      </c>
      <c r="V16597">
        <v>-7.6624999999999999E-2</v>
      </c>
      <c r="AN16597">
        <v>0.57504</v>
      </c>
      <c r="AV16597">
        <v>0.68432000000000004</v>
      </c>
      <c r="BD16597">
        <v>1.0960000000000001</v>
      </c>
      <c r="BF16597">
        <v>0.94552000000000003</v>
      </c>
      <c r="BX16597">
        <v>0.74009999999999998</v>
      </c>
      <c r="CF16597">
        <v>0.67374999999999996</v>
      </c>
      <c r="CM16597">
        <v>60092000</v>
      </c>
      <c r="CN16597">
        <v>21022000</v>
      </c>
      <c r="CQ16597">
        <v>16595</v>
      </c>
      <c r="CR16597">
        <v>2560</v>
      </c>
      <c r="CS16597">
        <v>693</v>
      </c>
      <c r="CT16597">
        <v>693</v>
      </c>
    </row>
    <row r="16598" spans="1:98" x14ac:dyDescent="0.35">
      <c r="A16598" t="s">
        <v>40269</v>
      </c>
      <c r="B16598" t="s">
        <v>34096</v>
      </c>
      <c r="C16598" t="s">
        <v>40271</v>
      </c>
      <c r="D16598" t="s">
        <v>40271</v>
      </c>
      <c r="E16598" t="s">
        <v>40272</v>
      </c>
      <c r="F16598" t="s">
        <v>40273</v>
      </c>
      <c r="G16598" t="s">
        <v>40274</v>
      </c>
      <c r="H16598">
        <v>1</v>
      </c>
      <c r="I16598">
        <v>133.43600000000001</v>
      </c>
      <c r="J16598">
        <v>6.4385799999999997E-4</v>
      </c>
      <c r="K16598">
        <v>267.20999999999998</v>
      </c>
      <c r="L16598">
        <v>235.54</v>
      </c>
      <c r="M16598">
        <v>1</v>
      </c>
      <c r="N16598" t="s">
        <v>66174</v>
      </c>
      <c r="O16598" t="s">
        <v>77023</v>
      </c>
      <c r="P16598" t="s">
        <v>172</v>
      </c>
      <c r="Q16598" t="s">
        <v>873</v>
      </c>
      <c r="R16598" t="s">
        <v>77024</v>
      </c>
      <c r="S16598" t="s">
        <v>77025</v>
      </c>
      <c r="T16598">
        <v>4</v>
      </c>
      <c r="U16598">
        <v>3</v>
      </c>
      <c r="V16598">
        <v>-0.19561000000000001</v>
      </c>
      <c r="W16598">
        <v>1.0096000000000001</v>
      </c>
      <c r="X16598">
        <v>0.85892999999999997</v>
      </c>
      <c r="Y16598">
        <v>0.54930999999999996</v>
      </c>
      <c r="Z16598">
        <v>0.93293999999999999</v>
      </c>
      <c r="AA16598">
        <v>0.86587000000000003</v>
      </c>
      <c r="AB16598">
        <v>1.0297000000000001</v>
      </c>
      <c r="AC16598">
        <v>0.88968999999999998</v>
      </c>
      <c r="AD16598">
        <v>0.94994999999999996</v>
      </c>
      <c r="AE16598">
        <v>0.94301000000000001</v>
      </c>
      <c r="AF16598">
        <v>1.0855999999999999</v>
      </c>
      <c r="AG16598">
        <v>0.96455000000000002</v>
      </c>
      <c r="AH16598">
        <v>0.77237999999999996</v>
      </c>
      <c r="AI16598">
        <v>1.0043</v>
      </c>
      <c r="AJ16598">
        <v>0.86316999999999999</v>
      </c>
      <c r="AK16598" s="3">
        <v>0.89387000000000005</v>
      </c>
      <c r="AL16598">
        <v>1.054</v>
      </c>
      <c r="AM16598">
        <v>0.74063999999999997</v>
      </c>
      <c r="AN16598">
        <v>0.82126999999999994</v>
      </c>
      <c r="AO16598">
        <v>0.80752999999999997</v>
      </c>
      <c r="AP16598">
        <v>0.80406</v>
      </c>
      <c r="AQ16598">
        <v>0.73995999999999995</v>
      </c>
      <c r="AR16598">
        <v>0.85121999999999998</v>
      </c>
      <c r="AS16598">
        <v>0.97946</v>
      </c>
      <c r="AT16598">
        <v>0.80801999999999996</v>
      </c>
      <c r="AU16598">
        <v>0.9647</v>
      </c>
      <c r="AV16598">
        <v>0.75078999999999996</v>
      </c>
      <c r="AW16598">
        <v>1.157</v>
      </c>
      <c r="AX16598">
        <v>0.52710999999999997</v>
      </c>
      <c r="AY16598">
        <v>0.7349</v>
      </c>
      <c r="AZ16598">
        <v>1.2337</v>
      </c>
      <c r="BA16598">
        <v>0.67686000000000002</v>
      </c>
      <c r="BB16598">
        <v>0.74807999999999997</v>
      </c>
      <c r="BC16598" s="3">
        <v>1.0475000000000001</v>
      </c>
      <c r="BD16598">
        <v>1.0593999999999999</v>
      </c>
      <c r="BE16598">
        <v>0.84770000000000001</v>
      </c>
      <c r="BF16598">
        <v>0.95157999999999998</v>
      </c>
      <c r="BG16598">
        <v>0.52798</v>
      </c>
      <c r="BH16598">
        <v>0.82448999999999995</v>
      </c>
      <c r="BI16598">
        <v>0.84702999999999995</v>
      </c>
      <c r="BJ16598">
        <v>0.85224999999999995</v>
      </c>
      <c r="BK16598">
        <v>0.96255999999999997</v>
      </c>
      <c r="BL16598">
        <v>0.75656999999999996</v>
      </c>
      <c r="BM16598">
        <v>0.66203999999999996</v>
      </c>
      <c r="BN16598">
        <v>1.0524</v>
      </c>
      <c r="BO16598">
        <v>0.67601999999999995</v>
      </c>
      <c r="BP16598">
        <v>0.99129999999999996</v>
      </c>
      <c r="BQ16598">
        <v>0.91566999999999998</v>
      </c>
      <c r="BR16598">
        <v>0.57157999999999998</v>
      </c>
      <c r="BS16598">
        <v>0.80608000000000002</v>
      </c>
      <c r="BT16598">
        <v>0.23679</v>
      </c>
      <c r="BU16598" s="3">
        <v>1.0341</v>
      </c>
      <c r="BV16598">
        <v>0.67598000000000003</v>
      </c>
      <c r="BW16598">
        <v>0.68384999999999996</v>
      </c>
      <c r="BX16598">
        <v>0.63299000000000005</v>
      </c>
      <c r="BY16598">
        <v>0.76515999999999995</v>
      </c>
      <c r="BZ16598">
        <v>0.84674000000000005</v>
      </c>
      <c r="CA16598">
        <v>0.77346000000000004</v>
      </c>
      <c r="CB16598">
        <v>0.79174999999999995</v>
      </c>
      <c r="CC16598">
        <v>0.85494999999999999</v>
      </c>
      <c r="CD16598">
        <v>0.93464999999999998</v>
      </c>
      <c r="CE16598">
        <v>0.70864000000000005</v>
      </c>
      <c r="CF16598">
        <v>0.49103000000000002</v>
      </c>
      <c r="CG16598">
        <v>0.86041000000000001</v>
      </c>
      <c r="CH16598">
        <v>0.67600000000000005</v>
      </c>
      <c r="CI16598">
        <v>0.84243000000000001</v>
      </c>
      <c r="CJ16598">
        <v>0.99582000000000004</v>
      </c>
      <c r="CK16598">
        <v>0.80027000000000004</v>
      </c>
      <c r="CL16598">
        <v>0.70367000000000002</v>
      </c>
      <c r="CM16598">
        <v>2942000000</v>
      </c>
      <c r="CN16598">
        <v>1601500000</v>
      </c>
      <c r="CQ16598">
        <v>16596</v>
      </c>
      <c r="CR16598">
        <v>2560</v>
      </c>
      <c r="CS16598">
        <v>220</v>
      </c>
      <c r="CT16598">
        <v>220</v>
      </c>
    </row>
    <row r="16599" spans="1:98" x14ac:dyDescent="0.35">
      <c r="A16599" t="s">
        <v>40269</v>
      </c>
      <c r="B16599" t="s">
        <v>77026</v>
      </c>
      <c r="C16599" t="s">
        <v>40271</v>
      </c>
      <c r="D16599" t="s">
        <v>40271</v>
      </c>
      <c r="E16599" t="s">
        <v>40272</v>
      </c>
      <c r="F16599" t="s">
        <v>40273</v>
      </c>
      <c r="G16599" t="s">
        <v>40274</v>
      </c>
      <c r="H16599">
        <v>1</v>
      </c>
      <c r="I16599">
        <v>75.228899999999996</v>
      </c>
      <c r="J16599" s="1">
        <v>7.9043599999999997E-72</v>
      </c>
      <c r="K16599">
        <v>377.85</v>
      </c>
      <c r="L16599">
        <v>333.06</v>
      </c>
      <c r="M16599" t="s">
        <v>202</v>
      </c>
      <c r="N16599" t="s">
        <v>66174</v>
      </c>
      <c r="O16599" t="s">
        <v>77027</v>
      </c>
      <c r="P16599" t="s">
        <v>2489</v>
      </c>
      <c r="Q16599" t="s">
        <v>721</v>
      </c>
      <c r="R16599" t="s">
        <v>40301</v>
      </c>
      <c r="S16599" t="s">
        <v>40302</v>
      </c>
      <c r="T16599">
        <v>3</v>
      </c>
      <c r="U16599">
        <v>3</v>
      </c>
      <c r="V16599">
        <v>-0.17019000000000001</v>
      </c>
      <c r="W16599">
        <v>1.1348</v>
      </c>
      <c r="X16599">
        <v>0.83552999999999999</v>
      </c>
      <c r="Y16599">
        <v>0.56584000000000001</v>
      </c>
      <c r="Z16599">
        <v>0.90308999999999995</v>
      </c>
      <c r="AA16599">
        <v>1.0072000000000001</v>
      </c>
      <c r="AB16599">
        <v>1.2355</v>
      </c>
      <c r="AC16599">
        <v>0.89702999999999999</v>
      </c>
      <c r="AD16599">
        <v>1.5170999999999999</v>
      </c>
      <c r="AE16599">
        <v>1.0949</v>
      </c>
      <c r="AF16599">
        <v>0.85031999999999996</v>
      </c>
      <c r="AG16599">
        <v>1.3179000000000001</v>
      </c>
      <c r="AH16599">
        <v>1.9538</v>
      </c>
      <c r="AI16599">
        <v>1.4607000000000001</v>
      </c>
      <c r="AJ16599">
        <v>1.3965000000000001</v>
      </c>
      <c r="AK16599" s="3">
        <v>1.9007000000000001</v>
      </c>
      <c r="AL16599">
        <v>1.3837999999999999</v>
      </c>
      <c r="AM16599">
        <v>0.86463999999999996</v>
      </c>
      <c r="AN16599">
        <v>1.0497000000000001</v>
      </c>
      <c r="AO16599">
        <v>1.1847000000000001</v>
      </c>
      <c r="AP16599">
        <v>1.2768999999999999</v>
      </c>
      <c r="AQ16599">
        <v>0.95108000000000004</v>
      </c>
      <c r="AR16599">
        <v>1.1248</v>
      </c>
      <c r="AS16599">
        <v>1.0938000000000001</v>
      </c>
      <c r="AT16599">
        <v>0.84670000000000001</v>
      </c>
      <c r="AU16599">
        <v>1.2982</v>
      </c>
      <c r="AV16599">
        <v>0.48792999999999997</v>
      </c>
      <c r="AW16599">
        <v>1.2899</v>
      </c>
      <c r="AX16599">
        <v>0.23599000000000001</v>
      </c>
      <c r="AY16599">
        <v>0.33487</v>
      </c>
      <c r="AZ16599">
        <v>1.0743</v>
      </c>
      <c r="BA16599">
        <v>0.27345999999999998</v>
      </c>
      <c r="BB16599">
        <v>0.24804999999999999</v>
      </c>
      <c r="BC16599" s="3">
        <v>1.1463000000000001</v>
      </c>
      <c r="BD16599">
        <v>0.83957999999999999</v>
      </c>
      <c r="BE16599">
        <v>0.73507999999999996</v>
      </c>
      <c r="BF16599">
        <v>0.83291000000000004</v>
      </c>
      <c r="BG16599">
        <v>1.0733999999999999</v>
      </c>
      <c r="BH16599">
        <v>0.96299999999999997</v>
      </c>
      <c r="BI16599">
        <v>1.4400999999999999</v>
      </c>
      <c r="BJ16599">
        <v>0.83403000000000005</v>
      </c>
      <c r="BK16599">
        <v>1.0201</v>
      </c>
      <c r="BL16599">
        <v>0.81805000000000005</v>
      </c>
      <c r="BM16599">
        <v>1.1216999999999999</v>
      </c>
      <c r="BN16599">
        <v>1.2461</v>
      </c>
      <c r="BO16599">
        <v>0.79691000000000001</v>
      </c>
      <c r="BP16599">
        <v>1.0086999999999999</v>
      </c>
      <c r="BQ16599">
        <v>0.96596000000000004</v>
      </c>
      <c r="BR16599">
        <v>0.89856000000000003</v>
      </c>
      <c r="BS16599">
        <v>1.6594</v>
      </c>
      <c r="BT16599">
        <v>0.61892000000000003</v>
      </c>
      <c r="BU16599" s="3">
        <v>1.3959999999999999</v>
      </c>
      <c r="BV16599">
        <v>2.6505000000000001</v>
      </c>
      <c r="BW16599">
        <v>1.7410000000000001</v>
      </c>
      <c r="BX16599">
        <v>1.7564</v>
      </c>
      <c r="BY16599">
        <v>2.3494999999999999</v>
      </c>
      <c r="BZ16599">
        <v>2.4076</v>
      </c>
      <c r="CA16599">
        <v>0.77073999999999998</v>
      </c>
      <c r="CB16599">
        <v>1.5657000000000001</v>
      </c>
      <c r="CC16599">
        <v>2.1391</v>
      </c>
      <c r="CD16599">
        <v>0.96645000000000003</v>
      </c>
      <c r="CE16599">
        <v>0.50536000000000003</v>
      </c>
      <c r="CF16599">
        <v>1.1841999999999999</v>
      </c>
      <c r="CG16599">
        <v>0.72221000000000002</v>
      </c>
      <c r="CH16599">
        <v>0.79391</v>
      </c>
      <c r="CI16599">
        <v>1.6445000000000001</v>
      </c>
      <c r="CJ16599">
        <v>0.79371999999999998</v>
      </c>
      <c r="CK16599">
        <v>0.94479999999999997</v>
      </c>
      <c r="CL16599">
        <v>1.2508999999999999</v>
      </c>
      <c r="CM16599">
        <v>2075300000</v>
      </c>
      <c r="CN16599">
        <v>938100000</v>
      </c>
      <c r="CQ16599">
        <v>16597</v>
      </c>
      <c r="CR16599">
        <v>2560</v>
      </c>
      <c r="CS16599">
        <v>872</v>
      </c>
      <c r="CT16599">
        <v>872</v>
      </c>
    </row>
    <row r="16600" spans="1:98" x14ac:dyDescent="0.35">
      <c r="A16600" t="s">
        <v>40269</v>
      </c>
      <c r="B16600" t="s">
        <v>77028</v>
      </c>
      <c r="C16600" t="s">
        <v>40271</v>
      </c>
      <c r="D16600" t="s">
        <v>40271</v>
      </c>
      <c r="E16600" t="s">
        <v>40272</v>
      </c>
      <c r="F16600" t="s">
        <v>40273</v>
      </c>
      <c r="G16600" t="s">
        <v>40274</v>
      </c>
      <c r="H16600">
        <v>0.71001999999999998</v>
      </c>
      <c r="I16600">
        <v>6.5132199999999996</v>
      </c>
      <c r="J16600" s="1">
        <v>4.9993300000000001E-5</v>
      </c>
      <c r="K16600">
        <v>89.010999999999996</v>
      </c>
      <c r="L16600">
        <v>66.959999999999994</v>
      </c>
      <c r="M16600">
        <v>3</v>
      </c>
      <c r="N16600" t="s">
        <v>66174</v>
      </c>
      <c r="O16600" t="s">
        <v>77029</v>
      </c>
      <c r="P16600" t="s">
        <v>77030</v>
      </c>
      <c r="Q16600" t="s">
        <v>1324</v>
      </c>
      <c r="R16600" t="s">
        <v>77031</v>
      </c>
      <c r="S16600" t="s">
        <v>77032</v>
      </c>
      <c r="T16600">
        <v>16</v>
      </c>
      <c r="U16600">
        <v>4</v>
      </c>
      <c r="V16600">
        <v>5.6141999999999997E-2</v>
      </c>
      <c r="AM16600">
        <v>0.54037999999999997</v>
      </c>
      <c r="AQ16600">
        <v>0.58045000000000002</v>
      </c>
      <c r="AU16600">
        <v>0.55127000000000004</v>
      </c>
      <c r="BE16600">
        <v>0.82803000000000004</v>
      </c>
      <c r="CM16600">
        <v>136200000</v>
      </c>
      <c r="CN16600">
        <v>80764000</v>
      </c>
      <c r="CQ16600">
        <v>16598</v>
      </c>
      <c r="CR16600">
        <v>2560</v>
      </c>
      <c r="CS16600">
        <v>778</v>
      </c>
      <c r="CT16600">
        <v>778</v>
      </c>
    </row>
    <row r="16601" spans="1:98" x14ac:dyDescent="0.35">
      <c r="A16601" t="s">
        <v>40269</v>
      </c>
      <c r="B16601" t="s">
        <v>77033</v>
      </c>
      <c r="C16601" t="s">
        <v>40271</v>
      </c>
      <c r="D16601" t="s">
        <v>40271</v>
      </c>
      <c r="E16601" t="s">
        <v>40272</v>
      </c>
      <c r="F16601" t="s">
        <v>40273</v>
      </c>
      <c r="G16601" t="s">
        <v>40274</v>
      </c>
      <c r="H16601">
        <v>0.94451300000000005</v>
      </c>
      <c r="I16601">
        <v>12.388500000000001</v>
      </c>
      <c r="J16601">
        <v>2.5005000000000001E-3</v>
      </c>
      <c r="K16601">
        <v>139.74</v>
      </c>
      <c r="L16601">
        <v>55.011000000000003</v>
      </c>
      <c r="M16601">
        <v>2</v>
      </c>
      <c r="N16601" t="s">
        <v>66174</v>
      </c>
      <c r="O16601" t="s">
        <v>77034</v>
      </c>
      <c r="P16601" t="s">
        <v>210</v>
      </c>
      <c r="Q16601" t="s">
        <v>3541</v>
      </c>
      <c r="R16601" t="s">
        <v>77035</v>
      </c>
      <c r="S16601" t="s">
        <v>77036</v>
      </c>
      <c r="T16601">
        <v>8</v>
      </c>
      <c r="U16601">
        <v>2</v>
      </c>
      <c r="V16601">
        <v>-0.42931999999999998</v>
      </c>
      <c r="AK16601" s="3">
        <v>0.96062000000000003</v>
      </c>
      <c r="AU16601">
        <v>0.60814999999999997</v>
      </c>
      <c r="BC16601" s="3">
        <v>1.1609</v>
      </c>
      <c r="BD16601">
        <v>0.70974999999999999</v>
      </c>
      <c r="BE16601">
        <v>0.46943000000000001</v>
      </c>
      <c r="BF16601">
        <v>0.83616999999999997</v>
      </c>
      <c r="BG16601">
        <v>0.37569000000000002</v>
      </c>
      <c r="BI16601">
        <v>0.44672000000000001</v>
      </c>
      <c r="BJ16601">
        <v>0.53588000000000002</v>
      </c>
      <c r="BK16601">
        <v>0.90147999999999995</v>
      </c>
      <c r="BL16601">
        <v>0.53205000000000002</v>
      </c>
      <c r="BN16601">
        <v>0.49564000000000002</v>
      </c>
      <c r="BO16601">
        <v>0.53288999999999997</v>
      </c>
      <c r="BP16601">
        <v>0.65949000000000002</v>
      </c>
      <c r="BQ16601">
        <v>0.35098000000000001</v>
      </c>
      <c r="BT16601">
        <v>0.41354000000000002</v>
      </c>
      <c r="BU16601" s="3">
        <v>0.98541999999999996</v>
      </c>
      <c r="BV16601">
        <v>0.63761000000000001</v>
      </c>
      <c r="BW16601">
        <v>0.41166000000000003</v>
      </c>
      <c r="BY16601">
        <v>0.51671</v>
      </c>
      <c r="BZ16601">
        <v>0.45493</v>
      </c>
      <c r="CA16601">
        <v>0.62804000000000004</v>
      </c>
      <c r="CC16601">
        <v>0.54456000000000004</v>
      </c>
      <c r="CD16601">
        <v>0.74312</v>
      </c>
      <c r="CE16601">
        <v>0.43425000000000002</v>
      </c>
      <c r="CF16601">
        <v>0.43375999999999998</v>
      </c>
      <c r="CG16601">
        <v>0.60611999999999999</v>
      </c>
      <c r="CL16601">
        <v>0.29275000000000001</v>
      </c>
      <c r="CM16601">
        <v>1064300000</v>
      </c>
      <c r="CN16601">
        <v>717940000</v>
      </c>
      <c r="CQ16601">
        <v>16599</v>
      </c>
      <c r="CR16601">
        <v>2560</v>
      </c>
      <c r="CS16601">
        <v>718</v>
      </c>
      <c r="CT16601">
        <v>718</v>
      </c>
    </row>
    <row r="16602" spans="1:98" x14ac:dyDescent="0.35">
      <c r="A16602" t="s">
        <v>40269</v>
      </c>
      <c r="B16602" t="s">
        <v>77037</v>
      </c>
      <c r="C16602" t="s">
        <v>40271</v>
      </c>
      <c r="D16602" t="s">
        <v>40271</v>
      </c>
      <c r="E16602" t="s">
        <v>40272</v>
      </c>
      <c r="F16602" t="s">
        <v>40273</v>
      </c>
      <c r="G16602" t="s">
        <v>40274</v>
      </c>
      <c r="H16602">
        <v>0.846862</v>
      </c>
      <c r="I16602">
        <v>8.1693700000000007</v>
      </c>
      <c r="J16602">
        <v>4.4678099999999999E-4</v>
      </c>
      <c r="K16602">
        <v>136.46</v>
      </c>
      <c r="L16602">
        <v>43.226999999999997</v>
      </c>
      <c r="M16602">
        <v>1</v>
      </c>
      <c r="N16602" t="s">
        <v>66174</v>
      </c>
      <c r="O16602" t="s">
        <v>77038</v>
      </c>
      <c r="P16602" t="s">
        <v>851</v>
      </c>
      <c r="Q16602" t="s">
        <v>356</v>
      </c>
      <c r="R16602" t="s">
        <v>77039</v>
      </c>
      <c r="S16602" t="s">
        <v>77040</v>
      </c>
      <c r="T16602">
        <v>3</v>
      </c>
      <c r="U16602">
        <v>3</v>
      </c>
      <c r="V16602">
        <v>-1.0726</v>
      </c>
      <c r="CM16602">
        <v>1502700</v>
      </c>
      <c r="CN16602">
        <v>1502700</v>
      </c>
      <c r="CQ16602">
        <v>16600</v>
      </c>
      <c r="CR16602">
        <v>2560</v>
      </c>
      <c r="CS16602">
        <v>793</v>
      </c>
      <c r="CT16602">
        <v>793</v>
      </c>
    </row>
    <row r="16603" spans="1:98" x14ac:dyDescent="0.35">
      <c r="A16603" t="s">
        <v>40449</v>
      </c>
      <c r="B16603">
        <v>142</v>
      </c>
      <c r="C16603" t="s">
        <v>40449</v>
      </c>
      <c r="D16603" t="s">
        <v>40449</v>
      </c>
      <c r="E16603" t="s">
        <v>40450</v>
      </c>
      <c r="F16603" t="s">
        <v>40451</v>
      </c>
      <c r="G16603" t="s">
        <v>40452</v>
      </c>
      <c r="H16603">
        <v>0.49942199999999998</v>
      </c>
      <c r="I16603">
        <v>0</v>
      </c>
      <c r="J16603">
        <v>2.40163E-4</v>
      </c>
      <c r="K16603">
        <v>82.608999999999995</v>
      </c>
      <c r="L16603">
        <v>36.256999999999998</v>
      </c>
      <c r="N16603" t="s">
        <v>66174</v>
      </c>
      <c r="O16603" t="s">
        <v>77041</v>
      </c>
      <c r="P16603" t="s">
        <v>458</v>
      </c>
      <c r="Q16603" t="s">
        <v>239</v>
      </c>
      <c r="R16603" t="s">
        <v>77042</v>
      </c>
      <c r="S16603" t="s">
        <v>77043</v>
      </c>
      <c r="T16603">
        <v>8</v>
      </c>
      <c r="U16603">
        <v>2</v>
      </c>
      <c r="V16603">
        <v>0.65415000000000001</v>
      </c>
      <c r="CM16603">
        <v>0</v>
      </c>
      <c r="CN16603">
        <v>0</v>
      </c>
      <c r="CQ16603">
        <v>16601</v>
      </c>
      <c r="CR16603">
        <v>2562</v>
      </c>
      <c r="CS16603">
        <v>142</v>
      </c>
      <c r="CT16603">
        <v>142</v>
      </c>
    </row>
    <row r="16604" spans="1:98" x14ac:dyDescent="0.35">
      <c r="A16604" t="s">
        <v>40463</v>
      </c>
      <c r="B16604" t="s">
        <v>77044</v>
      </c>
      <c r="C16604" t="s">
        <v>40465</v>
      </c>
      <c r="D16604" t="s">
        <v>40465</v>
      </c>
      <c r="E16604" t="s">
        <v>40466</v>
      </c>
      <c r="F16604" t="s">
        <v>40467</v>
      </c>
      <c r="G16604" t="s">
        <v>40468</v>
      </c>
      <c r="H16604">
        <v>0.78866199999999997</v>
      </c>
      <c r="I16604">
        <v>5.7293099999999999</v>
      </c>
      <c r="J16604">
        <v>1.6158700000000001E-4</v>
      </c>
      <c r="K16604">
        <v>85.495999999999995</v>
      </c>
      <c r="L16604">
        <v>50.192</v>
      </c>
      <c r="M16604" t="s">
        <v>202</v>
      </c>
      <c r="N16604" t="s">
        <v>66174</v>
      </c>
      <c r="O16604" t="s">
        <v>77045</v>
      </c>
      <c r="P16604" t="s">
        <v>185</v>
      </c>
      <c r="Q16604" t="s">
        <v>2029</v>
      </c>
      <c r="R16604" t="s">
        <v>77046</v>
      </c>
      <c r="S16604" t="s">
        <v>77047</v>
      </c>
      <c r="T16604">
        <v>6</v>
      </c>
      <c r="U16604">
        <v>3</v>
      </c>
      <c r="V16604">
        <v>-0.41070000000000001</v>
      </c>
      <c r="X16604">
        <v>0.68891999999999998</v>
      </c>
      <c r="AN16604">
        <v>1.498</v>
      </c>
      <c r="BC16604" s="3">
        <v>0.90280000000000005</v>
      </c>
      <c r="BE16604">
        <v>0.23996999999999999</v>
      </c>
      <c r="BV16604">
        <v>0.28971000000000002</v>
      </c>
      <c r="BW16604">
        <v>0.71479999999999999</v>
      </c>
      <c r="CM16604">
        <v>218280000</v>
      </c>
      <c r="CN16604">
        <v>188290000</v>
      </c>
      <c r="CQ16604">
        <v>16602</v>
      </c>
      <c r="CR16604">
        <v>2564</v>
      </c>
      <c r="CS16604">
        <v>426</v>
      </c>
      <c r="CT16604">
        <v>426</v>
      </c>
    </row>
    <row r="16605" spans="1:98" x14ac:dyDescent="0.35">
      <c r="A16605" t="s">
        <v>40463</v>
      </c>
      <c r="B16605" t="s">
        <v>77048</v>
      </c>
      <c r="C16605" t="s">
        <v>40465</v>
      </c>
      <c r="D16605" t="s">
        <v>40465</v>
      </c>
      <c r="E16605" t="s">
        <v>40466</v>
      </c>
      <c r="F16605" t="s">
        <v>40467</v>
      </c>
      <c r="G16605" t="s">
        <v>40468</v>
      </c>
      <c r="H16605">
        <v>0.99991600000000003</v>
      </c>
      <c r="I16605">
        <v>40.982100000000003</v>
      </c>
      <c r="J16605">
        <v>1.6613399999999999E-4</v>
      </c>
      <c r="K16605">
        <v>91.926000000000002</v>
      </c>
      <c r="L16605">
        <v>70.078000000000003</v>
      </c>
      <c r="M16605">
        <v>2</v>
      </c>
      <c r="N16605" t="s">
        <v>66174</v>
      </c>
      <c r="O16605" t="s">
        <v>77049</v>
      </c>
      <c r="P16605" t="s">
        <v>8513</v>
      </c>
      <c r="Q16605" t="s">
        <v>2788</v>
      </c>
      <c r="R16605" t="s">
        <v>77050</v>
      </c>
      <c r="S16605" t="s">
        <v>77051</v>
      </c>
      <c r="T16605">
        <v>12</v>
      </c>
      <c r="U16605">
        <v>3</v>
      </c>
      <c r="V16605">
        <v>5.1750999999999998E-2</v>
      </c>
      <c r="W16605">
        <v>0.99753999999999998</v>
      </c>
      <c r="X16605">
        <v>0.72224999999999995</v>
      </c>
      <c r="AA16605">
        <v>0.83067000000000002</v>
      </c>
      <c r="AK16605" s="3">
        <v>0.74956</v>
      </c>
      <c r="AL16605">
        <v>0.55430999999999997</v>
      </c>
      <c r="AM16605">
        <v>0.32188</v>
      </c>
      <c r="AN16605">
        <v>0.28836000000000001</v>
      </c>
      <c r="BC16605" s="3">
        <v>0.90280000000000005</v>
      </c>
      <c r="BD16605">
        <v>0.53829000000000005</v>
      </c>
      <c r="BE16605">
        <v>0.23996999999999999</v>
      </c>
      <c r="BU16605" s="3">
        <v>1.0435000000000001</v>
      </c>
      <c r="BV16605">
        <v>0.28971000000000002</v>
      </c>
      <c r="CM16605">
        <v>425310000</v>
      </c>
      <c r="CN16605">
        <v>364840000</v>
      </c>
      <c r="CQ16605">
        <v>16603</v>
      </c>
      <c r="CR16605">
        <v>2564</v>
      </c>
      <c r="CS16605">
        <v>432</v>
      </c>
      <c r="CT16605">
        <v>432</v>
      </c>
    </row>
    <row r="16606" spans="1:98" x14ac:dyDescent="0.35">
      <c r="A16606" t="s">
        <v>40463</v>
      </c>
      <c r="B16606" t="s">
        <v>77052</v>
      </c>
      <c r="C16606" t="s">
        <v>40465</v>
      </c>
      <c r="D16606" t="s">
        <v>40465</v>
      </c>
      <c r="E16606" t="s">
        <v>40466</v>
      </c>
      <c r="F16606" t="s">
        <v>40467</v>
      </c>
      <c r="G16606" t="s">
        <v>40468</v>
      </c>
      <c r="H16606">
        <v>0.5</v>
      </c>
      <c r="I16606">
        <v>0</v>
      </c>
      <c r="J16606">
        <v>5.7105999999999997E-3</v>
      </c>
      <c r="K16606">
        <v>134.61000000000001</v>
      </c>
      <c r="L16606">
        <v>91.668000000000006</v>
      </c>
      <c r="M16606">
        <v>1</v>
      </c>
      <c r="N16606" t="s">
        <v>66174</v>
      </c>
      <c r="O16606" t="s">
        <v>77053</v>
      </c>
      <c r="P16606" t="s">
        <v>458</v>
      </c>
      <c r="Q16606" t="s">
        <v>239</v>
      </c>
      <c r="R16606" t="s">
        <v>77054</v>
      </c>
      <c r="S16606" t="s">
        <v>77055</v>
      </c>
      <c r="T16606">
        <v>7</v>
      </c>
      <c r="U16606">
        <v>3</v>
      </c>
      <c r="V16606">
        <v>0.20257</v>
      </c>
      <c r="BV16606">
        <v>0.63166</v>
      </c>
      <c r="BW16606">
        <v>0.48158000000000001</v>
      </c>
      <c r="CM16606">
        <v>26285000</v>
      </c>
      <c r="CN16606">
        <v>16405000</v>
      </c>
      <c r="CQ16606">
        <v>16604</v>
      </c>
      <c r="CR16606">
        <v>2564</v>
      </c>
      <c r="CS16606">
        <v>632</v>
      </c>
      <c r="CT16606">
        <v>632</v>
      </c>
    </row>
    <row r="16607" spans="1:98" x14ac:dyDescent="0.35">
      <c r="A16607" t="s">
        <v>40513</v>
      </c>
      <c r="B16607" t="s">
        <v>77056</v>
      </c>
      <c r="C16607" t="s">
        <v>40515</v>
      </c>
      <c r="D16607" t="s">
        <v>40515</v>
      </c>
      <c r="E16607" t="s">
        <v>40516</v>
      </c>
      <c r="F16607" t="s">
        <v>40517</v>
      </c>
      <c r="G16607" t="s">
        <v>40518</v>
      </c>
      <c r="H16607">
        <v>0.55439799999999995</v>
      </c>
      <c r="I16607">
        <v>2.56372</v>
      </c>
      <c r="J16607">
        <v>3.3356900000000001E-3</v>
      </c>
      <c r="K16607">
        <v>56.561999999999998</v>
      </c>
      <c r="L16607">
        <v>36.21</v>
      </c>
      <c r="M16607">
        <v>2</v>
      </c>
      <c r="N16607" t="s">
        <v>66174</v>
      </c>
      <c r="O16607" t="s">
        <v>77057</v>
      </c>
      <c r="P16607" t="s">
        <v>172</v>
      </c>
      <c r="Q16607" t="s">
        <v>388</v>
      </c>
      <c r="R16607" t="s">
        <v>77058</v>
      </c>
      <c r="S16607" t="s">
        <v>77059</v>
      </c>
      <c r="T16607">
        <v>8</v>
      </c>
      <c r="U16607">
        <v>3</v>
      </c>
      <c r="V16607">
        <v>-5.7231999999999998E-2</v>
      </c>
      <c r="CM16607">
        <v>1148700</v>
      </c>
      <c r="CN16607">
        <v>1148700</v>
      </c>
      <c r="CQ16607">
        <v>16605</v>
      </c>
      <c r="CR16607">
        <v>2568</v>
      </c>
      <c r="CS16607">
        <v>1617</v>
      </c>
      <c r="CT16607">
        <v>1617</v>
      </c>
    </row>
    <row r="16608" spans="1:98" x14ac:dyDescent="0.35">
      <c r="A16608" t="s">
        <v>40545</v>
      </c>
      <c r="B16608">
        <v>745</v>
      </c>
      <c r="C16608" t="s">
        <v>40545</v>
      </c>
      <c r="D16608" t="s">
        <v>40545</v>
      </c>
      <c r="E16608" t="s">
        <v>40546</v>
      </c>
      <c r="F16608" t="s">
        <v>40547</v>
      </c>
      <c r="G16608" t="s">
        <v>40548</v>
      </c>
      <c r="H16608">
        <v>0.92187200000000002</v>
      </c>
      <c r="I16608">
        <v>11.6515</v>
      </c>
      <c r="J16608" s="1">
        <v>6.7103499999999999E-15</v>
      </c>
      <c r="K16608">
        <v>113.93</v>
      </c>
      <c r="L16608">
        <v>90.72</v>
      </c>
      <c r="M16608">
        <v>1</v>
      </c>
      <c r="N16608" t="s">
        <v>66174</v>
      </c>
      <c r="O16608" t="s">
        <v>77060</v>
      </c>
      <c r="P16608" t="s">
        <v>172</v>
      </c>
      <c r="Q16608" t="s">
        <v>1249</v>
      </c>
      <c r="R16608" t="s">
        <v>77061</v>
      </c>
      <c r="S16608" t="s">
        <v>77062</v>
      </c>
      <c r="T16608">
        <v>14</v>
      </c>
      <c r="U16608">
        <v>3</v>
      </c>
      <c r="V16608">
        <v>-0.22594</v>
      </c>
      <c r="W16608">
        <v>1.1238999999999999</v>
      </c>
      <c r="AB16608">
        <v>0.91142000000000001</v>
      </c>
      <c r="BX16608">
        <v>0.81205000000000005</v>
      </c>
      <c r="CB16608">
        <v>1.2421</v>
      </c>
      <c r="CE16608">
        <v>0.84387999999999996</v>
      </c>
      <c r="CM16608">
        <v>173830000</v>
      </c>
      <c r="CN16608">
        <v>112640000</v>
      </c>
      <c r="CQ16608">
        <v>16606</v>
      </c>
      <c r="CR16608">
        <v>2569</v>
      </c>
      <c r="CS16608">
        <v>745</v>
      </c>
      <c r="CT16608">
        <v>745</v>
      </c>
    </row>
    <row r="16609" spans="1:98" x14ac:dyDescent="0.35">
      <c r="A16609" t="s">
        <v>40545</v>
      </c>
      <c r="B16609">
        <v>749</v>
      </c>
      <c r="C16609" t="s">
        <v>40545</v>
      </c>
      <c r="D16609" t="s">
        <v>40545</v>
      </c>
      <c r="E16609" t="s">
        <v>40546</v>
      </c>
      <c r="F16609" t="s">
        <v>40547</v>
      </c>
      <c r="G16609" t="s">
        <v>40548</v>
      </c>
      <c r="H16609">
        <v>0.52639899999999995</v>
      </c>
      <c r="I16609">
        <v>1.28169</v>
      </c>
      <c r="J16609" s="1">
        <v>9.0436299999999999E-10</v>
      </c>
      <c r="K16609">
        <v>87.195999999999998</v>
      </c>
      <c r="L16609">
        <v>69.724000000000004</v>
      </c>
      <c r="M16609">
        <v>1</v>
      </c>
      <c r="N16609" t="s">
        <v>66174</v>
      </c>
      <c r="O16609" t="s">
        <v>77063</v>
      </c>
      <c r="P16609" t="s">
        <v>172</v>
      </c>
      <c r="Q16609" t="s">
        <v>761</v>
      </c>
      <c r="R16609" t="s">
        <v>77064</v>
      </c>
      <c r="S16609" t="s">
        <v>77065</v>
      </c>
      <c r="T16609">
        <v>18</v>
      </c>
      <c r="U16609">
        <v>3</v>
      </c>
      <c r="V16609">
        <v>0.32507000000000003</v>
      </c>
      <c r="CM16609">
        <v>7234300</v>
      </c>
      <c r="CN16609">
        <v>7234300</v>
      </c>
      <c r="CQ16609">
        <v>16607</v>
      </c>
      <c r="CR16609">
        <v>2569</v>
      </c>
      <c r="CS16609">
        <v>749</v>
      </c>
      <c r="CT16609">
        <v>749</v>
      </c>
    </row>
    <row r="16610" spans="1:98" x14ac:dyDescent="0.35">
      <c r="A16610" t="s">
        <v>40545</v>
      </c>
      <c r="B16610">
        <v>1082</v>
      </c>
      <c r="C16610" t="s">
        <v>40545</v>
      </c>
      <c r="D16610" t="s">
        <v>40545</v>
      </c>
      <c r="E16610" t="s">
        <v>40546</v>
      </c>
      <c r="F16610" t="s">
        <v>40547</v>
      </c>
      <c r="G16610" t="s">
        <v>40548</v>
      </c>
      <c r="H16610">
        <v>0.99998399999999998</v>
      </c>
      <c r="I16610">
        <v>48.432000000000002</v>
      </c>
      <c r="J16610" s="1">
        <v>2.90092E-5</v>
      </c>
      <c r="K16610">
        <v>85.805000000000007</v>
      </c>
      <c r="L16610">
        <v>54.491</v>
      </c>
      <c r="M16610">
        <v>1</v>
      </c>
      <c r="N16610" t="s">
        <v>66174</v>
      </c>
      <c r="O16610" t="s">
        <v>77066</v>
      </c>
      <c r="P16610" t="s">
        <v>172</v>
      </c>
      <c r="Q16610" t="s">
        <v>945</v>
      </c>
      <c r="R16610" t="s">
        <v>77067</v>
      </c>
      <c r="S16610" t="s">
        <v>77068</v>
      </c>
      <c r="T16610">
        <v>7</v>
      </c>
      <c r="U16610">
        <v>3</v>
      </c>
      <c r="V16610">
        <v>-3.4844E-2</v>
      </c>
      <c r="CM16610">
        <v>22252000</v>
      </c>
      <c r="CN16610">
        <v>22252000</v>
      </c>
      <c r="CQ16610">
        <v>16608</v>
      </c>
      <c r="CR16610">
        <v>2569</v>
      </c>
      <c r="CS16610">
        <v>1082</v>
      </c>
      <c r="CT16610">
        <v>1082</v>
      </c>
    </row>
    <row r="16611" spans="1:98" x14ac:dyDescent="0.35">
      <c r="A16611" t="s">
        <v>40545</v>
      </c>
      <c r="B16611">
        <v>1090</v>
      </c>
      <c r="C16611" t="s">
        <v>40545</v>
      </c>
      <c r="D16611" t="s">
        <v>40545</v>
      </c>
      <c r="E16611" t="s">
        <v>40546</v>
      </c>
      <c r="F16611" t="s">
        <v>40547</v>
      </c>
      <c r="G16611" t="s">
        <v>40548</v>
      </c>
      <c r="H16611">
        <v>0.970669</v>
      </c>
      <c r="I16611">
        <v>15.571300000000001</v>
      </c>
      <c r="J16611">
        <v>2.69411E-4</v>
      </c>
      <c r="K16611">
        <v>63.271999999999998</v>
      </c>
      <c r="L16611">
        <v>46.679000000000002</v>
      </c>
      <c r="M16611">
        <v>1</v>
      </c>
      <c r="N16611" t="s">
        <v>66174</v>
      </c>
      <c r="O16611" t="s">
        <v>77069</v>
      </c>
      <c r="P16611" t="s">
        <v>172</v>
      </c>
      <c r="Q16611" t="s">
        <v>8893</v>
      </c>
      <c r="R16611" t="s">
        <v>77070</v>
      </c>
      <c r="S16611" t="s">
        <v>77071</v>
      </c>
      <c r="T16611">
        <v>15</v>
      </c>
      <c r="U16611">
        <v>3</v>
      </c>
      <c r="V16611">
        <v>0.14655000000000001</v>
      </c>
      <c r="AK16611" s="3">
        <v>0.50580000000000003</v>
      </c>
      <c r="BE16611">
        <v>0.89400999999999997</v>
      </c>
      <c r="BG16611">
        <v>0.80657000000000001</v>
      </c>
      <c r="BV16611">
        <v>0.91252</v>
      </c>
      <c r="BX16611">
        <v>0.79637999999999998</v>
      </c>
      <c r="BZ16611">
        <v>0.85465999999999998</v>
      </c>
      <c r="CB16611">
        <v>1.1014999999999999</v>
      </c>
      <c r="CD16611">
        <v>0.93023</v>
      </c>
      <c r="CG16611">
        <v>0.78410999999999997</v>
      </c>
      <c r="CH16611">
        <v>0.92818000000000001</v>
      </c>
      <c r="CI16611">
        <v>0.89898999999999996</v>
      </c>
      <c r="CJ16611">
        <v>0.73029999999999995</v>
      </c>
      <c r="CK16611">
        <v>0.93554000000000004</v>
      </c>
      <c r="CL16611">
        <v>0.80232000000000003</v>
      </c>
      <c r="CM16611">
        <v>100830000</v>
      </c>
      <c r="CN16611">
        <v>57653000</v>
      </c>
      <c r="CQ16611">
        <v>16609</v>
      </c>
      <c r="CR16611">
        <v>2569</v>
      </c>
      <c r="CS16611">
        <v>1090</v>
      </c>
      <c r="CT16611">
        <v>1090</v>
      </c>
    </row>
    <row r="16612" spans="1:98" x14ac:dyDescent="0.35">
      <c r="A16612" t="s">
        <v>40561</v>
      </c>
      <c r="B16612" t="s">
        <v>77072</v>
      </c>
      <c r="C16612" t="s">
        <v>40563</v>
      </c>
      <c r="D16612" t="s">
        <v>40563</v>
      </c>
      <c r="E16612" t="s">
        <v>40564</v>
      </c>
      <c r="F16612" t="s">
        <v>40565</v>
      </c>
      <c r="G16612" t="s">
        <v>40566</v>
      </c>
      <c r="H16612">
        <v>0.99989300000000003</v>
      </c>
      <c r="I16612">
        <v>39.703099999999999</v>
      </c>
      <c r="J16612">
        <v>1.57132E-3</v>
      </c>
      <c r="K16612">
        <v>164.96</v>
      </c>
      <c r="L16612">
        <v>118.57</v>
      </c>
      <c r="M16612">
        <v>1</v>
      </c>
      <c r="N16612" t="s">
        <v>66174</v>
      </c>
      <c r="O16612" t="s">
        <v>77073</v>
      </c>
      <c r="P16612" t="s">
        <v>6974</v>
      </c>
      <c r="Q16612" t="s">
        <v>3052</v>
      </c>
      <c r="R16612" t="s">
        <v>77074</v>
      </c>
      <c r="S16612" t="s">
        <v>77075</v>
      </c>
      <c r="T16612">
        <v>7</v>
      </c>
      <c r="U16612">
        <v>3</v>
      </c>
      <c r="V16612">
        <v>0.36776999999999999</v>
      </c>
      <c r="BC16612" s="3">
        <v>0.97943000000000002</v>
      </c>
      <c r="BF16612">
        <v>0.23816000000000001</v>
      </c>
      <c r="BH16612">
        <v>0.31025000000000003</v>
      </c>
      <c r="BU16612" s="3">
        <v>1.0193000000000001</v>
      </c>
      <c r="BV16612">
        <v>0.33139000000000002</v>
      </c>
      <c r="BW16612">
        <v>0.37463000000000002</v>
      </c>
      <c r="CM16612">
        <v>57403000</v>
      </c>
      <c r="CN16612">
        <v>41866000</v>
      </c>
      <c r="CQ16612">
        <v>16610</v>
      </c>
      <c r="CR16612">
        <v>2570</v>
      </c>
      <c r="CS16612">
        <v>196</v>
      </c>
      <c r="CT16612">
        <v>196</v>
      </c>
    </row>
    <row r="16613" spans="1:98" x14ac:dyDescent="0.35">
      <c r="A16613" t="s">
        <v>40561</v>
      </c>
      <c r="B16613" t="s">
        <v>77076</v>
      </c>
      <c r="C16613" t="s">
        <v>40563</v>
      </c>
      <c r="D16613" t="s">
        <v>40563</v>
      </c>
      <c r="E16613" t="s">
        <v>40564</v>
      </c>
      <c r="F16613" t="s">
        <v>40565</v>
      </c>
      <c r="G16613" t="s">
        <v>40566</v>
      </c>
      <c r="H16613">
        <v>0.89418200000000003</v>
      </c>
      <c r="I16613">
        <v>9.7581799999999994</v>
      </c>
      <c r="J16613">
        <v>4.1289799999999998E-4</v>
      </c>
      <c r="K16613">
        <v>146.30000000000001</v>
      </c>
      <c r="L16613">
        <v>125.26</v>
      </c>
      <c r="M16613">
        <v>1</v>
      </c>
      <c r="N16613" t="s">
        <v>66174</v>
      </c>
      <c r="O16613" t="s">
        <v>77077</v>
      </c>
      <c r="P16613" t="s">
        <v>77078</v>
      </c>
      <c r="Q16613" t="s">
        <v>2482</v>
      </c>
      <c r="R16613" t="s">
        <v>77079</v>
      </c>
      <c r="S16613" t="s">
        <v>77080</v>
      </c>
      <c r="T16613">
        <v>10</v>
      </c>
      <c r="U16613">
        <v>4</v>
      </c>
      <c r="V16613">
        <v>0.21920999999999999</v>
      </c>
      <c r="AG16613">
        <v>0.74809000000000003</v>
      </c>
      <c r="CM16613">
        <v>26214000</v>
      </c>
      <c r="CN16613">
        <v>7019700</v>
      </c>
      <c r="CQ16613">
        <v>16611</v>
      </c>
      <c r="CR16613">
        <v>2570</v>
      </c>
      <c r="CS16613">
        <v>229</v>
      </c>
      <c r="CT16613">
        <v>229</v>
      </c>
    </row>
    <row r="16614" spans="1:98" x14ac:dyDescent="0.35">
      <c r="A16614" t="s">
        <v>40561</v>
      </c>
      <c r="B16614" t="s">
        <v>77081</v>
      </c>
      <c r="C16614" t="s">
        <v>40563</v>
      </c>
      <c r="D16614" t="s">
        <v>40563</v>
      </c>
      <c r="E16614" t="s">
        <v>40564</v>
      </c>
      <c r="F16614" t="s">
        <v>40565</v>
      </c>
      <c r="G16614" t="s">
        <v>40566</v>
      </c>
      <c r="H16614">
        <v>0.85931999999999997</v>
      </c>
      <c r="I16614">
        <v>8.0428300000000004</v>
      </c>
      <c r="J16614" s="1">
        <v>1.8353199999999999E-6</v>
      </c>
      <c r="K16614">
        <v>110.34</v>
      </c>
      <c r="L16614">
        <v>78.507000000000005</v>
      </c>
      <c r="M16614">
        <v>1</v>
      </c>
      <c r="N16614" t="s">
        <v>66174</v>
      </c>
      <c r="O16614" t="s">
        <v>77082</v>
      </c>
      <c r="P16614" t="s">
        <v>77083</v>
      </c>
      <c r="Q16614" t="s">
        <v>539</v>
      </c>
      <c r="R16614" t="s">
        <v>77084</v>
      </c>
      <c r="S16614" t="s">
        <v>77085</v>
      </c>
      <c r="T16614">
        <v>16</v>
      </c>
      <c r="U16614">
        <v>3</v>
      </c>
      <c r="V16614">
        <v>0.19424</v>
      </c>
      <c r="X16614">
        <v>0.69279999999999997</v>
      </c>
      <c r="AC16614">
        <v>0.45495999999999998</v>
      </c>
      <c r="AD16614">
        <v>0.63066</v>
      </c>
      <c r="AE16614">
        <v>0.35447000000000001</v>
      </c>
      <c r="AG16614">
        <v>0.10206</v>
      </c>
      <c r="AI16614">
        <v>3.3443000000000001E-2</v>
      </c>
      <c r="AN16614">
        <v>0.73148999999999997</v>
      </c>
      <c r="AR16614">
        <v>0.54405000000000003</v>
      </c>
      <c r="AS16614">
        <v>0.54854999999999998</v>
      </c>
      <c r="AU16614">
        <v>0.49147000000000002</v>
      </c>
      <c r="AW16614">
        <v>7.5456999999999996E-2</v>
      </c>
      <c r="BJ16614">
        <v>0.59660999999999997</v>
      </c>
      <c r="BK16614">
        <v>0.52393000000000001</v>
      </c>
      <c r="BU16614" s="3">
        <v>1.0402</v>
      </c>
      <c r="CA16614">
        <v>0.54501999999999995</v>
      </c>
      <c r="CM16614">
        <v>825510000</v>
      </c>
      <c r="CN16614">
        <v>581800000</v>
      </c>
      <c r="CQ16614">
        <v>16612</v>
      </c>
      <c r="CR16614">
        <v>2570</v>
      </c>
      <c r="CS16614">
        <v>215</v>
      </c>
      <c r="CT16614">
        <v>215</v>
      </c>
    </row>
    <row r="16615" spans="1:98" x14ac:dyDescent="0.35">
      <c r="A16615" t="s">
        <v>40596</v>
      </c>
      <c r="B16615" t="s">
        <v>77086</v>
      </c>
      <c r="C16615" t="s">
        <v>40597</v>
      </c>
      <c r="D16615" t="s">
        <v>40597</v>
      </c>
      <c r="E16615" t="s">
        <v>40598</v>
      </c>
      <c r="F16615" t="s">
        <v>40599</v>
      </c>
      <c r="G16615" t="s">
        <v>40600</v>
      </c>
      <c r="H16615">
        <v>0.40088600000000002</v>
      </c>
      <c r="I16615">
        <v>1.8230999999999999</v>
      </c>
      <c r="J16615">
        <v>2.0744399999999999E-3</v>
      </c>
      <c r="K16615">
        <v>129.34</v>
      </c>
      <c r="L16615">
        <v>66.251999999999995</v>
      </c>
      <c r="N16615" t="s">
        <v>66174</v>
      </c>
      <c r="O16615" t="s">
        <v>77087</v>
      </c>
      <c r="P16615" t="s">
        <v>77088</v>
      </c>
      <c r="Q16615" t="s">
        <v>1799</v>
      </c>
      <c r="R16615" t="s">
        <v>77089</v>
      </c>
      <c r="S16615" t="s">
        <v>77090</v>
      </c>
      <c r="T16615">
        <v>9</v>
      </c>
      <c r="U16615">
        <v>3</v>
      </c>
      <c r="V16615">
        <v>-0.16256999999999999</v>
      </c>
      <c r="CM16615">
        <v>0</v>
      </c>
      <c r="CN16615">
        <v>0</v>
      </c>
      <c r="CQ16615">
        <v>16613</v>
      </c>
      <c r="CR16615">
        <v>2572</v>
      </c>
      <c r="CS16615">
        <v>568</v>
      </c>
      <c r="CT16615">
        <v>568</v>
      </c>
    </row>
    <row r="16616" spans="1:98" x14ac:dyDescent="0.35">
      <c r="A16616" t="s">
        <v>40596</v>
      </c>
      <c r="B16616" t="s">
        <v>77091</v>
      </c>
      <c r="C16616" t="s">
        <v>40597</v>
      </c>
      <c r="D16616" t="s">
        <v>40597</v>
      </c>
      <c r="E16616" t="s">
        <v>40598</v>
      </c>
      <c r="F16616" t="s">
        <v>40599</v>
      </c>
      <c r="G16616" t="s">
        <v>40600</v>
      </c>
      <c r="H16616">
        <v>0.99985999999999997</v>
      </c>
      <c r="I16616">
        <v>39.125700000000002</v>
      </c>
      <c r="J16616">
        <v>4.6926900000000002E-3</v>
      </c>
      <c r="K16616">
        <v>80.507999999999996</v>
      </c>
      <c r="L16616">
        <v>62.921999999999997</v>
      </c>
      <c r="M16616">
        <v>1</v>
      </c>
      <c r="N16616" t="s">
        <v>66174</v>
      </c>
      <c r="O16616" t="s">
        <v>77092</v>
      </c>
      <c r="P16616" t="s">
        <v>172</v>
      </c>
      <c r="Q16616" t="s">
        <v>3742</v>
      </c>
      <c r="R16616" t="s">
        <v>77093</v>
      </c>
      <c r="S16616" t="s">
        <v>77094</v>
      </c>
      <c r="T16616">
        <v>12</v>
      </c>
      <c r="U16616">
        <v>3</v>
      </c>
      <c r="V16616">
        <v>0.61421000000000003</v>
      </c>
      <c r="BC16616" s="3">
        <v>1.4819</v>
      </c>
      <c r="BU16616" s="3">
        <v>0.79832999999999998</v>
      </c>
      <c r="CM16616">
        <v>10793000</v>
      </c>
      <c r="CN16616">
        <v>5345400</v>
      </c>
      <c r="CQ16616">
        <v>16614</v>
      </c>
      <c r="CR16616">
        <v>2572</v>
      </c>
      <c r="CS16616">
        <v>3435</v>
      </c>
      <c r="CT16616">
        <v>3435</v>
      </c>
    </row>
    <row r="16617" spans="1:98" x14ac:dyDescent="0.35">
      <c r="A16617" t="s">
        <v>40650</v>
      </c>
      <c r="B16617">
        <v>569</v>
      </c>
      <c r="C16617" t="s">
        <v>40650</v>
      </c>
      <c r="D16617" t="s">
        <v>40650</v>
      </c>
      <c r="E16617" t="s">
        <v>40651</v>
      </c>
      <c r="F16617" t="s">
        <v>40652</v>
      </c>
      <c r="G16617" t="s">
        <v>40653</v>
      </c>
      <c r="H16617">
        <v>0.69325099999999995</v>
      </c>
      <c r="I16617">
        <v>4.9929800000000002</v>
      </c>
      <c r="J16617" s="1">
        <v>9.2822200000000006E-8</v>
      </c>
      <c r="K16617">
        <v>89.923000000000002</v>
      </c>
      <c r="L16617">
        <v>54.832999999999998</v>
      </c>
      <c r="M16617">
        <v>1</v>
      </c>
      <c r="N16617" t="s">
        <v>66174</v>
      </c>
      <c r="O16617" t="s">
        <v>77095</v>
      </c>
      <c r="P16617" t="s">
        <v>172</v>
      </c>
      <c r="Q16617" t="s">
        <v>217</v>
      </c>
      <c r="R16617" t="s">
        <v>77096</v>
      </c>
      <c r="S16617" t="s">
        <v>77097</v>
      </c>
      <c r="T16617">
        <v>18</v>
      </c>
      <c r="U16617">
        <v>3</v>
      </c>
      <c r="V16617">
        <v>-0.42770000000000002</v>
      </c>
      <c r="Z16617">
        <v>1.2827999999999999</v>
      </c>
      <c r="CM16617">
        <v>7531700</v>
      </c>
      <c r="CN16617">
        <v>4133500</v>
      </c>
      <c r="CQ16617">
        <v>16615</v>
      </c>
      <c r="CR16617">
        <v>2573</v>
      </c>
      <c r="CS16617">
        <v>569</v>
      </c>
      <c r="CT16617">
        <v>569</v>
      </c>
    </row>
    <row r="16618" spans="1:98" x14ac:dyDescent="0.35">
      <c r="A16618" t="s">
        <v>40707</v>
      </c>
      <c r="B16618" t="s">
        <v>77098</v>
      </c>
      <c r="C16618" t="s">
        <v>40709</v>
      </c>
      <c r="D16618" t="s">
        <v>40709</v>
      </c>
      <c r="E16618" t="s">
        <v>40710</v>
      </c>
      <c r="F16618" t="s">
        <v>40711</v>
      </c>
      <c r="G16618" t="s">
        <v>40712</v>
      </c>
      <c r="H16618">
        <v>0.79820100000000005</v>
      </c>
      <c r="I16618">
        <v>7.0896600000000003</v>
      </c>
      <c r="J16618" s="1">
        <v>1.7978700000000001E-5</v>
      </c>
      <c r="K16618">
        <v>84.284999999999997</v>
      </c>
      <c r="L16618">
        <v>67.323999999999998</v>
      </c>
      <c r="M16618">
        <v>2</v>
      </c>
      <c r="N16618" t="s">
        <v>66174</v>
      </c>
      <c r="O16618" t="s">
        <v>77099</v>
      </c>
      <c r="P16618" t="s">
        <v>4428</v>
      </c>
      <c r="Q16618" t="s">
        <v>523</v>
      </c>
      <c r="R16618" t="s">
        <v>77100</v>
      </c>
      <c r="S16618" t="s">
        <v>77101</v>
      </c>
      <c r="T16618">
        <v>4</v>
      </c>
      <c r="U16618">
        <v>3</v>
      </c>
      <c r="V16618">
        <v>0.46278999999999998</v>
      </c>
      <c r="CM16618">
        <v>143090000</v>
      </c>
      <c r="CN16618">
        <v>0</v>
      </c>
      <c r="CQ16618">
        <v>16616</v>
      </c>
      <c r="CR16618">
        <v>2577</v>
      </c>
      <c r="CS16618">
        <v>158</v>
      </c>
      <c r="CT16618">
        <v>158</v>
      </c>
    </row>
    <row r="16619" spans="1:98" x14ac:dyDescent="0.35">
      <c r="A16619" t="s">
        <v>40747</v>
      </c>
      <c r="B16619" t="s">
        <v>77102</v>
      </c>
      <c r="C16619" t="s">
        <v>40749</v>
      </c>
      <c r="D16619" t="s">
        <v>40749</v>
      </c>
      <c r="E16619" t="s">
        <v>40750</v>
      </c>
      <c r="F16619" t="s">
        <v>40751</v>
      </c>
      <c r="G16619" t="s">
        <v>40752</v>
      </c>
      <c r="H16619">
        <v>0.78258700000000003</v>
      </c>
      <c r="I16619">
        <v>6.5015099999999997</v>
      </c>
      <c r="J16619">
        <v>2.2746300000000001E-3</v>
      </c>
      <c r="K16619">
        <v>75.444999999999993</v>
      </c>
      <c r="L16619">
        <v>47.731000000000002</v>
      </c>
      <c r="M16619">
        <v>1</v>
      </c>
      <c r="N16619" t="s">
        <v>66174</v>
      </c>
      <c r="O16619" t="s">
        <v>77103</v>
      </c>
      <c r="P16619" t="s">
        <v>172</v>
      </c>
      <c r="Q16619" t="s">
        <v>217</v>
      </c>
      <c r="R16619" t="s">
        <v>77104</v>
      </c>
      <c r="S16619" t="s">
        <v>77105</v>
      </c>
      <c r="T16619">
        <v>18</v>
      </c>
      <c r="U16619">
        <v>4</v>
      </c>
      <c r="V16619">
        <v>-0.70484000000000002</v>
      </c>
      <c r="AK16619" s="3">
        <v>1.0851</v>
      </c>
      <c r="BU16619" s="3">
        <v>0.97026999999999997</v>
      </c>
      <c r="CM16619">
        <v>180790000</v>
      </c>
      <c r="CN16619">
        <v>124710000</v>
      </c>
      <c r="CQ16619">
        <v>16617</v>
      </c>
      <c r="CR16619">
        <v>2578</v>
      </c>
      <c r="CS16619">
        <v>917</v>
      </c>
      <c r="CT16619">
        <v>917</v>
      </c>
    </row>
    <row r="16620" spans="1:98" x14ac:dyDescent="0.35">
      <c r="A16620" t="s">
        <v>40747</v>
      </c>
      <c r="B16620" t="s">
        <v>77106</v>
      </c>
      <c r="C16620" t="s">
        <v>40749</v>
      </c>
      <c r="D16620" t="s">
        <v>40749</v>
      </c>
      <c r="E16620" t="s">
        <v>40750</v>
      </c>
      <c r="F16620" t="s">
        <v>40751</v>
      </c>
      <c r="G16620" t="s">
        <v>40752</v>
      </c>
      <c r="H16620">
        <v>0.42669800000000002</v>
      </c>
      <c r="I16620">
        <v>5.0727799999999998</v>
      </c>
      <c r="J16620" s="1">
        <v>1.5909700000000001E-5</v>
      </c>
      <c r="K16620">
        <v>72.081999999999994</v>
      </c>
      <c r="L16620">
        <v>55.709000000000003</v>
      </c>
      <c r="N16620" t="s">
        <v>66174</v>
      </c>
      <c r="O16620" t="s">
        <v>77107</v>
      </c>
      <c r="P16620" t="s">
        <v>172</v>
      </c>
      <c r="Q16620" t="s">
        <v>1535</v>
      </c>
      <c r="R16620" t="s">
        <v>77108</v>
      </c>
      <c r="S16620" t="s">
        <v>77109</v>
      </c>
      <c r="T16620">
        <v>16</v>
      </c>
      <c r="U16620">
        <v>3</v>
      </c>
      <c r="V16620">
        <v>8.3539000000000002E-2</v>
      </c>
      <c r="CM16620">
        <v>0</v>
      </c>
      <c r="CN16620">
        <v>0</v>
      </c>
      <c r="CQ16620">
        <v>16618</v>
      </c>
      <c r="CR16620">
        <v>2578</v>
      </c>
      <c r="CS16620">
        <v>883</v>
      </c>
      <c r="CT16620">
        <v>883</v>
      </c>
    </row>
    <row r="16621" spans="1:98" x14ac:dyDescent="0.35">
      <c r="A16621" t="s">
        <v>40747</v>
      </c>
      <c r="B16621" t="s">
        <v>77110</v>
      </c>
      <c r="C16621" t="s">
        <v>40749</v>
      </c>
      <c r="D16621" t="s">
        <v>40749</v>
      </c>
      <c r="E16621" t="s">
        <v>40750</v>
      </c>
      <c r="F16621" t="s">
        <v>40751</v>
      </c>
      <c r="G16621" t="s">
        <v>40752</v>
      </c>
      <c r="H16621">
        <v>0.64116300000000004</v>
      </c>
      <c r="I16621">
        <v>6.5496499999999997</v>
      </c>
      <c r="J16621">
        <v>1.38079E-3</v>
      </c>
      <c r="K16621">
        <v>57.226999999999997</v>
      </c>
      <c r="L16621">
        <v>41.167000000000002</v>
      </c>
      <c r="M16621" t="s">
        <v>3294</v>
      </c>
      <c r="N16621" t="s">
        <v>66174</v>
      </c>
      <c r="O16621" t="s">
        <v>77111</v>
      </c>
      <c r="P16621" t="s">
        <v>77112</v>
      </c>
      <c r="Q16621" t="s">
        <v>323</v>
      </c>
      <c r="R16621" t="s">
        <v>77113</v>
      </c>
      <c r="S16621" t="s">
        <v>77114</v>
      </c>
      <c r="T16621">
        <v>9</v>
      </c>
      <c r="U16621">
        <v>3</v>
      </c>
      <c r="V16621">
        <v>0.28573999999999999</v>
      </c>
      <c r="AP16621">
        <v>3.0148000000000001</v>
      </c>
      <c r="CM16621">
        <v>4000100</v>
      </c>
      <c r="CN16621">
        <v>404050</v>
      </c>
      <c r="CQ16621">
        <v>16619</v>
      </c>
      <c r="CR16621">
        <v>2578</v>
      </c>
      <c r="CS16621">
        <v>699</v>
      </c>
      <c r="CT16621">
        <v>699</v>
      </c>
    </row>
    <row r="16622" spans="1:98" x14ac:dyDescent="0.35">
      <c r="A16622" t="s">
        <v>40747</v>
      </c>
      <c r="B16622" t="s">
        <v>77115</v>
      </c>
      <c r="C16622" t="s">
        <v>40749</v>
      </c>
      <c r="D16622" t="s">
        <v>40749</v>
      </c>
      <c r="E16622" t="s">
        <v>40750</v>
      </c>
      <c r="F16622" t="s">
        <v>40751</v>
      </c>
      <c r="G16622" t="s">
        <v>40752</v>
      </c>
      <c r="H16622">
        <v>0.62661599999999995</v>
      </c>
      <c r="I16622">
        <v>5.0790699999999998</v>
      </c>
      <c r="J16622">
        <v>4.2303599999999998E-3</v>
      </c>
      <c r="K16622">
        <v>49.497</v>
      </c>
      <c r="L16622">
        <v>36.366999999999997</v>
      </c>
      <c r="M16622" t="s">
        <v>1446</v>
      </c>
      <c r="N16622" t="s">
        <v>66174</v>
      </c>
      <c r="O16622" t="s">
        <v>77116</v>
      </c>
      <c r="P16622" t="s">
        <v>77117</v>
      </c>
      <c r="Q16622" t="s">
        <v>579</v>
      </c>
      <c r="R16622" t="s">
        <v>77118</v>
      </c>
      <c r="S16622" t="s">
        <v>77119</v>
      </c>
      <c r="T16622">
        <v>10</v>
      </c>
      <c r="U16622">
        <v>3</v>
      </c>
      <c r="V16622">
        <v>-1.3454999999999999</v>
      </c>
      <c r="AP16622">
        <v>3.0148000000000001</v>
      </c>
      <c r="CM16622">
        <v>11709000</v>
      </c>
      <c r="CN16622">
        <v>6258600</v>
      </c>
      <c r="CQ16622">
        <v>16620</v>
      </c>
      <c r="CR16622">
        <v>2578</v>
      </c>
      <c r="CS16622">
        <v>700</v>
      </c>
      <c r="CT16622">
        <v>700</v>
      </c>
    </row>
    <row r="16623" spans="1:98" x14ac:dyDescent="0.35">
      <c r="A16623" t="s">
        <v>40747</v>
      </c>
      <c r="B16623" t="s">
        <v>77120</v>
      </c>
      <c r="C16623" t="s">
        <v>40749</v>
      </c>
      <c r="D16623" t="s">
        <v>40749</v>
      </c>
      <c r="E16623" t="s">
        <v>40750</v>
      </c>
      <c r="F16623" t="s">
        <v>40751</v>
      </c>
      <c r="G16623" t="s">
        <v>40752</v>
      </c>
      <c r="H16623">
        <v>0.86118499999999998</v>
      </c>
      <c r="I16623">
        <v>10.309699999999999</v>
      </c>
      <c r="J16623">
        <v>4.9770600000000002E-3</v>
      </c>
      <c r="K16623">
        <v>53.603000000000002</v>
      </c>
      <c r="L16623">
        <v>28.701000000000001</v>
      </c>
      <c r="M16623" t="s">
        <v>1446</v>
      </c>
      <c r="N16623" t="s">
        <v>66174</v>
      </c>
      <c r="O16623" t="s">
        <v>77121</v>
      </c>
      <c r="P16623" t="s">
        <v>77122</v>
      </c>
      <c r="Q16623" t="s">
        <v>1324</v>
      </c>
      <c r="R16623" t="s">
        <v>40773</v>
      </c>
      <c r="S16623" t="s">
        <v>40774</v>
      </c>
      <c r="T16623">
        <v>16</v>
      </c>
      <c r="U16623">
        <v>3</v>
      </c>
      <c r="V16623">
        <v>1.3617999999999999</v>
      </c>
      <c r="CM16623">
        <v>18110000</v>
      </c>
      <c r="CN16623">
        <v>11941000</v>
      </c>
      <c r="CQ16623">
        <v>16621</v>
      </c>
      <c r="CR16623">
        <v>2578</v>
      </c>
      <c r="CS16623">
        <v>706</v>
      </c>
      <c r="CT16623">
        <v>706</v>
      </c>
    </row>
    <row r="16624" spans="1:98" x14ac:dyDescent="0.35">
      <c r="A16624" t="s">
        <v>40747</v>
      </c>
      <c r="B16624" t="s">
        <v>77123</v>
      </c>
      <c r="C16624" t="s">
        <v>40749</v>
      </c>
      <c r="D16624" t="s">
        <v>40749</v>
      </c>
      <c r="E16624" t="s">
        <v>40750</v>
      </c>
      <c r="F16624" t="s">
        <v>40751</v>
      </c>
      <c r="G16624" t="s">
        <v>40752</v>
      </c>
      <c r="H16624">
        <v>0.99455099999999996</v>
      </c>
      <c r="I16624">
        <v>27.4435</v>
      </c>
      <c r="J16624">
        <v>1.5570499999999999E-4</v>
      </c>
      <c r="K16624">
        <v>74.308000000000007</v>
      </c>
      <c r="L16624">
        <v>54.823</v>
      </c>
      <c r="M16624" t="s">
        <v>1446</v>
      </c>
      <c r="N16624" t="s">
        <v>66174</v>
      </c>
      <c r="O16624" t="s">
        <v>77124</v>
      </c>
      <c r="P16624" t="s">
        <v>77125</v>
      </c>
      <c r="Q16624" t="s">
        <v>470</v>
      </c>
      <c r="R16624" t="s">
        <v>40773</v>
      </c>
      <c r="S16624" t="s">
        <v>40774</v>
      </c>
      <c r="T16624">
        <v>24</v>
      </c>
      <c r="U16624">
        <v>3</v>
      </c>
      <c r="V16624">
        <v>1.3617999999999999</v>
      </c>
      <c r="AL16624">
        <v>0.64949999999999997</v>
      </c>
      <c r="AP16624">
        <v>0.41455999999999998</v>
      </c>
      <c r="AQ16624">
        <v>0.41571000000000002</v>
      </c>
      <c r="CM16624">
        <v>28807000</v>
      </c>
      <c r="CN16624">
        <v>26711000</v>
      </c>
      <c r="CQ16624">
        <v>16622</v>
      </c>
      <c r="CR16624">
        <v>2578</v>
      </c>
      <c r="CS16624">
        <v>714</v>
      </c>
      <c r="CT16624">
        <v>714</v>
      </c>
    </row>
    <row r="16625" spans="1:98" x14ac:dyDescent="0.35">
      <c r="A16625" t="s">
        <v>40747</v>
      </c>
      <c r="B16625" t="s">
        <v>77126</v>
      </c>
      <c r="C16625" t="s">
        <v>40749</v>
      </c>
      <c r="D16625" t="s">
        <v>40749</v>
      </c>
      <c r="E16625" t="s">
        <v>40750</v>
      </c>
      <c r="F16625" t="s">
        <v>40751</v>
      </c>
      <c r="G16625" t="s">
        <v>40752</v>
      </c>
      <c r="H16625">
        <v>0.928925</v>
      </c>
      <c r="I16625">
        <v>10.3771</v>
      </c>
      <c r="J16625">
        <v>7.9370700000000005E-4</v>
      </c>
      <c r="K16625">
        <v>174.4</v>
      </c>
      <c r="L16625">
        <v>140.13</v>
      </c>
      <c r="M16625" t="s">
        <v>3294</v>
      </c>
      <c r="N16625" t="s">
        <v>66174</v>
      </c>
      <c r="O16625" t="s">
        <v>77127</v>
      </c>
      <c r="P16625" t="s">
        <v>77128</v>
      </c>
      <c r="Q16625" t="s">
        <v>1178</v>
      </c>
      <c r="R16625" t="s">
        <v>77129</v>
      </c>
      <c r="S16625" t="s">
        <v>77130</v>
      </c>
      <c r="T16625">
        <v>8</v>
      </c>
      <c r="U16625">
        <v>3</v>
      </c>
      <c r="V16625">
        <v>0.28545999999999999</v>
      </c>
      <c r="Y16625">
        <v>0.31455</v>
      </c>
      <c r="AK16625" s="3">
        <v>0.85828000000000004</v>
      </c>
      <c r="AP16625">
        <v>0.38318000000000002</v>
      </c>
      <c r="BF16625">
        <v>0.99756</v>
      </c>
      <c r="BH16625">
        <v>0.45093</v>
      </c>
      <c r="BV16625">
        <v>0.75371999999999995</v>
      </c>
      <c r="BX16625">
        <v>0.38253999999999999</v>
      </c>
      <c r="CM16625">
        <v>94376000</v>
      </c>
      <c r="CN16625">
        <v>66162000</v>
      </c>
      <c r="CQ16625">
        <v>16623</v>
      </c>
      <c r="CR16625">
        <v>2578</v>
      </c>
      <c r="CS16625">
        <v>857</v>
      </c>
      <c r="CT16625">
        <v>857</v>
      </c>
    </row>
    <row r="16626" spans="1:98" x14ac:dyDescent="0.35">
      <c r="A16626" t="s">
        <v>40747</v>
      </c>
      <c r="B16626" t="s">
        <v>77131</v>
      </c>
      <c r="C16626" t="s">
        <v>40749</v>
      </c>
      <c r="D16626" t="s">
        <v>40749</v>
      </c>
      <c r="E16626" t="s">
        <v>40750</v>
      </c>
      <c r="F16626" t="s">
        <v>40751</v>
      </c>
      <c r="G16626" t="s">
        <v>40752</v>
      </c>
      <c r="H16626">
        <v>0.93561700000000003</v>
      </c>
      <c r="I16626">
        <v>12.7255</v>
      </c>
      <c r="J16626" s="1">
        <v>2.1658899999999999E-37</v>
      </c>
      <c r="K16626">
        <v>178.77</v>
      </c>
      <c r="L16626">
        <v>151.04</v>
      </c>
      <c r="M16626" t="s">
        <v>260</v>
      </c>
      <c r="N16626" t="s">
        <v>66174</v>
      </c>
      <c r="O16626" t="s">
        <v>77132</v>
      </c>
      <c r="P16626" t="s">
        <v>77133</v>
      </c>
      <c r="Q16626" t="s">
        <v>470</v>
      </c>
      <c r="R16626" t="s">
        <v>77134</v>
      </c>
      <c r="S16626" t="s">
        <v>77135</v>
      </c>
      <c r="T16626">
        <v>16</v>
      </c>
      <c r="U16626">
        <v>3</v>
      </c>
      <c r="V16626">
        <v>-6.5339999999999995E-2</v>
      </c>
      <c r="AC16626">
        <v>0.95538000000000001</v>
      </c>
      <c r="AD16626">
        <v>0.63388999999999995</v>
      </c>
      <c r="AG16626">
        <v>0.33312999999999998</v>
      </c>
      <c r="AH16626">
        <v>1.016</v>
      </c>
      <c r="AI16626">
        <v>1.3738999999999999</v>
      </c>
      <c r="AJ16626">
        <v>1.0217000000000001</v>
      </c>
      <c r="AQ16626">
        <v>0.36546000000000001</v>
      </c>
      <c r="BF16626">
        <v>1.2890999999999999</v>
      </c>
      <c r="BG16626">
        <v>0.66764000000000001</v>
      </c>
      <c r="BJ16626">
        <v>0.46942</v>
      </c>
      <c r="BQ16626">
        <v>0.19894999999999999</v>
      </c>
      <c r="BU16626" s="3">
        <v>1.0013000000000001</v>
      </c>
      <c r="BW16626">
        <v>1.0299</v>
      </c>
      <c r="CC16626">
        <v>0.24359</v>
      </c>
      <c r="CF16626">
        <v>0.27778000000000003</v>
      </c>
      <c r="CJ16626">
        <v>1.2358</v>
      </c>
      <c r="CM16626">
        <v>472460000</v>
      </c>
      <c r="CN16626">
        <v>281700000</v>
      </c>
      <c r="CQ16626">
        <v>16624</v>
      </c>
      <c r="CR16626">
        <v>2578</v>
      </c>
      <c r="CS16626">
        <v>865</v>
      </c>
      <c r="CT16626">
        <v>865</v>
      </c>
    </row>
    <row r="16627" spans="1:98" x14ac:dyDescent="0.35">
      <c r="A16627" t="s">
        <v>40794</v>
      </c>
      <c r="B16627" t="s">
        <v>77136</v>
      </c>
      <c r="C16627" t="s">
        <v>40796</v>
      </c>
      <c r="D16627" t="s">
        <v>40796</v>
      </c>
      <c r="E16627" t="s">
        <v>40797</v>
      </c>
      <c r="F16627" t="s">
        <v>40798</v>
      </c>
      <c r="G16627" t="s">
        <v>40799</v>
      </c>
      <c r="H16627">
        <v>0.47120800000000002</v>
      </c>
      <c r="I16627">
        <v>0</v>
      </c>
      <c r="J16627">
        <v>4.2463400000000004E-3</v>
      </c>
      <c r="K16627">
        <v>50.857999999999997</v>
      </c>
      <c r="L16627">
        <v>24.497</v>
      </c>
      <c r="N16627" t="s">
        <v>66174</v>
      </c>
      <c r="O16627" t="s">
        <v>77137</v>
      </c>
      <c r="P16627" t="s">
        <v>458</v>
      </c>
      <c r="Q16627" t="s">
        <v>239</v>
      </c>
      <c r="R16627" t="s">
        <v>77138</v>
      </c>
      <c r="S16627" t="s">
        <v>77139</v>
      </c>
      <c r="T16627">
        <v>8</v>
      </c>
      <c r="U16627">
        <v>3</v>
      </c>
      <c r="V16627">
        <v>1.2423</v>
      </c>
      <c r="CM16627">
        <v>0</v>
      </c>
      <c r="CN16627">
        <v>0</v>
      </c>
      <c r="CQ16627">
        <v>16625</v>
      </c>
      <c r="CR16627">
        <v>2579</v>
      </c>
      <c r="CS16627">
        <v>61</v>
      </c>
      <c r="CT16627">
        <v>61</v>
      </c>
    </row>
    <row r="16628" spans="1:98" x14ac:dyDescent="0.35">
      <c r="A16628" t="s">
        <v>40812</v>
      </c>
      <c r="B16628" t="s">
        <v>77140</v>
      </c>
      <c r="C16628" t="s">
        <v>40813</v>
      </c>
      <c r="D16628" t="s">
        <v>40813</v>
      </c>
      <c r="E16628" t="s">
        <v>40814</v>
      </c>
      <c r="F16628" t="s">
        <v>40815</v>
      </c>
      <c r="G16628" t="s">
        <v>40816</v>
      </c>
      <c r="H16628">
        <v>0.33208500000000002</v>
      </c>
      <c r="I16628">
        <v>0</v>
      </c>
      <c r="J16628">
        <v>7.0739800000000003E-4</v>
      </c>
      <c r="K16628">
        <v>53.091000000000001</v>
      </c>
      <c r="L16628">
        <v>38.027999999999999</v>
      </c>
      <c r="N16628" t="s">
        <v>66174</v>
      </c>
      <c r="O16628" t="s">
        <v>77141</v>
      </c>
      <c r="P16628" t="s">
        <v>172</v>
      </c>
      <c r="Q16628" t="s">
        <v>598</v>
      </c>
      <c r="R16628" t="s">
        <v>77142</v>
      </c>
      <c r="S16628" t="s">
        <v>77143</v>
      </c>
      <c r="T16628">
        <v>18</v>
      </c>
      <c r="U16628">
        <v>4</v>
      </c>
      <c r="V16628">
        <v>0.57421999999999995</v>
      </c>
      <c r="CM16628">
        <v>0</v>
      </c>
      <c r="CN16628">
        <v>0</v>
      </c>
      <c r="CQ16628">
        <v>16626</v>
      </c>
      <c r="CR16628">
        <v>2581</v>
      </c>
      <c r="CS16628">
        <v>327</v>
      </c>
      <c r="CT16628">
        <v>327</v>
      </c>
    </row>
    <row r="16629" spans="1:98" x14ac:dyDescent="0.35">
      <c r="A16629" t="s">
        <v>40812</v>
      </c>
      <c r="B16629" t="s">
        <v>45703</v>
      </c>
      <c r="C16629" t="s">
        <v>40813</v>
      </c>
      <c r="D16629" t="s">
        <v>40813</v>
      </c>
      <c r="E16629" t="s">
        <v>40814</v>
      </c>
      <c r="F16629" t="s">
        <v>40815</v>
      </c>
      <c r="G16629" t="s">
        <v>40816</v>
      </c>
      <c r="H16629">
        <v>0.99997100000000005</v>
      </c>
      <c r="I16629">
        <v>45.782800000000002</v>
      </c>
      <c r="J16629">
        <v>5.6101900000000001E-3</v>
      </c>
      <c r="K16629">
        <v>95.9</v>
      </c>
      <c r="L16629">
        <v>70.477000000000004</v>
      </c>
      <c r="M16629">
        <v>1</v>
      </c>
      <c r="N16629" t="s">
        <v>66174</v>
      </c>
      <c r="O16629" t="s">
        <v>77144</v>
      </c>
      <c r="P16629" t="s">
        <v>172</v>
      </c>
      <c r="Q16629" t="s">
        <v>2918</v>
      </c>
      <c r="R16629" t="s">
        <v>77145</v>
      </c>
      <c r="S16629" t="s">
        <v>77146</v>
      </c>
      <c r="T16629">
        <v>14</v>
      </c>
      <c r="U16629">
        <v>3</v>
      </c>
      <c r="V16629">
        <v>6.3972000000000001E-2</v>
      </c>
      <c r="Y16629">
        <v>0.50709000000000004</v>
      </c>
      <c r="AA16629">
        <v>0.68088000000000004</v>
      </c>
      <c r="CM16629">
        <v>9819700</v>
      </c>
      <c r="CN16629">
        <v>6657900</v>
      </c>
      <c r="CQ16629">
        <v>16627</v>
      </c>
      <c r="CR16629">
        <v>2581</v>
      </c>
      <c r="CS16629">
        <v>145</v>
      </c>
      <c r="CT16629">
        <v>145</v>
      </c>
    </row>
    <row r="16630" spans="1:98" x14ac:dyDescent="0.35">
      <c r="A16630" t="s">
        <v>40822</v>
      </c>
      <c r="B16630" t="s">
        <v>4828</v>
      </c>
      <c r="C16630" t="s">
        <v>40824</v>
      </c>
      <c r="D16630" t="s">
        <v>40824</v>
      </c>
      <c r="E16630" t="s">
        <v>40825</v>
      </c>
      <c r="F16630" t="s">
        <v>40826</v>
      </c>
      <c r="G16630" t="s">
        <v>40827</v>
      </c>
      <c r="H16630">
        <v>0.55150500000000002</v>
      </c>
      <c r="I16630">
        <v>0.92652900000000005</v>
      </c>
      <c r="J16630" s="1">
        <v>2.4544899999999999E-5</v>
      </c>
      <c r="K16630">
        <v>57.097000000000001</v>
      </c>
      <c r="L16630">
        <v>39.234000000000002</v>
      </c>
      <c r="M16630">
        <v>1</v>
      </c>
      <c r="N16630" t="s">
        <v>66174</v>
      </c>
      <c r="O16630" t="s">
        <v>77147</v>
      </c>
      <c r="P16630" t="s">
        <v>172</v>
      </c>
      <c r="Q16630" t="s">
        <v>233</v>
      </c>
      <c r="R16630" t="s">
        <v>77148</v>
      </c>
      <c r="S16630" t="s">
        <v>77149</v>
      </c>
      <c r="T16630">
        <v>31</v>
      </c>
      <c r="U16630">
        <v>3</v>
      </c>
      <c r="V16630">
        <v>1.0974999999999999</v>
      </c>
      <c r="CM16630">
        <v>4467900</v>
      </c>
      <c r="CN16630">
        <v>4467900</v>
      </c>
      <c r="CQ16630">
        <v>16628</v>
      </c>
      <c r="CR16630">
        <v>2582</v>
      </c>
      <c r="CS16630">
        <v>477</v>
      </c>
      <c r="CT16630">
        <v>477</v>
      </c>
    </row>
    <row r="16631" spans="1:98" x14ac:dyDescent="0.35">
      <c r="A16631" t="s">
        <v>40854</v>
      </c>
      <c r="B16631" t="s">
        <v>77150</v>
      </c>
      <c r="C16631" t="s">
        <v>40856</v>
      </c>
      <c r="D16631" t="s">
        <v>40856</v>
      </c>
      <c r="E16631" t="s">
        <v>40857</v>
      </c>
      <c r="F16631" t="s">
        <v>40858</v>
      </c>
      <c r="G16631" t="s">
        <v>40859</v>
      </c>
      <c r="H16631">
        <v>0.42550199999999999</v>
      </c>
      <c r="I16631">
        <v>1.1788400000000001</v>
      </c>
      <c r="J16631">
        <v>2.3115700000000002E-3</v>
      </c>
      <c r="K16631">
        <v>50.255000000000003</v>
      </c>
      <c r="L16631">
        <v>33.543999999999997</v>
      </c>
      <c r="N16631" t="s">
        <v>66174</v>
      </c>
      <c r="O16631" t="s">
        <v>77151</v>
      </c>
      <c r="P16631" t="s">
        <v>172</v>
      </c>
      <c r="Q16631" t="s">
        <v>1225</v>
      </c>
      <c r="R16631" t="s">
        <v>77152</v>
      </c>
      <c r="S16631" t="s">
        <v>77153</v>
      </c>
      <c r="T16631">
        <v>11</v>
      </c>
      <c r="U16631">
        <v>3</v>
      </c>
      <c r="V16631">
        <v>1.3019000000000001</v>
      </c>
      <c r="CM16631">
        <v>0</v>
      </c>
      <c r="CN16631">
        <v>0</v>
      </c>
      <c r="CQ16631">
        <v>16629</v>
      </c>
      <c r="CR16631">
        <v>2583</v>
      </c>
      <c r="CS16631">
        <v>428</v>
      </c>
      <c r="CT16631">
        <v>428</v>
      </c>
    </row>
    <row r="16632" spans="1:98" x14ac:dyDescent="0.35">
      <c r="A16632" t="s">
        <v>40883</v>
      </c>
      <c r="B16632" t="s">
        <v>14390</v>
      </c>
      <c r="C16632" t="s">
        <v>40884</v>
      </c>
      <c r="D16632" t="s">
        <v>40884</v>
      </c>
      <c r="E16632" t="s">
        <v>40885</v>
      </c>
      <c r="F16632" t="s">
        <v>40886</v>
      </c>
      <c r="G16632" t="s">
        <v>40887</v>
      </c>
      <c r="H16632">
        <v>0.917883</v>
      </c>
      <c r="I16632">
        <v>13.4939</v>
      </c>
      <c r="J16632">
        <v>1.7578400000000001E-4</v>
      </c>
      <c r="K16632">
        <v>106.3</v>
      </c>
      <c r="L16632">
        <v>44.457999999999998</v>
      </c>
      <c r="M16632">
        <v>1</v>
      </c>
      <c r="N16632" t="s">
        <v>66174</v>
      </c>
      <c r="O16632" t="s">
        <v>77154</v>
      </c>
      <c r="P16632" t="s">
        <v>172</v>
      </c>
      <c r="Q16632" t="s">
        <v>1932</v>
      </c>
      <c r="R16632" t="s">
        <v>77155</v>
      </c>
      <c r="S16632" t="s">
        <v>77156</v>
      </c>
      <c r="T16632">
        <v>8</v>
      </c>
      <c r="U16632">
        <v>2</v>
      </c>
      <c r="V16632">
        <v>0.21629999999999999</v>
      </c>
      <c r="AA16632">
        <v>0.63946000000000003</v>
      </c>
      <c r="AB16632">
        <v>0.81679999999999997</v>
      </c>
      <c r="BH16632">
        <v>0.73429</v>
      </c>
      <c r="BI16632">
        <v>0.66002000000000005</v>
      </c>
      <c r="BY16632">
        <v>0.56396999999999997</v>
      </c>
      <c r="CL16632">
        <v>0.12038</v>
      </c>
      <c r="CM16632">
        <v>93381000</v>
      </c>
      <c r="CN16632">
        <v>60981000</v>
      </c>
      <c r="CQ16632">
        <v>16630</v>
      </c>
      <c r="CR16632">
        <v>2585</v>
      </c>
      <c r="CS16632">
        <v>430</v>
      </c>
      <c r="CT16632">
        <v>430</v>
      </c>
    </row>
    <row r="16633" spans="1:98" x14ac:dyDescent="0.35">
      <c r="A16633" t="s">
        <v>40883</v>
      </c>
      <c r="B16633" t="s">
        <v>20979</v>
      </c>
      <c r="C16633" t="s">
        <v>40884</v>
      </c>
      <c r="D16633" t="s">
        <v>40884</v>
      </c>
      <c r="E16633" t="s">
        <v>40885</v>
      </c>
      <c r="F16633" t="s">
        <v>40886</v>
      </c>
      <c r="G16633" t="s">
        <v>40887</v>
      </c>
      <c r="H16633">
        <v>0.92587900000000001</v>
      </c>
      <c r="I16633">
        <v>12.3475</v>
      </c>
      <c r="J16633">
        <v>1.9284099999999999E-4</v>
      </c>
      <c r="K16633">
        <v>120.54</v>
      </c>
      <c r="L16633">
        <v>72.498000000000005</v>
      </c>
      <c r="M16633">
        <v>1</v>
      </c>
      <c r="N16633" t="s">
        <v>66174</v>
      </c>
      <c r="O16633" t="s">
        <v>77157</v>
      </c>
      <c r="P16633" t="s">
        <v>172</v>
      </c>
      <c r="Q16633" t="s">
        <v>256</v>
      </c>
      <c r="R16633" t="s">
        <v>77158</v>
      </c>
      <c r="S16633" t="s">
        <v>77159</v>
      </c>
      <c r="T16633">
        <v>10</v>
      </c>
      <c r="U16633">
        <v>2</v>
      </c>
      <c r="V16633">
        <v>0.10297000000000001</v>
      </c>
      <c r="BC16633" s="3">
        <v>1.0087999999999999</v>
      </c>
      <c r="CF16633">
        <v>0.37069999999999997</v>
      </c>
      <c r="CH16633">
        <v>0.27060000000000001</v>
      </c>
      <c r="CM16633">
        <v>103800000</v>
      </c>
      <c r="CN16633">
        <v>68668000</v>
      </c>
      <c r="CQ16633">
        <v>16631</v>
      </c>
      <c r="CR16633">
        <v>2585</v>
      </c>
      <c r="CS16633">
        <v>432</v>
      </c>
      <c r="CT16633">
        <v>432</v>
      </c>
    </row>
    <row r="16634" spans="1:98" x14ac:dyDescent="0.35">
      <c r="A16634" t="s">
        <v>40939</v>
      </c>
      <c r="B16634">
        <v>522</v>
      </c>
      <c r="C16634" t="s">
        <v>40939</v>
      </c>
      <c r="D16634" t="s">
        <v>40939</v>
      </c>
      <c r="E16634" t="s">
        <v>40940</v>
      </c>
      <c r="F16634" t="s">
        <v>40941</v>
      </c>
      <c r="G16634" t="s">
        <v>40942</v>
      </c>
      <c r="H16634">
        <v>0.76567600000000002</v>
      </c>
      <c r="I16634">
        <v>6.2613599999999998</v>
      </c>
      <c r="J16634" s="1">
        <v>3.9182299999999997E-11</v>
      </c>
      <c r="K16634">
        <v>96.132999999999996</v>
      </c>
      <c r="L16634">
        <v>75.212000000000003</v>
      </c>
      <c r="M16634">
        <v>1</v>
      </c>
      <c r="N16634" t="s">
        <v>66174</v>
      </c>
      <c r="O16634" t="s">
        <v>77160</v>
      </c>
      <c r="P16634" t="s">
        <v>172</v>
      </c>
      <c r="Q16634" t="s">
        <v>1249</v>
      </c>
      <c r="R16634" t="s">
        <v>77161</v>
      </c>
      <c r="S16634" t="s">
        <v>77162</v>
      </c>
      <c r="T16634">
        <v>8</v>
      </c>
      <c r="U16634">
        <v>3</v>
      </c>
      <c r="V16634">
        <v>4.3748000000000002E-2</v>
      </c>
      <c r="BD16634">
        <v>1.1553</v>
      </c>
      <c r="BF16634">
        <v>0.39250000000000002</v>
      </c>
      <c r="BR16634">
        <v>0.90617000000000003</v>
      </c>
      <c r="BZ16634">
        <v>0.78649999999999998</v>
      </c>
      <c r="CD16634">
        <v>0.40578999999999998</v>
      </c>
      <c r="CL16634">
        <v>0.88851999999999998</v>
      </c>
      <c r="CM16634">
        <v>1076300000</v>
      </c>
      <c r="CN16634">
        <v>606520000</v>
      </c>
      <c r="CQ16634">
        <v>16632</v>
      </c>
      <c r="CR16634">
        <v>2587</v>
      </c>
      <c r="CS16634">
        <v>522</v>
      </c>
      <c r="CT16634">
        <v>522</v>
      </c>
    </row>
    <row r="16635" spans="1:98" x14ac:dyDescent="0.35">
      <c r="A16635" t="s">
        <v>40963</v>
      </c>
      <c r="B16635" t="s">
        <v>77163</v>
      </c>
      <c r="C16635" t="s">
        <v>40965</v>
      </c>
      <c r="D16635" t="s">
        <v>40965</v>
      </c>
      <c r="E16635" t="s">
        <v>40966</v>
      </c>
      <c r="F16635" t="s">
        <v>40967</v>
      </c>
      <c r="G16635" t="s">
        <v>40968</v>
      </c>
      <c r="H16635">
        <v>0.99954900000000002</v>
      </c>
      <c r="I16635">
        <v>33.711399999999998</v>
      </c>
      <c r="J16635">
        <v>1.1829500000000001E-3</v>
      </c>
      <c r="K16635">
        <v>123.02</v>
      </c>
      <c r="L16635">
        <v>29.306000000000001</v>
      </c>
      <c r="M16635">
        <v>2</v>
      </c>
      <c r="N16635" t="s">
        <v>66174</v>
      </c>
      <c r="O16635" t="s">
        <v>77164</v>
      </c>
      <c r="P16635" t="s">
        <v>3873</v>
      </c>
      <c r="Q16635" t="s">
        <v>1597</v>
      </c>
      <c r="R16635" t="s">
        <v>40970</v>
      </c>
      <c r="S16635" t="s">
        <v>40971</v>
      </c>
      <c r="T16635">
        <v>5</v>
      </c>
      <c r="U16635">
        <v>3</v>
      </c>
      <c r="V16635">
        <v>-1.0732999999999999</v>
      </c>
      <c r="BD16635">
        <v>0.55179</v>
      </c>
      <c r="BH16635">
        <v>0.52285999999999999</v>
      </c>
      <c r="BL16635">
        <v>0.2853</v>
      </c>
      <c r="BM16635">
        <v>0.86839</v>
      </c>
      <c r="BN16635">
        <v>0.60436000000000001</v>
      </c>
      <c r="BO16635">
        <v>0.67227999999999999</v>
      </c>
      <c r="BP16635">
        <v>0.77163000000000004</v>
      </c>
      <c r="CM16635">
        <v>23992000</v>
      </c>
      <c r="CN16635">
        <v>14156000</v>
      </c>
      <c r="CQ16635">
        <v>16633</v>
      </c>
      <c r="CR16635">
        <v>2589</v>
      </c>
      <c r="CS16635">
        <v>816</v>
      </c>
      <c r="CT16635">
        <v>816</v>
      </c>
    </row>
    <row r="16636" spans="1:98" x14ac:dyDescent="0.35">
      <c r="A16636" t="s">
        <v>40972</v>
      </c>
      <c r="B16636" t="s">
        <v>2975</v>
      </c>
      <c r="C16636" t="s">
        <v>40973</v>
      </c>
      <c r="D16636" t="s">
        <v>40973</v>
      </c>
      <c r="E16636" t="s">
        <v>40974</v>
      </c>
      <c r="F16636" t="s">
        <v>40975</v>
      </c>
      <c r="G16636" t="s">
        <v>40976</v>
      </c>
      <c r="H16636">
        <v>0.90673700000000002</v>
      </c>
      <c r="I16636">
        <v>13.019</v>
      </c>
      <c r="J16636" s="1">
        <v>1.0444900000000001E-5</v>
      </c>
      <c r="K16636">
        <v>74.364000000000004</v>
      </c>
      <c r="L16636">
        <v>55.295000000000002</v>
      </c>
      <c r="M16636">
        <v>1</v>
      </c>
      <c r="N16636" t="s">
        <v>66174</v>
      </c>
      <c r="O16636" t="s">
        <v>77165</v>
      </c>
      <c r="P16636" t="s">
        <v>172</v>
      </c>
      <c r="Q16636" t="s">
        <v>4151</v>
      </c>
      <c r="R16636" t="s">
        <v>77166</v>
      </c>
      <c r="S16636" t="s">
        <v>77167</v>
      </c>
      <c r="T16636">
        <v>15</v>
      </c>
      <c r="U16636">
        <v>4</v>
      </c>
      <c r="V16636">
        <v>-6.0743999999999999E-2</v>
      </c>
      <c r="BQ16636">
        <v>0.86812999999999996</v>
      </c>
      <c r="BZ16636">
        <v>0.95784000000000002</v>
      </c>
      <c r="CD16636">
        <v>0.98934</v>
      </c>
      <c r="CM16636">
        <v>68392000</v>
      </c>
      <c r="CN16636">
        <v>33927000</v>
      </c>
      <c r="CQ16636">
        <v>16634</v>
      </c>
      <c r="CR16636">
        <v>2591</v>
      </c>
      <c r="CS16636">
        <v>98</v>
      </c>
      <c r="CT16636">
        <v>98</v>
      </c>
    </row>
    <row r="16637" spans="1:98" x14ac:dyDescent="0.35">
      <c r="A16637" t="s">
        <v>40972</v>
      </c>
      <c r="B16637" t="s">
        <v>7567</v>
      </c>
      <c r="C16637" t="s">
        <v>40973</v>
      </c>
      <c r="D16637" t="s">
        <v>40973</v>
      </c>
      <c r="E16637" t="s">
        <v>40974</v>
      </c>
      <c r="F16637" t="s">
        <v>40975</v>
      </c>
      <c r="G16637" t="s">
        <v>40976</v>
      </c>
      <c r="H16637">
        <v>0.71251600000000004</v>
      </c>
      <c r="I16637">
        <v>5.2895599999999998</v>
      </c>
      <c r="J16637" s="1">
        <v>3.8030399999999999E-7</v>
      </c>
      <c r="K16637">
        <v>82.635000000000005</v>
      </c>
      <c r="L16637">
        <v>62.069000000000003</v>
      </c>
      <c r="M16637">
        <v>1</v>
      </c>
      <c r="N16637" t="s">
        <v>66174</v>
      </c>
      <c r="O16637" t="s">
        <v>77168</v>
      </c>
      <c r="P16637" t="s">
        <v>172</v>
      </c>
      <c r="Q16637" t="s">
        <v>1535</v>
      </c>
      <c r="R16637" t="s">
        <v>77169</v>
      </c>
      <c r="S16637" t="s">
        <v>77170</v>
      </c>
      <c r="T16637">
        <v>16</v>
      </c>
      <c r="U16637">
        <v>4</v>
      </c>
      <c r="V16637">
        <v>-0.12584000000000001</v>
      </c>
      <c r="BS16637">
        <v>1.3033999999999999</v>
      </c>
      <c r="CM16637">
        <v>22634000</v>
      </c>
      <c r="CN16637">
        <v>6252200</v>
      </c>
      <c r="CQ16637">
        <v>16635</v>
      </c>
      <c r="CR16637">
        <v>2591</v>
      </c>
      <c r="CS16637">
        <v>99</v>
      </c>
      <c r="CT16637">
        <v>99</v>
      </c>
    </row>
    <row r="16638" spans="1:98" x14ac:dyDescent="0.35">
      <c r="A16638" t="s">
        <v>40997</v>
      </c>
      <c r="B16638">
        <v>647</v>
      </c>
      <c r="C16638" t="s">
        <v>40997</v>
      </c>
      <c r="D16638" t="s">
        <v>40997</v>
      </c>
      <c r="E16638" t="s">
        <v>40998</v>
      </c>
      <c r="F16638" t="s">
        <v>40999</v>
      </c>
      <c r="G16638" t="s">
        <v>41000</v>
      </c>
      <c r="H16638">
        <v>1</v>
      </c>
      <c r="I16638">
        <v>148.179</v>
      </c>
      <c r="J16638">
        <v>3.4354799999999999E-3</v>
      </c>
      <c r="K16638">
        <v>148.18</v>
      </c>
      <c r="L16638">
        <v>101.86</v>
      </c>
      <c r="M16638">
        <v>1</v>
      </c>
      <c r="N16638" t="s">
        <v>66174</v>
      </c>
      <c r="O16638" t="s">
        <v>77171</v>
      </c>
      <c r="P16638" t="s">
        <v>172</v>
      </c>
      <c r="Q16638" t="s">
        <v>528</v>
      </c>
      <c r="R16638" t="s">
        <v>77172</v>
      </c>
      <c r="S16638" t="s">
        <v>77173</v>
      </c>
      <c r="T16638">
        <v>7</v>
      </c>
      <c r="U16638">
        <v>3</v>
      </c>
      <c r="V16638">
        <v>0.44474999999999998</v>
      </c>
      <c r="BU16638" s="3">
        <v>0.57130000000000003</v>
      </c>
      <c r="CM16638">
        <v>9086400</v>
      </c>
      <c r="CN16638">
        <v>6015100</v>
      </c>
      <c r="CQ16638">
        <v>16636</v>
      </c>
      <c r="CR16638">
        <v>2593</v>
      </c>
      <c r="CS16638">
        <v>647</v>
      </c>
      <c r="CT16638">
        <v>647</v>
      </c>
    </row>
    <row r="16639" spans="1:98" x14ac:dyDescent="0.35">
      <c r="A16639" t="s">
        <v>40997</v>
      </c>
      <c r="B16639">
        <v>183</v>
      </c>
      <c r="C16639" t="s">
        <v>40997</v>
      </c>
      <c r="D16639" t="s">
        <v>40997</v>
      </c>
      <c r="E16639" t="s">
        <v>40998</v>
      </c>
      <c r="F16639" t="s">
        <v>40999</v>
      </c>
      <c r="G16639" t="s">
        <v>41000</v>
      </c>
      <c r="H16639">
        <v>0.48404999999999998</v>
      </c>
      <c r="I16639">
        <v>0</v>
      </c>
      <c r="J16639" s="1">
        <v>3.1403899999999999E-5</v>
      </c>
      <c r="K16639">
        <v>62.646999999999998</v>
      </c>
      <c r="L16639">
        <v>43.768000000000001</v>
      </c>
      <c r="N16639" t="s">
        <v>66174</v>
      </c>
      <c r="O16639" t="s">
        <v>77174</v>
      </c>
      <c r="P16639" t="s">
        <v>172</v>
      </c>
      <c r="Q16639" t="s">
        <v>335</v>
      </c>
      <c r="R16639" t="s">
        <v>41002</v>
      </c>
      <c r="S16639" t="s">
        <v>41003</v>
      </c>
      <c r="T16639">
        <v>21</v>
      </c>
      <c r="U16639">
        <v>3</v>
      </c>
      <c r="V16639">
        <v>-0.35099000000000002</v>
      </c>
      <c r="CM16639">
        <v>0</v>
      </c>
      <c r="CN16639">
        <v>0</v>
      </c>
      <c r="CQ16639">
        <v>16637</v>
      </c>
      <c r="CR16639">
        <v>2593</v>
      </c>
      <c r="CS16639">
        <v>183</v>
      </c>
      <c r="CT16639">
        <v>183</v>
      </c>
    </row>
    <row r="16640" spans="1:98" x14ac:dyDescent="0.35">
      <c r="A16640" t="s">
        <v>77175</v>
      </c>
      <c r="B16640">
        <v>363</v>
      </c>
      <c r="C16640" t="s">
        <v>77175</v>
      </c>
      <c r="D16640" t="s">
        <v>77175</v>
      </c>
      <c r="E16640" t="s">
        <v>77176</v>
      </c>
      <c r="F16640" t="s">
        <v>77177</v>
      </c>
      <c r="G16640" t="s">
        <v>77178</v>
      </c>
      <c r="H16640">
        <v>0.89500000000000002</v>
      </c>
      <c r="I16640">
        <v>9.3094699999999992</v>
      </c>
      <c r="J16640">
        <v>1.0163699999999999E-3</v>
      </c>
      <c r="K16640">
        <v>116.58</v>
      </c>
      <c r="L16640">
        <v>72.391000000000005</v>
      </c>
      <c r="M16640">
        <v>1</v>
      </c>
      <c r="N16640" t="s">
        <v>66174</v>
      </c>
      <c r="O16640" t="s">
        <v>77179</v>
      </c>
      <c r="P16640" t="s">
        <v>172</v>
      </c>
      <c r="Q16640" t="s">
        <v>2126</v>
      </c>
      <c r="R16640" t="s">
        <v>77180</v>
      </c>
      <c r="S16640" t="s">
        <v>77181</v>
      </c>
      <c r="T16640">
        <v>5</v>
      </c>
      <c r="U16640">
        <v>2</v>
      </c>
      <c r="V16640">
        <v>-0.26007000000000002</v>
      </c>
      <c r="AL16640">
        <v>0.41922999999999999</v>
      </c>
      <c r="AO16640">
        <v>0.32019999999999998</v>
      </c>
      <c r="AP16640">
        <v>0.39535999999999999</v>
      </c>
      <c r="AR16640">
        <v>0.33735999999999999</v>
      </c>
      <c r="AS16640">
        <v>0.34079999999999999</v>
      </c>
      <c r="AT16640">
        <v>0.27612999999999999</v>
      </c>
      <c r="AU16640">
        <v>0.33046999999999999</v>
      </c>
      <c r="BB16640">
        <v>8.6403999999999995E-2</v>
      </c>
      <c r="BC16640" s="3">
        <v>1.0768</v>
      </c>
      <c r="BD16640">
        <v>1.0465</v>
      </c>
      <c r="BF16640">
        <v>0.93167999999999995</v>
      </c>
      <c r="BH16640">
        <v>0.90483999999999998</v>
      </c>
      <c r="BI16640">
        <v>0.62844</v>
      </c>
      <c r="BJ16640">
        <v>0.76949000000000001</v>
      </c>
      <c r="BK16640">
        <v>0.79854999999999998</v>
      </c>
      <c r="BL16640">
        <v>0.60282000000000002</v>
      </c>
      <c r="BM16640">
        <v>0.59462999999999999</v>
      </c>
      <c r="BN16640">
        <v>0.68067999999999995</v>
      </c>
      <c r="BP16640">
        <v>0.75229000000000001</v>
      </c>
      <c r="BR16640">
        <v>0.2397</v>
      </c>
      <c r="BS16640">
        <v>0.33317000000000002</v>
      </c>
      <c r="BU16640" s="3">
        <v>1.1242000000000001</v>
      </c>
      <c r="BW16640">
        <v>0.79357999999999995</v>
      </c>
      <c r="BX16640">
        <v>0.59775</v>
      </c>
      <c r="BZ16640">
        <v>0.73765999999999998</v>
      </c>
      <c r="CA16640">
        <v>0.58203000000000005</v>
      </c>
      <c r="CC16640">
        <v>0.53391</v>
      </c>
      <c r="CH16640">
        <v>0.41538999999999998</v>
      </c>
      <c r="CI16640">
        <v>0.40534999999999999</v>
      </c>
      <c r="CJ16640">
        <v>0.34401999999999999</v>
      </c>
      <c r="CK16640">
        <v>0.24143999999999999</v>
      </c>
      <c r="CL16640">
        <v>0.25462000000000001</v>
      </c>
      <c r="CM16640">
        <v>480550000</v>
      </c>
      <c r="CN16640">
        <v>294940000</v>
      </c>
      <c r="CQ16640">
        <v>16638</v>
      </c>
      <c r="CR16640">
        <v>2595</v>
      </c>
      <c r="CS16640">
        <v>363</v>
      </c>
      <c r="CT16640">
        <v>363</v>
      </c>
    </row>
    <row r="16641" spans="1:98" x14ac:dyDescent="0.35">
      <c r="A16641" t="s">
        <v>77175</v>
      </c>
      <c r="B16641">
        <v>365</v>
      </c>
      <c r="C16641" t="s">
        <v>77175</v>
      </c>
      <c r="D16641" t="s">
        <v>77175</v>
      </c>
      <c r="E16641" t="s">
        <v>77176</v>
      </c>
      <c r="F16641" t="s">
        <v>77177</v>
      </c>
      <c r="G16641" t="s">
        <v>77178</v>
      </c>
      <c r="H16641">
        <v>0.99676500000000001</v>
      </c>
      <c r="I16641">
        <v>24.8933</v>
      </c>
      <c r="J16641">
        <v>1.12375E-3</v>
      </c>
      <c r="K16641">
        <v>100.4</v>
      </c>
      <c r="L16641">
        <v>63.453000000000003</v>
      </c>
      <c r="M16641">
        <v>1</v>
      </c>
      <c r="N16641" t="s">
        <v>66174</v>
      </c>
      <c r="O16641" t="s">
        <v>77182</v>
      </c>
      <c r="P16641" t="s">
        <v>172</v>
      </c>
      <c r="Q16641" t="s">
        <v>244</v>
      </c>
      <c r="R16641" t="s">
        <v>77183</v>
      </c>
      <c r="S16641" t="s">
        <v>77184</v>
      </c>
      <c r="T16641">
        <v>7</v>
      </c>
      <c r="U16641">
        <v>2</v>
      </c>
      <c r="V16641">
        <v>4.5163000000000002E-2</v>
      </c>
      <c r="W16641">
        <v>0.86660000000000004</v>
      </c>
      <c r="X16641">
        <v>0.50829999999999997</v>
      </c>
      <c r="Z16641">
        <v>0.59223999999999999</v>
      </c>
      <c r="AD16641">
        <v>0.42666999999999999</v>
      </c>
      <c r="AE16641">
        <v>0.41249999999999998</v>
      </c>
      <c r="AF16641">
        <v>0.42684</v>
      </c>
      <c r="AG16641">
        <v>0.34054000000000001</v>
      </c>
      <c r="AI16641">
        <v>0.16483999999999999</v>
      </c>
      <c r="AJ16641">
        <v>0.17693999999999999</v>
      </c>
      <c r="AK16641" s="3">
        <v>1.0126999999999999</v>
      </c>
      <c r="AL16641">
        <v>0.41922999999999999</v>
      </c>
      <c r="AM16641">
        <v>0.33381</v>
      </c>
      <c r="AO16641">
        <v>0.32019999999999998</v>
      </c>
      <c r="AP16641">
        <v>0.39535999999999999</v>
      </c>
      <c r="AQ16641">
        <v>0.55913000000000002</v>
      </c>
      <c r="AR16641">
        <v>0.33735999999999999</v>
      </c>
      <c r="AS16641">
        <v>0.34079999999999999</v>
      </c>
      <c r="AT16641">
        <v>0.27612999999999999</v>
      </c>
      <c r="AU16641">
        <v>0.33046999999999999</v>
      </c>
      <c r="AV16641">
        <v>0.12364</v>
      </c>
      <c r="AW16641">
        <v>0.25251000000000001</v>
      </c>
      <c r="AZ16641">
        <v>0.19666</v>
      </c>
      <c r="BB16641">
        <v>8.6403999999999995E-2</v>
      </c>
      <c r="BD16641">
        <v>1.0465</v>
      </c>
      <c r="BO16641">
        <v>0.59499999999999997</v>
      </c>
      <c r="BQ16641">
        <v>0.41768</v>
      </c>
      <c r="BU16641" s="3">
        <v>1.1780999999999999</v>
      </c>
      <c r="BV16641">
        <v>0.88968999999999998</v>
      </c>
      <c r="BY16641">
        <v>0.55718000000000001</v>
      </c>
      <c r="CB16641">
        <v>0.77937999999999996</v>
      </c>
      <c r="CD16641">
        <v>0.45902999999999999</v>
      </c>
      <c r="CE16641">
        <v>0.50524000000000002</v>
      </c>
      <c r="CG16641">
        <v>0.47410000000000002</v>
      </c>
      <c r="CM16641">
        <v>294830000</v>
      </c>
      <c r="CN16641">
        <v>183100000</v>
      </c>
      <c r="CQ16641">
        <v>16639</v>
      </c>
      <c r="CR16641">
        <v>2595</v>
      </c>
      <c r="CS16641">
        <v>365</v>
      </c>
      <c r="CT16641">
        <v>365</v>
      </c>
    </row>
    <row r="16642" spans="1:98" x14ac:dyDescent="0.35">
      <c r="A16642" t="s">
        <v>77185</v>
      </c>
      <c r="B16642" t="s">
        <v>2774</v>
      </c>
      <c r="C16642" t="s">
        <v>77186</v>
      </c>
      <c r="D16642" t="s">
        <v>77186</v>
      </c>
      <c r="E16642" t="s">
        <v>77187</v>
      </c>
      <c r="F16642" t="s">
        <v>77188</v>
      </c>
      <c r="G16642" t="s">
        <v>77189</v>
      </c>
      <c r="H16642">
        <v>1</v>
      </c>
      <c r="I16642">
        <v>67.996899999999997</v>
      </c>
      <c r="J16642">
        <v>6.6104900000000003E-4</v>
      </c>
      <c r="K16642">
        <v>94.45</v>
      </c>
      <c r="L16642">
        <v>76.555000000000007</v>
      </c>
      <c r="M16642">
        <v>1</v>
      </c>
      <c r="N16642" t="s">
        <v>66174</v>
      </c>
      <c r="O16642" t="s">
        <v>77190</v>
      </c>
      <c r="P16642" t="s">
        <v>172</v>
      </c>
      <c r="Q16642" t="s">
        <v>454</v>
      </c>
      <c r="R16642" t="s">
        <v>77191</v>
      </c>
      <c r="S16642" t="s">
        <v>77192</v>
      </c>
      <c r="T16642">
        <v>11</v>
      </c>
      <c r="U16642">
        <v>4</v>
      </c>
      <c r="V16642">
        <v>9.4608999999999999E-2</v>
      </c>
      <c r="BC16642" s="3">
        <v>0.92898000000000003</v>
      </c>
      <c r="BD16642">
        <v>0.75049999999999994</v>
      </c>
      <c r="BE16642">
        <v>0.71931</v>
      </c>
      <c r="BG16642">
        <v>0.66512000000000004</v>
      </c>
      <c r="BH16642">
        <v>0.65486</v>
      </c>
      <c r="BI16642">
        <v>0.48588999999999999</v>
      </c>
      <c r="BJ16642">
        <v>0.39974999999999999</v>
      </c>
      <c r="BK16642">
        <v>0.37606000000000001</v>
      </c>
      <c r="BM16642">
        <v>0.22419</v>
      </c>
      <c r="BU16642" s="3">
        <v>1.0689</v>
      </c>
      <c r="BV16642">
        <v>0.63600999999999996</v>
      </c>
      <c r="BW16642">
        <v>0.59257000000000004</v>
      </c>
      <c r="CM16642">
        <v>319160000</v>
      </c>
      <c r="CN16642">
        <v>204560000</v>
      </c>
      <c r="CQ16642">
        <v>16640</v>
      </c>
      <c r="CR16642">
        <v>2597</v>
      </c>
      <c r="CS16642">
        <v>209</v>
      </c>
      <c r="CT16642">
        <v>209</v>
      </c>
    </row>
    <row r="16643" spans="1:98" x14ac:dyDescent="0.35">
      <c r="A16643" t="s">
        <v>41026</v>
      </c>
      <c r="B16643">
        <v>284</v>
      </c>
      <c r="C16643" t="s">
        <v>41026</v>
      </c>
      <c r="D16643" t="s">
        <v>41026</v>
      </c>
      <c r="E16643" t="s">
        <v>41027</v>
      </c>
      <c r="F16643" t="s">
        <v>41028</v>
      </c>
      <c r="G16643" t="s">
        <v>41029</v>
      </c>
      <c r="H16643">
        <v>0.73904400000000003</v>
      </c>
      <c r="I16643">
        <v>4.5210400000000002</v>
      </c>
      <c r="J16643">
        <v>1.0645300000000001E-4</v>
      </c>
      <c r="K16643">
        <v>75.703000000000003</v>
      </c>
      <c r="L16643">
        <v>62.427999999999997</v>
      </c>
      <c r="M16643">
        <v>1</v>
      </c>
      <c r="N16643" t="s">
        <v>66174</v>
      </c>
      <c r="O16643" t="s">
        <v>77193</v>
      </c>
      <c r="P16643" t="s">
        <v>1659</v>
      </c>
      <c r="Q16643" t="s">
        <v>489</v>
      </c>
      <c r="R16643" t="s">
        <v>77194</v>
      </c>
      <c r="S16643" t="s">
        <v>77195</v>
      </c>
      <c r="T16643">
        <v>18</v>
      </c>
      <c r="U16643">
        <v>3</v>
      </c>
      <c r="V16643">
        <v>-0.70711999999999997</v>
      </c>
      <c r="Z16643">
        <v>0.70033000000000001</v>
      </c>
      <c r="AA16643">
        <v>0.7208</v>
      </c>
      <c r="AB16643">
        <v>0.80064000000000002</v>
      </c>
      <c r="AE16643">
        <v>0.76031000000000004</v>
      </c>
      <c r="AG16643">
        <v>0.86770000000000003</v>
      </c>
      <c r="AJ16643">
        <v>0.75939000000000001</v>
      </c>
      <c r="AL16643">
        <v>0.79632000000000003</v>
      </c>
      <c r="AR16643">
        <v>0.92684</v>
      </c>
      <c r="AS16643">
        <v>0.82999000000000001</v>
      </c>
      <c r="AW16643">
        <v>0.84263999999999994</v>
      </c>
      <c r="AZ16643">
        <v>1.0124</v>
      </c>
      <c r="BC16643" s="3">
        <v>0.96489000000000003</v>
      </c>
      <c r="BE16643">
        <v>0.76275000000000004</v>
      </c>
      <c r="BF16643">
        <v>1.0925</v>
      </c>
      <c r="BI16643">
        <v>1.02</v>
      </c>
      <c r="BN16643">
        <v>0.94532000000000005</v>
      </c>
      <c r="BU16643" s="3">
        <v>0.98794999999999999</v>
      </c>
      <c r="BY16643">
        <v>0.79693999999999998</v>
      </c>
      <c r="CA16643">
        <v>0.82045000000000001</v>
      </c>
      <c r="CI16643">
        <v>0.93691000000000002</v>
      </c>
      <c r="CM16643">
        <v>332530000</v>
      </c>
      <c r="CN16643">
        <v>173530000</v>
      </c>
      <c r="CQ16643">
        <v>16641</v>
      </c>
      <c r="CR16643">
        <v>2598</v>
      </c>
      <c r="CS16643">
        <v>284</v>
      </c>
      <c r="CT16643">
        <v>284</v>
      </c>
    </row>
    <row r="16644" spans="1:98" x14ac:dyDescent="0.35">
      <c r="A16644" t="s">
        <v>41055</v>
      </c>
      <c r="B16644">
        <v>446</v>
      </c>
      <c r="C16644" t="s">
        <v>41055</v>
      </c>
      <c r="D16644" t="s">
        <v>41055</v>
      </c>
      <c r="E16644" t="s">
        <v>41056</v>
      </c>
      <c r="F16644" t="s">
        <v>41057</v>
      </c>
      <c r="G16644" t="s">
        <v>41058</v>
      </c>
      <c r="H16644">
        <v>0.47115499999999999</v>
      </c>
      <c r="I16644">
        <v>0</v>
      </c>
      <c r="J16644" s="1">
        <v>6.18473E-5</v>
      </c>
      <c r="K16644">
        <v>91.414000000000001</v>
      </c>
      <c r="L16644">
        <v>57.374000000000002</v>
      </c>
      <c r="N16644" t="s">
        <v>66174</v>
      </c>
      <c r="O16644" t="s">
        <v>77196</v>
      </c>
      <c r="P16644" t="s">
        <v>172</v>
      </c>
      <c r="Q16644" t="s">
        <v>767</v>
      </c>
      <c r="R16644" t="s">
        <v>77197</v>
      </c>
      <c r="S16644" t="s">
        <v>77198</v>
      </c>
      <c r="T16644">
        <v>12</v>
      </c>
      <c r="U16644">
        <v>3</v>
      </c>
      <c r="V16644">
        <v>0.32661000000000001</v>
      </c>
      <c r="CM16644">
        <v>0</v>
      </c>
      <c r="CN16644">
        <v>0</v>
      </c>
      <c r="CQ16644">
        <v>16642</v>
      </c>
      <c r="CR16644">
        <v>2600</v>
      </c>
      <c r="CS16644">
        <v>446</v>
      </c>
      <c r="CT16644">
        <v>446</v>
      </c>
    </row>
    <row r="16645" spans="1:98" x14ac:dyDescent="0.35">
      <c r="A16645" t="s">
        <v>41055</v>
      </c>
      <c r="B16645">
        <v>302</v>
      </c>
      <c r="C16645" t="s">
        <v>41055</v>
      </c>
      <c r="D16645" t="s">
        <v>41055</v>
      </c>
      <c r="E16645" t="s">
        <v>41056</v>
      </c>
      <c r="F16645" t="s">
        <v>41057</v>
      </c>
      <c r="G16645" t="s">
        <v>41058</v>
      </c>
      <c r="H16645">
        <v>0.5</v>
      </c>
      <c r="I16645">
        <v>0</v>
      </c>
      <c r="J16645">
        <v>6.3113300000000004E-3</v>
      </c>
      <c r="K16645">
        <v>75.739000000000004</v>
      </c>
      <c r="L16645">
        <v>40.58</v>
      </c>
      <c r="M16645">
        <v>1</v>
      </c>
      <c r="N16645" t="s">
        <v>66174</v>
      </c>
      <c r="O16645" t="s">
        <v>77199</v>
      </c>
      <c r="P16645" t="s">
        <v>77200</v>
      </c>
      <c r="Q16645" t="s">
        <v>239</v>
      </c>
      <c r="R16645" t="s">
        <v>77201</v>
      </c>
      <c r="S16645" t="s">
        <v>77202</v>
      </c>
      <c r="T16645">
        <v>13</v>
      </c>
      <c r="U16645">
        <v>3</v>
      </c>
      <c r="V16645">
        <v>-0.1923</v>
      </c>
      <c r="BC16645" s="3">
        <v>0.81676000000000004</v>
      </c>
      <c r="BE16645">
        <v>1.0347999999999999</v>
      </c>
      <c r="BG16645">
        <v>1.4475</v>
      </c>
      <c r="BH16645">
        <v>0.51358000000000004</v>
      </c>
      <c r="BI16645">
        <v>0.48615000000000003</v>
      </c>
      <c r="BM16645">
        <v>0.71789999999999998</v>
      </c>
      <c r="BO16645">
        <v>0.47942000000000001</v>
      </c>
      <c r="CM16645">
        <v>29424000</v>
      </c>
      <c r="CN16645">
        <v>14310000</v>
      </c>
      <c r="CQ16645">
        <v>16643</v>
      </c>
      <c r="CR16645">
        <v>2600</v>
      </c>
      <c r="CS16645">
        <v>302</v>
      </c>
      <c r="CT16645">
        <v>302</v>
      </c>
    </row>
    <row r="16646" spans="1:98" x14ac:dyDescent="0.35">
      <c r="A16646" t="s">
        <v>41055</v>
      </c>
      <c r="B16646">
        <v>467</v>
      </c>
      <c r="C16646" t="s">
        <v>41055</v>
      </c>
      <c r="D16646" t="s">
        <v>41055</v>
      </c>
      <c r="E16646" t="s">
        <v>41056</v>
      </c>
      <c r="F16646" t="s">
        <v>41057</v>
      </c>
      <c r="G16646" t="s">
        <v>41058</v>
      </c>
      <c r="H16646">
        <v>0.99999899999999997</v>
      </c>
      <c r="I16646">
        <v>61.309399999999997</v>
      </c>
      <c r="J16646">
        <v>2.27269E-4</v>
      </c>
      <c r="K16646">
        <v>244.57</v>
      </c>
      <c r="L16646">
        <v>214.56</v>
      </c>
      <c r="M16646">
        <v>3</v>
      </c>
      <c r="N16646" t="s">
        <v>66174</v>
      </c>
      <c r="O16646" t="s">
        <v>77203</v>
      </c>
      <c r="P16646" t="s">
        <v>10904</v>
      </c>
      <c r="Q16646" t="s">
        <v>1799</v>
      </c>
      <c r="R16646" t="s">
        <v>77204</v>
      </c>
      <c r="S16646" t="s">
        <v>77205</v>
      </c>
      <c r="T16646">
        <v>9</v>
      </c>
      <c r="U16646">
        <v>3</v>
      </c>
      <c r="V16646">
        <v>0.27091999999999999</v>
      </c>
      <c r="W16646">
        <v>0.90625</v>
      </c>
      <c r="Z16646">
        <v>0.57574999999999998</v>
      </c>
      <c r="AD16646">
        <v>0.33289999999999997</v>
      </c>
      <c r="AK16646" s="3">
        <v>0.58316000000000001</v>
      </c>
      <c r="AL16646">
        <v>0.58399000000000001</v>
      </c>
      <c r="AM16646">
        <v>0.53634000000000004</v>
      </c>
      <c r="AO16646">
        <v>0.40853</v>
      </c>
      <c r="AP16646">
        <v>0.32899</v>
      </c>
      <c r="AQ16646">
        <v>0.30697000000000002</v>
      </c>
      <c r="AR16646">
        <v>0.32791999999999999</v>
      </c>
      <c r="AS16646">
        <v>0.37439</v>
      </c>
      <c r="AT16646">
        <v>0.24801999999999999</v>
      </c>
      <c r="AW16646">
        <v>0.21132000000000001</v>
      </c>
      <c r="BC16646" s="3">
        <v>0.93476000000000004</v>
      </c>
      <c r="BD16646">
        <v>0.71118999999999999</v>
      </c>
      <c r="BE16646">
        <v>0.53290000000000004</v>
      </c>
      <c r="BG16646">
        <v>0.51963000000000004</v>
      </c>
      <c r="BH16646">
        <v>0.50822000000000001</v>
      </c>
      <c r="BI16646">
        <v>0.47616000000000003</v>
      </c>
      <c r="BK16646">
        <v>0.28395999999999999</v>
      </c>
      <c r="BU16646" s="3">
        <v>0.86258000000000001</v>
      </c>
      <c r="BV16646">
        <v>0.36232999999999999</v>
      </c>
      <c r="BX16646">
        <v>0.36597000000000002</v>
      </c>
      <c r="BZ16646">
        <v>0.22867000000000001</v>
      </c>
      <c r="CA16646">
        <v>0.20197999999999999</v>
      </c>
      <c r="CB16646">
        <v>0.33929999999999999</v>
      </c>
      <c r="CC16646">
        <v>0.28520000000000001</v>
      </c>
      <c r="CE16646">
        <v>0.17774999999999999</v>
      </c>
      <c r="CM16646">
        <v>202790000</v>
      </c>
      <c r="CN16646">
        <v>156890000</v>
      </c>
      <c r="CQ16646">
        <v>16644</v>
      </c>
      <c r="CR16646">
        <v>2600</v>
      </c>
      <c r="CS16646">
        <v>467</v>
      </c>
      <c r="CT16646">
        <v>467</v>
      </c>
    </row>
    <row r="16647" spans="1:98" x14ac:dyDescent="0.35">
      <c r="A16647" t="s">
        <v>41055</v>
      </c>
      <c r="B16647">
        <v>469</v>
      </c>
      <c r="C16647" t="s">
        <v>41055</v>
      </c>
      <c r="D16647" t="s">
        <v>41055</v>
      </c>
      <c r="E16647" t="s">
        <v>41056</v>
      </c>
      <c r="F16647" t="s">
        <v>41057</v>
      </c>
      <c r="G16647" t="s">
        <v>41058</v>
      </c>
      <c r="H16647">
        <v>0.92371899999999996</v>
      </c>
      <c r="I16647">
        <v>10.7987</v>
      </c>
      <c r="J16647">
        <v>5.6577700000000003E-3</v>
      </c>
      <c r="K16647">
        <v>223.71</v>
      </c>
      <c r="L16647">
        <v>183.66</v>
      </c>
      <c r="M16647">
        <v>3</v>
      </c>
      <c r="N16647" t="s">
        <v>66174</v>
      </c>
      <c r="O16647" t="s">
        <v>77206</v>
      </c>
      <c r="P16647" t="s">
        <v>26033</v>
      </c>
      <c r="Q16647" t="s">
        <v>2101</v>
      </c>
      <c r="R16647" t="s">
        <v>77207</v>
      </c>
      <c r="S16647" t="s">
        <v>77208</v>
      </c>
      <c r="T16647">
        <v>11</v>
      </c>
      <c r="U16647">
        <v>3</v>
      </c>
      <c r="V16647">
        <v>0.10709</v>
      </c>
      <c r="AL16647">
        <v>0.59775</v>
      </c>
      <c r="AU16647">
        <v>0.27865000000000001</v>
      </c>
      <c r="BH16647">
        <v>0.50822000000000001</v>
      </c>
      <c r="BI16647">
        <v>0.47616000000000003</v>
      </c>
      <c r="BK16647">
        <v>0.28395999999999999</v>
      </c>
      <c r="CA16647">
        <v>0.20197999999999999</v>
      </c>
      <c r="CM16647">
        <v>29648000</v>
      </c>
      <c r="CN16647">
        <v>23233000</v>
      </c>
      <c r="CQ16647">
        <v>16645</v>
      </c>
      <c r="CR16647">
        <v>2600</v>
      </c>
      <c r="CS16647">
        <v>469</v>
      </c>
      <c r="CT16647">
        <v>469</v>
      </c>
    </row>
    <row r="16648" spans="1:98" x14ac:dyDescent="0.35">
      <c r="A16648" t="s">
        <v>41055</v>
      </c>
      <c r="B16648">
        <v>547</v>
      </c>
      <c r="C16648" t="s">
        <v>41055</v>
      </c>
      <c r="D16648" t="s">
        <v>41055</v>
      </c>
      <c r="E16648" t="s">
        <v>41056</v>
      </c>
      <c r="F16648" t="s">
        <v>41057</v>
      </c>
      <c r="G16648" t="s">
        <v>41058</v>
      </c>
      <c r="H16648">
        <v>0.95133500000000004</v>
      </c>
      <c r="I16648">
        <v>16.037700000000001</v>
      </c>
      <c r="J16648" s="1">
        <v>2.1424800000000001E-8</v>
      </c>
      <c r="K16648">
        <v>78.484999999999999</v>
      </c>
      <c r="L16648">
        <v>58.414999999999999</v>
      </c>
      <c r="M16648">
        <v>1</v>
      </c>
      <c r="N16648" t="s">
        <v>66174</v>
      </c>
      <c r="O16648" t="s">
        <v>77209</v>
      </c>
      <c r="P16648" t="s">
        <v>172</v>
      </c>
      <c r="Q16648" t="s">
        <v>3155</v>
      </c>
      <c r="R16648" t="s">
        <v>77210</v>
      </c>
      <c r="S16648" t="s">
        <v>77211</v>
      </c>
      <c r="T16648">
        <v>12</v>
      </c>
      <c r="U16648">
        <v>3</v>
      </c>
      <c r="V16648">
        <v>4.4207000000000003E-2</v>
      </c>
      <c r="BU16648" s="3">
        <v>0.91937999999999998</v>
      </c>
      <c r="BV16648">
        <v>0.99883</v>
      </c>
      <c r="CA16648">
        <v>0.73372999999999999</v>
      </c>
      <c r="CC16648">
        <v>0.79349000000000003</v>
      </c>
      <c r="CM16648">
        <v>77701000</v>
      </c>
      <c r="CN16648">
        <v>49266000</v>
      </c>
      <c r="CQ16648">
        <v>16646</v>
      </c>
      <c r="CR16648">
        <v>2600</v>
      </c>
      <c r="CS16648">
        <v>547</v>
      </c>
      <c r="CT16648">
        <v>547</v>
      </c>
    </row>
    <row r="16649" spans="1:98" x14ac:dyDescent="0.35">
      <c r="A16649" t="s">
        <v>77212</v>
      </c>
      <c r="B16649" t="s">
        <v>20964</v>
      </c>
      <c r="C16649" t="s">
        <v>41102</v>
      </c>
      <c r="D16649" t="s">
        <v>41102</v>
      </c>
      <c r="E16649" t="s">
        <v>41103</v>
      </c>
      <c r="F16649" t="s">
        <v>41104</v>
      </c>
      <c r="G16649" t="s">
        <v>77213</v>
      </c>
      <c r="H16649">
        <v>0.83935400000000004</v>
      </c>
      <c r="I16649">
        <v>7.1908500000000002</v>
      </c>
      <c r="J16649">
        <v>1.9326E-4</v>
      </c>
      <c r="K16649">
        <v>138.41999999999999</v>
      </c>
      <c r="L16649">
        <v>98.543999999999997</v>
      </c>
      <c r="M16649">
        <v>1</v>
      </c>
      <c r="N16649" t="s">
        <v>66174</v>
      </c>
      <c r="O16649" t="s">
        <v>77214</v>
      </c>
      <c r="P16649" t="s">
        <v>172</v>
      </c>
      <c r="Q16649" t="s">
        <v>2788</v>
      </c>
      <c r="R16649" t="s">
        <v>77215</v>
      </c>
      <c r="S16649" t="s">
        <v>77216</v>
      </c>
      <c r="T16649">
        <v>12</v>
      </c>
      <c r="U16649">
        <v>3</v>
      </c>
      <c r="V16649">
        <v>0.77298999999999995</v>
      </c>
      <c r="CL16649">
        <v>0.21707000000000001</v>
      </c>
      <c r="CM16649">
        <v>7439800</v>
      </c>
      <c r="CN16649">
        <v>6358400</v>
      </c>
      <c r="CQ16649">
        <v>16647</v>
      </c>
      <c r="CR16649">
        <v>2601</v>
      </c>
      <c r="CS16649">
        <v>424</v>
      </c>
      <c r="CT16649">
        <v>424</v>
      </c>
    </row>
    <row r="16650" spans="1:98" x14ac:dyDescent="0.35">
      <c r="A16650" t="s">
        <v>77212</v>
      </c>
      <c r="B16650" t="s">
        <v>77217</v>
      </c>
      <c r="C16650" t="s">
        <v>41102</v>
      </c>
      <c r="D16650" t="s">
        <v>41102</v>
      </c>
      <c r="E16650" t="s">
        <v>41103</v>
      </c>
      <c r="F16650" t="s">
        <v>41104</v>
      </c>
      <c r="G16650" t="s">
        <v>77213</v>
      </c>
      <c r="H16650">
        <v>0.94425999999999999</v>
      </c>
      <c r="I16650">
        <v>12.3078</v>
      </c>
      <c r="J16650" s="1">
        <v>8.2054399999999997E-7</v>
      </c>
      <c r="K16650">
        <v>182.35</v>
      </c>
      <c r="L16650">
        <v>145.75</v>
      </c>
      <c r="M16650">
        <v>1</v>
      </c>
      <c r="N16650" t="s">
        <v>66174</v>
      </c>
      <c r="O16650" t="s">
        <v>77218</v>
      </c>
      <c r="P16650" t="s">
        <v>172</v>
      </c>
      <c r="Q16650" t="s">
        <v>3780</v>
      </c>
      <c r="R16650" t="s">
        <v>77219</v>
      </c>
      <c r="S16650" t="s">
        <v>77220</v>
      </c>
      <c r="T16650">
        <v>14</v>
      </c>
      <c r="U16650">
        <v>3</v>
      </c>
      <c r="V16650">
        <v>0.18553</v>
      </c>
      <c r="CM16650">
        <v>11866000</v>
      </c>
      <c r="CN16650">
        <v>11866000</v>
      </c>
      <c r="CQ16650">
        <v>16648</v>
      </c>
      <c r="CR16650">
        <v>2601</v>
      </c>
      <c r="CS16650">
        <v>426</v>
      </c>
      <c r="CT16650">
        <v>426</v>
      </c>
    </row>
    <row r="16651" spans="1:98" x14ac:dyDescent="0.35">
      <c r="A16651" t="s">
        <v>41126</v>
      </c>
      <c r="B16651" t="s">
        <v>63317</v>
      </c>
      <c r="C16651" t="s">
        <v>41128</v>
      </c>
      <c r="D16651" t="s">
        <v>41128</v>
      </c>
      <c r="E16651" t="s">
        <v>41129</v>
      </c>
      <c r="F16651" t="s">
        <v>41130</v>
      </c>
      <c r="G16651" t="s">
        <v>41131</v>
      </c>
      <c r="H16651">
        <v>0.94861099999999998</v>
      </c>
      <c r="I16651">
        <v>15.6449</v>
      </c>
      <c r="J16651">
        <v>1.6129199999999999E-3</v>
      </c>
      <c r="K16651">
        <v>70.47</v>
      </c>
      <c r="L16651">
        <v>50.98</v>
      </c>
      <c r="M16651">
        <v>1</v>
      </c>
      <c r="N16651" t="s">
        <v>66174</v>
      </c>
      <c r="O16651" t="s">
        <v>77221</v>
      </c>
      <c r="P16651" t="s">
        <v>172</v>
      </c>
      <c r="Q16651" t="s">
        <v>500</v>
      </c>
      <c r="R16651" t="s">
        <v>77222</v>
      </c>
      <c r="S16651" t="s">
        <v>77223</v>
      </c>
      <c r="T16651">
        <v>6</v>
      </c>
      <c r="U16651">
        <v>4</v>
      </c>
      <c r="V16651">
        <v>-0.17859</v>
      </c>
      <c r="CM16651">
        <v>28578000</v>
      </c>
      <c r="CN16651">
        <v>28578000</v>
      </c>
      <c r="CQ16651">
        <v>16649</v>
      </c>
      <c r="CR16651">
        <v>2603</v>
      </c>
      <c r="CS16651">
        <v>1112</v>
      </c>
      <c r="CT16651">
        <v>1112</v>
      </c>
    </row>
    <row r="16652" spans="1:98" x14ac:dyDescent="0.35">
      <c r="A16652" t="s">
        <v>41126</v>
      </c>
      <c r="B16652" t="s">
        <v>77224</v>
      </c>
      <c r="C16652" t="s">
        <v>41128</v>
      </c>
      <c r="D16652" t="s">
        <v>41128</v>
      </c>
      <c r="E16652" t="s">
        <v>41129</v>
      </c>
      <c r="F16652" t="s">
        <v>41130</v>
      </c>
      <c r="G16652" t="s">
        <v>41131</v>
      </c>
      <c r="H16652">
        <v>0.88339699999999999</v>
      </c>
      <c r="I16652">
        <v>9.5379000000000005</v>
      </c>
      <c r="J16652">
        <v>1.32139E-3</v>
      </c>
      <c r="K16652">
        <v>79.652000000000001</v>
      </c>
      <c r="L16652">
        <v>51.56</v>
      </c>
      <c r="M16652">
        <v>1</v>
      </c>
      <c r="N16652" t="s">
        <v>66174</v>
      </c>
      <c r="O16652" t="s">
        <v>77225</v>
      </c>
      <c r="P16652" t="s">
        <v>172</v>
      </c>
      <c r="Q16652" t="s">
        <v>767</v>
      </c>
      <c r="R16652" t="s">
        <v>77226</v>
      </c>
      <c r="S16652" t="s">
        <v>77227</v>
      </c>
      <c r="T16652">
        <v>12</v>
      </c>
      <c r="U16652">
        <v>4</v>
      </c>
      <c r="V16652">
        <v>-0.41304000000000002</v>
      </c>
      <c r="BU16652" s="3">
        <v>1.0342</v>
      </c>
      <c r="BV16652">
        <v>0.30641000000000002</v>
      </c>
      <c r="BX16652">
        <v>0.26557999999999998</v>
      </c>
      <c r="CM16652">
        <v>131630000</v>
      </c>
      <c r="CN16652">
        <v>86862000</v>
      </c>
      <c r="CQ16652">
        <v>16650</v>
      </c>
      <c r="CR16652">
        <v>2603</v>
      </c>
      <c r="CS16652">
        <v>1118</v>
      </c>
      <c r="CT16652">
        <v>1118</v>
      </c>
    </row>
    <row r="16653" spans="1:98" x14ac:dyDescent="0.35">
      <c r="A16653" t="s">
        <v>41126</v>
      </c>
      <c r="B16653" t="s">
        <v>62991</v>
      </c>
      <c r="C16653" t="s">
        <v>41128</v>
      </c>
      <c r="D16653" t="s">
        <v>41128</v>
      </c>
      <c r="E16653" t="s">
        <v>41129</v>
      </c>
      <c r="F16653" t="s">
        <v>41130</v>
      </c>
      <c r="G16653" t="s">
        <v>41131</v>
      </c>
      <c r="H16653">
        <v>0.416713</v>
      </c>
      <c r="I16653">
        <v>0</v>
      </c>
      <c r="J16653">
        <v>1.70031E-3</v>
      </c>
      <c r="K16653">
        <v>67.647999999999996</v>
      </c>
      <c r="L16653">
        <v>42.029000000000003</v>
      </c>
      <c r="N16653" t="s">
        <v>66174</v>
      </c>
      <c r="O16653" t="s">
        <v>77228</v>
      </c>
      <c r="P16653" t="s">
        <v>172</v>
      </c>
      <c r="Q16653" t="s">
        <v>217</v>
      </c>
      <c r="R16653" t="s">
        <v>77229</v>
      </c>
      <c r="S16653" t="s">
        <v>77230</v>
      </c>
      <c r="T16653">
        <v>16</v>
      </c>
      <c r="U16653">
        <v>4</v>
      </c>
      <c r="V16653">
        <v>-2.6953000000000001E-2</v>
      </c>
      <c r="CM16653">
        <v>0</v>
      </c>
      <c r="CN16653">
        <v>0</v>
      </c>
      <c r="CQ16653">
        <v>16651</v>
      </c>
      <c r="CR16653">
        <v>2603</v>
      </c>
      <c r="CS16653">
        <v>1122</v>
      </c>
      <c r="CT16653">
        <v>1122</v>
      </c>
    </row>
    <row r="16654" spans="1:98" x14ac:dyDescent="0.35">
      <c r="A16654" t="s">
        <v>41126</v>
      </c>
      <c r="B16654" t="s">
        <v>62996</v>
      </c>
      <c r="C16654" t="s">
        <v>41128</v>
      </c>
      <c r="D16654" t="s">
        <v>41128</v>
      </c>
      <c r="E16654" t="s">
        <v>41129</v>
      </c>
      <c r="F16654" t="s">
        <v>41130</v>
      </c>
      <c r="G16654" t="s">
        <v>41131</v>
      </c>
      <c r="H16654">
        <v>0.28854400000000002</v>
      </c>
      <c r="I16654">
        <v>0</v>
      </c>
      <c r="J16654">
        <v>3.7148200000000002E-3</v>
      </c>
      <c r="K16654">
        <v>48.896000000000001</v>
      </c>
      <c r="L16654">
        <v>30.651</v>
      </c>
      <c r="N16654" t="s">
        <v>66174</v>
      </c>
      <c r="O16654" t="s">
        <v>77231</v>
      </c>
      <c r="P16654" t="s">
        <v>458</v>
      </c>
      <c r="Q16654" t="s">
        <v>239</v>
      </c>
      <c r="R16654" t="s">
        <v>41133</v>
      </c>
      <c r="S16654" t="s">
        <v>41134</v>
      </c>
      <c r="T16654">
        <v>18</v>
      </c>
      <c r="U16654">
        <v>3</v>
      </c>
      <c r="V16654">
        <v>-0.41010000000000002</v>
      </c>
      <c r="CM16654">
        <v>0</v>
      </c>
      <c r="CN16654">
        <v>0</v>
      </c>
      <c r="CQ16654">
        <v>16652</v>
      </c>
      <c r="CR16654">
        <v>2603</v>
      </c>
      <c r="CS16654">
        <v>1124</v>
      </c>
      <c r="CT16654">
        <v>1124</v>
      </c>
    </row>
    <row r="16655" spans="1:98" x14ac:dyDescent="0.35">
      <c r="A16655" t="s">
        <v>41126</v>
      </c>
      <c r="B16655" t="s">
        <v>77232</v>
      </c>
      <c r="C16655" t="s">
        <v>41128</v>
      </c>
      <c r="D16655" t="s">
        <v>41128</v>
      </c>
      <c r="E16655" t="s">
        <v>41129</v>
      </c>
      <c r="F16655" t="s">
        <v>41130</v>
      </c>
      <c r="G16655" t="s">
        <v>41131</v>
      </c>
      <c r="H16655">
        <v>0.724943</v>
      </c>
      <c r="I16655">
        <v>4.2088099999999997</v>
      </c>
      <c r="J16655">
        <v>2.22098E-4</v>
      </c>
      <c r="K16655">
        <v>71.424999999999997</v>
      </c>
      <c r="L16655">
        <v>49.576999999999998</v>
      </c>
      <c r="M16655">
        <v>1</v>
      </c>
      <c r="N16655" t="s">
        <v>66174</v>
      </c>
      <c r="O16655" t="s">
        <v>77233</v>
      </c>
      <c r="P16655" t="s">
        <v>172</v>
      </c>
      <c r="Q16655" t="s">
        <v>356</v>
      </c>
      <c r="R16655" t="s">
        <v>77234</v>
      </c>
      <c r="S16655" t="s">
        <v>77235</v>
      </c>
      <c r="T16655">
        <v>3</v>
      </c>
      <c r="U16655">
        <v>3</v>
      </c>
      <c r="V16655">
        <v>-0.40416000000000002</v>
      </c>
      <c r="CB16655">
        <v>0.70120000000000005</v>
      </c>
      <c r="CD16655">
        <v>1.1662999999999999</v>
      </c>
      <c r="CE16655">
        <v>0.54193999999999998</v>
      </c>
      <c r="CJ16655">
        <v>0.90032000000000001</v>
      </c>
      <c r="CM16655">
        <v>27743000</v>
      </c>
      <c r="CN16655">
        <v>16374000</v>
      </c>
      <c r="CQ16655">
        <v>16653</v>
      </c>
      <c r="CR16655">
        <v>2603</v>
      </c>
      <c r="CS16655">
        <v>1160</v>
      </c>
      <c r="CT16655">
        <v>1160</v>
      </c>
    </row>
    <row r="16656" spans="1:98" x14ac:dyDescent="0.35">
      <c r="A16656" t="s">
        <v>41141</v>
      </c>
      <c r="B16656">
        <v>836</v>
      </c>
      <c r="C16656" t="s">
        <v>41141</v>
      </c>
      <c r="D16656" t="s">
        <v>41141</v>
      </c>
      <c r="E16656" t="s">
        <v>41142</v>
      </c>
      <c r="F16656" t="s">
        <v>41143</v>
      </c>
      <c r="G16656" t="s">
        <v>77236</v>
      </c>
      <c r="H16656">
        <v>0.52536099999999997</v>
      </c>
      <c r="I16656">
        <v>1.01308</v>
      </c>
      <c r="J16656">
        <v>3.9507400000000003E-3</v>
      </c>
      <c r="K16656">
        <v>79.513999999999996</v>
      </c>
      <c r="L16656">
        <v>52.481999999999999</v>
      </c>
      <c r="M16656">
        <v>1</v>
      </c>
      <c r="N16656" t="s">
        <v>66174</v>
      </c>
      <c r="O16656" t="s">
        <v>77237</v>
      </c>
      <c r="P16656" t="s">
        <v>172</v>
      </c>
      <c r="Q16656" t="s">
        <v>318</v>
      </c>
      <c r="R16656" t="s">
        <v>77238</v>
      </c>
      <c r="S16656" t="s">
        <v>77239</v>
      </c>
      <c r="T16656">
        <v>11</v>
      </c>
      <c r="U16656">
        <v>2</v>
      </c>
      <c r="V16656">
        <v>-0.27961000000000003</v>
      </c>
      <c r="CM16656">
        <v>4124800</v>
      </c>
      <c r="CN16656">
        <v>0</v>
      </c>
      <c r="CQ16656">
        <v>16654</v>
      </c>
      <c r="CR16656">
        <v>2604</v>
      </c>
      <c r="CS16656">
        <v>836</v>
      </c>
      <c r="CT16656">
        <v>836</v>
      </c>
    </row>
    <row r="16657" spans="1:98" x14ac:dyDescent="0.35">
      <c r="A16657" t="s">
        <v>41139</v>
      </c>
      <c r="B16657" t="s">
        <v>77240</v>
      </c>
      <c r="C16657" t="s">
        <v>41141</v>
      </c>
      <c r="D16657" t="s">
        <v>41141</v>
      </c>
      <c r="E16657" t="s">
        <v>41142</v>
      </c>
      <c r="F16657" t="s">
        <v>41143</v>
      </c>
      <c r="G16657" t="s">
        <v>41144</v>
      </c>
      <c r="H16657">
        <v>0.99999800000000005</v>
      </c>
      <c r="I16657">
        <v>58.0852</v>
      </c>
      <c r="J16657">
        <v>1.04828E-3</v>
      </c>
      <c r="K16657">
        <v>296.97000000000003</v>
      </c>
      <c r="L16657">
        <v>232.49</v>
      </c>
      <c r="M16657">
        <v>1</v>
      </c>
      <c r="N16657" t="s">
        <v>66174</v>
      </c>
      <c r="O16657" t="s">
        <v>77241</v>
      </c>
      <c r="P16657" t="s">
        <v>1691</v>
      </c>
      <c r="Q16657" t="s">
        <v>1901</v>
      </c>
      <c r="R16657" t="s">
        <v>77242</v>
      </c>
      <c r="S16657" t="s">
        <v>77243</v>
      </c>
      <c r="T16657">
        <v>9</v>
      </c>
      <c r="U16657">
        <v>3</v>
      </c>
      <c r="V16657">
        <v>-0.25261</v>
      </c>
      <c r="W16657">
        <v>1.0142</v>
      </c>
      <c r="X16657">
        <v>0.48130000000000001</v>
      </c>
      <c r="AK16657" s="3">
        <v>0.76558999999999999</v>
      </c>
      <c r="AR16657">
        <v>0.80901999999999996</v>
      </c>
      <c r="BC16657" s="3">
        <v>0.94977999999999996</v>
      </c>
      <c r="BD16657">
        <v>1.0992999999999999</v>
      </c>
      <c r="BE16657">
        <v>0.64012000000000002</v>
      </c>
      <c r="BF16657">
        <v>0.77351000000000003</v>
      </c>
      <c r="BG16657">
        <v>0.49054999999999999</v>
      </c>
      <c r="BH16657">
        <v>0.78207000000000004</v>
      </c>
      <c r="BJ16657">
        <v>0.20963999999999999</v>
      </c>
      <c r="BU16657" s="3">
        <v>0.96650000000000003</v>
      </c>
      <c r="BV16657">
        <v>0.85882999999999998</v>
      </c>
      <c r="BW16657">
        <v>0.68186999999999998</v>
      </c>
      <c r="BX16657">
        <v>0.55552000000000001</v>
      </c>
      <c r="CA16657">
        <v>0.35243000000000002</v>
      </c>
      <c r="CB16657">
        <v>0.25536999999999999</v>
      </c>
      <c r="CC16657">
        <v>0.16918</v>
      </c>
      <c r="CM16657">
        <v>199860000</v>
      </c>
      <c r="CN16657">
        <v>141160000</v>
      </c>
      <c r="CQ16657">
        <v>16655</v>
      </c>
      <c r="CR16657">
        <v>2604</v>
      </c>
      <c r="CS16657">
        <v>502</v>
      </c>
      <c r="CT16657">
        <v>502</v>
      </c>
    </row>
    <row r="16658" spans="1:98" x14ac:dyDescent="0.35">
      <c r="A16658" t="s">
        <v>41167</v>
      </c>
      <c r="B16658" t="s">
        <v>77244</v>
      </c>
      <c r="C16658" t="s">
        <v>41169</v>
      </c>
      <c r="D16658" t="s">
        <v>41169</v>
      </c>
      <c r="E16658" t="s">
        <v>41170</v>
      </c>
      <c r="F16658" t="s">
        <v>41171</v>
      </c>
      <c r="G16658" t="s">
        <v>41172</v>
      </c>
      <c r="H16658">
        <v>1</v>
      </c>
      <c r="I16658">
        <v>83.920699999999997</v>
      </c>
      <c r="J16658" s="1">
        <v>1.27588E-13</v>
      </c>
      <c r="K16658">
        <v>332.86</v>
      </c>
      <c r="L16658">
        <v>287.42</v>
      </c>
      <c r="M16658">
        <v>1</v>
      </c>
      <c r="N16658" t="s">
        <v>66174</v>
      </c>
      <c r="O16658" t="s">
        <v>77245</v>
      </c>
      <c r="P16658" t="s">
        <v>172</v>
      </c>
      <c r="Q16658" t="s">
        <v>494</v>
      </c>
      <c r="R16658" t="s">
        <v>77246</v>
      </c>
      <c r="S16658" t="s">
        <v>77247</v>
      </c>
      <c r="T16658">
        <v>5</v>
      </c>
      <c r="U16658">
        <v>3</v>
      </c>
      <c r="V16658">
        <v>-0.17122000000000001</v>
      </c>
      <c r="W16658">
        <v>0.95565999999999995</v>
      </c>
      <c r="X16658">
        <v>0.65341000000000005</v>
      </c>
      <c r="AK16658" s="3">
        <v>0.65200000000000002</v>
      </c>
      <c r="AL16658">
        <v>0.75778999999999996</v>
      </c>
      <c r="AM16658">
        <v>0.65342999999999996</v>
      </c>
      <c r="AN16658">
        <v>0.67232999999999998</v>
      </c>
      <c r="AO16658">
        <v>0.61075999999999997</v>
      </c>
      <c r="AP16658">
        <v>0.64834000000000003</v>
      </c>
      <c r="AQ16658">
        <v>0.54486999999999997</v>
      </c>
      <c r="AR16658">
        <v>0.66005000000000003</v>
      </c>
      <c r="AS16658">
        <v>0.70289999999999997</v>
      </c>
      <c r="AT16658">
        <v>0.47539999999999999</v>
      </c>
      <c r="AU16658">
        <v>0.62012999999999996</v>
      </c>
      <c r="AV16658">
        <v>0.24711</v>
      </c>
      <c r="AW16658">
        <v>0.50358000000000003</v>
      </c>
      <c r="AX16658">
        <v>0.18758</v>
      </c>
      <c r="AY16658">
        <v>0.22721</v>
      </c>
      <c r="AZ16658">
        <v>0.33013999999999999</v>
      </c>
      <c r="BA16658">
        <v>0.13372999999999999</v>
      </c>
      <c r="BC16658" s="3">
        <v>0.9022</v>
      </c>
      <c r="BD16658">
        <v>0.79332000000000003</v>
      </c>
      <c r="BE16658">
        <v>0.93150999999999995</v>
      </c>
      <c r="BF16658">
        <v>0.61972000000000005</v>
      </c>
      <c r="BG16658">
        <v>0.90581</v>
      </c>
      <c r="BH16658">
        <v>0.79240999999999995</v>
      </c>
      <c r="BI16658">
        <v>0.78774</v>
      </c>
      <c r="BJ16658">
        <v>0.80472999999999995</v>
      </c>
      <c r="BK16658">
        <v>0.61209999999999998</v>
      </c>
      <c r="BL16658">
        <v>0.60167999999999999</v>
      </c>
      <c r="BM16658">
        <v>0.80915999999999999</v>
      </c>
      <c r="BN16658">
        <v>0.75468999999999997</v>
      </c>
      <c r="BO16658">
        <v>0.48441000000000001</v>
      </c>
      <c r="BP16658">
        <v>0.43014999999999998</v>
      </c>
      <c r="BQ16658">
        <v>0.32973000000000002</v>
      </c>
      <c r="BR16658">
        <v>0.21376000000000001</v>
      </c>
      <c r="BS16658">
        <v>0.43184</v>
      </c>
      <c r="BT16658">
        <v>0.19608</v>
      </c>
      <c r="BU16658" s="3">
        <v>0.92466000000000004</v>
      </c>
      <c r="BV16658">
        <v>0.67274</v>
      </c>
      <c r="BW16658">
        <v>0.60006999999999999</v>
      </c>
      <c r="BX16658">
        <v>0.71748999999999996</v>
      </c>
      <c r="BY16658">
        <v>0.67401999999999995</v>
      </c>
      <c r="BZ16658">
        <v>0.72197</v>
      </c>
      <c r="CA16658">
        <v>0.64036000000000004</v>
      </c>
      <c r="CB16658">
        <v>0.90588000000000002</v>
      </c>
      <c r="CC16658">
        <v>0.74760000000000004</v>
      </c>
      <c r="CD16658">
        <v>0.68561000000000005</v>
      </c>
      <c r="CE16658">
        <v>0.59714</v>
      </c>
      <c r="CF16658">
        <v>0.50785000000000002</v>
      </c>
      <c r="CG16658">
        <v>0.45916000000000001</v>
      </c>
      <c r="CH16658">
        <v>0.43139</v>
      </c>
      <c r="CI16658">
        <v>0.37492999999999999</v>
      </c>
      <c r="CJ16658">
        <v>0.34543000000000001</v>
      </c>
      <c r="CK16658">
        <v>0.29716999999999999</v>
      </c>
      <c r="CL16658">
        <v>0.309</v>
      </c>
      <c r="CM16658">
        <v>1018900000</v>
      </c>
      <c r="CN16658">
        <v>632570000</v>
      </c>
      <c r="CQ16658">
        <v>16656</v>
      </c>
      <c r="CR16658">
        <v>2605</v>
      </c>
      <c r="CS16658">
        <v>479</v>
      </c>
      <c r="CT16658">
        <v>479</v>
      </c>
    </row>
    <row r="16659" spans="1:98" x14ac:dyDescent="0.35">
      <c r="A16659" t="s">
        <v>41167</v>
      </c>
      <c r="B16659" t="s">
        <v>77248</v>
      </c>
      <c r="C16659" t="s">
        <v>41169</v>
      </c>
      <c r="D16659" t="s">
        <v>41169</v>
      </c>
      <c r="E16659" t="s">
        <v>41170</v>
      </c>
      <c r="F16659" t="s">
        <v>41171</v>
      </c>
      <c r="G16659" t="s">
        <v>41172</v>
      </c>
      <c r="H16659">
        <v>0.91605000000000003</v>
      </c>
      <c r="I16659">
        <v>10.379</v>
      </c>
      <c r="J16659">
        <v>1.6835699999999999E-3</v>
      </c>
      <c r="K16659">
        <v>217.19</v>
      </c>
      <c r="L16659">
        <v>217.19</v>
      </c>
      <c r="M16659">
        <v>1</v>
      </c>
      <c r="N16659" t="s">
        <v>66174</v>
      </c>
      <c r="O16659" t="s">
        <v>77249</v>
      </c>
      <c r="P16659" t="s">
        <v>1456</v>
      </c>
      <c r="Q16659" t="s">
        <v>2348</v>
      </c>
      <c r="R16659" t="s">
        <v>77250</v>
      </c>
      <c r="S16659" t="s">
        <v>77251</v>
      </c>
      <c r="T16659">
        <v>3</v>
      </c>
      <c r="U16659">
        <v>3</v>
      </c>
      <c r="V16659">
        <v>0.37913999999999998</v>
      </c>
      <c r="AE16659">
        <v>0.77695000000000003</v>
      </c>
      <c r="AK16659" s="3">
        <v>0.77759</v>
      </c>
      <c r="AP16659">
        <v>1.0204</v>
      </c>
      <c r="AR16659">
        <v>0.79769000000000001</v>
      </c>
      <c r="AW16659">
        <v>0.85526999999999997</v>
      </c>
      <c r="AX16659">
        <v>0.59123999999999999</v>
      </c>
      <c r="AY16659">
        <v>0.76443000000000005</v>
      </c>
      <c r="BB16659">
        <v>0.54681000000000002</v>
      </c>
      <c r="BC16659" s="3">
        <v>1.0126999999999999</v>
      </c>
      <c r="BE16659">
        <v>1.0373000000000001</v>
      </c>
      <c r="BG16659">
        <v>0.69638999999999995</v>
      </c>
      <c r="BJ16659">
        <v>0.92120999999999997</v>
      </c>
      <c r="BK16659">
        <v>0.61511000000000005</v>
      </c>
      <c r="BM16659">
        <v>0.76339000000000001</v>
      </c>
      <c r="BN16659">
        <v>0.79347999999999996</v>
      </c>
      <c r="BU16659" s="3">
        <v>1.0342</v>
      </c>
      <c r="CC16659">
        <v>0.77095999999999998</v>
      </c>
      <c r="CD16659">
        <v>0.65317000000000003</v>
      </c>
      <c r="CH16659">
        <v>0.65759999999999996</v>
      </c>
      <c r="CM16659">
        <v>491140000</v>
      </c>
      <c r="CN16659">
        <v>228670000</v>
      </c>
      <c r="CQ16659">
        <v>16657</v>
      </c>
      <c r="CR16659">
        <v>2605</v>
      </c>
      <c r="CS16659">
        <v>516</v>
      </c>
      <c r="CT16659">
        <v>516</v>
      </c>
    </row>
    <row r="16660" spans="1:98" x14ac:dyDescent="0.35">
      <c r="A16660" t="s">
        <v>41167</v>
      </c>
      <c r="B16660" t="s">
        <v>77252</v>
      </c>
      <c r="C16660" t="s">
        <v>41169</v>
      </c>
      <c r="D16660" t="s">
        <v>41169</v>
      </c>
      <c r="E16660" t="s">
        <v>41170</v>
      </c>
      <c r="F16660" t="s">
        <v>41171</v>
      </c>
      <c r="G16660" t="s">
        <v>41172</v>
      </c>
      <c r="H16660">
        <v>0.99978599999999995</v>
      </c>
      <c r="I16660">
        <v>36.685699999999997</v>
      </c>
      <c r="J16660">
        <v>3.1877799999999998E-4</v>
      </c>
      <c r="K16660">
        <v>230.26</v>
      </c>
      <c r="L16660">
        <v>175.98</v>
      </c>
      <c r="M16660">
        <v>1</v>
      </c>
      <c r="N16660" t="s">
        <v>66174</v>
      </c>
      <c r="O16660" t="s">
        <v>77253</v>
      </c>
      <c r="P16660" t="s">
        <v>232</v>
      </c>
      <c r="Q16660" t="s">
        <v>2326</v>
      </c>
      <c r="R16660" t="s">
        <v>77254</v>
      </c>
      <c r="S16660" t="s">
        <v>77255</v>
      </c>
      <c r="T16660">
        <v>4</v>
      </c>
      <c r="U16660">
        <v>3</v>
      </c>
      <c r="V16660">
        <v>-0.17282</v>
      </c>
      <c r="W16660">
        <v>0.78695999999999999</v>
      </c>
      <c r="X16660">
        <v>0.76270000000000004</v>
      </c>
      <c r="Y16660">
        <v>0.46216000000000002</v>
      </c>
      <c r="Z16660">
        <v>0.74916000000000005</v>
      </c>
      <c r="AA16660">
        <v>0.64405000000000001</v>
      </c>
      <c r="AB16660">
        <v>1.0213000000000001</v>
      </c>
      <c r="AC16660">
        <v>0.66537000000000002</v>
      </c>
      <c r="AD16660">
        <v>0.47571000000000002</v>
      </c>
      <c r="AE16660">
        <v>0.83064000000000004</v>
      </c>
      <c r="AF16660">
        <v>0.86504999999999999</v>
      </c>
      <c r="AG16660">
        <v>0.69560999999999995</v>
      </c>
      <c r="AH16660">
        <v>0.62180000000000002</v>
      </c>
      <c r="AI16660">
        <v>0.80552000000000001</v>
      </c>
      <c r="AJ16660">
        <v>0.67454000000000003</v>
      </c>
      <c r="AK16660" s="3">
        <v>0.77759</v>
      </c>
      <c r="AL16660">
        <v>0.84775</v>
      </c>
      <c r="AM16660">
        <v>0.71736</v>
      </c>
      <c r="AN16660">
        <v>0.72243000000000002</v>
      </c>
      <c r="AO16660">
        <v>0.91852999999999996</v>
      </c>
      <c r="AQ16660">
        <v>0.77851999999999999</v>
      </c>
      <c r="AS16660">
        <v>0.73134999999999994</v>
      </c>
      <c r="AT16660">
        <v>0.64600999999999997</v>
      </c>
      <c r="AU16660">
        <v>0.90100999999999998</v>
      </c>
      <c r="AV16660">
        <v>0.78834000000000004</v>
      </c>
      <c r="AW16660">
        <v>0.85526999999999997</v>
      </c>
      <c r="AX16660">
        <v>0.59123999999999999</v>
      </c>
      <c r="AZ16660">
        <v>0.91327000000000003</v>
      </c>
      <c r="BA16660">
        <v>0.68735000000000002</v>
      </c>
      <c r="BB16660">
        <v>0.54681000000000002</v>
      </c>
      <c r="BC16660" s="3">
        <v>0.93816999999999995</v>
      </c>
      <c r="BD16660">
        <v>1.0054000000000001</v>
      </c>
      <c r="BE16660">
        <v>0.87124000000000001</v>
      </c>
      <c r="BF16660">
        <v>0.78581999999999996</v>
      </c>
      <c r="BG16660">
        <v>0.66852999999999996</v>
      </c>
      <c r="BH16660">
        <v>0.88495999999999997</v>
      </c>
      <c r="BI16660">
        <v>0.78822000000000003</v>
      </c>
      <c r="BJ16660">
        <v>0.86861999999999995</v>
      </c>
      <c r="BK16660">
        <v>0.83131999999999995</v>
      </c>
      <c r="BL16660">
        <v>0.65673999999999999</v>
      </c>
      <c r="BM16660">
        <v>0.69069999999999998</v>
      </c>
      <c r="BN16660">
        <v>0.90781000000000001</v>
      </c>
      <c r="BO16660">
        <v>0.68711999999999995</v>
      </c>
      <c r="BP16660">
        <v>0.94481000000000004</v>
      </c>
      <c r="BQ16660">
        <v>0.62575999999999998</v>
      </c>
      <c r="BR16660">
        <v>0.55264999999999997</v>
      </c>
      <c r="BS16660">
        <v>0.82520000000000004</v>
      </c>
      <c r="BT16660">
        <v>0.23285</v>
      </c>
      <c r="BU16660" s="3">
        <v>1.1476999999999999</v>
      </c>
      <c r="BV16660">
        <v>0.79325000000000001</v>
      </c>
      <c r="BW16660">
        <v>0.70730000000000004</v>
      </c>
      <c r="BX16660">
        <v>0.67071999999999998</v>
      </c>
      <c r="BY16660">
        <v>0.71157999999999999</v>
      </c>
      <c r="BZ16660">
        <v>0.83931</v>
      </c>
      <c r="CA16660">
        <v>0.60814000000000001</v>
      </c>
      <c r="CB16660">
        <v>0.83769000000000005</v>
      </c>
      <c r="CC16660">
        <v>0.96674000000000004</v>
      </c>
      <c r="CE16660">
        <v>0.59863</v>
      </c>
      <c r="CF16660">
        <v>0.62397000000000002</v>
      </c>
      <c r="CG16660">
        <v>0.71375</v>
      </c>
      <c r="CI16660">
        <v>0.59840000000000004</v>
      </c>
      <c r="CJ16660">
        <v>0.61317999999999995</v>
      </c>
      <c r="CK16660">
        <v>0.47009000000000001</v>
      </c>
      <c r="CL16660">
        <v>0.47699000000000003</v>
      </c>
      <c r="CM16660">
        <v>2160200000</v>
      </c>
      <c r="CN16660">
        <v>1164800000</v>
      </c>
      <c r="CQ16660">
        <v>16658</v>
      </c>
      <c r="CR16660">
        <v>2605</v>
      </c>
      <c r="CS16660">
        <v>517</v>
      </c>
      <c r="CT16660">
        <v>517</v>
      </c>
    </row>
    <row r="16661" spans="1:98" x14ac:dyDescent="0.35">
      <c r="A16661" t="s">
        <v>41207</v>
      </c>
      <c r="B16661">
        <v>226</v>
      </c>
      <c r="C16661" t="s">
        <v>41207</v>
      </c>
      <c r="D16661" t="s">
        <v>41207</v>
      </c>
      <c r="E16661" t="s">
        <v>41208</v>
      </c>
      <c r="F16661" t="s">
        <v>41209</v>
      </c>
      <c r="G16661" t="s">
        <v>41210</v>
      </c>
      <c r="H16661">
        <v>1</v>
      </c>
      <c r="I16661">
        <v>78.623199999999997</v>
      </c>
      <c r="J16661">
        <v>1.0791799999999999E-3</v>
      </c>
      <c r="K16661">
        <v>196.44</v>
      </c>
      <c r="L16661">
        <v>151.80000000000001</v>
      </c>
      <c r="M16661">
        <v>1</v>
      </c>
      <c r="N16661" t="s">
        <v>66174</v>
      </c>
      <c r="O16661" t="s">
        <v>77256</v>
      </c>
      <c r="P16661" t="s">
        <v>172</v>
      </c>
      <c r="Q16661" t="s">
        <v>1639</v>
      </c>
      <c r="R16661" t="s">
        <v>77257</v>
      </c>
      <c r="S16661" t="s">
        <v>77258</v>
      </c>
      <c r="T16661">
        <v>11</v>
      </c>
      <c r="U16661">
        <v>3</v>
      </c>
      <c r="V16661">
        <v>-8.8081999999999994E-2</v>
      </c>
      <c r="W16661">
        <v>1.0768</v>
      </c>
      <c r="AC16661">
        <v>0.44418999999999997</v>
      </c>
      <c r="AD16661">
        <v>0.81208000000000002</v>
      </c>
      <c r="AK16661" s="3">
        <v>0.70611999999999997</v>
      </c>
      <c r="AL16661">
        <v>0.72765999999999997</v>
      </c>
      <c r="AM16661">
        <v>0.83357000000000003</v>
      </c>
      <c r="AN16661">
        <v>0.62753999999999999</v>
      </c>
      <c r="AO16661">
        <v>0.62250000000000005</v>
      </c>
      <c r="AP16661">
        <v>0.88338000000000005</v>
      </c>
      <c r="AQ16661">
        <v>0.96974000000000005</v>
      </c>
      <c r="AR16661">
        <v>0.46504000000000001</v>
      </c>
      <c r="AS16661">
        <v>0.77032</v>
      </c>
      <c r="BC16661" s="3">
        <v>0.99812000000000001</v>
      </c>
      <c r="BD16661">
        <v>0.99641999999999997</v>
      </c>
      <c r="BE16661">
        <v>0.63580999999999999</v>
      </c>
      <c r="BF16661">
        <v>0.43112</v>
      </c>
      <c r="BG16661">
        <v>0.37146000000000001</v>
      </c>
      <c r="BH16661">
        <v>0.35755999999999999</v>
      </c>
      <c r="BI16661">
        <v>0.45790999999999998</v>
      </c>
      <c r="BJ16661">
        <v>0.51166</v>
      </c>
      <c r="BK16661">
        <v>0.27775</v>
      </c>
      <c r="BL16661">
        <v>0.21743999999999999</v>
      </c>
      <c r="BM16661">
        <v>0.23316000000000001</v>
      </c>
      <c r="BU16661" s="3">
        <v>0.91627000000000003</v>
      </c>
      <c r="BV16661">
        <v>0.79818</v>
      </c>
      <c r="BW16661">
        <v>0.71984000000000004</v>
      </c>
      <c r="BX16661">
        <v>0.48537000000000002</v>
      </c>
      <c r="BY16661">
        <v>0.53666000000000003</v>
      </c>
      <c r="BZ16661">
        <v>0.54122999999999999</v>
      </c>
      <c r="CA16661">
        <v>0.4002</v>
      </c>
      <c r="CB16661">
        <v>0.34136</v>
      </c>
      <c r="CC16661">
        <v>0.27954000000000001</v>
      </c>
      <c r="CD16661">
        <v>0.51254</v>
      </c>
      <c r="CE16661">
        <v>0.33013999999999999</v>
      </c>
      <c r="CM16661">
        <v>661820000</v>
      </c>
      <c r="CN16661">
        <v>477110000</v>
      </c>
      <c r="CQ16661">
        <v>16659</v>
      </c>
      <c r="CR16661">
        <v>2606</v>
      </c>
      <c r="CS16661">
        <v>226</v>
      </c>
      <c r="CT16661">
        <v>226</v>
      </c>
    </row>
    <row r="16662" spans="1:98" x14ac:dyDescent="0.35">
      <c r="A16662" t="s">
        <v>77259</v>
      </c>
      <c r="B16662">
        <v>72</v>
      </c>
      <c r="C16662" t="s">
        <v>77259</v>
      </c>
      <c r="D16662" t="s">
        <v>77259</v>
      </c>
      <c r="E16662" t="s">
        <v>77260</v>
      </c>
      <c r="F16662" t="s">
        <v>77261</v>
      </c>
      <c r="G16662" t="s">
        <v>77262</v>
      </c>
      <c r="H16662">
        <v>0.96246699999999996</v>
      </c>
      <c r="I16662">
        <v>14.0898</v>
      </c>
      <c r="J16662" s="1">
        <v>1.65008E-5</v>
      </c>
      <c r="K16662">
        <v>85.736999999999995</v>
      </c>
      <c r="L16662">
        <v>75.590999999999994</v>
      </c>
      <c r="M16662">
        <v>1</v>
      </c>
      <c r="N16662" t="s">
        <v>66174</v>
      </c>
      <c r="O16662" t="s">
        <v>77263</v>
      </c>
      <c r="P16662" t="s">
        <v>172</v>
      </c>
      <c r="Q16662" t="s">
        <v>489</v>
      </c>
      <c r="R16662" t="s">
        <v>77264</v>
      </c>
      <c r="S16662" t="s">
        <v>77265</v>
      </c>
      <c r="T16662">
        <v>16</v>
      </c>
      <c r="U16662">
        <v>3</v>
      </c>
      <c r="V16662">
        <v>0.98504999999999998</v>
      </c>
      <c r="W16662">
        <v>0.75592000000000004</v>
      </c>
      <c r="AL16662">
        <v>1.2694000000000001</v>
      </c>
      <c r="AM16662">
        <v>0.81628999999999996</v>
      </c>
      <c r="AN16662">
        <v>0.71855999999999998</v>
      </c>
      <c r="AO16662">
        <v>1.1473</v>
      </c>
      <c r="AR16662">
        <v>0.66822000000000004</v>
      </c>
      <c r="BC16662" s="3">
        <v>0.73602999999999996</v>
      </c>
      <c r="BE16662">
        <v>0.54684999999999995</v>
      </c>
      <c r="BF16662">
        <v>0.15545999999999999</v>
      </c>
      <c r="BG16662">
        <v>0.56757999999999997</v>
      </c>
      <c r="BJ16662">
        <v>0.27440999999999999</v>
      </c>
      <c r="BM16662">
        <v>0.21706</v>
      </c>
      <c r="BU16662" s="3">
        <v>1.0576000000000001</v>
      </c>
      <c r="BV16662">
        <v>0.37995000000000001</v>
      </c>
      <c r="BW16662">
        <v>0.35565000000000002</v>
      </c>
      <c r="BX16662">
        <v>0.37096000000000001</v>
      </c>
      <c r="BY16662">
        <v>0.46434999999999998</v>
      </c>
      <c r="BZ16662">
        <v>0.47685</v>
      </c>
      <c r="CA16662">
        <v>0.42484</v>
      </c>
      <c r="CB16662">
        <v>0.64210999999999996</v>
      </c>
      <c r="CC16662">
        <v>0.48837999999999998</v>
      </c>
      <c r="CD16662">
        <v>0.34075</v>
      </c>
      <c r="CE16662">
        <v>0.38984999999999997</v>
      </c>
      <c r="CF16662">
        <v>0.25228</v>
      </c>
      <c r="CM16662">
        <v>284760000</v>
      </c>
      <c r="CN16662">
        <v>212130000</v>
      </c>
      <c r="CQ16662">
        <v>16660</v>
      </c>
      <c r="CR16662">
        <v>2607</v>
      </c>
      <c r="CS16662">
        <v>72</v>
      </c>
      <c r="CT16662">
        <v>72</v>
      </c>
    </row>
    <row r="16663" spans="1:98" x14ac:dyDescent="0.35">
      <c r="A16663" t="s">
        <v>41217</v>
      </c>
      <c r="B16663" t="s">
        <v>77266</v>
      </c>
      <c r="C16663" t="s">
        <v>41219</v>
      </c>
      <c r="D16663" t="s">
        <v>41219</v>
      </c>
      <c r="E16663" t="s">
        <v>41220</v>
      </c>
      <c r="F16663" t="s">
        <v>41221</v>
      </c>
      <c r="G16663" t="s">
        <v>41222</v>
      </c>
      <c r="H16663">
        <v>0.90386100000000003</v>
      </c>
      <c r="I16663">
        <v>10.875299999999999</v>
      </c>
      <c r="J16663" s="1">
        <v>2.9630800000000001E-5</v>
      </c>
      <c r="K16663">
        <v>90.397000000000006</v>
      </c>
      <c r="L16663">
        <v>58.091999999999999</v>
      </c>
      <c r="M16663">
        <v>1</v>
      </c>
      <c r="N16663" t="s">
        <v>66174</v>
      </c>
      <c r="O16663" t="s">
        <v>77267</v>
      </c>
      <c r="P16663" t="s">
        <v>597</v>
      </c>
      <c r="Q16663" t="s">
        <v>484</v>
      </c>
      <c r="R16663" t="s">
        <v>77268</v>
      </c>
      <c r="S16663" t="s">
        <v>77269</v>
      </c>
      <c r="T16663">
        <v>19</v>
      </c>
      <c r="U16663">
        <v>3</v>
      </c>
      <c r="V16663">
        <v>-3.4594999999999998</v>
      </c>
      <c r="CM16663">
        <v>10323000</v>
      </c>
      <c r="CN16663">
        <v>10323000</v>
      </c>
      <c r="CQ16663">
        <v>16661</v>
      </c>
      <c r="CR16663">
        <v>2608</v>
      </c>
      <c r="CS16663">
        <v>627</v>
      </c>
      <c r="CT16663">
        <v>627</v>
      </c>
    </row>
    <row r="16664" spans="1:98" x14ac:dyDescent="0.35">
      <c r="A16664" t="s">
        <v>41217</v>
      </c>
      <c r="B16664" t="s">
        <v>77270</v>
      </c>
      <c r="C16664" t="s">
        <v>41219</v>
      </c>
      <c r="D16664" t="s">
        <v>41219</v>
      </c>
      <c r="E16664" t="s">
        <v>41220</v>
      </c>
      <c r="F16664" t="s">
        <v>41221</v>
      </c>
      <c r="G16664" t="s">
        <v>41222</v>
      </c>
      <c r="H16664">
        <v>0.72589000000000004</v>
      </c>
      <c r="I16664">
        <v>6.0795899999999996</v>
      </c>
      <c r="J16664" s="1">
        <v>3.2054799999999999E-7</v>
      </c>
      <c r="K16664">
        <v>92.900999999999996</v>
      </c>
      <c r="L16664">
        <v>63.180999999999997</v>
      </c>
      <c r="M16664">
        <v>1</v>
      </c>
      <c r="N16664" t="s">
        <v>66174</v>
      </c>
      <c r="O16664" t="s">
        <v>77271</v>
      </c>
      <c r="P16664" t="s">
        <v>2106</v>
      </c>
      <c r="Q16664" t="s">
        <v>539</v>
      </c>
      <c r="R16664" t="s">
        <v>77272</v>
      </c>
      <c r="S16664" t="s">
        <v>77273</v>
      </c>
      <c r="T16664">
        <v>21</v>
      </c>
      <c r="U16664">
        <v>3</v>
      </c>
      <c r="V16664">
        <v>-0.87858999999999998</v>
      </c>
      <c r="BU16664" s="3">
        <v>0.86741999999999997</v>
      </c>
      <c r="CM16664">
        <v>64824000</v>
      </c>
      <c r="CN16664">
        <v>39607000</v>
      </c>
      <c r="CQ16664">
        <v>16662</v>
      </c>
      <c r="CR16664">
        <v>2608</v>
      </c>
      <c r="CS16664">
        <v>629</v>
      </c>
      <c r="CT16664">
        <v>629</v>
      </c>
    </row>
    <row r="16665" spans="1:98" x14ac:dyDescent="0.35">
      <c r="A16665" t="s">
        <v>77274</v>
      </c>
      <c r="B16665">
        <v>15</v>
      </c>
      <c r="C16665" t="s">
        <v>77274</v>
      </c>
      <c r="D16665" t="s">
        <v>77274</v>
      </c>
      <c r="E16665" t="s">
        <v>77275</v>
      </c>
      <c r="F16665" t="s">
        <v>77276</v>
      </c>
      <c r="G16665" t="s">
        <v>77277</v>
      </c>
      <c r="H16665">
        <v>1</v>
      </c>
      <c r="I16665">
        <v>44.053600000000003</v>
      </c>
      <c r="J16665">
        <v>6.9340599999999997E-3</v>
      </c>
      <c r="K16665">
        <v>44.054000000000002</v>
      </c>
      <c r="L16665">
        <v>16.611000000000001</v>
      </c>
      <c r="M16665">
        <v>3</v>
      </c>
      <c r="N16665" t="s">
        <v>66174</v>
      </c>
      <c r="O16665" t="s">
        <v>77278</v>
      </c>
      <c r="P16665" t="s">
        <v>77279</v>
      </c>
      <c r="Q16665" t="s">
        <v>1423</v>
      </c>
      <c r="R16665" t="s">
        <v>77280</v>
      </c>
      <c r="S16665" t="s">
        <v>77281</v>
      </c>
      <c r="T16665">
        <v>15</v>
      </c>
      <c r="U16665">
        <v>3</v>
      </c>
      <c r="V16665">
        <v>-1.4376</v>
      </c>
      <c r="AM16665">
        <v>2.5255000000000001</v>
      </c>
      <c r="CM16665">
        <v>4259900</v>
      </c>
      <c r="CN16665">
        <v>911940</v>
      </c>
      <c r="CQ16665">
        <v>16663</v>
      </c>
      <c r="CR16665">
        <v>2609</v>
      </c>
      <c r="CS16665">
        <v>15</v>
      </c>
      <c r="CT16665">
        <v>15</v>
      </c>
    </row>
    <row r="16666" spans="1:98" x14ac:dyDescent="0.35">
      <c r="A16666" t="s">
        <v>41278</v>
      </c>
      <c r="B16666" t="s">
        <v>51678</v>
      </c>
      <c r="C16666" t="s">
        <v>41279</v>
      </c>
      <c r="D16666" t="s">
        <v>41279</v>
      </c>
      <c r="E16666" t="s">
        <v>41280</v>
      </c>
      <c r="F16666" t="s">
        <v>41281</v>
      </c>
      <c r="G16666" t="s">
        <v>41282</v>
      </c>
      <c r="H16666">
        <v>0.63542399999999999</v>
      </c>
      <c r="I16666">
        <v>5.4192600000000004</v>
      </c>
      <c r="J16666">
        <v>4.2227699999999998E-3</v>
      </c>
      <c r="K16666">
        <v>54.56</v>
      </c>
      <c r="L16666">
        <v>26.632000000000001</v>
      </c>
      <c r="M16666">
        <v>2</v>
      </c>
      <c r="N16666" t="s">
        <v>66174</v>
      </c>
      <c r="O16666" t="s">
        <v>77282</v>
      </c>
      <c r="P16666" t="s">
        <v>565</v>
      </c>
      <c r="Q16666" t="s">
        <v>494</v>
      </c>
      <c r="R16666" t="s">
        <v>77283</v>
      </c>
      <c r="S16666" t="s">
        <v>77284</v>
      </c>
      <c r="T16666">
        <v>5</v>
      </c>
      <c r="U16666">
        <v>3</v>
      </c>
      <c r="V16666">
        <v>7.1078000000000002E-2</v>
      </c>
      <c r="CM16666">
        <v>8926100</v>
      </c>
      <c r="CN16666">
        <v>8926100</v>
      </c>
      <c r="CQ16666">
        <v>16664</v>
      </c>
      <c r="CR16666">
        <v>2613</v>
      </c>
      <c r="CS16666">
        <v>337</v>
      </c>
      <c r="CT16666">
        <v>337</v>
      </c>
    </row>
    <row r="16667" spans="1:98" x14ac:dyDescent="0.35">
      <c r="A16667" t="s">
        <v>41278</v>
      </c>
      <c r="B16667" t="s">
        <v>61032</v>
      </c>
      <c r="C16667" t="s">
        <v>41279</v>
      </c>
      <c r="D16667" t="s">
        <v>41279</v>
      </c>
      <c r="E16667" t="s">
        <v>41280</v>
      </c>
      <c r="F16667" t="s">
        <v>41281</v>
      </c>
      <c r="G16667" t="s">
        <v>41282</v>
      </c>
      <c r="H16667">
        <v>0.60183600000000004</v>
      </c>
      <c r="I16667">
        <v>0</v>
      </c>
      <c r="J16667">
        <v>1.34727E-3</v>
      </c>
      <c r="K16667">
        <v>49.558999999999997</v>
      </c>
      <c r="L16667">
        <v>29.838999999999999</v>
      </c>
      <c r="M16667">
        <v>2</v>
      </c>
      <c r="N16667" t="s">
        <v>66174</v>
      </c>
      <c r="O16667" t="s">
        <v>77285</v>
      </c>
      <c r="P16667" t="s">
        <v>3873</v>
      </c>
      <c r="Q16667" t="s">
        <v>323</v>
      </c>
      <c r="R16667" t="s">
        <v>41299</v>
      </c>
      <c r="S16667" t="s">
        <v>41300</v>
      </c>
      <c r="T16667">
        <v>9</v>
      </c>
      <c r="U16667">
        <v>3</v>
      </c>
      <c r="V16667">
        <v>0.41050999999999999</v>
      </c>
      <c r="CC16667">
        <v>0.50475999999999999</v>
      </c>
      <c r="CD16667">
        <v>0.68677999999999995</v>
      </c>
      <c r="CE16667">
        <v>0.71640000000000004</v>
      </c>
      <c r="CM16667">
        <v>21392000</v>
      </c>
      <c r="CN16667">
        <v>12663000</v>
      </c>
      <c r="CQ16667">
        <v>16665</v>
      </c>
      <c r="CR16667">
        <v>2613</v>
      </c>
      <c r="CS16667">
        <v>341</v>
      </c>
      <c r="CT16667">
        <v>341</v>
      </c>
    </row>
    <row r="16668" spans="1:98" x14ac:dyDescent="0.35">
      <c r="A16668" t="s">
        <v>41347</v>
      </c>
      <c r="B16668" t="s">
        <v>16823</v>
      </c>
      <c r="C16668" t="s">
        <v>41349</v>
      </c>
      <c r="D16668" t="s">
        <v>41349</v>
      </c>
      <c r="E16668" t="s">
        <v>41350</v>
      </c>
      <c r="F16668" t="s">
        <v>41351</v>
      </c>
      <c r="G16668" t="s">
        <v>41352</v>
      </c>
      <c r="H16668">
        <v>0.53346000000000005</v>
      </c>
      <c r="I16668">
        <v>1.2730600000000001</v>
      </c>
      <c r="J16668" s="1">
        <v>8.2455799999999997E-5</v>
      </c>
      <c r="K16668">
        <v>80.141999999999996</v>
      </c>
      <c r="L16668">
        <v>32.92</v>
      </c>
      <c r="M16668">
        <v>1</v>
      </c>
      <c r="N16668" t="s">
        <v>66174</v>
      </c>
      <c r="O16668" t="s">
        <v>77286</v>
      </c>
      <c r="P16668" t="s">
        <v>172</v>
      </c>
      <c r="Q16668" t="s">
        <v>233</v>
      </c>
      <c r="R16668" t="s">
        <v>77287</v>
      </c>
      <c r="S16668" t="s">
        <v>77288</v>
      </c>
      <c r="T16668">
        <v>20</v>
      </c>
      <c r="U16668">
        <v>3</v>
      </c>
      <c r="V16668">
        <v>0.21135999999999999</v>
      </c>
      <c r="AA16668">
        <v>0.54934000000000005</v>
      </c>
      <c r="AC16668">
        <v>0.82623000000000002</v>
      </c>
      <c r="AF16668">
        <v>0.62414999999999998</v>
      </c>
      <c r="AI16668">
        <v>0.92974999999999997</v>
      </c>
      <c r="AJ16668">
        <v>0.52156999999999998</v>
      </c>
      <c r="CM16668">
        <v>12855000</v>
      </c>
      <c r="CN16668">
        <v>7229300</v>
      </c>
      <c r="CQ16668">
        <v>16666</v>
      </c>
      <c r="CR16668">
        <v>2614</v>
      </c>
      <c r="CS16668">
        <v>103</v>
      </c>
      <c r="CT16668">
        <v>103</v>
      </c>
    </row>
    <row r="16669" spans="1:98" x14ac:dyDescent="0.35">
      <c r="A16669" t="s">
        <v>41356</v>
      </c>
      <c r="B16669">
        <v>96</v>
      </c>
      <c r="C16669" t="s">
        <v>41356</v>
      </c>
      <c r="D16669" t="s">
        <v>41356</v>
      </c>
      <c r="E16669" t="s">
        <v>41357</v>
      </c>
      <c r="F16669" t="s">
        <v>41358</v>
      </c>
      <c r="G16669" t="s">
        <v>41359</v>
      </c>
      <c r="H16669">
        <v>0.98262499999999997</v>
      </c>
      <c r="I16669">
        <v>18.100100000000001</v>
      </c>
      <c r="J16669">
        <v>1.5874999999999999E-3</v>
      </c>
      <c r="K16669">
        <v>93.838999999999999</v>
      </c>
      <c r="L16669">
        <v>56.140999999999998</v>
      </c>
      <c r="N16669" t="s">
        <v>66174</v>
      </c>
      <c r="O16669" t="s">
        <v>77289</v>
      </c>
      <c r="P16669" t="s">
        <v>172</v>
      </c>
      <c r="Q16669" t="s">
        <v>1182</v>
      </c>
      <c r="R16669" t="s">
        <v>77290</v>
      </c>
      <c r="S16669" t="s">
        <v>77291</v>
      </c>
      <c r="T16669">
        <v>12</v>
      </c>
      <c r="U16669">
        <v>3</v>
      </c>
      <c r="V16669">
        <v>-1.0859000000000001</v>
      </c>
      <c r="CC16669">
        <v>0.52542</v>
      </c>
      <c r="CM16669">
        <v>4955800</v>
      </c>
      <c r="CN16669">
        <v>3056400</v>
      </c>
      <c r="CQ16669">
        <v>16667</v>
      </c>
      <c r="CR16669">
        <v>2615</v>
      </c>
      <c r="CS16669">
        <v>96</v>
      </c>
      <c r="CT16669">
        <v>96</v>
      </c>
    </row>
    <row r="16670" spans="1:98" x14ac:dyDescent="0.35">
      <c r="A16670" t="s">
        <v>41393</v>
      </c>
      <c r="B16670" t="s">
        <v>77292</v>
      </c>
      <c r="C16670" t="s">
        <v>41395</v>
      </c>
      <c r="D16670" t="s">
        <v>41395</v>
      </c>
      <c r="E16670" t="s">
        <v>41396</v>
      </c>
      <c r="F16670" t="s">
        <v>41397</v>
      </c>
      <c r="G16670" t="s">
        <v>41398</v>
      </c>
      <c r="H16670">
        <v>0.49424099999999999</v>
      </c>
      <c r="I16670">
        <v>0</v>
      </c>
      <c r="J16670">
        <v>2.0564300000000001E-4</v>
      </c>
      <c r="K16670">
        <v>82.01</v>
      </c>
      <c r="L16670">
        <v>58.783999999999999</v>
      </c>
      <c r="N16670" t="s">
        <v>66174</v>
      </c>
      <c r="O16670" t="s">
        <v>77293</v>
      </c>
      <c r="P16670" t="s">
        <v>172</v>
      </c>
      <c r="Q16670" t="s">
        <v>523</v>
      </c>
      <c r="R16670" t="s">
        <v>77294</v>
      </c>
      <c r="S16670" t="s">
        <v>77295</v>
      </c>
      <c r="T16670">
        <v>4</v>
      </c>
      <c r="U16670">
        <v>3</v>
      </c>
      <c r="V16670">
        <v>-0.70986000000000005</v>
      </c>
      <c r="CM16670">
        <v>0</v>
      </c>
      <c r="CN16670">
        <v>0</v>
      </c>
      <c r="CQ16670">
        <v>16668</v>
      </c>
      <c r="CR16670">
        <v>2618</v>
      </c>
      <c r="CS16670">
        <v>647</v>
      </c>
      <c r="CT16670">
        <v>647</v>
      </c>
    </row>
    <row r="16671" spans="1:98" x14ac:dyDescent="0.35">
      <c r="A16671" t="s">
        <v>41410</v>
      </c>
      <c r="B16671">
        <v>17</v>
      </c>
      <c r="C16671" t="s">
        <v>41410</v>
      </c>
      <c r="D16671" t="s">
        <v>41410</v>
      </c>
      <c r="E16671" t="s">
        <v>41411</v>
      </c>
      <c r="F16671" t="s">
        <v>41412</v>
      </c>
      <c r="G16671" t="s">
        <v>41413</v>
      </c>
      <c r="H16671">
        <v>0.91098000000000001</v>
      </c>
      <c r="I16671">
        <v>10.1065</v>
      </c>
      <c r="J16671" s="1">
        <v>4.8905199999999997E-40</v>
      </c>
      <c r="K16671">
        <v>250.19</v>
      </c>
      <c r="L16671">
        <v>221.44</v>
      </c>
      <c r="M16671" t="s">
        <v>202</v>
      </c>
      <c r="N16671" t="s">
        <v>66174</v>
      </c>
      <c r="O16671" t="s">
        <v>77296</v>
      </c>
      <c r="P16671" t="s">
        <v>33234</v>
      </c>
      <c r="Q16671" t="s">
        <v>1527</v>
      </c>
      <c r="R16671" t="s">
        <v>77297</v>
      </c>
      <c r="S16671" t="s">
        <v>77298</v>
      </c>
      <c r="T16671">
        <v>9</v>
      </c>
      <c r="U16671">
        <v>3</v>
      </c>
      <c r="V16671">
        <v>-1.9241000000000001E-2</v>
      </c>
      <c r="AD16671">
        <v>0.74192000000000002</v>
      </c>
      <c r="AR16671">
        <v>0.62139</v>
      </c>
      <c r="AV16671">
        <v>1.4295</v>
      </c>
      <c r="AW16671">
        <v>0.91932000000000003</v>
      </c>
      <c r="BC16671" s="3">
        <v>0.88595999999999997</v>
      </c>
      <c r="BJ16671">
        <v>0.57989999999999997</v>
      </c>
      <c r="BK16671">
        <v>0.80054000000000003</v>
      </c>
      <c r="BO16671">
        <v>0.8841</v>
      </c>
      <c r="BU16671" s="3">
        <v>1.0041</v>
      </c>
      <c r="BY16671">
        <v>0.58552999999999999</v>
      </c>
      <c r="CA16671">
        <v>0.44486999999999999</v>
      </c>
      <c r="CM16671">
        <v>687190000</v>
      </c>
      <c r="CN16671">
        <v>430110000</v>
      </c>
      <c r="CQ16671">
        <v>16669</v>
      </c>
      <c r="CR16671">
        <v>2619</v>
      </c>
      <c r="CS16671">
        <v>17</v>
      </c>
      <c r="CT16671">
        <v>17</v>
      </c>
    </row>
    <row r="16672" spans="1:98" x14ac:dyDescent="0.35">
      <c r="A16672" t="s">
        <v>41448</v>
      </c>
      <c r="B16672">
        <v>18</v>
      </c>
      <c r="C16672" t="s">
        <v>41448</v>
      </c>
      <c r="D16672" t="s">
        <v>41448</v>
      </c>
      <c r="E16672" t="s">
        <v>41449</v>
      </c>
      <c r="F16672" t="s">
        <v>41450</v>
      </c>
      <c r="G16672" t="s">
        <v>41451</v>
      </c>
      <c r="H16672">
        <v>0.76279600000000003</v>
      </c>
      <c r="I16672">
        <v>6.2286099999999998</v>
      </c>
      <c r="J16672" s="1">
        <v>1.14019E-7</v>
      </c>
      <c r="K16672">
        <v>113.08</v>
      </c>
      <c r="L16672">
        <v>83.805999999999997</v>
      </c>
      <c r="M16672">
        <v>1</v>
      </c>
      <c r="N16672" t="s">
        <v>66174</v>
      </c>
      <c r="O16672" t="s">
        <v>77299</v>
      </c>
      <c r="P16672" t="s">
        <v>172</v>
      </c>
      <c r="Q16672" t="s">
        <v>612</v>
      </c>
      <c r="R16672" t="s">
        <v>77300</v>
      </c>
      <c r="S16672" t="s">
        <v>77301</v>
      </c>
      <c r="T16672">
        <v>1</v>
      </c>
      <c r="U16672">
        <v>3</v>
      </c>
      <c r="V16672">
        <v>0.65403</v>
      </c>
      <c r="CG16672">
        <v>0.88778000000000001</v>
      </c>
      <c r="CI16672">
        <v>0.93744000000000005</v>
      </c>
      <c r="CK16672">
        <v>0.81852999999999998</v>
      </c>
      <c r="CM16672">
        <v>24798000</v>
      </c>
      <c r="CN16672">
        <v>13897000</v>
      </c>
      <c r="CQ16672">
        <v>16670</v>
      </c>
      <c r="CR16672">
        <v>2620</v>
      </c>
      <c r="CS16672">
        <v>18</v>
      </c>
      <c r="CT16672">
        <v>18</v>
      </c>
    </row>
    <row r="16673" spans="1:98" x14ac:dyDescent="0.35">
      <c r="A16673" t="s">
        <v>41448</v>
      </c>
      <c r="B16673">
        <v>20</v>
      </c>
      <c r="C16673" t="s">
        <v>41448</v>
      </c>
      <c r="D16673" t="s">
        <v>41448</v>
      </c>
      <c r="E16673" t="s">
        <v>41449</v>
      </c>
      <c r="F16673" t="s">
        <v>41450</v>
      </c>
      <c r="G16673" t="s">
        <v>41451</v>
      </c>
      <c r="H16673">
        <v>0.50364900000000001</v>
      </c>
      <c r="I16673">
        <v>0.99141199999999996</v>
      </c>
      <c r="J16673" s="1">
        <v>5.0791500000000002E-8</v>
      </c>
      <c r="K16673">
        <v>116.04</v>
      </c>
      <c r="L16673">
        <v>95.563999999999993</v>
      </c>
      <c r="M16673">
        <v>1</v>
      </c>
      <c r="N16673" t="s">
        <v>66174</v>
      </c>
      <c r="O16673" t="s">
        <v>77302</v>
      </c>
      <c r="P16673" t="s">
        <v>172</v>
      </c>
      <c r="Q16673" t="s">
        <v>356</v>
      </c>
      <c r="R16673" t="s">
        <v>77303</v>
      </c>
      <c r="S16673" t="s">
        <v>77304</v>
      </c>
      <c r="T16673">
        <v>3</v>
      </c>
      <c r="U16673">
        <v>3</v>
      </c>
      <c r="V16673">
        <v>0.60002</v>
      </c>
      <c r="BV16673">
        <v>0.87824999999999998</v>
      </c>
      <c r="CM16673">
        <v>15442000</v>
      </c>
      <c r="CN16673">
        <v>9507200</v>
      </c>
      <c r="CQ16673">
        <v>16671</v>
      </c>
      <c r="CR16673">
        <v>2620</v>
      </c>
      <c r="CS16673">
        <v>20</v>
      </c>
      <c r="CT16673">
        <v>20</v>
      </c>
    </row>
    <row r="16674" spans="1:98" x14ac:dyDescent="0.35">
      <c r="A16674" t="s">
        <v>41448</v>
      </c>
      <c r="B16674">
        <v>32</v>
      </c>
      <c r="C16674" t="s">
        <v>41448</v>
      </c>
      <c r="D16674" t="s">
        <v>41448</v>
      </c>
      <c r="E16674" t="s">
        <v>41449</v>
      </c>
      <c r="F16674" t="s">
        <v>41450</v>
      </c>
      <c r="G16674" t="s">
        <v>41451</v>
      </c>
      <c r="H16674">
        <v>0.99990800000000002</v>
      </c>
      <c r="I16674">
        <v>40.382599999999996</v>
      </c>
      <c r="J16674" s="1">
        <v>6.1190999999999998E-7</v>
      </c>
      <c r="K16674">
        <v>95.590999999999994</v>
      </c>
      <c r="L16674">
        <v>74.536000000000001</v>
      </c>
      <c r="M16674">
        <v>1</v>
      </c>
      <c r="N16674" t="s">
        <v>66174</v>
      </c>
      <c r="O16674" t="s">
        <v>77305</v>
      </c>
      <c r="P16674" t="s">
        <v>172</v>
      </c>
      <c r="Q16674" t="s">
        <v>2431</v>
      </c>
      <c r="R16674" t="s">
        <v>77306</v>
      </c>
      <c r="S16674" t="s">
        <v>77307</v>
      </c>
      <c r="T16674">
        <v>15</v>
      </c>
      <c r="U16674">
        <v>3</v>
      </c>
      <c r="V16674">
        <v>0.86443000000000003</v>
      </c>
      <c r="BC16674" s="3">
        <v>1.0091000000000001</v>
      </c>
      <c r="BD16674">
        <v>1.3019000000000001</v>
      </c>
      <c r="BE16674">
        <v>0.90773000000000004</v>
      </c>
      <c r="BF16674">
        <v>0.94799999999999995</v>
      </c>
      <c r="BH16674">
        <v>1.0592999999999999</v>
      </c>
      <c r="BI16674">
        <v>1.0206</v>
      </c>
      <c r="BK16674">
        <v>0.93391999999999997</v>
      </c>
      <c r="BL16674">
        <v>0.74846000000000001</v>
      </c>
      <c r="BM16674">
        <v>0.76473999999999998</v>
      </c>
      <c r="BN16674">
        <v>0.83421000000000001</v>
      </c>
      <c r="BO16674">
        <v>0.85389999999999999</v>
      </c>
      <c r="BP16674">
        <v>0.90673999999999999</v>
      </c>
      <c r="BR16674">
        <v>0.61819999999999997</v>
      </c>
      <c r="BS16674">
        <v>1.1161000000000001</v>
      </c>
      <c r="BT16674">
        <v>0.50605999999999995</v>
      </c>
      <c r="BU16674" s="3">
        <v>0.92542000000000002</v>
      </c>
      <c r="BW16674">
        <v>0.95543</v>
      </c>
      <c r="BY16674">
        <v>0.67928999999999995</v>
      </c>
      <c r="BZ16674">
        <v>0.86336000000000002</v>
      </c>
      <c r="CA16674">
        <v>0.83957000000000004</v>
      </c>
      <c r="CC16674">
        <v>0.80218999999999996</v>
      </c>
      <c r="CD16674">
        <v>0.65064999999999995</v>
      </c>
      <c r="CG16674">
        <v>1.0113000000000001</v>
      </c>
      <c r="CH16674">
        <v>0.66942999999999997</v>
      </c>
      <c r="CI16674">
        <v>0.74955000000000005</v>
      </c>
      <c r="CK16674">
        <v>0.69155</v>
      </c>
      <c r="CL16674">
        <v>0.63438000000000005</v>
      </c>
      <c r="CM16674">
        <v>474070000</v>
      </c>
      <c r="CN16674">
        <v>275990000</v>
      </c>
      <c r="CQ16674">
        <v>16672</v>
      </c>
      <c r="CR16674">
        <v>2620</v>
      </c>
      <c r="CS16674">
        <v>32</v>
      </c>
      <c r="CT16674">
        <v>32</v>
      </c>
    </row>
    <row r="16675" spans="1:98" x14ac:dyDescent="0.35">
      <c r="A16675" t="s">
        <v>41481</v>
      </c>
      <c r="B16675" t="s">
        <v>77308</v>
      </c>
      <c r="C16675" t="s">
        <v>41481</v>
      </c>
      <c r="D16675" t="s">
        <v>41483</v>
      </c>
      <c r="E16675" t="s">
        <v>41484</v>
      </c>
      <c r="F16675" t="s">
        <v>41485</v>
      </c>
      <c r="G16675" t="s">
        <v>41486</v>
      </c>
      <c r="H16675">
        <v>0.56091400000000002</v>
      </c>
      <c r="I16675">
        <v>1.1910499999999999</v>
      </c>
      <c r="J16675" s="1">
        <v>3.2832099999999999E-7</v>
      </c>
      <c r="K16675">
        <v>78.221000000000004</v>
      </c>
      <c r="L16675">
        <v>53.591000000000001</v>
      </c>
      <c r="M16675">
        <v>2</v>
      </c>
      <c r="N16675" t="s">
        <v>66174</v>
      </c>
      <c r="O16675" t="s">
        <v>77309</v>
      </c>
      <c r="P16675" t="s">
        <v>210</v>
      </c>
      <c r="Q16675" t="s">
        <v>484</v>
      </c>
      <c r="R16675" t="s">
        <v>41493</v>
      </c>
      <c r="S16675" t="s">
        <v>41494</v>
      </c>
      <c r="T16675">
        <v>27</v>
      </c>
      <c r="U16675">
        <v>3</v>
      </c>
      <c r="V16675">
        <v>8.8246000000000005E-2</v>
      </c>
      <c r="CM16675">
        <v>3424700</v>
      </c>
      <c r="CN16675">
        <v>3424700</v>
      </c>
      <c r="CQ16675">
        <v>16673</v>
      </c>
      <c r="CR16675" t="s">
        <v>41490</v>
      </c>
      <c r="CS16675" t="s">
        <v>77308</v>
      </c>
      <c r="CT16675">
        <v>902</v>
      </c>
    </row>
    <row r="16676" spans="1:98" x14ac:dyDescent="0.35">
      <c r="A16676" t="s">
        <v>41507</v>
      </c>
      <c r="B16676">
        <v>512</v>
      </c>
      <c r="C16676" t="s">
        <v>41507</v>
      </c>
      <c r="D16676" t="s">
        <v>41507</v>
      </c>
      <c r="E16676" t="s">
        <v>41484</v>
      </c>
      <c r="F16676" t="s">
        <v>41485</v>
      </c>
      <c r="G16676" t="s">
        <v>41508</v>
      </c>
      <c r="H16676">
        <v>0.55202200000000001</v>
      </c>
      <c r="I16676">
        <v>3.9439600000000001</v>
      </c>
      <c r="J16676">
        <v>1.2552500000000001E-3</v>
      </c>
      <c r="K16676">
        <v>49.497</v>
      </c>
      <c r="L16676">
        <v>32.779000000000003</v>
      </c>
      <c r="M16676">
        <v>2</v>
      </c>
      <c r="N16676" t="s">
        <v>66174</v>
      </c>
      <c r="O16676" t="s">
        <v>77310</v>
      </c>
      <c r="P16676" t="s">
        <v>172</v>
      </c>
      <c r="Q16676" t="s">
        <v>233</v>
      </c>
      <c r="R16676" t="s">
        <v>77311</v>
      </c>
      <c r="S16676" t="s">
        <v>77312</v>
      </c>
      <c r="T16676">
        <v>24</v>
      </c>
      <c r="U16676">
        <v>3</v>
      </c>
      <c r="V16676">
        <v>-1.4850000000000001</v>
      </c>
      <c r="CM16676">
        <v>1059700</v>
      </c>
      <c r="CN16676">
        <v>1059700</v>
      </c>
      <c r="CQ16676">
        <v>16674</v>
      </c>
      <c r="CR16676">
        <v>2624</v>
      </c>
      <c r="CS16676">
        <v>512</v>
      </c>
      <c r="CT16676">
        <v>512</v>
      </c>
    </row>
    <row r="16677" spans="1:98" x14ac:dyDescent="0.35">
      <c r="A16677" t="s">
        <v>41515</v>
      </c>
      <c r="B16677" t="s">
        <v>77313</v>
      </c>
      <c r="C16677" t="s">
        <v>41517</v>
      </c>
      <c r="D16677" t="s">
        <v>41517</v>
      </c>
      <c r="E16677" t="s">
        <v>41518</v>
      </c>
      <c r="F16677" t="s">
        <v>41519</v>
      </c>
      <c r="G16677" t="s">
        <v>41520</v>
      </c>
      <c r="H16677">
        <v>0.99836100000000005</v>
      </c>
      <c r="I16677">
        <v>28.549299999999999</v>
      </c>
      <c r="J16677" s="1">
        <v>5.5719400000000002E-6</v>
      </c>
      <c r="K16677">
        <v>113.23</v>
      </c>
      <c r="L16677">
        <v>86.24</v>
      </c>
      <c r="M16677">
        <v>1</v>
      </c>
      <c r="N16677" t="s">
        <v>66174</v>
      </c>
      <c r="O16677" t="s">
        <v>77314</v>
      </c>
      <c r="P16677" t="s">
        <v>172</v>
      </c>
      <c r="Q16677" t="s">
        <v>3810</v>
      </c>
      <c r="R16677" t="s">
        <v>77315</v>
      </c>
      <c r="S16677" t="s">
        <v>77316</v>
      </c>
      <c r="T16677">
        <v>11</v>
      </c>
      <c r="U16677">
        <v>3</v>
      </c>
      <c r="V16677">
        <v>-0.20041</v>
      </c>
      <c r="W16677">
        <v>0.95450000000000002</v>
      </c>
      <c r="Z16677">
        <v>0.36020000000000002</v>
      </c>
      <c r="AA16677">
        <v>0.33983000000000002</v>
      </c>
      <c r="AB16677">
        <v>0.35749999999999998</v>
      </c>
      <c r="AC16677">
        <v>0.2596</v>
      </c>
      <c r="AD16677">
        <v>0.29154000000000002</v>
      </c>
      <c r="AH16677">
        <v>0.17080999999999999</v>
      </c>
      <c r="AK16677" s="3">
        <v>0.90610000000000002</v>
      </c>
      <c r="AL16677">
        <v>0.63827999999999996</v>
      </c>
      <c r="AM16677">
        <v>0.56194</v>
      </c>
      <c r="AN16677">
        <v>0.51136999999999999</v>
      </c>
      <c r="AO16677">
        <v>0.50277000000000005</v>
      </c>
      <c r="AP16677">
        <v>0.39509</v>
      </c>
      <c r="AQ16677">
        <v>0.36552000000000001</v>
      </c>
      <c r="AR16677">
        <v>0.42292999999999997</v>
      </c>
      <c r="AS16677">
        <v>0.40956999999999999</v>
      </c>
      <c r="AT16677">
        <v>0.30097000000000002</v>
      </c>
      <c r="AY16677">
        <v>0.21597</v>
      </c>
      <c r="AZ16677">
        <v>0.30298999999999998</v>
      </c>
      <c r="BA16677">
        <v>0.29011999999999999</v>
      </c>
      <c r="BB16677">
        <v>0.39561000000000002</v>
      </c>
      <c r="BD16677">
        <v>0.99609999999999999</v>
      </c>
      <c r="BE16677">
        <v>0.52376999999999996</v>
      </c>
      <c r="BJ16677">
        <v>0.35593999999999998</v>
      </c>
      <c r="BL16677">
        <v>0.25067</v>
      </c>
      <c r="BM16677">
        <v>0.28814000000000001</v>
      </c>
      <c r="BO16677">
        <v>0.22217000000000001</v>
      </c>
      <c r="BR16677">
        <v>0.39495999999999998</v>
      </c>
      <c r="BS16677">
        <v>0.73482000000000003</v>
      </c>
      <c r="BT16677">
        <v>0.93525000000000003</v>
      </c>
      <c r="BU16677" s="3">
        <v>0.95443</v>
      </c>
      <c r="BV16677">
        <v>0.77012999999999998</v>
      </c>
      <c r="BX16677">
        <v>0.55193000000000003</v>
      </c>
      <c r="BY16677">
        <v>0.54695000000000005</v>
      </c>
      <c r="BZ16677">
        <v>0.54535999999999996</v>
      </c>
      <c r="CA16677">
        <v>0.52805000000000002</v>
      </c>
      <c r="CB16677">
        <v>0.50729000000000002</v>
      </c>
      <c r="CC16677">
        <v>0.43784000000000001</v>
      </c>
      <c r="CD16677">
        <v>0.32228000000000001</v>
      </c>
      <c r="CE16677">
        <v>0.29755999999999999</v>
      </c>
      <c r="CF16677">
        <v>0.22756000000000001</v>
      </c>
      <c r="CG16677">
        <v>0.26963999999999999</v>
      </c>
      <c r="CH16677">
        <v>0.27595999999999998</v>
      </c>
      <c r="CJ16677">
        <v>0.57970999999999995</v>
      </c>
      <c r="CM16677">
        <v>974800000</v>
      </c>
      <c r="CN16677">
        <v>716300000</v>
      </c>
      <c r="CQ16677">
        <v>16675</v>
      </c>
      <c r="CR16677">
        <v>2625</v>
      </c>
      <c r="CS16677">
        <v>203</v>
      </c>
      <c r="CT16677">
        <v>203</v>
      </c>
    </row>
    <row r="16678" spans="1:98" x14ac:dyDescent="0.35">
      <c r="A16678" t="s">
        <v>77317</v>
      </c>
      <c r="B16678" t="s">
        <v>77318</v>
      </c>
      <c r="C16678" t="s">
        <v>41548</v>
      </c>
      <c r="D16678" t="s">
        <v>41548</v>
      </c>
      <c r="E16678" t="s">
        <v>41549</v>
      </c>
      <c r="F16678" t="s">
        <v>41550</v>
      </c>
      <c r="G16678" t="s">
        <v>77319</v>
      </c>
      <c r="H16678">
        <v>0.99856400000000001</v>
      </c>
      <c r="I16678">
        <v>28.423500000000001</v>
      </c>
      <c r="J16678" s="1">
        <v>1.9877800000000001E-6</v>
      </c>
      <c r="K16678">
        <v>111.45</v>
      </c>
      <c r="L16678">
        <v>85</v>
      </c>
      <c r="M16678">
        <v>1</v>
      </c>
      <c r="N16678" t="s">
        <v>66174</v>
      </c>
      <c r="O16678" t="s">
        <v>77320</v>
      </c>
      <c r="P16678" t="s">
        <v>172</v>
      </c>
      <c r="Q16678" t="s">
        <v>489</v>
      </c>
      <c r="R16678" t="s">
        <v>77321</v>
      </c>
      <c r="S16678" t="s">
        <v>77322</v>
      </c>
      <c r="T16678">
        <v>18</v>
      </c>
      <c r="U16678">
        <v>3</v>
      </c>
      <c r="V16678">
        <v>0.24277000000000001</v>
      </c>
      <c r="CM16678">
        <v>119530000</v>
      </c>
      <c r="CN16678">
        <v>119530000</v>
      </c>
      <c r="CQ16678">
        <v>16676</v>
      </c>
      <c r="CR16678">
        <v>2626</v>
      </c>
      <c r="CS16678">
        <v>331</v>
      </c>
      <c r="CT16678">
        <v>331</v>
      </c>
    </row>
    <row r="16679" spans="1:98" x14ac:dyDescent="0.35">
      <c r="A16679" t="s">
        <v>77323</v>
      </c>
      <c r="B16679" t="s">
        <v>77324</v>
      </c>
      <c r="C16679" t="s">
        <v>77325</v>
      </c>
      <c r="D16679" t="s">
        <v>77325</v>
      </c>
      <c r="E16679" t="s">
        <v>77326</v>
      </c>
      <c r="F16679" t="s">
        <v>77327</v>
      </c>
      <c r="G16679" t="s">
        <v>77328</v>
      </c>
      <c r="H16679">
        <v>1</v>
      </c>
      <c r="I16679">
        <v>82.996300000000005</v>
      </c>
      <c r="J16679">
        <v>5.7147199999999995E-4</v>
      </c>
      <c r="K16679">
        <v>124.07</v>
      </c>
      <c r="L16679">
        <v>48.304000000000002</v>
      </c>
      <c r="M16679">
        <v>1</v>
      </c>
      <c r="N16679" t="s">
        <v>66174</v>
      </c>
      <c r="O16679" t="s">
        <v>77329</v>
      </c>
      <c r="P16679" t="s">
        <v>172</v>
      </c>
      <c r="Q16679" t="s">
        <v>3900</v>
      </c>
      <c r="R16679" t="s">
        <v>77330</v>
      </c>
      <c r="S16679" t="s">
        <v>77331</v>
      </c>
      <c r="T16679">
        <v>14</v>
      </c>
      <c r="U16679">
        <v>3</v>
      </c>
      <c r="V16679">
        <v>0.15901999999999999</v>
      </c>
      <c r="BC16679" s="3">
        <v>1.0382</v>
      </c>
      <c r="BF16679">
        <v>0.41147</v>
      </c>
      <c r="BG16679">
        <v>1.8250999999999999</v>
      </c>
      <c r="BH16679">
        <v>0.8972</v>
      </c>
      <c r="BI16679">
        <v>0.94325999999999999</v>
      </c>
      <c r="BJ16679">
        <v>1.0098</v>
      </c>
      <c r="BK16679">
        <v>0.49310999999999999</v>
      </c>
      <c r="BL16679">
        <v>0.56269000000000002</v>
      </c>
      <c r="BM16679">
        <v>0.96531</v>
      </c>
      <c r="BN16679">
        <v>1.4964</v>
      </c>
      <c r="BO16679">
        <v>0.77715000000000001</v>
      </c>
      <c r="BP16679">
        <v>0.45367000000000002</v>
      </c>
      <c r="BU16679" s="3">
        <v>1.0712999999999999</v>
      </c>
      <c r="BV16679">
        <v>0.68601999999999996</v>
      </c>
      <c r="BW16679">
        <v>0.42185</v>
      </c>
      <c r="BX16679">
        <v>0.64041000000000003</v>
      </c>
      <c r="BY16679">
        <v>0.65802000000000005</v>
      </c>
      <c r="CA16679">
        <v>0.36132999999999998</v>
      </c>
      <c r="CB16679">
        <v>0.62104000000000004</v>
      </c>
      <c r="CD16679">
        <v>0.27545999999999998</v>
      </c>
      <c r="CE16679">
        <v>0.69577</v>
      </c>
      <c r="CF16679">
        <v>0.61851</v>
      </c>
      <c r="CG16679">
        <v>0.53661000000000003</v>
      </c>
      <c r="CH16679">
        <v>0.67310000000000003</v>
      </c>
      <c r="CI16679">
        <v>0.31935000000000002</v>
      </c>
      <c r="CL16679">
        <v>0.28593000000000002</v>
      </c>
      <c r="CM16679">
        <v>296840000</v>
      </c>
      <c r="CN16679">
        <v>176170000</v>
      </c>
      <c r="CQ16679">
        <v>16677</v>
      </c>
      <c r="CR16679">
        <v>2627</v>
      </c>
      <c r="CS16679">
        <v>124</v>
      </c>
      <c r="CT16679">
        <v>124</v>
      </c>
    </row>
    <row r="16680" spans="1:98" x14ac:dyDescent="0.35">
      <c r="A16680" t="s">
        <v>41555</v>
      </c>
      <c r="B16680">
        <v>155</v>
      </c>
      <c r="C16680" t="s">
        <v>41555</v>
      </c>
      <c r="D16680" t="s">
        <v>41555</v>
      </c>
      <c r="E16680" t="s">
        <v>41556</v>
      </c>
      <c r="F16680" t="s">
        <v>41557</v>
      </c>
      <c r="G16680" t="s">
        <v>41558</v>
      </c>
      <c r="H16680">
        <v>1</v>
      </c>
      <c r="I16680">
        <v>85.468699999999998</v>
      </c>
      <c r="J16680" s="1">
        <v>1.3628099999999999E-5</v>
      </c>
      <c r="K16680">
        <v>142.19</v>
      </c>
      <c r="L16680">
        <v>89.111000000000004</v>
      </c>
      <c r="M16680" t="s">
        <v>202</v>
      </c>
      <c r="N16680" t="s">
        <v>66174</v>
      </c>
      <c r="O16680" t="s">
        <v>77332</v>
      </c>
      <c r="P16680" t="s">
        <v>1172</v>
      </c>
      <c r="Q16680" t="s">
        <v>671</v>
      </c>
      <c r="R16680" t="s">
        <v>41560</v>
      </c>
      <c r="S16680" t="s">
        <v>41561</v>
      </c>
      <c r="T16680">
        <v>8</v>
      </c>
      <c r="U16680">
        <v>4</v>
      </c>
      <c r="V16680">
        <v>-0.51853000000000005</v>
      </c>
      <c r="X16680">
        <v>0.67432000000000003</v>
      </c>
      <c r="AA16680">
        <v>0.92713999999999996</v>
      </c>
      <c r="AB16680">
        <v>0.95616000000000001</v>
      </c>
      <c r="AC16680">
        <v>0.71843000000000001</v>
      </c>
      <c r="AD16680">
        <v>0.86653000000000002</v>
      </c>
      <c r="AE16680">
        <v>0.84155000000000002</v>
      </c>
      <c r="AF16680">
        <v>0.80027000000000004</v>
      </c>
      <c r="AG16680">
        <v>0.82635000000000003</v>
      </c>
      <c r="AH16680">
        <v>0.78091999999999995</v>
      </c>
      <c r="AI16680">
        <v>0.77124999999999999</v>
      </c>
      <c r="AJ16680">
        <v>1.0096000000000001</v>
      </c>
      <c r="AK16680" s="3">
        <v>0.87426000000000004</v>
      </c>
      <c r="AL16680">
        <v>0.95504</v>
      </c>
      <c r="AM16680">
        <v>0.88261000000000001</v>
      </c>
      <c r="AO16680">
        <v>0.61551</v>
      </c>
      <c r="AP16680">
        <v>0.61717</v>
      </c>
      <c r="AT16680">
        <v>0.57793000000000005</v>
      </c>
      <c r="AZ16680">
        <v>1.0785</v>
      </c>
      <c r="BA16680">
        <v>1.3245</v>
      </c>
      <c r="BC16680" s="3">
        <v>0.98868</v>
      </c>
      <c r="BF16680">
        <v>0.31226999999999999</v>
      </c>
      <c r="BG16680">
        <v>0.70442000000000005</v>
      </c>
      <c r="BL16680">
        <v>0.18728</v>
      </c>
      <c r="BM16680">
        <v>0.51931000000000005</v>
      </c>
      <c r="BN16680">
        <v>0.43071999999999999</v>
      </c>
      <c r="BP16680">
        <v>1.1940999999999999</v>
      </c>
      <c r="BS16680">
        <v>1.2917000000000001</v>
      </c>
      <c r="BU16680" s="3">
        <v>1.0251999999999999</v>
      </c>
      <c r="BV16680">
        <v>0.51976</v>
      </c>
      <c r="BX16680">
        <v>0.35492000000000001</v>
      </c>
      <c r="BZ16680">
        <v>0.80781000000000003</v>
      </c>
      <c r="CB16680">
        <v>1.1563000000000001</v>
      </c>
      <c r="CC16680">
        <v>0.60819000000000001</v>
      </c>
      <c r="CF16680">
        <v>0.54991999999999996</v>
      </c>
      <c r="CI16680">
        <v>0.58291999999999999</v>
      </c>
      <c r="CJ16680">
        <v>1.2142999999999999</v>
      </c>
      <c r="CK16680">
        <v>2.9874999999999998</v>
      </c>
      <c r="CL16680">
        <v>0.38224000000000002</v>
      </c>
      <c r="CM16680">
        <v>2810000000</v>
      </c>
      <c r="CN16680">
        <v>1490000000</v>
      </c>
      <c r="CQ16680">
        <v>16678</v>
      </c>
      <c r="CR16680">
        <v>2628</v>
      </c>
      <c r="CS16680">
        <v>155</v>
      </c>
      <c r="CT16680">
        <v>155</v>
      </c>
    </row>
    <row r="16681" spans="1:98" x14ac:dyDescent="0.35">
      <c r="A16681" t="s">
        <v>41562</v>
      </c>
      <c r="B16681">
        <v>267</v>
      </c>
      <c r="C16681" t="s">
        <v>41562</v>
      </c>
      <c r="D16681" t="s">
        <v>41562</v>
      </c>
      <c r="E16681" t="s">
        <v>41563</v>
      </c>
      <c r="F16681" t="s">
        <v>41564</v>
      </c>
      <c r="G16681" t="s">
        <v>41565</v>
      </c>
      <c r="H16681">
        <v>0.5</v>
      </c>
      <c r="I16681">
        <v>0</v>
      </c>
      <c r="J16681">
        <v>5.4832700000000004E-4</v>
      </c>
      <c r="K16681">
        <v>105.38</v>
      </c>
      <c r="L16681">
        <v>56.408999999999999</v>
      </c>
      <c r="M16681">
        <v>1</v>
      </c>
      <c r="N16681" t="s">
        <v>66174</v>
      </c>
      <c r="O16681" t="s">
        <v>77333</v>
      </c>
      <c r="P16681" t="s">
        <v>458</v>
      </c>
      <c r="Q16681" t="s">
        <v>239</v>
      </c>
      <c r="R16681" t="s">
        <v>77334</v>
      </c>
      <c r="S16681" t="s">
        <v>77335</v>
      </c>
      <c r="T16681">
        <v>12</v>
      </c>
      <c r="U16681">
        <v>2</v>
      </c>
      <c r="V16681">
        <v>-2.4864999999999999</v>
      </c>
      <c r="CM16681">
        <v>4647200</v>
      </c>
      <c r="CN16681">
        <v>4647200</v>
      </c>
      <c r="CQ16681">
        <v>16679</v>
      </c>
      <c r="CR16681">
        <v>2629</v>
      </c>
      <c r="CS16681">
        <v>267</v>
      </c>
      <c r="CT16681">
        <v>267</v>
      </c>
    </row>
    <row r="16682" spans="1:98" x14ac:dyDescent="0.35">
      <c r="A16682" t="s">
        <v>41591</v>
      </c>
      <c r="B16682" t="s">
        <v>77336</v>
      </c>
      <c r="C16682" t="s">
        <v>41593</v>
      </c>
      <c r="D16682" t="s">
        <v>41594</v>
      </c>
      <c r="E16682" t="s">
        <v>41595</v>
      </c>
      <c r="F16682" t="s">
        <v>41596</v>
      </c>
      <c r="G16682" t="s">
        <v>41597</v>
      </c>
      <c r="H16682">
        <v>1</v>
      </c>
      <c r="I16682">
        <v>130.715</v>
      </c>
      <c r="J16682" s="1">
        <v>3.8753199999999998E-7</v>
      </c>
      <c r="K16682">
        <v>183.72</v>
      </c>
      <c r="L16682">
        <v>145.72</v>
      </c>
      <c r="M16682">
        <v>1</v>
      </c>
      <c r="N16682" t="s">
        <v>66174</v>
      </c>
      <c r="O16682" t="s">
        <v>77337</v>
      </c>
      <c r="P16682" t="s">
        <v>172</v>
      </c>
      <c r="Q16682" t="s">
        <v>489</v>
      </c>
      <c r="R16682" t="s">
        <v>77338</v>
      </c>
      <c r="S16682" t="s">
        <v>77339</v>
      </c>
      <c r="T16682">
        <v>7</v>
      </c>
      <c r="U16682">
        <v>3</v>
      </c>
      <c r="V16682">
        <v>0.37418000000000001</v>
      </c>
      <c r="W16682">
        <v>0.92749999999999999</v>
      </c>
      <c r="X16682">
        <v>0.67488999999999999</v>
      </c>
      <c r="Y16682">
        <v>0.41578999999999999</v>
      </c>
      <c r="Z16682">
        <v>0.57911000000000001</v>
      </c>
      <c r="AA16682">
        <v>0.59570000000000001</v>
      </c>
      <c r="AB16682">
        <v>0.77285000000000004</v>
      </c>
      <c r="AC16682">
        <v>0.50588</v>
      </c>
      <c r="AD16682">
        <v>0.58977000000000002</v>
      </c>
      <c r="AE16682">
        <v>0.42226000000000002</v>
      </c>
      <c r="AF16682">
        <v>0.42420000000000002</v>
      </c>
      <c r="AG16682">
        <v>0.18970999999999999</v>
      </c>
      <c r="AK16682" s="3">
        <v>0.69542000000000004</v>
      </c>
      <c r="AL16682">
        <v>0.82345999999999997</v>
      </c>
      <c r="AM16682">
        <v>0.74145000000000005</v>
      </c>
      <c r="AN16682">
        <v>0.54562999999999995</v>
      </c>
      <c r="AO16682">
        <v>0.69549000000000005</v>
      </c>
      <c r="AP16682">
        <v>0.58406000000000002</v>
      </c>
      <c r="AQ16682">
        <v>0.52373999999999998</v>
      </c>
      <c r="AR16682">
        <v>0.65686</v>
      </c>
      <c r="AS16682">
        <v>0.70440000000000003</v>
      </c>
      <c r="AT16682">
        <v>0.64683999999999997</v>
      </c>
      <c r="BC16682" s="3">
        <v>0.97060999999999997</v>
      </c>
      <c r="BD16682">
        <v>1.1479999999999999</v>
      </c>
      <c r="BE16682">
        <v>0.99219000000000002</v>
      </c>
      <c r="BF16682">
        <v>0.33723999999999998</v>
      </c>
      <c r="BG16682">
        <v>0.75593999999999995</v>
      </c>
      <c r="BH16682">
        <v>0.61595</v>
      </c>
      <c r="BI16682">
        <v>0.50939999999999996</v>
      </c>
      <c r="BJ16682">
        <v>0.66783000000000003</v>
      </c>
      <c r="BK16682">
        <v>0.44439000000000001</v>
      </c>
      <c r="BL16682">
        <v>0.43390000000000001</v>
      </c>
      <c r="BM16682">
        <v>0.34223999999999999</v>
      </c>
      <c r="BN16682">
        <v>0.17463999999999999</v>
      </c>
      <c r="BO16682">
        <v>9.7031000000000006E-2</v>
      </c>
      <c r="BQ16682">
        <v>0.14773</v>
      </c>
      <c r="BR16682">
        <v>0.18275</v>
      </c>
      <c r="BU16682" s="3">
        <v>0.99014999999999997</v>
      </c>
      <c r="BV16682">
        <v>0.67415999999999998</v>
      </c>
      <c r="BW16682">
        <v>0.66635</v>
      </c>
      <c r="BX16682">
        <v>0.64166000000000001</v>
      </c>
      <c r="BY16682">
        <v>0.65449999999999997</v>
      </c>
      <c r="BZ16682">
        <v>0.60099999999999998</v>
      </c>
      <c r="CA16682">
        <v>0.48246</v>
      </c>
      <c r="CB16682">
        <v>0.74092999999999998</v>
      </c>
      <c r="CC16682">
        <v>0.56254999999999999</v>
      </c>
      <c r="CD16682">
        <v>0.39623999999999998</v>
      </c>
      <c r="CE16682">
        <v>0.39845999999999998</v>
      </c>
      <c r="CF16682">
        <v>0.23934</v>
      </c>
      <c r="CG16682">
        <v>0.15648999999999999</v>
      </c>
      <c r="CH16682">
        <v>0.11364</v>
      </c>
      <c r="CI16682">
        <v>6.7868999999999999E-2</v>
      </c>
      <c r="CJ16682">
        <v>7.5006000000000003E-2</v>
      </c>
      <c r="CK16682">
        <v>5.4720999999999999E-2</v>
      </c>
      <c r="CL16682">
        <v>5.6127999999999997E-2</v>
      </c>
      <c r="CM16682">
        <v>1999800000</v>
      </c>
      <c r="CN16682">
        <v>1346900000</v>
      </c>
      <c r="CQ16682">
        <v>16680</v>
      </c>
      <c r="CR16682" t="s">
        <v>41601</v>
      </c>
      <c r="CS16682" t="s">
        <v>77340</v>
      </c>
      <c r="CT16682">
        <v>189</v>
      </c>
    </row>
    <row r="16683" spans="1:98" x14ac:dyDescent="0.35">
      <c r="A16683" t="s">
        <v>41603</v>
      </c>
      <c r="B16683" t="s">
        <v>77341</v>
      </c>
      <c r="C16683" t="s">
        <v>41594</v>
      </c>
      <c r="D16683" t="s">
        <v>41594</v>
      </c>
      <c r="E16683" t="s">
        <v>41595</v>
      </c>
      <c r="F16683" t="s">
        <v>41596</v>
      </c>
      <c r="G16683" t="s">
        <v>41597</v>
      </c>
      <c r="H16683">
        <v>1</v>
      </c>
      <c r="I16683">
        <v>85.416799999999995</v>
      </c>
      <c r="J16683" s="1">
        <v>1.97356E-27</v>
      </c>
      <c r="K16683">
        <v>194.98</v>
      </c>
      <c r="L16683">
        <v>141.53</v>
      </c>
      <c r="M16683" t="s">
        <v>202</v>
      </c>
      <c r="N16683" t="s">
        <v>66174</v>
      </c>
      <c r="O16683" t="s">
        <v>77342</v>
      </c>
      <c r="P16683" t="s">
        <v>77343</v>
      </c>
      <c r="Q16683" t="s">
        <v>489</v>
      </c>
      <c r="R16683" t="s">
        <v>77344</v>
      </c>
      <c r="S16683" t="s">
        <v>77345</v>
      </c>
      <c r="T16683">
        <v>13</v>
      </c>
      <c r="U16683">
        <v>3</v>
      </c>
      <c r="V16683">
        <v>0.12640999999999999</v>
      </c>
      <c r="W16683">
        <v>0.90108999999999995</v>
      </c>
      <c r="X16683">
        <v>0.63793999999999995</v>
      </c>
      <c r="Y16683">
        <v>0.38564999999999999</v>
      </c>
      <c r="Z16683">
        <v>0.54139999999999999</v>
      </c>
      <c r="AA16683">
        <v>0.71035999999999999</v>
      </c>
      <c r="AB16683">
        <v>0.82898000000000005</v>
      </c>
      <c r="AC16683">
        <v>0.59828999999999999</v>
      </c>
      <c r="AD16683">
        <v>0.70706000000000002</v>
      </c>
      <c r="AE16683">
        <v>0.79010000000000002</v>
      </c>
      <c r="AF16683">
        <v>0.82777999999999996</v>
      </c>
      <c r="AG16683">
        <v>0.70384000000000002</v>
      </c>
      <c r="AH16683">
        <v>0.52827000000000002</v>
      </c>
      <c r="AI16683">
        <v>0.69196000000000002</v>
      </c>
      <c r="AJ16683">
        <v>0.53547</v>
      </c>
      <c r="AK16683" s="3">
        <v>0.77202999999999999</v>
      </c>
      <c r="AL16683">
        <v>0.82272999999999996</v>
      </c>
      <c r="AM16683">
        <v>0.82394999999999996</v>
      </c>
      <c r="AN16683">
        <v>0.62960000000000005</v>
      </c>
      <c r="AO16683">
        <v>0.73923000000000005</v>
      </c>
      <c r="AP16683">
        <v>0.67103000000000002</v>
      </c>
      <c r="AQ16683">
        <v>0.61133000000000004</v>
      </c>
      <c r="AR16683">
        <v>0.71948000000000001</v>
      </c>
      <c r="AS16683">
        <v>0.75465000000000004</v>
      </c>
      <c r="AT16683">
        <v>0.61663000000000001</v>
      </c>
      <c r="AU16683">
        <v>0.78700000000000003</v>
      </c>
      <c r="AV16683">
        <v>0.40433000000000002</v>
      </c>
      <c r="AW16683">
        <v>0.77795000000000003</v>
      </c>
      <c r="AX16683">
        <v>0.41281000000000001</v>
      </c>
      <c r="AY16683">
        <v>0.47219</v>
      </c>
      <c r="AZ16683">
        <v>0.82867000000000002</v>
      </c>
      <c r="BA16683">
        <v>0.33492</v>
      </c>
      <c r="BC16683" s="3">
        <v>1.0661</v>
      </c>
      <c r="BD16683">
        <v>1.0511999999999999</v>
      </c>
      <c r="BE16683">
        <v>0.83860000000000001</v>
      </c>
      <c r="BF16683">
        <v>0.89981999999999995</v>
      </c>
      <c r="BG16683">
        <v>1.0212000000000001</v>
      </c>
      <c r="BH16683">
        <v>0.98233999999999999</v>
      </c>
      <c r="BI16683">
        <v>0.90995000000000004</v>
      </c>
      <c r="BJ16683">
        <v>1.0301</v>
      </c>
      <c r="BK16683">
        <v>1.0361</v>
      </c>
      <c r="BL16683">
        <v>0.98021999999999998</v>
      </c>
      <c r="BM16683">
        <v>0.98292000000000002</v>
      </c>
      <c r="BN16683">
        <v>1.1307</v>
      </c>
      <c r="BO16683">
        <v>1.7708999999999999</v>
      </c>
      <c r="BP16683">
        <v>1.0423</v>
      </c>
      <c r="BQ16683">
        <v>1.4008</v>
      </c>
      <c r="BR16683">
        <v>0.38723999999999997</v>
      </c>
      <c r="BS16683">
        <v>0.65524000000000004</v>
      </c>
      <c r="BT16683">
        <v>0.20369000000000001</v>
      </c>
      <c r="BU16683" s="3">
        <v>1.1025</v>
      </c>
      <c r="BV16683">
        <v>0.73504999999999998</v>
      </c>
      <c r="BW16683">
        <v>0.92510999999999999</v>
      </c>
      <c r="BX16683">
        <v>0.75448999999999999</v>
      </c>
      <c r="BY16683">
        <v>0.73999000000000004</v>
      </c>
      <c r="BZ16683">
        <v>0.82047999999999999</v>
      </c>
      <c r="CA16683">
        <v>0.71165999999999996</v>
      </c>
      <c r="CB16683">
        <v>0.95830000000000004</v>
      </c>
      <c r="CC16683">
        <v>0.87934000000000001</v>
      </c>
      <c r="CD16683">
        <v>1.1241000000000001</v>
      </c>
      <c r="CE16683">
        <v>0.76607000000000003</v>
      </c>
      <c r="CF16683">
        <v>0.75458000000000003</v>
      </c>
      <c r="CG16683">
        <v>0.76571</v>
      </c>
      <c r="CH16683">
        <v>0.76507999999999998</v>
      </c>
      <c r="CI16683">
        <v>0.66534000000000004</v>
      </c>
      <c r="CJ16683">
        <v>0.52868000000000004</v>
      </c>
      <c r="CK16683">
        <v>0.37766</v>
      </c>
      <c r="CM16683">
        <v>2368900000</v>
      </c>
      <c r="CN16683">
        <v>1400000000</v>
      </c>
      <c r="CQ16683">
        <v>16681</v>
      </c>
      <c r="CR16683">
        <v>2633</v>
      </c>
      <c r="CS16683">
        <v>135</v>
      </c>
      <c r="CT16683">
        <v>135</v>
      </c>
    </row>
    <row r="16684" spans="1:98" x14ac:dyDescent="0.35">
      <c r="A16684" t="s">
        <v>77346</v>
      </c>
      <c r="B16684" t="s">
        <v>77347</v>
      </c>
      <c r="C16684" t="s">
        <v>41593</v>
      </c>
      <c r="D16684" t="s">
        <v>41594</v>
      </c>
      <c r="E16684" t="s">
        <v>41595</v>
      </c>
      <c r="F16684" t="s">
        <v>41596</v>
      </c>
      <c r="G16684" t="s">
        <v>41597</v>
      </c>
      <c r="H16684">
        <v>0.80659700000000001</v>
      </c>
      <c r="I16684">
        <v>6.2450099999999997</v>
      </c>
      <c r="J16684">
        <v>6.4694599999999998E-3</v>
      </c>
      <c r="K16684">
        <v>73.688000000000002</v>
      </c>
      <c r="L16684">
        <v>51.058</v>
      </c>
      <c r="M16684">
        <v>1</v>
      </c>
      <c r="N16684" t="s">
        <v>66174</v>
      </c>
      <c r="O16684" t="s">
        <v>77348</v>
      </c>
      <c r="P16684" t="s">
        <v>1874</v>
      </c>
      <c r="Q16684" t="s">
        <v>612</v>
      </c>
      <c r="R16684" t="s">
        <v>77349</v>
      </c>
      <c r="S16684" t="s">
        <v>77350</v>
      </c>
      <c r="T16684">
        <v>1</v>
      </c>
      <c r="U16684">
        <v>3</v>
      </c>
      <c r="V16684">
        <v>-0.31830000000000003</v>
      </c>
      <c r="CM16684">
        <v>2995300</v>
      </c>
      <c r="CN16684">
        <v>0</v>
      </c>
      <c r="CQ16684">
        <v>16682</v>
      </c>
      <c r="CR16684" t="s">
        <v>41601</v>
      </c>
      <c r="CS16684" t="s">
        <v>77351</v>
      </c>
      <c r="CT16684">
        <v>340</v>
      </c>
    </row>
    <row r="16685" spans="1:98" x14ac:dyDescent="0.35">
      <c r="A16685" t="s">
        <v>41620</v>
      </c>
      <c r="B16685" t="s">
        <v>77352</v>
      </c>
      <c r="C16685" t="s">
        <v>41622</v>
      </c>
      <c r="D16685" t="s">
        <v>41622</v>
      </c>
      <c r="E16685" t="s">
        <v>41623</v>
      </c>
      <c r="F16685" t="s">
        <v>41624</v>
      </c>
      <c r="G16685" t="s">
        <v>41625</v>
      </c>
      <c r="H16685">
        <v>0.49997000000000003</v>
      </c>
      <c r="I16685">
        <v>0</v>
      </c>
      <c r="J16685">
        <v>2.5346000000000001E-3</v>
      </c>
      <c r="K16685">
        <v>102.73</v>
      </c>
      <c r="L16685">
        <v>71.841999999999999</v>
      </c>
      <c r="M16685">
        <v>1</v>
      </c>
      <c r="N16685" t="s">
        <v>66174</v>
      </c>
      <c r="O16685" t="s">
        <v>77353</v>
      </c>
      <c r="P16685" t="s">
        <v>458</v>
      </c>
      <c r="Q16685" t="s">
        <v>239</v>
      </c>
      <c r="R16685" t="s">
        <v>77354</v>
      </c>
      <c r="S16685" t="s">
        <v>77355</v>
      </c>
      <c r="T16685">
        <v>5</v>
      </c>
      <c r="U16685">
        <v>3</v>
      </c>
      <c r="V16685">
        <v>0.82791999999999999</v>
      </c>
      <c r="BT16685">
        <v>1.0903</v>
      </c>
      <c r="BV16685">
        <v>0.47120000000000001</v>
      </c>
      <c r="CM16685">
        <v>9347400</v>
      </c>
      <c r="CN16685">
        <v>5221400</v>
      </c>
      <c r="CQ16685">
        <v>16683</v>
      </c>
      <c r="CR16685">
        <v>2635</v>
      </c>
      <c r="CS16685">
        <v>305</v>
      </c>
      <c r="CT16685">
        <v>305</v>
      </c>
    </row>
    <row r="16686" spans="1:98" x14ac:dyDescent="0.35">
      <c r="A16686" t="s">
        <v>41644</v>
      </c>
      <c r="B16686" t="s">
        <v>77356</v>
      </c>
      <c r="C16686" t="s">
        <v>41646</v>
      </c>
      <c r="D16686" t="s">
        <v>41646</v>
      </c>
      <c r="E16686" t="s">
        <v>41647</v>
      </c>
      <c r="F16686" t="s">
        <v>41648</v>
      </c>
      <c r="G16686" t="s">
        <v>41649</v>
      </c>
      <c r="H16686">
        <v>0.92645100000000002</v>
      </c>
      <c r="I16686">
        <v>12.260999999999999</v>
      </c>
      <c r="J16686" s="1">
        <v>2.97529E-9</v>
      </c>
      <c r="K16686">
        <v>169.99</v>
      </c>
      <c r="L16686">
        <v>106.18</v>
      </c>
      <c r="M16686">
        <v>1</v>
      </c>
      <c r="N16686" t="s">
        <v>66174</v>
      </c>
      <c r="O16686" t="s">
        <v>77357</v>
      </c>
      <c r="P16686" t="s">
        <v>172</v>
      </c>
      <c r="Q16686" t="s">
        <v>256</v>
      </c>
      <c r="R16686" t="s">
        <v>77358</v>
      </c>
      <c r="S16686" t="s">
        <v>77359</v>
      </c>
      <c r="T16686">
        <v>10</v>
      </c>
      <c r="U16686">
        <v>2</v>
      </c>
      <c r="V16686">
        <v>0.22883000000000001</v>
      </c>
      <c r="BC16686" s="3">
        <v>0.84282000000000001</v>
      </c>
      <c r="BV16686">
        <v>4.7058999999999997E-2</v>
      </c>
      <c r="CM16686">
        <v>182560000</v>
      </c>
      <c r="CN16686">
        <v>138840000</v>
      </c>
      <c r="CQ16686">
        <v>16684</v>
      </c>
      <c r="CR16686">
        <v>2638</v>
      </c>
      <c r="CS16686">
        <v>106</v>
      </c>
      <c r="CT16686">
        <v>106</v>
      </c>
    </row>
    <row r="16687" spans="1:98" x14ac:dyDescent="0.35">
      <c r="A16687" t="s">
        <v>41673</v>
      </c>
      <c r="B16687" t="s">
        <v>77360</v>
      </c>
      <c r="C16687" t="s">
        <v>41675</v>
      </c>
      <c r="D16687" t="s">
        <v>41675</v>
      </c>
      <c r="E16687" t="s">
        <v>41676</v>
      </c>
      <c r="F16687" t="s">
        <v>41677</v>
      </c>
      <c r="G16687" t="s">
        <v>41678</v>
      </c>
      <c r="H16687">
        <v>0.99960400000000005</v>
      </c>
      <c r="I16687">
        <v>34.660299999999999</v>
      </c>
      <c r="J16687">
        <v>1.63525E-3</v>
      </c>
      <c r="K16687">
        <v>189.52</v>
      </c>
      <c r="L16687">
        <v>96.742999999999995</v>
      </c>
      <c r="M16687">
        <v>1</v>
      </c>
      <c r="N16687" t="s">
        <v>66174</v>
      </c>
      <c r="O16687" t="s">
        <v>77361</v>
      </c>
      <c r="P16687" t="s">
        <v>172</v>
      </c>
      <c r="Q16687" t="s">
        <v>698</v>
      </c>
      <c r="R16687" t="s">
        <v>77362</v>
      </c>
      <c r="S16687" t="s">
        <v>77363</v>
      </c>
      <c r="T16687">
        <v>6</v>
      </c>
      <c r="U16687">
        <v>3</v>
      </c>
      <c r="V16687">
        <v>-0.34289999999999998</v>
      </c>
      <c r="W16687">
        <v>1.0481</v>
      </c>
      <c r="X16687">
        <v>0.98460999999999999</v>
      </c>
      <c r="Y16687">
        <v>0.57632000000000005</v>
      </c>
      <c r="Z16687">
        <v>0.91471000000000002</v>
      </c>
      <c r="AB16687">
        <v>0.84426999999999996</v>
      </c>
      <c r="AC16687">
        <v>0.63078000000000001</v>
      </c>
      <c r="AE16687">
        <v>0.44414999999999999</v>
      </c>
      <c r="AF16687">
        <v>0.38839000000000001</v>
      </c>
      <c r="AG16687">
        <v>0.10800999999999999</v>
      </c>
      <c r="AK16687" s="3">
        <v>1.0087999999999999</v>
      </c>
      <c r="AL16687">
        <v>0.69103999999999999</v>
      </c>
      <c r="AM16687">
        <v>0.61802999999999997</v>
      </c>
      <c r="AN16687">
        <v>0.59319</v>
      </c>
      <c r="AO16687">
        <v>0.63873000000000002</v>
      </c>
      <c r="AP16687">
        <v>0.45147999999999999</v>
      </c>
      <c r="AT16687">
        <v>0.50222999999999995</v>
      </c>
      <c r="AU16687">
        <v>0.60306000000000004</v>
      </c>
      <c r="AV16687">
        <v>0.69316</v>
      </c>
      <c r="BC16687" s="3">
        <v>0.97918000000000005</v>
      </c>
      <c r="BD16687">
        <v>1.034</v>
      </c>
      <c r="BE16687">
        <v>0.83638000000000001</v>
      </c>
      <c r="BF16687">
        <v>1.0365</v>
      </c>
      <c r="BG16687">
        <v>0.54134000000000004</v>
      </c>
      <c r="BH16687">
        <v>0.72640000000000005</v>
      </c>
      <c r="BI16687">
        <v>0.63290999999999997</v>
      </c>
      <c r="BJ16687">
        <v>0.73829999999999996</v>
      </c>
      <c r="BK16687">
        <v>0.46866000000000002</v>
      </c>
      <c r="BL16687">
        <v>0.36537999999999998</v>
      </c>
      <c r="BM16687">
        <v>0.24113000000000001</v>
      </c>
      <c r="BN16687">
        <v>5.1237999999999999E-2</v>
      </c>
      <c r="BO16687">
        <v>2.3470000000000001E-2</v>
      </c>
      <c r="BU16687" s="3">
        <v>0.93474999999999997</v>
      </c>
      <c r="BV16687">
        <v>0.71640999999999999</v>
      </c>
      <c r="BW16687">
        <v>0.59879000000000004</v>
      </c>
      <c r="BX16687">
        <v>0.61050000000000004</v>
      </c>
      <c r="BY16687">
        <v>0.63492999999999999</v>
      </c>
      <c r="BZ16687">
        <v>0.71548</v>
      </c>
      <c r="CA16687">
        <v>0.70311000000000001</v>
      </c>
      <c r="CB16687">
        <v>0.71189999999999998</v>
      </c>
      <c r="CC16687">
        <v>0.65488999999999997</v>
      </c>
      <c r="CD16687">
        <v>0.34306999999999999</v>
      </c>
      <c r="CE16687">
        <v>0.36610999999999999</v>
      </c>
      <c r="CF16687">
        <v>7.2623999999999994E-2</v>
      </c>
      <c r="CM16687">
        <v>1737000000</v>
      </c>
      <c r="CN16687">
        <v>1144200000</v>
      </c>
      <c r="CQ16687">
        <v>16685</v>
      </c>
      <c r="CR16687">
        <v>2642</v>
      </c>
      <c r="CS16687">
        <v>489</v>
      </c>
      <c r="CT16687">
        <v>489</v>
      </c>
    </row>
    <row r="16688" spans="1:98" x14ac:dyDescent="0.35">
      <c r="A16688" t="s">
        <v>41673</v>
      </c>
      <c r="B16688" t="s">
        <v>77364</v>
      </c>
      <c r="C16688" t="s">
        <v>41675</v>
      </c>
      <c r="D16688" t="s">
        <v>41675</v>
      </c>
      <c r="E16688" t="s">
        <v>41676</v>
      </c>
      <c r="F16688" t="s">
        <v>41677</v>
      </c>
      <c r="G16688" t="s">
        <v>41678</v>
      </c>
      <c r="H16688">
        <v>0.84856699999999996</v>
      </c>
      <c r="I16688">
        <v>7.8210499999999996</v>
      </c>
      <c r="J16688">
        <v>2.5326699999999999E-3</v>
      </c>
      <c r="K16688">
        <v>170.74</v>
      </c>
      <c r="L16688">
        <v>126.2</v>
      </c>
      <c r="M16688">
        <v>1</v>
      </c>
      <c r="N16688" t="s">
        <v>66174</v>
      </c>
      <c r="O16688" t="s">
        <v>77365</v>
      </c>
      <c r="P16688" t="s">
        <v>15448</v>
      </c>
      <c r="Q16688" t="s">
        <v>434</v>
      </c>
      <c r="R16688" t="s">
        <v>77366</v>
      </c>
      <c r="S16688" t="s">
        <v>77367</v>
      </c>
      <c r="T16688">
        <v>10</v>
      </c>
      <c r="U16688">
        <v>4</v>
      </c>
      <c r="V16688">
        <v>4.7337999999999998E-3</v>
      </c>
      <c r="AD16688">
        <v>0.71387999999999996</v>
      </c>
      <c r="CM16688">
        <v>15294000</v>
      </c>
      <c r="CN16688">
        <v>9056000</v>
      </c>
      <c r="CQ16688">
        <v>16686</v>
      </c>
      <c r="CR16688">
        <v>2642</v>
      </c>
      <c r="CS16688">
        <v>493</v>
      </c>
      <c r="CT16688">
        <v>493</v>
      </c>
    </row>
    <row r="16689" spans="1:98" x14ac:dyDescent="0.35">
      <c r="A16689" t="s">
        <v>41673</v>
      </c>
      <c r="B16689" t="s">
        <v>77368</v>
      </c>
      <c r="C16689" t="s">
        <v>41675</v>
      </c>
      <c r="D16689" t="s">
        <v>41675</v>
      </c>
      <c r="E16689" t="s">
        <v>41676</v>
      </c>
      <c r="F16689" t="s">
        <v>41677</v>
      </c>
      <c r="G16689" t="s">
        <v>41678</v>
      </c>
      <c r="H16689">
        <v>0.80872500000000003</v>
      </c>
      <c r="I16689">
        <v>6.2939600000000002</v>
      </c>
      <c r="J16689" s="1">
        <v>2.2765900000000001E-12</v>
      </c>
      <c r="K16689">
        <v>130.72999999999999</v>
      </c>
      <c r="L16689">
        <v>90.828000000000003</v>
      </c>
      <c r="M16689">
        <v>1</v>
      </c>
      <c r="N16689" t="s">
        <v>66174</v>
      </c>
      <c r="O16689" t="s">
        <v>77369</v>
      </c>
      <c r="P16689" t="s">
        <v>75793</v>
      </c>
      <c r="Q16689" t="s">
        <v>403</v>
      </c>
      <c r="R16689" t="s">
        <v>77370</v>
      </c>
      <c r="S16689" t="s">
        <v>77371</v>
      </c>
      <c r="T16689">
        <v>2</v>
      </c>
      <c r="U16689">
        <v>3</v>
      </c>
      <c r="V16689">
        <v>-2.3722E-2</v>
      </c>
      <c r="AL16689">
        <v>0.48559999999999998</v>
      </c>
      <c r="AN16689">
        <v>0.40854000000000001</v>
      </c>
      <c r="BI16689">
        <v>0.48381999999999997</v>
      </c>
      <c r="BL16689">
        <v>0.21906999999999999</v>
      </c>
      <c r="CM16689">
        <v>72919000</v>
      </c>
      <c r="CN16689">
        <v>57021000</v>
      </c>
      <c r="CQ16689">
        <v>16687</v>
      </c>
      <c r="CR16689">
        <v>2642</v>
      </c>
      <c r="CS16689">
        <v>517</v>
      </c>
      <c r="CT16689">
        <v>517</v>
      </c>
    </row>
    <row r="16690" spans="1:98" x14ac:dyDescent="0.35">
      <c r="A16690" t="s">
        <v>41733</v>
      </c>
      <c r="B16690" t="s">
        <v>77372</v>
      </c>
      <c r="C16690" t="s">
        <v>41726</v>
      </c>
      <c r="D16690" t="s">
        <v>41726</v>
      </c>
      <c r="E16690" t="s">
        <v>41727</v>
      </c>
      <c r="F16690" t="s">
        <v>41728</v>
      </c>
      <c r="G16690" t="s">
        <v>41735</v>
      </c>
      <c r="H16690">
        <v>0.63533399999999995</v>
      </c>
      <c r="I16690">
        <v>0</v>
      </c>
      <c r="J16690">
        <v>3.89077E-3</v>
      </c>
      <c r="K16690">
        <v>59.162999999999997</v>
      </c>
      <c r="L16690">
        <v>34.005000000000003</v>
      </c>
      <c r="M16690">
        <v>2</v>
      </c>
      <c r="N16690" t="s">
        <v>66174</v>
      </c>
      <c r="O16690" t="s">
        <v>77373</v>
      </c>
      <c r="P16690" t="s">
        <v>458</v>
      </c>
      <c r="Q16690" t="s">
        <v>239</v>
      </c>
      <c r="R16690" t="s">
        <v>77374</v>
      </c>
      <c r="S16690" t="s">
        <v>77375</v>
      </c>
      <c r="T16690">
        <v>14</v>
      </c>
      <c r="U16690">
        <v>4</v>
      </c>
      <c r="V16690">
        <v>-0.22559000000000001</v>
      </c>
      <c r="AT16690">
        <v>0.71365999999999996</v>
      </c>
      <c r="BK16690">
        <v>0.42668</v>
      </c>
      <c r="CM16690">
        <v>21509000</v>
      </c>
      <c r="CN16690">
        <v>16798000</v>
      </c>
      <c r="CQ16690">
        <v>16688</v>
      </c>
      <c r="CR16690">
        <v>2646</v>
      </c>
      <c r="CS16690">
        <v>155</v>
      </c>
      <c r="CT16690">
        <v>155</v>
      </c>
    </row>
    <row r="16691" spans="1:98" x14ac:dyDescent="0.35">
      <c r="A16691" t="s">
        <v>77376</v>
      </c>
      <c r="B16691">
        <v>33</v>
      </c>
      <c r="C16691" t="s">
        <v>77376</v>
      </c>
      <c r="D16691" t="s">
        <v>77376</v>
      </c>
      <c r="E16691" t="s">
        <v>77377</v>
      </c>
      <c r="F16691" t="s">
        <v>77378</v>
      </c>
      <c r="G16691" t="s">
        <v>77379</v>
      </c>
      <c r="H16691">
        <v>1</v>
      </c>
      <c r="I16691">
        <v>175.209</v>
      </c>
      <c r="J16691" s="1">
        <v>1.52461E-5</v>
      </c>
      <c r="K16691">
        <v>240.5</v>
      </c>
      <c r="L16691">
        <v>152.84</v>
      </c>
      <c r="M16691">
        <v>1</v>
      </c>
      <c r="N16691" t="s">
        <v>66174</v>
      </c>
      <c r="O16691" t="s">
        <v>77380</v>
      </c>
      <c r="P16691" t="s">
        <v>172</v>
      </c>
      <c r="Q16691" t="s">
        <v>523</v>
      </c>
      <c r="R16691" t="s">
        <v>77381</v>
      </c>
      <c r="S16691" t="s">
        <v>77382</v>
      </c>
      <c r="T16691">
        <v>4</v>
      </c>
      <c r="U16691">
        <v>3</v>
      </c>
      <c r="V16691">
        <v>-0.54266000000000003</v>
      </c>
      <c r="W16691">
        <v>1.1155999999999999</v>
      </c>
      <c r="X16691">
        <v>1.077</v>
      </c>
      <c r="AQ16691">
        <v>0.42494999999999999</v>
      </c>
      <c r="AS16691">
        <v>0.49036999999999997</v>
      </c>
      <c r="AT16691">
        <v>0.42436000000000001</v>
      </c>
      <c r="AU16691">
        <v>0.47064</v>
      </c>
      <c r="BC16691" s="3">
        <v>0.90930999999999995</v>
      </c>
      <c r="BE16691">
        <v>0.86600999999999995</v>
      </c>
      <c r="BF16691">
        <v>0.57308000000000003</v>
      </c>
      <c r="BG16691">
        <v>0.78554999999999997</v>
      </c>
      <c r="BH16691">
        <v>0.53039999999999998</v>
      </c>
      <c r="BL16691">
        <v>0.24152000000000001</v>
      </c>
      <c r="CM16691">
        <v>147780000</v>
      </c>
      <c r="CN16691">
        <v>111720000</v>
      </c>
      <c r="CQ16691">
        <v>16689</v>
      </c>
      <c r="CR16691">
        <v>2648</v>
      </c>
      <c r="CS16691">
        <v>33</v>
      </c>
      <c r="CT16691">
        <v>33</v>
      </c>
    </row>
    <row r="16692" spans="1:98" x14ac:dyDescent="0.35">
      <c r="A16692" t="s">
        <v>41762</v>
      </c>
      <c r="B16692">
        <v>146</v>
      </c>
      <c r="C16692" t="s">
        <v>41762</v>
      </c>
      <c r="D16692" t="s">
        <v>41762</v>
      </c>
      <c r="E16692" t="s">
        <v>41763</v>
      </c>
      <c r="F16692" t="s">
        <v>41764</v>
      </c>
      <c r="G16692" t="s">
        <v>41765</v>
      </c>
      <c r="H16692">
        <v>0.99973199999999995</v>
      </c>
      <c r="I16692">
        <v>34.888399999999997</v>
      </c>
      <c r="J16692">
        <v>6.9807400000000003E-4</v>
      </c>
      <c r="K16692">
        <v>225.55</v>
      </c>
      <c r="L16692">
        <v>167.76</v>
      </c>
      <c r="M16692" t="s">
        <v>202</v>
      </c>
      <c r="N16692" t="s">
        <v>66174</v>
      </c>
      <c r="O16692" t="s">
        <v>77383</v>
      </c>
      <c r="P16692" t="s">
        <v>1172</v>
      </c>
      <c r="Q16692" t="s">
        <v>873</v>
      </c>
      <c r="R16692" t="s">
        <v>77384</v>
      </c>
      <c r="S16692" t="s">
        <v>77385</v>
      </c>
      <c r="T16692">
        <v>4</v>
      </c>
      <c r="U16692">
        <v>3</v>
      </c>
      <c r="V16692">
        <v>-0.50416000000000005</v>
      </c>
      <c r="Y16692">
        <v>0.71282999999999996</v>
      </c>
      <c r="AA16692">
        <v>0.89725999999999995</v>
      </c>
      <c r="AC16692">
        <v>1.0245</v>
      </c>
      <c r="AD16692">
        <v>0.70362000000000002</v>
      </c>
      <c r="AE16692">
        <v>0.53996</v>
      </c>
      <c r="AK16692" s="3">
        <v>0.85218000000000005</v>
      </c>
      <c r="AL16692">
        <v>1.0954999999999999</v>
      </c>
      <c r="AM16692">
        <v>0.72201000000000004</v>
      </c>
      <c r="AN16692">
        <v>1.3092999999999999</v>
      </c>
      <c r="AO16692">
        <v>0.30646000000000001</v>
      </c>
      <c r="AP16692">
        <v>0.27439000000000002</v>
      </c>
      <c r="AQ16692">
        <v>0.49403999999999998</v>
      </c>
      <c r="AV16692">
        <v>0.86606000000000005</v>
      </c>
      <c r="AW16692">
        <v>0.58355000000000001</v>
      </c>
      <c r="AX16692">
        <v>0.52617000000000003</v>
      </c>
      <c r="AY16692">
        <v>1.0187999999999999</v>
      </c>
      <c r="BA16692">
        <v>0.28954000000000002</v>
      </c>
      <c r="BE16692">
        <v>1.0322</v>
      </c>
      <c r="BF16692">
        <v>0.97901000000000005</v>
      </c>
      <c r="BG16692">
        <v>1.0729</v>
      </c>
      <c r="BI16692">
        <v>0.57142000000000004</v>
      </c>
      <c r="BM16692">
        <v>1.1842999999999999</v>
      </c>
      <c r="BN16692">
        <v>0.36795</v>
      </c>
      <c r="BR16692">
        <v>0.31412000000000001</v>
      </c>
      <c r="BU16692" s="3">
        <v>1.0004</v>
      </c>
      <c r="BV16692">
        <v>0.65525</v>
      </c>
      <c r="BW16692">
        <v>0.60909999999999997</v>
      </c>
      <c r="BX16692">
        <v>0.59219999999999995</v>
      </c>
      <c r="BY16692">
        <v>0.71511000000000002</v>
      </c>
      <c r="BZ16692">
        <v>0.57379999999999998</v>
      </c>
      <c r="CA16692">
        <v>0.55513000000000001</v>
      </c>
      <c r="CB16692">
        <v>0.75846000000000002</v>
      </c>
      <c r="CC16692">
        <v>0.97594999999999998</v>
      </c>
      <c r="CD16692">
        <v>0.35586000000000001</v>
      </c>
      <c r="CE16692">
        <v>0.39537</v>
      </c>
      <c r="CF16692">
        <v>0.41582000000000002</v>
      </c>
      <c r="CG16692">
        <v>0.38078000000000001</v>
      </c>
      <c r="CH16692">
        <v>0.41134999999999999</v>
      </c>
      <c r="CI16692">
        <v>0.26463999999999999</v>
      </c>
      <c r="CJ16692">
        <v>0.29643999999999998</v>
      </c>
      <c r="CM16692">
        <v>1112200000</v>
      </c>
      <c r="CN16692">
        <v>733130000</v>
      </c>
      <c r="CQ16692">
        <v>16690</v>
      </c>
      <c r="CR16692">
        <v>2649</v>
      </c>
      <c r="CS16692">
        <v>146</v>
      </c>
      <c r="CT16692">
        <v>146</v>
      </c>
    </row>
    <row r="16693" spans="1:98" x14ac:dyDescent="0.35">
      <c r="A16693" t="s">
        <v>77386</v>
      </c>
      <c r="B16693" t="s">
        <v>77387</v>
      </c>
      <c r="C16693" t="s">
        <v>77388</v>
      </c>
      <c r="D16693" t="s">
        <v>77388</v>
      </c>
      <c r="E16693" t="s">
        <v>77389</v>
      </c>
      <c r="F16693" t="s">
        <v>77390</v>
      </c>
      <c r="G16693" t="s">
        <v>77391</v>
      </c>
      <c r="H16693">
        <v>0.99678699999999998</v>
      </c>
      <c r="I16693">
        <v>24.966799999999999</v>
      </c>
      <c r="J16693">
        <v>3.4241900000000001E-3</v>
      </c>
      <c r="K16693">
        <v>67.997</v>
      </c>
      <c r="L16693">
        <v>35.072000000000003</v>
      </c>
      <c r="M16693">
        <v>1</v>
      </c>
      <c r="N16693" t="s">
        <v>66174</v>
      </c>
      <c r="O16693" t="s">
        <v>77392</v>
      </c>
      <c r="P16693" t="s">
        <v>172</v>
      </c>
      <c r="Q16693" t="s">
        <v>233</v>
      </c>
      <c r="R16693" t="s">
        <v>77393</v>
      </c>
      <c r="S16693" t="s">
        <v>77394</v>
      </c>
      <c r="T16693">
        <v>16</v>
      </c>
      <c r="U16693">
        <v>3</v>
      </c>
      <c r="V16693">
        <v>1.0023</v>
      </c>
      <c r="BV16693">
        <v>0.88824000000000003</v>
      </c>
      <c r="BW16693">
        <v>0.94040999999999997</v>
      </c>
      <c r="BX16693">
        <v>0.90020999999999995</v>
      </c>
      <c r="BY16693">
        <v>0.99570999999999998</v>
      </c>
      <c r="BZ16693">
        <v>0.89622000000000002</v>
      </c>
      <c r="CA16693">
        <v>0.98614000000000002</v>
      </c>
      <c r="CC16693">
        <v>0.59074000000000004</v>
      </c>
      <c r="CD16693">
        <v>0.62970999999999999</v>
      </c>
      <c r="CM16693">
        <v>48661000</v>
      </c>
      <c r="CN16693">
        <v>25289000</v>
      </c>
      <c r="CQ16693">
        <v>16691</v>
      </c>
      <c r="CR16693">
        <v>2651</v>
      </c>
      <c r="CS16693">
        <v>458</v>
      </c>
      <c r="CT16693">
        <v>458</v>
      </c>
    </row>
    <row r="16694" spans="1:98" x14ac:dyDescent="0.35">
      <c r="A16694" t="s">
        <v>41799</v>
      </c>
      <c r="B16694">
        <v>482</v>
      </c>
      <c r="C16694" t="s">
        <v>41799</v>
      </c>
      <c r="D16694" t="s">
        <v>41799</v>
      </c>
      <c r="E16694" t="s">
        <v>41800</v>
      </c>
      <c r="F16694" t="s">
        <v>41801</v>
      </c>
      <c r="G16694" t="s">
        <v>41802</v>
      </c>
      <c r="H16694">
        <v>0.80374999999999996</v>
      </c>
      <c r="I16694">
        <v>6.1231200000000001</v>
      </c>
      <c r="J16694" s="1">
        <v>2.69164E-6</v>
      </c>
      <c r="K16694">
        <v>91.588999999999999</v>
      </c>
      <c r="L16694">
        <v>82.305999999999997</v>
      </c>
      <c r="M16694">
        <v>1</v>
      </c>
      <c r="N16694" t="s">
        <v>66174</v>
      </c>
      <c r="O16694" t="s">
        <v>77395</v>
      </c>
      <c r="P16694" t="s">
        <v>172</v>
      </c>
      <c r="Q16694" t="s">
        <v>964</v>
      </c>
      <c r="R16694" t="s">
        <v>77396</v>
      </c>
      <c r="S16694" t="s">
        <v>77397</v>
      </c>
      <c r="T16694">
        <v>13</v>
      </c>
      <c r="U16694">
        <v>3</v>
      </c>
      <c r="V16694">
        <v>0.25261</v>
      </c>
      <c r="W16694">
        <v>1.0593999999999999</v>
      </c>
      <c r="Y16694">
        <v>0.61575000000000002</v>
      </c>
      <c r="AA16694">
        <v>0.70794000000000001</v>
      </c>
      <c r="AC16694">
        <v>1.2494000000000001</v>
      </c>
      <c r="AE16694">
        <v>0.80088999999999999</v>
      </c>
      <c r="AF16694">
        <v>0.89583000000000002</v>
      </c>
      <c r="AH16694">
        <v>0.60199999999999998</v>
      </c>
      <c r="AL16694">
        <v>0.60951</v>
      </c>
      <c r="AN16694">
        <v>0.65368999999999999</v>
      </c>
      <c r="AP16694">
        <v>0.70282999999999995</v>
      </c>
      <c r="AZ16694">
        <v>0.90929000000000004</v>
      </c>
      <c r="BC16694" s="3">
        <v>1.0311999999999999</v>
      </c>
      <c r="BE16694">
        <v>0.77263999999999999</v>
      </c>
      <c r="BF16694">
        <v>1.2714000000000001</v>
      </c>
      <c r="BI16694">
        <v>0.97921999999999998</v>
      </c>
      <c r="BL16694">
        <v>1.0423</v>
      </c>
      <c r="BM16694">
        <v>1.1919999999999999</v>
      </c>
      <c r="BO16694">
        <v>1.1800999999999999</v>
      </c>
      <c r="BP16694">
        <v>1.1739999999999999</v>
      </c>
      <c r="BS16694">
        <v>1.0236000000000001</v>
      </c>
      <c r="BU16694" s="3">
        <v>1.0824</v>
      </c>
      <c r="BW16694">
        <v>0.77829999999999999</v>
      </c>
      <c r="CD16694">
        <v>0.56077999999999995</v>
      </c>
      <c r="CF16694">
        <v>0.80464000000000002</v>
      </c>
      <c r="CG16694">
        <v>0.74605999999999995</v>
      </c>
      <c r="CH16694">
        <v>0.81201000000000001</v>
      </c>
      <c r="CJ16694">
        <v>0.56608000000000003</v>
      </c>
      <c r="CM16694">
        <v>815100000</v>
      </c>
      <c r="CN16694">
        <v>439880000</v>
      </c>
      <c r="CQ16694">
        <v>16692</v>
      </c>
      <c r="CR16694">
        <v>2652</v>
      </c>
      <c r="CS16694">
        <v>482</v>
      </c>
      <c r="CT16694">
        <v>482</v>
      </c>
    </row>
    <row r="16695" spans="1:98" x14ac:dyDescent="0.35">
      <c r="A16695" t="s">
        <v>41833</v>
      </c>
      <c r="B16695" t="s">
        <v>73527</v>
      </c>
      <c r="C16695" t="s">
        <v>41834</v>
      </c>
      <c r="D16695" t="s">
        <v>41834</v>
      </c>
      <c r="E16695" t="s">
        <v>41835</v>
      </c>
      <c r="F16695" t="s">
        <v>41836</v>
      </c>
      <c r="G16695" t="s">
        <v>41837</v>
      </c>
      <c r="H16695">
        <v>0.85340300000000002</v>
      </c>
      <c r="I16695">
        <v>8.7297700000000003</v>
      </c>
      <c r="J16695">
        <v>3.03193E-3</v>
      </c>
      <c r="K16695">
        <v>54.667999999999999</v>
      </c>
      <c r="L16695">
        <v>35.093000000000004</v>
      </c>
      <c r="M16695">
        <v>1</v>
      </c>
      <c r="N16695" t="s">
        <v>66174</v>
      </c>
      <c r="O16695" t="s">
        <v>77398</v>
      </c>
      <c r="P16695" t="s">
        <v>172</v>
      </c>
      <c r="Q16695" t="s">
        <v>703</v>
      </c>
      <c r="R16695" t="s">
        <v>77399</v>
      </c>
      <c r="S16695" t="s">
        <v>77400</v>
      </c>
      <c r="T16695">
        <v>12</v>
      </c>
      <c r="U16695">
        <v>3</v>
      </c>
      <c r="V16695">
        <v>-0.72084000000000004</v>
      </c>
      <c r="BD16695">
        <v>1.177</v>
      </c>
      <c r="BF16695">
        <v>0.91005999999999998</v>
      </c>
      <c r="BJ16695">
        <v>1.0170999999999999</v>
      </c>
      <c r="CD16695">
        <v>0.82571000000000006</v>
      </c>
      <c r="CM16695">
        <v>57254000</v>
      </c>
      <c r="CN16695">
        <v>29355000</v>
      </c>
      <c r="CQ16695">
        <v>16693</v>
      </c>
      <c r="CR16695">
        <v>2656</v>
      </c>
      <c r="CS16695">
        <v>447</v>
      </c>
      <c r="CT16695">
        <v>447</v>
      </c>
    </row>
    <row r="16696" spans="1:98" x14ac:dyDescent="0.35">
      <c r="A16696" t="s">
        <v>41856</v>
      </c>
      <c r="B16696" t="s">
        <v>18711</v>
      </c>
      <c r="C16696" t="s">
        <v>41857</v>
      </c>
      <c r="D16696" t="s">
        <v>41857</v>
      </c>
      <c r="E16696" t="s">
        <v>41858</v>
      </c>
      <c r="F16696" t="s">
        <v>41859</v>
      </c>
      <c r="G16696" t="s">
        <v>41860</v>
      </c>
      <c r="H16696">
        <v>0.998498</v>
      </c>
      <c r="I16696">
        <v>29.275600000000001</v>
      </c>
      <c r="J16696">
        <v>4.48972E-3</v>
      </c>
      <c r="K16696">
        <v>169.76</v>
      </c>
      <c r="L16696">
        <v>83.646000000000001</v>
      </c>
      <c r="M16696">
        <v>1</v>
      </c>
      <c r="N16696" t="s">
        <v>66174</v>
      </c>
      <c r="O16696" t="s">
        <v>77401</v>
      </c>
      <c r="P16696" t="s">
        <v>172</v>
      </c>
      <c r="Q16696" t="s">
        <v>1954</v>
      </c>
      <c r="R16696" t="s">
        <v>77402</v>
      </c>
      <c r="S16696" t="s">
        <v>77403</v>
      </c>
      <c r="T16696">
        <v>2</v>
      </c>
      <c r="U16696">
        <v>3</v>
      </c>
      <c r="V16696">
        <v>-1.0316000000000001</v>
      </c>
      <c r="BU16696" s="3">
        <v>1.0227999999999999</v>
      </c>
      <c r="BV16696">
        <v>0.66281000000000001</v>
      </c>
      <c r="BW16696">
        <v>0.53896999999999995</v>
      </c>
      <c r="BZ16696">
        <v>0.45086999999999999</v>
      </c>
      <c r="CM16696">
        <v>11514000</v>
      </c>
      <c r="CN16696">
        <v>6381500</v>
      </c>
      <c r="CQ16696">
        <v>16694</v>
      </c>
      <c r="CR16696">
        <v>2658</v>
      </c>
      <c r="CS16696">
        <v>251</v>
      </c>
      <c r="CT16696">
        <v>251</v>
      </c>
    </row>
    <row r="16697" spans="1:98" x14ac:dyDescent="0.35">
      <c r="A16697" t="s">
        <v>41871</v>
      </c>
      <c r="B16697">
        <v>25</v>
      </c>
      <c r="C16697" t="s">
        <v>41871</v>
      </c>
      <c r="D16697" t="s">
        <v>41871</v>
      </c>
      <c r="E16697" t="s">
        <v>41872</v>
      </c>
      <c r="F16697" t="s">
        <v>41873</v>
      </c>
      <c r="G16697" t="s">
        <v>41874</v>
      </c>
      <c r="H16697">
        <v>0.85887199999999997</v>
      </c>
      <c r="I16697">
        <v>9.3831000000000007</v>
      </c>
      <c r="J16697">
        <v>7.1138199999999999E-4</v>
      </c>
      <c r="K16697">
        <v>64.5</v>
      </c>
      <c r="L16697">
        <v>42.139000000000003</v>
      </c>
      <c r="M16697">
        <v>1</v>
      </c>
      <c r="N16697" t="s">
        <v>66174</v>
      </c>
      <c r="O16697" t="s">
        <v>77404</v>
      </c>
      <c r="P16697" t="s">
        <v>172</v>
      </c>
      <c r="Q16697" t="s">
        <v>539</v>
      </c>
      <c r="R16697" t="s">
        <v>77405</v>
      </c>
      <c r="S16697" t="s">
        <v>77406</v>
      </c>
      <c r="T16697">
        <v>17</v>
      </c>
      <c r="U16697">
        <v>3</v>
      </c>
      <c r="V16697">
        <v>3.7595E-4</v>
      </c>
      <c r="W16697">
        <v>0.95759000000000005</v>
      </c>
      <c r="AK16697" s="3">
        <v>0.85540000000000005</v>
      </c>
      <c r="AL16697">
        <v>0.65697000000000005</v>
      </c>
      <c r="AO16697">
        <v>0.75538000000000005</v>
      </c>
      <c r="AP16697">
        <v>0.60555000000000003</v>
      </c>
      <c r="AQ16697">
        <v>0.53220000000000001</v>
      </c>
      <c r="AU16697">
        <v>0.54693000000000003</v>
      </c>
      <c r="AW16697">
        <v>0.1953</v>
      </c>
      <c r="BW16697">
        <v>0.62277000000000005</v>
      </c>
      <c r="BY16697">
        <v>0.47664000000000001</v>
      </c>
      <c r="BZ16697">
        <v>0.62229000000000001</v>
      </c>
      <c r="CC16697">
        <v>0.63648000000000005</v>
      </c>
      <c r="CM16697">
        <v>118100000</v>
      </c>
      <c r="CN16697">
        <v>69858000</v>
      </c>
      <c r="CQ16697">
        <v>16695</v>
      </c>
      <c r="CR16697">
        <v>2659</v>
      </c>
      <c r="CS16697">
        <v>25</v>
      </c>
      <c r="CT16697">
        <v>25</v>
      </c>
    </row>
    <row r="16698" spans="1:98" x14ac:dyDescent="0.35">
      <c r="A16698" t="s">
        <v>77407</v>
      </c>
      <c r="B16698" t="s">
        <v>77408</v>
      </c>
      <c r="C16698" t="s">
        <v>77409</v>
      </c>
      <c r="D16698" t="s">
        <v>77409</v>
      </c>
      <c r="E16698" t="s">
        <v>77410</v>
      </c>
      <c r="F16698" t="s">
        <v>77411</v>
      </c>
      <c r="G16698" t="s">
        <v>77412</v>
      </c>
      <c r="H16698">
        <v>1</v>
      </c>
      <c r="I16698">
        <v>127.718</v>
      </c>
      <c r="J16698">
        <v>2.11518E-4</v>
      </c>
      <c r="K16698">
        <v>266.26</v>
      </c>
      <c r="L16698">
        <v>209.93</v>
      </c>
      <c r="M16698">
        <v>1</v>
      </c>
      <c r="N16698" t="s">
        <v>66174</v>
      </c>
      <c r="O16698" t="s">
        <v>77413</v>
      </c>
      <c r="P16698" t="s">
        <v>172</v>
      </c>
      <c r="Q16698" t="s">
        <v>1799</v>
      </c>
      <c r="R16698" t="s">
        <v>77414</v>
      </c>
      <c r="S16698" t="s">
        <v>77415</v>
      </c>
      <c r="T16698">
        <v>9</v>
      </c>
      <c r="U16698">
        <v>3</v>
      </c>
      <c r="V16698">
        <v>-0.30913000000000002</v>
      </c>
      <c r="W16698">
        <v>0.77242</v>
      </c>
      <c r="X16698">
        <v>0.92884999999999995</v>
      </c>
      <c r="Z16698">
        <v>1.123</v>
      </c>
      <c r="AA16698">
        <v>0.49578</v>
      </c>
      <c r="AB16698">
        <v>0.74956999999999996</v>
      </c>
      <c r="AC16698">
        <v>1.66</v>
      </c>
      <c r="AD16698">
        <v>0.62951999999999997</v>
      </c>
      <c r="AE16698">
        <v>0.62024000000000001</v>
      </c>
      <c r="AF16698">
        <v>0.77807000000000004</v>
      </c>
      <c r="AG16698">
        <v>0.84260000000000002</v>
      </c>
      <c r="AH16698">
        <v>0.97160000000000002</v>
      </c>
      <c r="AI16698">
        <v>0.42877999999999999</v>
      </c>
      <c r="AJ16698">
        <v>0.39407999999999999</v>
      </c>
      <c r="AK16698" s="3">
        <v>0.73246</v>
      </c>
      <c r="AL16698">
        <v>0.26945000000000002</v>
      </c>
      <c r="AM16698">
        <v>0.26395000000000002</v>
      </c>
      <c r="AN16698">
        <v>0.41765999999999998</v>
      </c>
      <c r="AO16698">
        <v>0.32602999999999999</v>
      </c>
      <c r="AP16698">
        <v>0.35848999999999998</v>
      </c>
      <c r="AQ16698">
        <v>0.72682999999999998</v>
      </c>
      <c r="AR16698">
        <v>0.42726999999999998</v>
      </c>
      <c r="AS16698">
        <v>0.28176000000000001</v>
      </c>
      <c r="AT16698">
        <v>0.29582999999999998</v>
      </c>
      <c r="AU16698">
        <v>0.34972999999999999</v>
      </c>
      <c r="AW16698">
        <v>0.39631</v>
      </c>
      <c r="AX16698">
        <v>4.0868000000000002E-2</v>
      </c>
      <c r="AZ16698">
        <v>0.24215</v>
      </c>
      <c r="BA16698">
        <v>9.8589999999999997E-2</v>
      </c>
      <c r="BC16698" s="3">
        <v>0.94921</v>
      </c>
      <c r="BD16698">
        <v>0.84230000000000005</v>
      </c>
      <c r="BE16698">
        <v>0.62443000000000004</v>
      </c>
      <c r="BF16698">
        <v>1.2722</v>
      </c>
      <c r="BG16698">
        <v>0.24251</v>
      </c>
      <c r="BH16698">
        <v>0.79674999999999996</v>
      </c>
      <c r="BI16698">
        <v>0.56272999999999995</v>
      </c>
      <c r="BJ16698">
        <v>0.72807999999999995</v>
      </c>
      <c r="BK16698">
        <v>1.0564</v>
      </c>
      <c r="BL16698">
        <v>0.69923000000000002</v>
      </c>
      <c r="BM16698">
        <v>0.43872</v>
      </c>
      <c r="BN16698">
        <v>0.14194999999999999</v>
      </c>
      <c r="BO16698">
        <v>0.38486999999999999</v>
      </c>
      <c r="BP16698">
        <v>0.91247999999999996</v>
      </c>
      <c r="BQ16698">
        <v>0.42729</v>
      </c>
      <c r="BR16698">
        <v>0.25938</v>
      </c>
      <c r="BS16698">
        <v>0.35593000000000002</v>
      </c>
      <c r="BT16698">
        <v>4.3609000000000002E-2</v>
      </c>
      <c r="BU16698" s="3">
        <v>0.90934999999999999</v>
      </c>
      <c r="BV16698">
        <v>0.71874000000000005</v>
      </c>
      <c r="BW16698">
        <v>0.63534000000000002</v>
      </c>
      <c r="BX16698">
        <v>0.50812999999999997</v>
      </c>
      <c r="BY16698">
        <v>0.49664999999999998</v>
      </c>
      <c r="BZ16698">
        <v>0.89507000000000003</v>
      </c>
      <c r="CA16698">
        <v>0.73497000000000001</v>
      </c>
      <c r="CB16698">
        <v>0.46223999999999998</v>
      </c>
      <c r="CC16698">
        <v>0.64802000000000004</v>
      </c>
      <c r="CD16698">
        <v>1.0221</v>
      </c>
      <c r="CE16698">
        <v>0.52234999999999998</v>
      </c>
      <c r="CF16698">
        <v>0.23993999999999999</v>
      </c>
      <c r="CG16698">
        <v>0.65915999999999997</v>
      </c>
      <c r="CH16698">
        <v>0.27189999999999998</v>
      </c>
      <c r="CI16698">
        <v>0.49097000000000002</v>
      </c>
      <c r="CJ16698">
        <v>0.57738999999999996</v>
      </c>
      <c r="CK16698">
        <v>6.8741999999999998E-2</v>
      </c>
      <c r="CL16698">
        <v>0.26918999999999998</v>
      </c>
      <c r="CM16698">
        <v>1991800000</v>
      </c>
      <c r="CN16698">
        <v>1190000000</v>
      </c>
      <c r="CQ16698">
        <v>16696</v>
      </c>
      <c r="CR16698">
        <v>2661</v>
      </c>
      <c r="CS16698">
        <v>258</v>
      </c>
      <c r="CT16698">
        <v>258</v>
      </c>
    </row>
    <row r="16699" spans="1:98" x14ac:dyDescent="0.35">
      <c r="A16699" t="s">
        <v>41916</v>
      </c>
      <c r="B16699" t="s">
        <v>77416</v>
      </c>
      <c r="C16699" t="s">
        <v>41918</v>
      </c>
      <c r="D16699" t="s">
        <v>41918</v>
      </c>
      <c r="E16699" t="s">
        <v>41919</v>
      </c>
      <c r="F16699" t="s">
        <v>41920</v>
      </c>
      <c r="G16699" t="s">
        <v>41921</v>
      </c>
      <c r="H16699">
        <v>0.94197200000000003</v>
      </c>
      <c r="I16699">
        <v>12.518599999999999</v>
      </c>
      <c r="J16699" s="1">
        <v>1.2990700000000001E-8</v>
      </c>
      <c r="K16699">
        <v>86.448999999999998</v>
      </c>
      <c r="L16699">
        <v>73.182000000000002</v>
      </c>
      <c r="M16699" t="s">
        <v>202</v>
      </c>
      <c r="N16699" t="s">
        <v>66174</v>
      </c>
      <c r="O16699" t="s">
        <v>77417</v>
      </c>
      <c r="P16699" t="s">
        <v>77418</v>
      </c>
      <c r="Q16699" t="s">
        <v>1083</v>
      </c>
      <c r="R16699" t="s">
        <v>77419</v>
      </c>
      <c r="S16699" t="s">
        <v>77420</v>
      </c>
      <c r="T16699">
        <v>15</v>
      </c>
      <c r="U16699">
        <v>4</v>
      </c>
      <c r="V16699">
        <v>1.3268</v>
      </c>
      <c r="AC16699">
        <v>1.5468999999999999</v>
      </c>
      <c r="AE16699">
        <v>0.75882000000000005</v>
      </c>
      <c r="AJ16699">
        <v>0.30596000000000001</v>
      </c>
      <c r="AL16699">
        <v>1.0573999999999999</v>
      </c>
      <c r="AM16699">
        <v>0.95518999999999998</v>
      </c>
      <c r="AO16699">
        <v>0.87392999999999998</v>
      </c>
      <c r="AP16699">
        <v>0.72748000000000002</v>
      </c>
      <c r="AU16699">
        <v>0.81066000000000005</v>
      </c>
      <c r="AX16699">
        <v>0.26112999999999997</v>
      </c>
      <c r="BA16699">
        <v>0.29550999999999999</v>
      </c>
      <c r="BE16699">
        <v>1.1457999999999999</v>
      </c>
      <c r="BJ16699">
        <v>1.0904</v>
      </c>
      <c r="BL16699">
        <v>0.67727999999999999</v>
      </c>
      <c r="BN16699">
        <v>0.50848000000000004</v>
      </c>
      <c r="BQ16699">
        <v>0.29196</v>
      </c>
      <c r="BS16699">
        <v>0.32640999999999998</v>
      </c>
      <c r="BU16699" s="3">
        <v>1.1008</v>
      </c>
      <c r="BX16699">
        <v>0.67788999999999999</v>
      </c>
      <c r="CA16699">
        <v>1.1165</v>
      </c>
      <c r="CB16699">
        <v>0.76859</v>
      </c>
      <c r="CC16699">
        <v>0.78774</v>
      </c>
      <c r="CH16699">
        <v>0.39867999999999998</v>
      </c>
      <c r="CM16699">
        <v>1165800000</v>
      </c>
      <c r="CN16699">
        <v>635660000</v>
      </c>
      <c r="CQ16699">
        <v>16697</v>
      </c>
      <c r="CR16699">
        <v>2669</v>
      </c>
      <c r="CS16699">
        <v>255</v>
      </c>
      <c r="CT16699">
        <v>255</v>
      </c>
    </row>
    <row r="16700" spans="1:98" x14ac:dyDescent="0.35">
      <c r="A16700" t="s">
        <v>41916</v>
      </c>
      <c r="B16700" t="s">
        <v>77421</v>
      </c>
      <c r="C16700" t="s">
        <v>41918</v>
      </c>
      <c r="D16700" t="s">
        <v>41918</v>
      </c>
      <c r="E16700" t="s">
        <v>41919</v>
      </c>
      <c r="F16700" t="s">
        <v>41920</v>
      </c>
      <c r="G16700" t="s">
        <v>41921</v>
      </c>
      <c r="H16700">
        <v>0.98515399999999997</v>
      </c>
      <c r="I16700">
        <v>20.844100000000001</v>
      </c>
      <c r="J16700" s="1">
        <v>8.0954499999999999E-8</v>
      </c>
      <c r="K16700">
        <v>79.512</v>
      </c>
      <c r="L16700">
        <v>51.79</v>
      </c>
      <c r="M16700" t="s">
        <v>202</v>
      </c>
      <c r="N16700" t="s">
        <v>66174</v>
      </c>
      <c r="O16700" t="s">
        <v>77422</v>
      </c>
      <c r="P16700" t="s">
        <v>74160</v>
      </c>
      <c r="Q16700" t="s">
        <v>857</v>
      </c>
      <c r="R16700" t="s">
        <v>77423</v>
      </c>
      <c r="S16700" t="s">
        <v>77424</v>
      </c>
      <c r="T16700">
        <v>18</v>
      </c>
      <c r="U16700">
        <v>4</v>
      </c>
      <c r="V16700">
        <v>0.98029999999999995</v>
      </c>
      <c r="W16700">
        <v>1.151</v>
      </c>
      <c r="AA16700">
        <v>1.421</v>
      </c>
      <c r="AC16700">
        <v>1.9655</v>
      </c>
      <c r="AD16700">
        <v>0.85662000000000005</v>
      </c>
      <c r="BC16700" s="3">
        <v>0.97201000000000004</v>
      </c>
      <c r="BF16700">
        <v>0.82152000000000003</v>
      </c>
      <c r="BG16700">
        <v>1.0429999999999999</v>
      </c>
      <c r="BI16700">
        <v>0.53552999999999995</v>
      </c>
      <c r="BO16700">
        <v>0.36398000000000003</v>
      </c>
      <c r="BS16700">
        <v>0.20013</v>
      </c>
      <c r="BU16700" s="3">
        <v>1.1008</v>
      </c>
      <c r="BV16700">
        <v>0.88219000000000003</v>
      </c>
      <c r="BW16700">
        <v>0.77912000000000003</v>
      </c>
      <c r="BX16700">
        <v>0.67788999999999999</v>
      </c>
      <c r="CA16700">
        <v>0.66659999999999997</v>
      </c>
      <c r="CC16700">
        <v>1.0810999999999999</v>
      </c>
      <c r="CE16700">
        <v>0.62988</v>
      </c>
      <c r="CF16700">
        <v>0.72421000000000002</v>
      </c>
      <c r="CG16700">
        <v>0.44352999999999998</v>
      </c>
      <c r="CH16700">
        <v>0.39867999999999998</v>
      </c>
      <c r="CI16700">
        <v>0.39268999999999998</v>
      </c>
      <c r="CJ16700">
        <v>0.30375000000000002</v>
      </c>
      <c r="CL16700">
        <v>0.1754</v>
      </c>
      <c r="CM16700">
        <v>688570000</v>
      </c>
      <c r="CN16700">
        <v>406600000</v>
      </c>
      <c r="CQ16700">
        <v>16698</v>
      </c>
      <c r="CR16700">
        <v>2669</v>
      </c>
      <c r="CS16700">
        <v>258</v>
      </c>
      <c r="CT16700">
        <v>258</v>
      </c>
    </row>
    <row r="16701" spans="1:98" x14ac:dyDescent="0.35">
      <c r="A16701" t="s">
        <v>41916</v>
      </c>
      <c r="B16701" t="s">
        <v>77425</v>
      </c>
      <c r="C16701" t="s">
        <v>41918</v>
      </c>
      <c r="D16701" t="s">
        <v>41918</v>
      </c>
      <c r="E16701" t="s">
        <v>41919</v>
      </c>
      <c r="F16701" t="s">
        <v>41920</v>
      </c>
      <c r="G16701" t="s">
        <v>41921</v>
      </c>
      <c r="H16701">
        <v>0.51890400000000003</v>
      </c>
      <c r="I16701">
        <v>0.73166900000000001</v>
      </c>
      <c r="J16701">
        <v>3.2511500000000001E-4</v>
      </c>
      <c r="K16701">
        <v>49.622999999999998</v>
      </c>
      <c r="L16701">
        <v>25.356999999999999</v>
      </c>
      <c r="M16701">
        <v>1</v>
      </c>
      <c r="N16701" t="s">
        <v>66174</v>
      </c>
      <c r="O16701" t="s">
        <v>77426</v>
      </c>
      <c r="P16701" t="s">
        <v>172</v>
      </c>
      <c r="Q16701" t="s">
        <v>233</v>
      </c>
      <c r="R16701" t="s">
        <v>77427</v>
      </c>
      <c r="S16701" t="s">
        <v>77428</v>
      </c>
      <c r="T16701">
        <v>30</v>
      </c>
      <c r="U16701">
        <v>4</v>
      </c>
      <c r="V16701">
        <v>-0.17954999999999999</v>
      </c>
      <c r="CM16701">
        <v>12512000</v>
      </c>
      <c r="CN16701">
        <v>12512000</v>
      </c>
      <c r="CQ16701">
        <v>16699</v>
      </c>
      <c r="CR16701">
        <v>2669</v>
      </c>
      <c r="CS16701">
        <v>270</v>
      </c>
      <c r="CT16701">
        <v>270</v>
      </c>
    </row>
    <row r="16702" spans="1:98" x14ac:dyDescent="0.35">
      <c r="A16702" t="s">
        <v>42001</v>
      </c>
      <c r="B16702" t="s">
        <v>77429</v>
      </c>
      <c r="C16702" t="s">
        <v>42003</v>
      </c>
      <c r="D16702" t="s">
        <v>42003</v>
      </c>
      <c r="E16702" t="s">
        <v>41919</v>
      </c>
      <c r="F16702" t="s">
        <v>41920</v>
      </c>
      <c r="G16702" t="s">
        <v>42004</v>
      </c>
      <c r="H16702">
        <v>0.99989899999999998</v>
      </c>
      <c r="I16702">
        <v>40.7941</v>
      </c>
      <c r="J16702" s="1">
        <v>2.79136E-5</v>
      </c>
      <c r="K16702">
        <v>67.447000000000003</v>
      </c>
      <c r="L16702">
        <v>44.707999999999998</v>
      </c>
      <c r="M16702">
        <v>2</v>
      </c>
      <c r="N16702" t="s">
        <v>66174</v>
      </c>
      <c r="O16702" t="s">
        <v>77430</v>
      </c>
      <c r="P16702" t="s">
        <v>77431</v>
      </c>
      <c r="Q16702" t="s">
        <v>523</v>
      </c>
      <c r="R16702" t="s">
        <v>77432</v>
      </c>
      <c r="S16702" t="s">
        <v>77433</v>
      </c>
      <c r="T16702">
        <v>4</v>
      </c>
      <c r="U16702">
        <v>4</v>
      </c>
      <c r="V16702">
        <v>0.76383000000000001</v>
      </c>
      <c r="X16702">
        <v>1.1939</v>
      </c>
      <c r="Y16702">
        <v>0.76083999999999996</v>
      </c>
      <c r="AA16702">
        <v>1.3141</v>
      </c>
      <c r="AB16702">
        <v>1.2032</v>
      </c>
      <c r="AC16702">
        <v>1.6185</v>
      </c>
      <c r="AF16702">
        <v>1.0242</v>
      </c>
      <c r="AG16702">
        <v>0.91273000000000004</v>
      </c>
      <c r="AH16702">
        <v>0.56040000000000001</v>
      </c>
      <c r="AI16702">
        <v>0.63880999999999999</v>
      </c>
      <c r="AM16702">
        <v>1.1549</v>
      </c>
      <c r="AN16702">
        <v>1.4395</v>
      </c>
      <c r="AO16702">
        <v>1.0013000000000001</v>
      </c>
      <c r="AP16702">
        <v>1.0082</v>
      </c>
      <c r="AQ16702">
        <v>0.81708999999999998</v>
      </c>
      <c r="AT16702">
        <v>0.74609000000000003</v>
      </c>
      <c r="BD16702">
        <v>0.99412</v>
      </c>
      <c r="BG16702">
        <v>1.9014</v>
      </c>
      <c r="BI16702">
        <v>0.63449</v>
      </c>
      <c r="BJ16702">
        <v>1.2638</v>
      </c>
      <c r="BL16702">
        <v>0.71521000000000001</v>
      </c>
      <c r="BM16702">
        <v>0.63271999999999995</v>
      </c>
      <c r="BN16702">
        <v>1.0502</v>
      </c>
      <c r="BO16702">
        <v>0.79688999999999999</v>
      </c>
      <c r="BT16702">
        <v>0.58596999999999999</v>
      </c>
      <c r="BU16702" s="3">
        <v>0.91442000000000001</v>
      </c>
      <c r="BW16702">
        <v>0.70023999999999997</v>
      </c>
      <c r="BX16702">
        <v>0.87239</v>
      </c>
      <c r="BY16702">
        <v>0.93296999999999997</v>
      </c>
      <c r="CB16702">
        <v>1.296</v>
      </c>
      <c r="CC16702">
        <v>1.1561999999999999</v>
      </c>
      <c r="CH16702">
        <v>1.0226999999999999</v>
      </c>
      <c r="CI16702">
        <v>0.65327000000000002</v>
      </c>
      <c r="CJ16702">
        <v>0.33134999999999998</v>
      </c>
      <c r="CM16702">
        <v>1224200000</v>
      </c>
      <c r="CN16702">
        <v>644550000</v>
      </c>
      <c r="CQ16702">
        <v>16700</v>
      </c>
      <c r="CR16702">
        <v>2670</v>
      </c>
      <c r="CS16702">
        <v>232</v>
      </c>
      <c r="CT16702">
        <v>232</v>
      </c>
    </row>
    <row r="16703" spans="1:98" x14ac:dyDescent="0.35">
      <c r="A16703" t="s">
        <v>42001</v>
      </c>
      <c r="B16703" t="s">
        <v>77434</v>
      </c>
      <c r="C16703" t="s">
        <v>42003</v>
      </c>
      <c r="D16703" t="s">
        <v>42003</v>
      </c>
      <c r="E16703" t="s">
        <v>41919</v>
      </c>
      <c r="F16703" t="s">
        <v>41920</v>
      </c>
      <c r="G16703" t="s">
        <v>42004</v>
      </c>
      <c r="H16703">
        <v>0.99717199999999995</v>
      </c>
      <c r="I16703">
        <v>25.706499999999998</v>
      </c>
      <c r="J16703" s="1">
        <v>3.2536099999999999E-19</v>
      </c>
      <c r="K16703">
        <v>118.52</v>
      </c>
      <c r="L16703">
        <v>98.100999999999999</v>
      </c>
      <c r="M16703" t="s">
        <v>202</v>
      </c>
      <c r="N16703" t="s">
        <v>66174</v>
      </c>
      <c r="O16703" t="s">
        <v>77435</v>
      </c>
      <c r="P16703" t="s">
        <v>77436</v>
      </c>
      <c r="Q16703" t="s">
        <v>3155</v>
      </c>
      <c r="R16703" t="s">
        <v>77437</v>
      </c>
      <c r="S16703" t="s">
        <v>77438</v>
      </c>
      <c r="T16703">
        <v>12</v>
      </c>
      <c r="U16703">
        <v>3</v>
      </c>
      <c r="V16703">
        <v>-0.11667</v>
      </c>
      <c r="W16703">
        <v>0.85746</v>
      </c>
      <c r="X16703">
        <v>1.3546</v>
      </c>
      <c r="Z16703">
        <v>1.8708</v>
      </c>
      <c r="AA16703">
        <v>1.0966</v>
      </c>
      <c r="AB16703">
        <v>0.96377999999999997</v>
      </c>
      <c r="AC16703">
        <v>2.3088000000000002</v>
      </c>
      <c r="AD16703">
        <v>1.0324</v>
      </c>
      <c r="AE16703">
        <v>1.1503000000000001</v>
      </c>
      <c r="AF16703">
        <v>1.5765</v>
      </c>
      <c r="AG16703">
        <v>1.7522</v>
      </c>
      <c r="AH16703">
        <v>1.2653000000000001</v>
      </c>
      <c r="AI16703">
        <v>1.0620000000000001</v>
      </c>
      <c r="AJ16703">
        <v>0.88702999999999999</v>
      </c>
      <c r="AK16703" s="3">
        <v>0.79396999999999995</v>
      </c>
      <c r="AL16703">
        <v>1.4990000000000001</v>
      </c>
      <c r="AM16703">
        <v>1.4268000000000001</v>
      </c>
      <c r="AN16703">
        <v>0.96474000000000004</v>
      </c>
      <c r="AO16703">
        <v>1.4376</v>
      </c>
      <c r="AP16703">
        <v>1.0288999999999999</v>
      </c>
      <c r="AQ16703">
        <v>1.1244000000000001</v>
      </c>
      <c r="AR16703">
        <v>1.3994</v>
      </c>
      <c r="AS16703">
        <v>1.0296000000000001</v>
      </c>
      <c r="AT16703">
        <v>0.99497000000000002</v>
      </c>
      <c r="AU16703">
        <v>1.5969</v>
      </c>
      <c r="AV16703">
        <v>0.11612</v>
      </c>
      <c r="AW16703">
        <v>2.4630999999999998</v>
      </c>
      <c r="AX16703">
        <v>9.8402000000000003E-2</v>
      </c>
      <c r="AY16703">
        <v>0.12579000000000001</v>
      </c>
      <c r="AZ16703">
        <v>0.87356999999999996</v>
      </c>
      <c r="BA16703">
        <v>0.10135</v>
      </c>
      <c r="BB16703">
        <v>9.2308000000000001E-2</v>
      </c>
      <c r="BC16703" s="3">
        <v>0.83426</v>
      </c>
      <c r="BD16703">
        <v>1.1383000000000001</v>
      </c>
      <c r="BE16703">
        <v>1.0318000000000001</v>
      </c>
      <c r="BF16703">
        <v>0.57027000000000005</v>
      </c>
      <c r="BG16703">
        <v>1.2020999999999999</v>
      </c>
      <c r="BH16703">
        <v>1.0967</v>
      </c>
      <c r="BI16703">
        <v>1.0647</v>
      </c>
      <c r="BJ16703">
        <v>1.1083000000000001</v>
      </c>
      <c r="BK16703">
        <v>0.46135999999999999</v>
      </c>
      <c r="BL16703">
        <v>0.71321000000000001</v>
      </c>
      <c r="BM16703">
        <v>1.2824</v>
      </c>
      <c r="BN16703">
        <v>1.4309000000000001</v>
      </c>
      <c r="BO16703">
        <v>0.67410999999999999</v>
      </c>
      <c r="BP16703">
        <v>0.61207</v>
      </c>
      <c r="BQ16703">
        <v>1.3492</v>
      </c>
      <c r="BR16703">
        <v>1.1677</v>
      </c>
      <c r="BS16703">
        <v>2.3123</v>
      </c>
      <c r="BT16703">
        <v>1.1789000000000001</v>
      </c>
      <c r="BU16703" s="3">
        <v>0.94794999999999996</v>
      </c>
      <c r="BV16703">
        <v>0.90778999999999999</v>
      </c>
      <c r="BW16703">
        <v>0.70696999999999999</v>
      </c>
      <c r="BX16703">
        <v>0.85365999999999997</v>
      </c>
      <c r="BY16703">
        <v>0.94557000000000002</v>
      </c>
      <c r="BZ16703">
        <v>1.3917999999999999</v>
      </c>
      <c r="CA16703">
        <v>0.92969999999999997</v>
      </c>
      <c r="CB16703">
        <v>1.3834</v>
      </c>
      <c r="CC16703">
        <v>0.97872000000000003</v>
      </c>
      <c r="CD16703">
        <v>0.39600000000000002</v>
      </c>
      <c r="CE16703">
        <v>0.77354000000000001</v>
      </c>
      <c r="CF16703">
        <v>1.5615000000000001</v>
      </c>
      <c r="CG16703">
        <v>1.8483000000000001</v>
      </c>
      <c r="CH16703">
        <v>1.038</v>
      </c>
      <c r="CI16703">
        <v>1.4443999999999999</v>
      </c>
      <c r="CJ16703">
        <v>0.60585999999999995</v>
      </c>
      <c r="CK16703">
        <v>2.0796999999999999</v>
      </c>
      <c r="CL16703">
        <v>2.1732</v>
      </c>
      <c r="CM16703">
        <v>21199000000</v>
      </c>
      <c r="CN16703">
        <v>11026000000</v>
      </c>
      <c r="CQ16703">
        <v>16701</v>
      </c>
      <c r="CR16703">
        <v>2670</v>
      </c>
      <c r="CS16703">
        <v>240</v>
      </c>
      <c r="CT16703">
        <v>240</v>
      </c>
    </row>
    <row r="16704" spans="1:98" x14ac:dyDescent="0.35">
      <c r="A16704" t="s">
        <v>42001</v>
      </c>
      <c r="B16704" t="s">
        <v>41947</v>
      </c>
      <c r="C16704" t="s">
        <v>42003</v>
      </c>
      <c r="D16704" t="s">
        <v>42003</v>
      </c>
      <c r="E16704" t="s">
        <v>41919</v>
      </c>
      <c r="F16704" t="s">
        <v>41920</v>
      </c>
      <c r="G16704" t="s">
        <v>42004</v>
      </c>
      <c r="H16704">
        <v>0.99775100000000005</v>
      </c>
      <c r="I16704">
        <v>27.846</v>
      </c>
      <c r="J16704" s="1">
        <v>1.2152700000000001E-9</v>
      </c>
      <c r="K16704">
        <v>92.518000000000001</v>
      </c>
      <c r="L16704">
        <v>77.384</v>
      </c>
      <c r="M16704" t="s">
        <v>202</v>
      </c>
      <c r="N16704" t="s">
        <v>66174</v>
      </c>
      <c r="O16704" t="s">
        <v>77439</v>
      </c>
      <c r="P16704" t="s">
        <v>9250</v>
      </c>
      <c r="Q16704" t="s">
        <v>1083</v>
      </c>
      <c r="R16704" t="s">
        <v>77440</v>
      </c>
      <c r="S16704" t="s">
        <v>77441</v>
      </c>
      <c r="T16704">
        <v>15</v>
      </c>
      <c r="U16704">
        <v>4</v>
      </c>
      <c r="V16704">
        <v>0.44573000000000002</v>
      </c>
      <c r="W16704">
        <v>1.4699</v>
      </c>
      <c r="X16704">
        <v>1.3711</v>
      </c>
      <c r="Y16704">
        <v>0.63824000000000003</v>
      </c>
      <c r="Z16704">
        <v>1.1852</v>
      </c>
      <c r="AA16704">
        <v>1.1006</v>
      </c>
      <c r="AB16704">
        <v>1.2498</v>
      </c>
      <c r="AC16704">
        <v>1.9312</v>
      </c>
      <c r="AD16704">
        <v>1.6968000000000001</v>
      </c>
      <c r="AE16704">
        <v>1.415</v>
      </c>
      <c r="AF16704">
        <v>1.1048</v>
      </c>
      <c r="AG16704">
        <v>0.70065999999999995</v>
      </c>
      <c r="AH16704">
        <v>1.7350000000000001</v>
      </c>
      <c r="AI16704">
        <v>1.9664999999999999</v>
      </c>
      <c r="AJ16704">
        <v>2.8633000000000002</v>
      </c>
      <c r="AK16704" s="3">
        <v>1.0668</v>
      </c>
      <c r="AL16704">
        <v>1.569</v>
      </c>
      <c r="AM16704">
        <v>1.095</v>
      </c>
      <c r="AN16704">
        <v>1.024</v>
      </c>
      <c r="AO16704">
        <v>0.66154000000000002</v>
      </c>
      <c r="AP16704">
        <v>0.96011000000000002</v>
      </c>
      <c r="AQ16704">
        <v>0.75283999999999995</v>
      </c>
      <c r="AR16704">
        <v>1.0013000000000001</v>
      </c>
      <c r="AS16704">
        <v>1.5692999999999999</v>
      </c>
      <c r="AT16704">
        <v>0.67993000000000003</v>
      </c>
      <c r="AU16704">
        <v>1.2453000000000001</v>
      </c>
      <c r="AW16704">
        <v>3.2869999999999999</v>
      </c>
      <c r="AZ16704">
        <v>0.33027000000000001</v>
      </c>
      <c r="BC16704" s="3">
        <v>0.90032000000000001</v>
      </c>
      <c r="BD16704">
        <v>1.2014</v>
      </c>
      <c r="BE16704">
        <v>1.0033000000000001</v>
      </c>
      <c r="BF16704">
        <v>0.50009000000000003</v>
      </c>
      <c r="BG16704">
        <v>1.6774</v>
      </c>
      <c r="BH16704">
        <v>1.1997</v>
      </c>
      <c r="BI16704">
        <v>0.91037000000000001</v>
      </c>
      <c r="BJ16704">
        <v>0.91998000000000002</v>
      </c>
      <c r="BK16704">
        <v>0.63412999999999997</v>
      </c>
      <c r="BL16704">
        <v>0.98587000000000002</v>
      </c>
      <c r="BM16704">
        <v>1.2794000000000001</v>
      </c>
      <c r="BN16704">
        <v>0.94128000000000001</v>
      </c>
      <c r="BO16704">
        <v>1.7976000000000001</v>
      </c>
      <c r="BP16704">
        <v>2.0699999999999998</v>
      </c>
      <c r="BQ16704">
        <v>1.6529</v>
      </c>
      <c r="BR16704">
        <v>1.1091</v>
      </c>
      <c r="BS16704">
        <v>3.3685</v>
      </c>
      <c r="BU16704" s="3">
        <v>0.84247000000000005</v>
      </c>
      <c r="BV16704">
        <v>1.0235000000000001</v>
      </c>
      <c r="BW16704">
        <v>0.69425000000000003</v>
      </c>
      <c r="BX16704">
        <v>0.73326000000000002</v>
      </c>
      <c r="BY16704">
        <v>0.81098999999999999</v>
      </c>
      <c r="BZ16704">
        <v>1.3749</v>
      </c>
      <c r="CA16704">
        <v>0.68018000000000001</v>
      </c>
      <c r="CB16704">
        <v>1.034</v>
      </c>
      <c r="CC16704">
        <v>1.0076000000000001</v>
      </c>
      <c r="CD16704">
        <v>0.33634999999999998</v>
      </c>
      <c r="CE16704">
        <v>0.68674000000000002</v>
      </c>
      <c r="CF16704">
        <v>0.82279000000000002</v>
      </c>
      <c r="CG16704">
        <v>1.6486000000000001</v>
      </c>
      <c r="CH16704">
        <v>0.84706000000000004</v>
      </c>
      <c r="CI16704">
        <v>0.59279999999999999</v>
      </c>
      <c r="CJ16704">
        <v>1.9439</v>
      </c>
      <c r="CK16704">
        <v>0.51968000000000003</v>
      </c>
      <c r="CL16704">
        <v>2.2037</v>
      </c>
      <c r="CM16704">
        <v>8219400000</v>
      </c>
      <c r="CN16704">
        <v>4156400000</v>
      </c>
      <c r="CQ16704">
        <v>16702</v>
      </c>
      <c r="CR16704">
        <v>2670</v>
      </c>
      <c r="CS16704">
        <v>243</v>
      </c>
      <c r="CT16704">
        <v>243</v>
      </c>
    </row>
    <row r="16705" spans="1:98" x14ac:dyDescent="0.35">
      <c r="A16705" t="s">
        <v>42001</v>
      </c>
      <c r="B16705" t="s">
        <v>77416</v>
      </c>
      <c r="C16705" t="s">
        <v>42003</v>
      </c>
      <c r="D16705" t="s">
        <v>42003</v>
      </c>
      <c r="E16705" t="s">
        <v>41919</v>
      </c>
      <c r="F16705" t="s">
        <v>41920</v>
      </c>
      <c r="G16705" t="s">
        <v>42004</v>
      </c>
      <c r="H16705">
        <v>0.950573</v>
      </c>
      <c r="I16705">
        <v>15.7254</v>
      </c>
      <c r="J16705" s="1">
        <v>1.92708E-6</v>
      </c>
      <c r="K16705">
        <v>75.430000000000007</v>
      </c>
      <c r="L16705">
        <v>60.448</v>
      </c>
      <c r="M16705" t="s">
        <v>202</v>
      </c>
      <c r="N16705" t="s">
        <v>66174</v>
      </c>
      <c r="O16705" t="s">
        <v>77426</v>
      </c>
      <c r="P16705" t="s">
        <v>172</v>
      </c>
      <c r="Q16705" t="s">
        <v>233</v>
      </c>
      <c r="R16705" t="s">
        <v>77442</v>
      </c>
      <c r="S16705" t="s">
        <v>77443</v>
      </c>
      <c r="T16705">
        <v>27</v>
      </c>
      <c r="U16705">
        <v>4</v>
      </c>
      <c r="V16705">
        <v>-0.74290999999999996</v>
      </c>
      <c r="AA16705">
        <v>1.3911</v>
      </c>
      <c r="AB16705">
        <v>1.2205999999999999</v>
      </c>
      <c r="AT16705">
        <v>0.85233000000000003</v>
      </c>
      <c r="BF16705">
        <v>0.68081999999999998</v>
      </c>
      <c r="BH16705">
        <v>0.79895000000000005</v>
      </c>
      <c r="BI16705">
        <v>1.2092000000000001</v>
      </c>
      <c r="BK16705">
        <v>0.30159000000000002</v>
      </c>
      <c r="BO16705">
        <v>1.9111</v>
      </c>
      <c r="BP16705">
        <v>1.7346999999999999</v>
      </c>
      <c r="BR16705">
        <v>1.7162999999999999</v>
      </c>
      <c r="BS16705">
        <v>3.2519999999999998</v>
      </c>
      <c r="BU16705" s="3">
        <v>0.99016000000000004</v>
      </c>
      <c r="CI16705">
        <v>2.1255000000000002</v>
      </c>
      <c r="CM16705">
        <v>1144800000</v>
      </c>
      <c r="CN16705">
        <v>532420000</v>
      </c>
      <c r="CQ16705">
        <v>16703</v>
      </c>
      <c r="CR16705">
        <v>2670</v>
      </c>
      <c r="CS16705">
        <v>255</v>
      </c>
      <c r="CT16705">
        <v>255</v>
      </c>
    </row>
    <row r="16706" spans="1:98" x14ac:dyDescent="0.35">
      <c r="A16706" t="s">
        <v>42011</v>
      </c>
      <c r="B16706">
        <v>100</v>
      </c>
      <c r="C16706" t="s">
        <v>42011</v>
      </c>
      <c r="D16706" t="s">
        <v>42011</v>
      </c>
      <c r="E16706" t="s">
        <v>42012</v>
      </c>
      <c r="F16706" t="s">
        <v>42013</v>
      </c>
      <c r="G16706" t="s">
        <v>42014</v>
      </c>
      <c r="H16706">
        <v>0.924396</v>
      </c>
      <c r="I16706">
        <v>12.1722</v>
      </c>
      <c r="J16706" s="1">
        <v>2.4840499999999999E-11</v>
      </c>
      <c r="K16706">
        <v>85.881</v>
      </c>
      <c r="L16706">
        <v>73.131</v>
      </c>
      <c r="M16706" t="s">
        <v>202</v>
      </c>
      <c r="N16706" t="s">
        <v>66174</v>
      </c>
      <c r="O16706" t="s">
        <v>77444</v>
      </c>
      <c r="P16706" t="s">
        <v>255</v>
      </c>
      <c r="Q16706" t="s">
        <v>857</v>
      </c>
      <c r="R16706" t="s">
        <v>77445</v>
      </c>
      <c r="S16706" t="s">
        <v>77446</v>
      </c>
      <c r="T16706">
        <v>16</v>
      </c>
      <c r="U16706">
        <v>3</v>
      </c>
      <c r="V16706">
        <v>-0.25136999999999998</v>
      </c>
      <c r="CM16706">
        <v>47063000</v>
      </c>
      <c r="CN16706">
        <v>47063000</v>
      </c>
      <c r="CQ16706">
        <v>16704</v>
      </c>
      <c r="CR16706">
        <v>2671</v>
      </c>
      <c r="CS16706">
        <v>100</v>
      </c>
      <c r="CT16706">
        <v>100</v>
      </c>
    </row>
    <row r="16707" spans="1:98" x14ac:dyDescent="0.35">
      <c r="A16707" t="s">
        <v>42048</v>
      </c>
      <c r="B16707" t="s">
        <v>77447</v>
      </c>
      <c r="C16707" t="s">
        <v>42050</v>
      </c>
      <c r="D16707" t="s">
        <v>42050</v>
      </c>
      <c r="E16707" t="s">
        <v>42051</v>
      </c>
      <c r="F16707" t="s">
        <v>42052</v>
      </c>
      <c r="G16707" t="s">
        <v>42053</v>
      </c>
      <c r="H16707">
        <v>0.99395500000000003</v>
      </c>
      <c r="I16707">
        <v>22.159400000000002</v>
      </c>
      <c r="J16707" s="1">
        <v>3.1932000000000002E-6</v>
      </c>
      <c r="K16707">
        <v>112.56</v>
      </c>
      <c r="L16707">
        <v>77.358000000000004</v>
      </c>
      <c r="M16707">
        <v>2</v>
      </c>
      <c r="N16707" t="s">
        <v>66174</v>
      </c>
      <c r="O16707" t="s">
        <v>77448</v>
      </c>
      <c r="P16707" t="s">
        <v>2508</v>
      </c>
      <c r="Q16707" t="s">
        <v>494</v>
      </c>
      <c r="R16707" t="s">
        <v>77449</v>
      </c>
      <c r="S16707" t="s">
        <v>77450</v>
      </c>
      <c r="T16707">
        <v>5</v>
      </c>
      <c r="U16707">
        <v>3</v>
      </c>
      <c r="V16707">
        <v>0.77883999999999998</v>
      </c>
      <c r="W16707">
        <v>1.0291999999999999</v>
      </c>
      <c r="AA16707">
        <v>0.61853999999999998</v>
      </c>
      <c r="AL16707">
        <v>0.66313999999999995</v>
      </c>
      <c r="AM16707">
        <v>0.95713000000000004</v>
      </c>
      <c r="AN16707">
        <v>0.51639999999999997</v>
      </c>
      <c r="AO16707">
        <v>0.79891999999999996</v>
      </c>
      <c r="AP16707">
        <v>0.43757000000000001</v>
      </c>
      <c r="BD16707">
        <v>1.0203</v>
      </c>
      <c r="BF16707">
        <v>0.63204000000000005</v>
      </c>
      <c r="BG16707">
        <v>0.63797000000000004</v>
      </c>
      <c r="BH16707">
        <v>0.54183999999999999</v>
      </c>
      <c r="BV16707">
        <v>0.75314999999999999</v>
      </c>
      <c r="BW16707">
        <v>0.65395999999999999</v>
      </c>
      <c r="CM16707">
        <v>166210000</v>
      </c>
      <c r="CN16707">
        <v>118780000</v>
      </c>
      <c r="CQ16707">
        <v>16705</v>
      </c>
      <c r="CR16707">
        <v>2674</v>
      </c>
      <c r="CS16707">
        <v>178</v>
      </c>
      <c r="CT16707">
        <v>178</v>
      </c>
    </row>
    <row r="16708" spans="1:98" x14ac:dyDescent="0.35">
      <c r="A16708" t="s">
        <v>42129</v>
      </c>
      <c r="B16708">
        <v>541</v>
      </c>
      <c r="C16708" t="s">
        <v>42129</v>
      </c>
      <c r="D16708" t="s">
        <v>42129</v>
      </c>
      <c r="E16708" t="s">
        <v>42130</v>
      </c>
      <c r="F16708" t="s">
        <v>42131</v>
      </c>
      <c r="G16708" t="s">
        <v>42132</v>
      </c>
      <c r="H16708">
        <v>0.44849800000000001</v>
      </c>
      <c r="I16708">
        <v>0</v>
      </c>
      <c r="J16708">
        <v>6.0896099999999996E-3</v>
      </c>
      <c r="K16708">
        <v>58.478999999999999</v>
      </c>
      <c r="L16708">
        <v>34.970999999999997</v>
      </c>
      <c r="N16708" t="s">
        <v>66174</v>
      </c>
      <c r="O16708" t="s">
        <v>77451</v>
      </c>
      <c r="P16708" t="s">
        <v>2106</v>
      </c>
      <c r="Q16708" t="s">
        <v>500</v>
      </c>
      <c r="R16708" t="s">
        <v>77452</v>
      </c>
      <c r="S16708" t="s">
        <v>77453</v>
      </c>
      <c r="T16708">
        <v>6</v>
      </c>
      <c r="U16708">
        <v>3</v>
      </c>
      <c r="V16708">
        <v>0.42115000000000002</v>
      </c>
      <c r="CM16708">
        <v>0</v>
      </c>
      <c r="CN16708">
        <v>0</v>
      </c>
      <c r="CQ16708">
        <v>16706</v>
      </c>
      <c r="CR16708">
        <v>2679</v>
      </c>
      <c r="CS16708">
        <v>541</v>
      </c>
      <c r="CT16708">
        <v>541</v>
      </c>
    </row>
    <row r="16709" spans="1:98" x14ac:dyDescent="0.35">
      <c r="A16709" t="s">
        <v>42129</v>
      </c>
      <c r="B16709">
        <v>554</v>
      </c>
      <c r="C16709" t="s">
        <v>42129</v>
      </c>
      <c r="D16709" t="s">
        <v>42129</v>
      </c>
      <c r="E16709" t="s">
        <v>42130</v>
      </c>
      <c r="F16709" t="s">
        <v>42131</v>
      </c>
      <c r="G16709" t="s">
        <v>42132</v>
      </c>
      <c r="H16709">
        <v>0.954924</v>
      </c>
      <c r="I16709">
        <v>13.260300000000001</v>
      </c>
      <c r="J16709" s="1">
        <v>1.2487599999999999E-31</v>
      </c>
      <c r="K16709">
        <v>164.56</v>
      </c>
      <c r="L16709">
        <v>126.5</v>
      </c>
      <c r="M16709" t="s">
        <v>202</v>
      </c>
      <c r="N16709" t="s">
        <v>66174</v>
      </c>
      <c r="O16709" t="s">
        <v>77454</v>
      </c>
      <c r="P16709" t="s">
        <v>172</v>
      </c>
      <c r="Q16709" t="s">
        <v>539</v>
      </c>
      <c r="R16709" t="s">
        <v>77455</v>
      </c>
      <c r="S16709" t="s">
        <v>77456</v>
      </c>
      <c r="T16709">
        <v>19</v>
      </c>
      <c r="U16709">
        <v>3</v>
      </c>
      <c r="V16709">
        <v>4.3089000000000002E-2</v>
      </c>
      <c r="X16709">
        <v>1.0879000000000001</v>
      </c>
      <c r="AB16709">
        <v>0.80905000000000005</v>
      </c>
      <c r="AC16709">
        <v>0.69652999999999998</v>
      </c>
      <c r="AD16709">
        <v>0.66956000000000004</v>
      </c>
      <c r="AE16709">
        <v>0.12458</v>
      </c>
      <c r="AF16709">
        <v>0.11914</v>
      </c>
      <c r="AK16709" s="3">
        <v>0.92947999999999997</v>
      </c>
      <c r="AL16709">
        <v>4.5572999999999997</v>
      </c>
      <c r="AP16709">
        <v>0.23884</v>
      </c>
      <c r="BC16709" s="3">
        <v>0.94440000000000002</v>
      </c>
      <c r="BD16709">
        <v>1.0488</v>
      </c>
      <c r="BE16709">
        <v>1.0256000000000001</v>
      </c>
      <c r="BF16709">
        <v>0.56284999999999996</v>
      </c>
      <c r="BG16709">
        <v>0.68469999999999998</v>
      </c>
      <c r="BH16709">
        <v>0.58897999999999995</v>
      </c>
      <c r="BJ16709">
        <v>0.41930000000000001</v>
      </c>
      <c r="BU16709" s="3">
        <v>1.1080000000000001</v>
      </c>
      <c r="BV16709">
        <v>0.746</v>
      </c>
      <c r="BW16709">
        <v>0.61897000000000002</v>
      </c>
      <c r="BX16709">
        <v>0.57879000000000003</v>
      </c>
      <c r="BY16709">
        <v>0.70067999999999997</v>
      </c>
      <c r="BZ16709">
        <v>0.61816000000000004</v>
      </c>
      <c r="CA16709">
        <v>0.48131000000000002</v>
      </c>
      <c r="CB16709">
        <v>0.57981000000000005</v>
      </c>
      <c r="CM16709">
        <v>957840000</v>
      </c>
      <c r="CN16709">
        <v>707840000</v>
      </c>
      <c r="CQ16709">
        <v>16707</v>
      </c>
      <c r="CR16709">
        <v>2679</v>
      </c>
      <c r="CS16709">
        <v>554</v>
      </c>
      <c r="CT16709">
        <v>554</v>
      </c>
    </row>
    <row r="16710" spans="1:98" x14ac:dyDescent="0.35">
      <c r="A16710" t="s">
        <v>42129</v>
      </c>
      <c r="B16710">
        <v>410</v>
      </c>
      <c r="C16710" t="s">
        <v>42129</v>
      </c>
      <c r="D16710" t="s">
        <v>42129</v>
      </c>
      <c r="E16710" t="s">
        <v>42130</v>
      </c>
      <c r="F16710" t="s">
        <v>42131</v>
      </c>
      <c r="G16710" t="s">
        <v>42132</v>
      </c>
      <c r="H16710">
        <v>1</v>
      </c>
      <c r="I16710">
        <v>293.37900000000002</v>
      </c>
      <c r="J16710">
        <v>1.0087399999999999E-3</v>
      </c>
      <c r="K16710">
        <v>293.38</v>
      </c>
      <c r="L16710">
        <v>206.24</v>
      </c>
      <c r="M16710">
        <v>3</v>
      </c>
      <c r="N16710" t="s">
        <v>66174</v>
      </c>
      <c r="O16710" t="s">
        <v>77457</v>
      </c>
      <c r="P16710" t="s">
        <v>41303</v>
      </c>
      <c r="Q16710" t="s">
        <v>434</v>
      </c>
      <c r="R16710" t="s">
        <v>42143</v>
      </c>
      <c r="S16710" t="s">
        <v>42144</v>
      </c>
      <c r="T16710">
        <v>10</v>
      </c>
      <c r="U16710">
        <v>3</v>
      </c>
      <c r="V16710">
        <v>-0.42455999999999999</v>
      </c>
      <c r="AK16710" s="3">
        <v>0.72897999999999996</v>
      </c>
      <c r="AL16710">
        <v>0.32747999999999999</v>
      </c>
      <c r="BC16710" s="3">
        <v>0.77298999999999995</v>
      </c>
      <c r="BU16710" s="3">
        <v>1.0506</v>
      </c>
      <c r="CM16710">
        <v>190320000</v>
      </c>
      <c r="CN16710">
        <v>167600000</v>
      </c>
      <c r="CQ16710">
        <v>16708</v>
      </c>
      <c r="CR16710">
        <v>2679</v>
      </c>
      <c r="CS16710">
        <v>410</v>
      </c>
      <c r="CT16710">
        <v>410</v>
      </c>
    </row>
    <row r="16711" spans="1:98" x14ac:dyDescent="0.35">
      <c r="A16711" t="s">
        <v>42146</v>
      </c>
      <c r="B16711" t="s">
        <v>61375</v>
      </c>
      <c r="C16711" t="s">
        <v>42148</v>
      </c>
      <c r="D16711" t="s">
        <v>42148</v>
      </c>
      <c r="E16711" t="s">
        <v>42149</v>
      </c>
      <c r="F16711" t="s">
        <v>42150</v>
      </c>
      <c r="G16711" t="s">
        <v>42151</v>
      </c>
      <c r="H16711">
        <v>0.74782199999999999</v>
      </c>
      <c r="I16711">
        <v>4.7209099999999999</v>
      </c>
      <c r="J16711">
        <v>7.5255700000000005E-4</v>
      </c>
      <c r="K16711">
        <v>77.08</v>
      </c>
      <c r="L16711">
        <v>52.286999999999999</v>
      </c>
      <c r="M16711">
        <v>1</v>
      </c>
      <c r="N16711" t="s">
        <v>66174</v>
      </c>
      <c r="O16711" t="s">
        <v>77458</v>
      </c>
      <c r="P16711" t="s">
        <v>5957</v>
      </c>
      <c r="Q16711" t="s">
        <v>2827</v>
      </c>
      <c r="R16711" t="s">
        <v>77459</v>
      </c>
      <c r="S16711" t="s">
        <v>77460</v>
      </c>
      <c r="T16711">
        <v>13</v>
      </c>
      <c r="U16711">
        <v>3</v>
      </c>
      <c r="V16711">
        <v>-0.99495</v>
      </c>
      <c r="CM16711">
        <v>1992400</v>
      </c>
      <c r="CN16711">
        <v>0</v>
      </c>
      <c r="CQ16711">
        <v>16709</v>
      </c>
      <c r="CR16711">
        <v>2681</v>
      </c>
      <c r="CS16711">
        <v>657</v>
      </c>
      <c r="CT16711">
        <v>657</v>
      </c>
    </row>
    <row r="16712" spans="1:98" x14ac:dyDescent="0.35">
      <c r="A16712" t="s">
        <v>42155</v>
      </c>
      <c r="B16712" t="s">
        <v>77461</v>
      </c>
      <c r="C16712" t="s">
        <v>42148</v>
      </c>
      <c r="D16712" t="s">
        <v>42148</v>
      </c>
      <c r="E16712" t="s">
        <v>42149</v>
      </c>
      <c r="F16712" t="s">
        <v>42150</v>
      </c>
      <c r="G16712" t="s">
        <v>42157</v>
      </c>
      <c r="H16712">
        <v>0.71556699999999995</v>
      </c>
      <c r="I16712">
        <v>7.1209899999999999</v>
      </c>
      <c r="J16712" s="1">
        <v>2.1515800000000002E-6</v>
      </c>
      <c r="K16712">
        <v>96.590999999999994</v>
      </c>
      <c r="L16712">
        <v>79.384</v>
      </c>
      <c r="M16712">
        <v>1</v>
      </c>
      <c r="N16712" t="s">
        <v>66174</v>
      </c>
      <c r="O16712" t="s">
        <v>77462</v>
      </c>
      <c r="P16712" t="s">
        <v>172</v>
      </c>
      <c r="Q16712" t="s">
        <v>484</v>
      </c>
      <c r="R16712" t="s">
        <v>77463</v>
      </c>
      <c r="S16712" t="s">
        <v>77464</v>
      </c>
      <c r="T16712">
        <v>17</v>
      </c>
      <c r="U16712">
        <v>3</v>
      </c>
      <c r="V16712">
        <v>0.38003999999999999</v>
      </c>
      <c r="CK16712">
        <v>1.1825000000000001</v>
      </c>
      <c r="CM16712">
        <v>16452000</v>
      </c>
      <c r="CN16712">
        <v>7242800</v>
      </c>
      <c r="CQ16712">
        <v>16710</v>
      </c>
      <c r="CR16712">
        <v>2681</v>
      </c>
      <c r="CS16712">
        <v>471</v>
      </c>
      <c r="CT16712">
        <v>471</v>
      </c>
    </row>
    <row r="16713" spans="1:98" x14ac:dyDescent="0.35">
      <c r="A16713" t="s">
        <v>42172</v>
      </c>
      <c r="B16713">
        <v>157</v>
      </c>
      <c r="C16713" t="s">
        <v>42172</v>
      </c>
      <c r="D16713" t="s">
        <v>42172</v>
      </c>
      <c r="E16713" t="s">
        <v>42173</v>
      </c>
      <c r="F16713" t="s">
        <v>42174</v>
      </c>
      <c r="G16713" t="s">
        <v>42175</v>
      </c>
      <c r="H16713">
        <v>0.49995299999999998</v>
      </c>
      <c r="I16713">
        <v>0</v>
      </c>
      <c r="J16713">
        <v>9.1490300000000001E-4</v>
      </c>
      <c r="K16713">
        <v>166.09</v>
      </c>
      <c r="L16713">
        <v>126.83</v>
      </c>
      <c r="M16713">
        <v>1</v>
      </c>
      <c r="N16713" t="s">
        <v>66174</v>
      </c>
      <c r="O16713" t="s">
        <v>77465</v>
      </c>
      <c r="P16713" t="s">
        <v>458</v>
      </c>
      <c r="Q16713" t="s">
        <v>239</v>
      </c>
      <c r="R16713" t="s">
        <v>77466</v>
      </c>
      <c r="S16713" t="s">
        <v>77467</v>
      </c>
      <c r="T16713">
        <v>10</v>
      </c>
      <c r="U16713">
        <v>3</v>
      </c>
      <c r="V16713">
        <v>-0.25284000000000001</v>
      </c>
      <c r="CM16713">
        <v>2927600</v>
      </c>
      <c r="CN16713">
        <v>2927600</v>
      </c>
      <c r="CQ16713">
        <v>16711</v>
      </c>
      <c r="CR16713">
        <v>2682</v>
      </c>
      <c r="CS16713">
        <v>157</v>
      </c>
      <c r="CT16713">
        <v>157</v>
      </c>
    </row>
    <row r="16714" spans="1:98" x14ac:dyDescent="0.35">
      <c r="A16714" t="s">
        <v>42202</v>
      </c>
      <c r="B16714" t="s">
        <v>77468</v>
      </c>
      <c r="C16714" t="s">
        <v>42204</v>
      </c>
      <c r="D16714" t="s">
        <v>42204</v>
      </c>
      <c r="E16714" t="s">
        <v>42205</v>
      </c>
      <c r="F16714" t="s">
        <v>42206</v>
      </c>
      <c r="G16714" t="s">
        <v>42207</v>
      </c>
      <c r="H16714">
        <v>0.86613700000000005</v>
      </c>
      <c r="I16714">
        <v>8.6931799999999999</v>
      </c>
      <c r="J16714">
        <v>2.62262E-3</v>
      </c>
      <c r="K16714">
        <v>106.6</v>
      </c>
      <c r="L16714">
        <v>75.707999999999998</v>
      </c>
      <c r="M16714">
        <v>1</v>
      </c>
      <c r="N16714" t="s">
        <v>66174</v>
      </c>
      <c r="O16714" t="s">
        <v>77469</v>
      </c>
      <c r="P16714" t="s">
        <v>172</v>
      </c>
      <c r="Q16714" t="s">
        <v>4678</v>
      </c>
      <c r="R16714" t="s">
        <v>77470</v>
      </c>
      <c r="S16714" t="s">
        <v>77471</v>
      </c>
      <c r="T16714">
        <v>5</v>
      </c>
      <c r="U16714">
        <v>3</v>
      </c>
      <c r="V16714">
        <v>-0.17347000000000001</v>
      </c>
      <c r="BI16714">
        <v>0.75483999999999996</v>
      </c>
      <c r="CM16714">
        <v>59123000</v>
      </c>
      <c r="CN16714">
        <v>33428000</v>
      </c>
      <c r="CQ16714">
        <v>16712</v>
      </c>
      <c r="CR16714">
        <v>2683</v>
      </c>
      <c r="CS16714">
        <v>220</v>
      </c>
      <c r="CT16714">
        <v>220</v>
      </c>
    </row>
    <row r="16715" spans="1:98" x14ac:dyDescent="0.35">
      <c r="A16715" t="s">
        <v>42202</v>
      </c>
      <c r="B16715" t="s">
        <v>77472</v>
      </c>
      <c r="C16715" t="s">
        <v>42204</v>
      </c>
      <c r="D16715" t="s">
        <v>42204</v>
      </c>
      <c r="E16715" t="s">
        <v>42205</v>
      </c>
      <c r="F16715" t="s">
        <v>42206</v>
      </c>
      <c r="G16715" t="s">
        <v>42207</v>
      </c>
      <c r="H16715">
        <v>0.49105799999999999</v>
      </c>
      <c r="I16715">
        <v>3.6194099999999998</v>
      </c>
      <c r="J16715">
        <v>6.1123499999999999E-3</v>
      </c>
      <c r="K16715">
        <v>47.548000000000002</v>
      </c>
      <c r="L16715">
        <v>20.285</v>
      </c>
      <c r="N16715" t="s">
        <v>66174</v>
      </c>
      <c r="O16715" t="s">
        <v>77473</v>
      </c>
      <c r="P16715" t="s">
        <v>1110</v>
      </c>
      <c r="Q16715" t="s">
        <v>356</v>
      </c>
      <c r="R16715" t="s">
        <v>77474</v>
      </c>
      <c r="S16715" t="s">
        <v>77475</v>
      </c>
      <c r="T16715">
        <v>3</v>
      </c>
      <c r="U16715">
        <v>4</v>
      </c>
      <c r="V16715">
        <v>-0.40350999999999998</v>
      </c>
      <c r="CM16715">
        <v>0</v>
      </c>
      <c r="CN16715">
        <v>0</v>
      </c>
      <c r="CQ16715">
        <v>16713</v>
      </c>
      <c r="CR16715">
        <v>2683</v>
      </c>
      <c r="CS16715">
        <v>194</v>
      </c>
      <c r="CT16715">
        <v>194</v>
      </c>
    </row>
    <row r="16716" spans="1:98" x14ac:dyDescent="0.35">
      <c r="A16716" t="s">
        <v>42232</v>
      </c>
      <c r="B16716">
        <v>540</v>
      </c>
      <c r="C16716" t="s">
        <v>42232</v>
      </c>
      <c r="D16716" t="s">
        <v>42232</v>
      </c>
      <c r="E16716" t="s">
        <v>42233</v>
      </c>
      <c r="F16716" t="s">
        <v>42234</v>
      </c>
      <c r="G16716" t="s">
        <v>42235</v>
      </c>
      <c r="H16716">
        <v>0.92576599999999998</v>
      </c>
      <c r="I16716">
        <v>11.9643</v>
      </c>
      <c r="J16716">
        <v>5.4493399999999996E-4</v>
      </c>
      <c r="K16716">
        <v>53.551000000000002</v>
      </c>
      <c r="L16716">
        <v>31.553999999999998</v>
      </c>
      <c r="M16716">
        <v>1</v>
      </c>
      <c r="N16716" t="s">
        <v>66174</v>
      </c>
      <c r="O16716" t="s">
        <v>77476</v>
      </c>
      <c r="P16716" t="s">
        <v>172</v>
      </c>
      <c r="Q16716" t="s">
        <v>1324</v>
      </c>
      <c r="R16716" t="s">
        <v>77477</v>
      </c>
      <c r="S16716" t="s">
        <v>77478</v>
      </c>
      <c r="T16716">
        <v>18</v>
      </c>
      <c r="U16716">
        <v>3</v>
      </c>
      <c r="V16716">
        <v>-0.25262000000000001</v>
      </c>
      <c r="AD16716">
        <v>0.78874</v>
      </c>
      <c r="AE16716">
        <v>0.80047000000000001</v>
      </c>
      <c r="AL16716">
        <v>0.91032999999999997</v>
      </c>
      <c r="AP16716">
        <v>0.65751000000000004</v>
      </c>
      <c r="CM16716">
        <v>21623000</v>
      </c>
      <c r="CN16716">
        <v>12569000</v>
      </c>
      <c r="CQ16716">
        <v>16714</v>
      </c>
      <c r="CR16716">
        <v>2684</v>
      </c>
      <c r="CS16716">
        <v>540</v>
      </c>
      <c r="CT16716">
        <v>540</v>
      </c>
    </row>
    <row r="16717" spans="1:98" x14ac:dyDescent="0.35">
      <c r="A16717" t="s">
        <v>42261</v>
      </c>
      <c r="B16717" t="s">
        <v>77479</v>
      </c>
      <c r="C16717" t="s">
        <v>42263</v>
      </c>
      <c r="D16717" t="s">
        <v>42263</v>
      </c>
      <c r="E16717" t="s">
        <v>42264</v>
      </c>
      <c r="F16717" t="s">
        <v>42265</v>
      </c>
      <c r="G16717" t="s">
        <v>42266</v>
      </c>
      <c r="H16717">
        <v>0.50436099999999995</v>
      </c>
      <c r="I16717">
        <v>1.16855</v>
      </c>
      <c r="J16717" s="1">
        <v>6.2141800000000002E-5</v>
      </c>
      <c r="K16717">
        <v>62.780999999999999</v>
      </c>
      <c r="L16717">
        <v>44.424999999999997</v>
      </c>
      <c r="M16717">
        <v>1</v>
      </c>
      <c r="N16717" t="s">
        <v>66174</v>
      </c>
      <c r="O16717" t="s">
        <v>77480</v>
      </c>
      <c r="P16717" t="s">
        <v>172</v>
      </c>
      <c r="Q16717" t="s">
        <v>1324</v>
      </c>
      <c r="R16717" t="s">
        <v>77481</v>
      </c>
      <c r="S16717" t="s">
        <v>77482</v>
      </c>
      <c r="T16717">
        <v>19</v>
      </c>
      <c r="U16717">
        <v>4</v>
      </c>
      <c r="V16717">
        <v>-0.49439</v>
      </c>
      <c r="BE16717">
        <v>1.5282</v>
      </c>
      <c r="BO16717">
        <v>2.2698999999999998</v>
      </c>
      <c r="BR16717">
        <v>1.8667</v>
      </c>
      <c r="CF16717">
        <v>1.8037000000000001</v>
      </c>
      <c r="CL16717">
        <v>0.86012</v>
      </c>
      <c r="CM16717">
        <v>30087000</v>
      </c>
      <c r="CN16717">
        <v>11915000</v>
      </c>
      <c r="CQ16717">
        <v>16715</v>
      </c>
      <c r="CR16717">
        <v>2687</v>
      </c>
      <c r="CS16717">
        <v>331</v>
      </c>
      <c r="CT16717">
        <v>331</v>
      </c>
    </row>
    <row r="16718" spans="1:98" x14ac:dyDescent="0.35">
      <c r="A16718" t="s">
        <v>42261</v>
      </c>
      <c r="B16718" t="s">
        <v>77483</v>
      </c>
      <c r="C16718" t="s">
        <v>42263</v>
      </c>
      <c r="D16718" t="s">
        <v>42263</v>
      </c>
      <c r="E16718" t="s">
        <v>42264</v>
      </c>
      <c r="F16718" t="s">
        <v>42265</v>
      </c>
      <c r="G16718" t="s">
        <v>42266</v>
      </c>
      <c r="H16718">
        <v>0.59403700000000004</v>
      </c>
      <c r="I16718">
        <v>4.46516</v>
      </c>
      <c r="J16718">
        <v>5.7550199999999998E-4</v>
      </c>
      <c r="K16718">
        <v>48.625999999999998</v>
      </c>
      <c r="L16718">
        <v>30.867000000000001</v>
      </c>
      <c r="M16718">
        <v>1</v>
      </c>
      <c r="N16718" t="s">
        <v>66174</v>
      </c>
      <c r="O16718" t="s">
        <v>77484</v>
      </c>
      <c r="P16718" t="s">
        <v>172</v>
      </c>
      <c r="Q16718" t="s">
        <v>1431</v>
      </c>
      <c r="R16718" t="s">
        <v>77485</v>
      </c>
      <c r="S16718" t="s">
        <v>77486</v>
      </c>
      <c r="T16718">
        <v>28</v>
      </c>
      <c r="U16718">
        <v>4</v>
      </c>
      <c r="V16718">
        <v>-0.33573999999999998</v>
      </c>
      <c r="BF16718">
        <v>1.4011</v>
      </c>
      <c r="CM16718">
        <v>4908700</v>
      </c>
      <c r="CN16718">
        <v>1663400</v>
      </c>
      <c r="CQ16718">
        <v>16716</v>
      </c>
      <c r="CR16718">
        <v>2687</v>
      </c>
      <c r="CS16718">
        <v>340</v>
      </c>
      <c r="CT16718">
        <v>340</v>
      </c>
    </row>
    <row r="16719" spans="1:98" x14ac:dyDescent="0.35">
      <c r="A16719" t="s">
        <v>42301</v>
      </c>
      <c r="B16719" t="s">
        <v>77487</v>
      </c>
      <c r="C16719" t="s">
        <v>42301</v>
      </c>
      <c r="D16719" t="s">
        <v>42303</v>
      </c>
      <c r="E16719" t="s">
        <v>42304</v>
      </c>
      <c r="F16719" t="s">
        <v>42305</v>
      </c>
      <c r="G16719" t="s">
        <v>42306</v>
      </c>
      <c r="H16719">
        <v>0.94420700000000002</v>
      </c>
      <c r="I16719">
        <v>12.3466</v>
      </c>
      <c r="J16719" s="1">
        <v>8.7953499999999995E-11</v>
      </c>
      <c r="K16719">
        <v>153.94</v>
      </c>
      <c r="L16719">
        <v>127.17</v>
      </c>
      <c r="M16719">
        <v>1</v>
      </c>
      <c r="N16719" t="s">
        <v>66174</v>
      </c>
      <c r="O16719" t="s">
        <v>77488</v>
      </c>
      <c r="P16719" t="s">
        <v>172</v>
      </c>
      <c r="Q16719" t="s">
        <v>3541</v>
      </c>
      <c r="R16719" t="s">
        <v>77489</v>
      </c>
      <c r="S16719" t="s">
        <v>77490</v>
      </c>
      <c r="T16719">
        <v>8</v>
      </c>
      <c r="U16719">
        <v>2</v>
      </c>
      <c r="V16719">
        <v>0.70596999999999999</v>
      </c>
      <c r="AF16719">
        <v>0.90505000000000002</v>
      </c>
      <c r="AL16719">
        <v>1.2724</v>
      </c>
      <c r="AM16719">
        <v>0.94003000000000003</v>
      </c>
      <c r="AQ16719">
        <v>0.78076000000000001</v>
      </c>
      <c r="AW16719">
        <v>0.84189000000000003</v>
      </c>
      <c r="BG16719">
        <v>0.86170000000000002</v>
      </c>
      <c r="CM16719">
        <v>29567000</v>
      </c>
      <c r="CN16719">
        <v>13345000</v>
      </c>
      <c r="CQ16719">
        <v>16717</v>
      </c>
      <c r="CR16719" t="s">
        <v>42310</v>
      </c>
      <c r="CS16719" t="s">
        <v>77487</v>
      </c>
      <c r="CT16719">
        <v>551</v>
      </c>
    </row>
    <row r="16720" spans="1:98" x14ac:dyDescent="0.35">
      <c r="A16720" t="s">
        <v>42326</v>
      </c>
      <c r="B16720" t="s">
        <v>77491</v>
      </c>
      <c r="C16720" t="s">
        <v>42328</v>
      </c>
      <c r="D16720" t="s">
        <v>42328</v>
      </c>
      <c r="E16720" t="s">
        <v>42329</v>
      </c>
      <c r="F16720" t="s">
        <v>42330</v>
      </c>
      <c r="G16720" t="s">
        <v>42331</v>
      </c>
      <c r="H16720">
        <v>0.74799400000000005</v>
      </c>
      <c r="I16720">
        <v>5.0711599999999999</v>
      </c>
      <c r="J16720">
        <v>3.4639499999999999E-3</v>
      </c>
      <c r="K16720">
        <v>69.084000000000003</v>
      </c>
      <c r="L16720">
        <v>34.866999999999997</v>
      </c>
      <c r="M16720">
        <v>1</v>
      </c>
      <c r="N16720" t="s">
        <v>66174</v>
      </c>
      <c r="O16720" t="s">
        <v>77492</v>
      </c>
      <c r="P16720" t="s">
        <v>172</v>
      </c>
      <c r="Q16720" t="s">
        <v>403</v>
      </c>
      <c r="R16720" t="s">
        <v>77493</v>
      </c>
      <c r="S16720" t="s">
        <v>77494</v>
      </c>
      <c r="T16720">
        <v>2</v>
      </c>
      <c r="U16720">
        <v>3</v>
      </c>
      <c r="V16720">
        <v>0.83301999999999998</v>
      </c>
      <c r="CM16720">
        <v>4086300</v>
      </c>
      <c r="CN16720">
        <v>4086300</v>
      </c>
      <c r="CQ16720">
        <v>16718</v>
      </c>
      <c r="CR16720">
        <v>2690</v>
      </c>
      <c r="CS16720">
        <v>1702</v>
      </c>
      <c r="CT16720">
        <v>1702</v>
      </c>
    </row>
    <row r="16721" spans="1:98" x14ac:dyDescent="0.35">
      <c r="A16721" t="s">
        <v>42356</v>
      </c>
      <c r="B16721" t="s">
        <v>77495</v>
      </c>
      <c r="C16721" t="s">
        <v>42358</v>
      </c>
      <c r="D16721" t="s">
        <v>42358</v>
      </c>
      <c r="E16721" t="s">
        <v>42359</v>
      </c>
      <c r="F16721" t="s">
        <v>42360</v>
      </c>
      <c r="G16721" t="s">
        <v>42361</v>
      </c>
      <c r="H16721">
        <v>0.99967099999999998</v>
      </c>
      <c r="I16721">
        <v>34.828299999999999</v>
      </c>
      <c r="J16721">
        <v>6.5571399999999995E-4</v>
      </c>
      <c r="K16721">
        <v>208.37</v>
      </c>
      <c r="L16721">
        <v>147.83000000000001</v>
      </c>
      <c r="M16721">
        <v>2</v>
      </c>
      <c r="N16721" t="s">
        <v>66174</v>
      </c>
      <c r="O16721" t="s">
        <v>77496</v>
      </c>
      <c r="P16721" t="s">
        <v>3454</v>
      </c>
      <c r="Q16721" t="s">
        <v>523</v>
      </c>
      <c r="R16721" t="s">
        <v>77497</v>
      </c>
      <c r="S16721" t="s">
        <v>77498</v>
      </c>
      <c r="T16721">
        <v>4</v>
      </c>
      <c r="U16721">
        <v>3</v>
      </c>
      <c r="V16721">
        <v>-0.50975999999999999</v>
      </c>
      <c r="W16721">
        <v>0.59047000000000005</v>
      </c>
      <c r="X16721">
        <v>0.66295000000000004</v>
      </c>
      <c r="Y16721">
        <v>0.52464</v>
      </c>
      <c r="Z16721">
        <v>0.68803999999999998</v>
      </c>
      <c r="AA16721">
        <v>0.70704</v>
      </c>
      <c r="AD16721">
        <v>0.68659999999999999</v>
      </c>
      <c r="AE16721">
        <v>0.79459999999999997</v>
      </c>
      <c r="AG16721">
        <v>0.71955000000000002</v>
      </c>
      <c r="AH16721">
        <v>0.77907000000000004</v>
      </c>
      <c r="AI16721">
        <v>0.55893999999999999</v>
      </c>
      <c r="AK16721" s="3">
        <v>0.95182</v>
      </c>
      <c r="AL16721">
        <v>1.0293000000000001</v>
      </c>
      <c r="AM16721">
        <v>1.2384999999999999</v>
      </c>
      <c r="AN16721">
        <v>1.125</v>
      </c>
      <c r="AO16721">
        <v>1.0385</v>
      </c>
      <c r="AP16721">
        <v>1.0289999999999999</v>
      </c>
      <c r="AQ16721">
        <v>1.0399</v>
      </c>
      <c r="AR16721">
        <v>0.99209000000000003</v>
      </c>
      <c r="AS16721">
        <v>1.0577000000000001</v>
      </c>
      <c r="AT16721">
        <v>1.0342</v>
      </c>
      <c r="AU16721">
        <v>1.2231000000000001</v>
      </c>
      <c r="AZ16721">
        <v>0.51854</v>
      </c>
      <c r="BC16721" s="3">
        <v>0.54176000000000002</v>
      </c>
      <c r="BE16721">
        <v>0.66749999999999998</v>
      </c>
      <c r="BH16721">
        <v>0.54083000000000003</v>
      </c>
      <c r="BK16721">
        <v>0.90003999999999995</v>
      </c>
      <c r="BL16721">
        <v>0.65917000000000003</v>
      </c>
      <c r="BO16721">
        <v>0.56677999999999995</v>
      </c>
      <c r="BV16721">
        <v>0.77264999999999995</v>
      </c>
      <c r="BX16721">
        <v>0.60838000000000003</v>
      </c>
      <c r="BZ16721">
        <v>0.77085999999999999</v>
      </c>
      <c r="CB16721">
        <v>0.71013000000000004</v>
      </c>
      <c r="CC16721">
        <v>0.74270999999999998</v>
      </c>
      <c r="CD16721">
        <v>1.1157999999999999</v>
      </c>
      <c r="CE16721">
        <v>0.5746</v>
      </c>
      <c r="CI16721">
        <v>0.46650000000000003</v>
      </c>
      <c r="CM16721">
        <v>357860000</v>
      </c>
      <c r="CN16721">
        <v>209890000</v>
      </c>
      <c r="CQ16721">
        <v>16719</v>
      </c>
      <c r="CR16721">
        <v>2691</v>
      </c>
      <c r="CS16721">
        <v>609</v>
      </c>
      <c r="CT16721">
        <v>609</v>
      </c>
    </row>
    <row r="16722" spans="1:98" x14ac:dyDescent="0.35">
      <c r="A16722" t="s">
        <v>42356</v>
      </c>
      <c r="B16722" t="s">
        <v>77499</v>
      </c>
      <c r="C16722" t="s">
        <v>42358</v>
      </c>
      <c r="D16722" t="s">
        <v>42358</v>
      </c>
      <c r="E16722" t="s">
        <v>42359</v>
      </c>
      <c r="F16722" t="s">
        <v>42360</v>
      </c>
      <c r="G16722" t="s">
        <v>42361</v>
      </c>
      <c r="H16722">
        <v>0.979487</v>
      </c>
      <c r="I16722">
        <v>16.774799999999999</v>
      </c>
      <c r="J16722">
        <v>1.9046600000000001E-3</v>
      </c>
      <c r="K16722">
        <v>156.29</v>
      </c>
      <c r="L16722">
        <v>132.19999999999999</v>
      </c>
      <c r="M16722">
        <v>2</v>
      </c>
      <c r="N16722" t="s">
        <v>66174</v>
      </c>
      <c r="O16722" t="s">
        <v>77500</v>
      </c>
      <c r="P16722" t="s">
        <v>77501</v>
      </c>
      <c r="Q16722" t="s">
        <v>1527</v>
      </c>
      <c r="R16722" t="s">
        <v>77502</v>
      </c>
      <c r="S16722" t="s">
        <v>77503</v>
      </c>
      <c r="T16722">
        <v>9</v>
      </c>
      <c r="U16722">
        <v>3</v>
      </c>
      <c r="V16722">
        <v>1.1701999999999999</v>
      </c>
      <c r="AB16722">
        <v>0.87150000000000005</v>
      </c>
      <c r="AD16722">
        <v>0.68659999999999999</v>
      </c>
      <c r="AF16722">
        <v>0.78969</v>
      </c>
      <c r="AH16722">
        <v>0.77907000000000004</v>
      </c>
      <c r="AK16722" s="3">
        <v>1.1497999999999999</v>
      </c>
      <c r="AL16722">
        <v>0.97906000000000004</v>
      </c>
      <c r="AM16722">
        <v>1.2035</v>
      </c>
      <c r="AO16722">
        <v>1.2071000000000001</v>
      </c>
      <c r="AS16722">
        <v>0.64222000000000001</v>
      </c>
      <c r="AW16722">
        <v>1.0197000000000001</v>
      </c>
      <c r="BH16722">
        <v>0.54083000000000003</v>
      </c>
      <c r="CA16722">
        <v>0.75263999999999998</v>
      </c>
      <c r="CM16722">
        <v>98089000</v>
      </c>
      <c r="CN16722">
        <v>66312000</v>
      </c>
      <c r="CQ16722">
        <v>16720</v>
      </c>
      <c r="CR16722">
        <v>2691</v>
      </c>
      <c r="CS16722">
        <v>614</v>
      </c>
      <c r="CT16722">
        <v>614</v>
      </c>
    </row>
    <row r="16723" spans="1:98" x14ac:dyDescent="0.35">
      <c r="A16723" t="s">
        <v>42439</v>
      </c>
      <c r="B16723" t="s">
        <v>1406</v>
      </c>
      <c r="C16723" t="s">
        <v>42432</v>
      </c>
      <c r="D16723" t="s">
        <v>42432</v>
      </c>
      <c r="E16723" t="s">
        <v>42433</v>
      </c>
      <c r="F16723" t="s">
        <v>42434</v>
      </c>
      <c r="G16723" t="s">
        <v>42441</v>
      </c>
      <c r="H16723">
        <v>1</v>
      </c>
      <c r="I16723">
        <v>82.617000000000004</v>
      </c>
      <c r="J16723" s="1">
        <v>2.0388300000000001E-33</v>
      </c>
      <c r="K16723">
        <v>260.95999999999998</v>
      </c>
      <c r="L16723">
        <v>233.86</v>
      </c>
      <c r="M16723" t="s">
        <v>260</v>
      </c>
      <c r="N16723" t="s">
        <v>66174</v>
      </c>
      <c r="O16723" t="s">
        <v>77504</v>
      </c>
      <c r="P16723" t="s">
        <v>3138</v>
      </c>
      <c r="Q16723" t="s">
        <v>1449</v>
      </c>
      <c r="R16723" t="s">
        <v>42449</v>
      </c>
      <c r="S16723" t="s">
        <v>77505</v>
      </c>
      <c r="T16723">
        <v>5</v>
      </c>
      <c r="U16723">
        <v>3</v>
      </c>
      <c r="V16723">
        <v>-0.17985999999999999</v>
      </c>
      <c r="W16723">
        <v>0.95345999999999997</v>
      </c>
      <c r="X16723">
        <v>1.0994999999999999</v>
      </c>
      <c r="Y16723">
        <v>0.61068</v>
      </c>
      <c r="Z16723">
        <v>1.7495000000000001</v>
      </c>
      <c r="AA16723">
        <v>0.86868000000000001</v>
      </c>
      <c r="AB16723">
        <v>1.1100000000000001</v>
      </c>
      <c r="AC16723">
        <v>1.6433</v>
      </c>
      <c r="AD16723">
        <v>1.3479000000000001</v>
      </c>
      <c r="AE16723">
        <v>1.0026999999999999</v>
      </c>
      <c r="AF16723">
        <v>1.1828000000000001</v>
      </c>
      <c r="AG16723">
        <v>1.2399</v>
      </c>
      <c r="AH16723">
        <v>0.83055999999999996</v>
      </c>
      <c r="AI16723">
        <v>1.6388</v>
      </c>
      <c r="AJ16723">
        <v>1.5712999999999999</v>
      </c>
      <c r="AK16723" s="3">
        <v>0.86056999999999995</v>
      </c>
      <c r="AL16723">
        <v>1.0472999999999999</v>
      </c>
      <c r="AM16723">
        <v>0.6149</v>
      </c>
      <c r="AN16723">
        <v>0.97114</v>
      </c>
      <c r="AO16723">
        <v>0.92871000000000004</v>
      </c>
      <c r="AP16723">
        <v>0.66912000000000005</v>
      </c>
      <c r="AQ16723">
        <v>0.74411000000000005</v>
      </c>
      <c r="AR16723">
        <v>0.97741</v>
      </c>
      <c r="AS16723">
        <v>1.0291999999999999</v>
      </c>
      <c r="AT16723">
        <v>0.70094000000000001</v>
      </c>
      <c r="AU16723">
        <v>0.63031000000000004</v>
      </c>
      <c r="AV16723">
        <v>0.16464000000000001</v>
      </c>
      <c r="AW16723">
        <v>0.95069999999999999</v>
      </c>
      <c r="AX16723">
        <v>0.21579999999999999</v>
      </c>
      <c r="AY16723">
        <v>1.6116999999999999</v>
      </c>
      <c r="AZ16723">
        <v>0.73787999999999998</v>
      </c>
      <c r="BA16723">
        <v>0.23633000000000001</v>
      </c>
      <c r="BB16723">
        <v>0.25574000000000002</v>
      </c>
      <c r="BC16723" s="3">
        <v>0.94943</v>
      </c>
      <c r="BD16723">
        <v>1.0549999999999999</v>
      </c>
      <c r="BE16723">
        <v>0.92427000000000004</v>
      </c>
      <c r="BF16723">
        <v>0.82960999999999996</v>
      </c>
      <c r="BG16723">
        <v>1.5461</v>
      </c>
      <c r="BH16723">
        <v>0.73746</v>
      </c>
      <c r="BI16723">
        <v>0.92771999999999999</v>
      </c>
      <c r="BJ16723">
        <v>1.1778999999999999</v>
      </c>
      <c r="BK16723">
        <v>3.5613999999999999</v>
      </c>
      <c r="BL16723">
        <v>0.54793999999999998</v>
      </c>
      <c r="BM16723">
        <v>0.69564000000000004</v>
      </c>
      <c r="BN16723">
        <v>1.1869000000000001</v>
      </c>
      <c r="BO16723">
        <v>0.56920000000000004</v>
      </c>
      <c r="BP16723">
        <v>1.0712999999999999</v>
      </c>
      <c r="BQ16723">
        <v>0.91105999999999998</v>
      </c>
      <c r="BR16723">
        <v>0.65602000000000005</v>
      </c>
      <c r="BS16723">
        <v>1.6052</v>
      </c>
      <c r="BT16723">
        <v>0.67329000000000006</v>
      </c>
      <c r="BU16723" s="3">
        <v>1.1692</v>
      </c>
      <c r="BV16723">
        <v>0.77920999999999996</v>
      </c>
      <c r="BW16723">
        <v>0.59911000000000003</v>
      </c>
      <c r="BX16723">
        <v>0.58609</v>
      </c>
      <c r="BY16723">
        <v>0.76688999999999996</v>
      </c>
      <c r="BZ16723">
        <v>0.78337000000000001</v>
      </c>
      <c r="CA16723">
        <v>0.44311</v>
      </c>
      <c r="CB16723">
        <v>1.1145</v>
      </c>
      <c r="CC16723">
        <v>0.73024</v>
      </c>
      <c r="CD16723">
        <v>0.52263999999999999</v>
      </c>
      <c r="CE16723">
        <v>0.68691000000000002</v>
      </c>
      <c r="CF16723">
        <v>1.3537999999999999</v>
      </c>
      <c r="CG16723">
        <v>0.89027999999999996</v>
      </c>
      <c r="CH16723">
        <v>0.96079000000000003</v>
      </c>
      <c r="CI16723">
        <v>0.67986000000000002</v>
      </c>
      <c r="CJ16723">
        <v>0.73762000000000005</v>
      </c>
      <c r="CK16723">
        <v>0.25779999999999997</v>
      </c>
      <c r="CL16723">
        <v>0.43878</v>
      </c>
      <c r="CM16723">
        <v>16718000000</v>
      </c>
      <c r="CN16723">
        <v>9117900000</v>
      </c>
      <c r="CQ16723">
        <v>16721</v>
      </c>
      <c r="CR16723">
        <v>2693</v>
      </c>
      <c r="CS16723">
        <v>108</v>
      </c>
      <c r="CT16723">
        <v>108</v>
      </c>
    </row>
    <row r="16724" spans="1:98" x14ac:dyDescent="0.35">
      <c r="A16724" t="s">
        <v>42439</v>
      </c>
      <c r="B16724" t="s">
        <v>5032</v>
      </c>
      <c r="C16724" t="s">
        <v>42432</v>
      </c>
      <c r="D16724" t="s">
        <v>42432</v>
      </c>
      <c r="E16724" t="s">
        <v>42433</v>
      </c>
      <c r="F16724" t="s">
        <v>42434</v>
      </c>
      <c r="G16724" t="s">
        <v>42441</v>
      </c>
      <c r="H16724">
        <v>0.92054800000000003</v>
      </c>
      <c r="I16724">
        <v>12.8805</v>
      </c>
      <c r="J16724" s="1">
        <v>4.29531E-14</v>
      </c>
      <c r="K16724">
        <v>142.44999999999999</v>
      </c>
      <c r="L16724">
        <v>119.94</v>
      </c>
      <c r="M16724">
        <v>1</v>
      </c>
      <c r="N16724" t="s">
        <v>66174</v>
      </c>
      <c r="O16724" t="s">
        <v>77506</v>
      </c>
      <c r="P16724" t="s">
        <v>172</v>
      </c>
      <c r="Q16724" t="s">
        <v>2840</v>
      </c>
      <c r="R16724" t="s">
        <v>77507</v>
      </c>
      <c r="S16724" t="s">
        <v>77508</v>
      </c>
      <c r="T16724">
        <v>15</v>
      </c>
      <c r="U16724">
        <v>2</v>
      </c>
      <c r="V16724">
        <v>6.4177999999999999E-2</v>
      </c>
      <c r="W16724">
        <v>1.0147999999999999</v>
      </c>
      <c r="AC16724">
        <v>1.6258999999999999</v>
      </c>
      <c r="AD16724">
        <v>1.1045</v>
      </c>
      <c r="AI16724">
        <v>0.89898999999999996</v>
      </c>
      <c r="BA16724">
        <v>0.61226000000000003</v>
      </c>
      <c r="BG16724">
        <v>0.90219000000000005</v>
      </c>
      <c r="CF16724">
        <v>0.90500000000000003</v>
      </c>
      <c r="CK16724">
        <v>0.67156000000000005</v>
      </c>
      <c r="CM16724">
        <v>715190000</v>
      </c>
      <c r="CN16724">
        <v>355250000</v>
      </c>
      <c r="CQ16724">
        <v>16722</v>
      </c>
      <c r="CR16724">
        <v>2693</v>
      </c>
      <c r="CS16724">
        <v>21</v>
      </c>
      <c r="CT16724">
        <v>21</v>
      </c>
    </row>
    <row r="16725" spans="1:98" x14ac:dyDescent="0.35">
      <c r="A16725" t="s">
        <v>42464</v>
      </c>
      <c r="B16725">
        <v>221</v>
      </c>
      <c r="C16725" t="s">
        <v>42464</v>
      </c>
      <c r="D16725" t="s">
        <v>42464</v>
      </c>
      <c r="E16725" t="s">
        <v>42465</v>
      </c>
      <c r="F16725" t="s">
        <v>42466</v>
      </c>
      <c r="G16725" t="s">
        <v>42467</v>
      </c>
      <c r="H16725">
        <v>0.99999300000000002</v>
      </c>
      <c r="I16725">
        <v>51.296900000000001</v>
      </c>
      <c r="J16725">
        <v>2.0787399999999999E-3</v>
      </c>
      <c r="K16725">
        <v>215.72</v>
      </c>
      <c r="L16725">
        <v>154.22999999999999</v>
      </c>
      <c r="M16725">
        <v>1</v>
      </c>
      <c r="N16725" t="s">
        <v>66174</v>
      </c>
      <c r="O16725" t="s">
        <v>77509</v>
      </c>
      <c r="P16725" t="s">
        <v>172</v>
      </c>
      <c r="Q16725" t="s">
        <v>1138</v>
      </c>
      <c r="R16725" t="s">
        <v>77510</v>
      </c>
      <c r="S16725" t="s">
        <v>77511</v>
      </c>
      <c r="T16725">
        <v>11</v>
      </c>
      <c r="U16725">
        <v>3</v>
      </c>
      <c r="V16725">
        <v>-0.10641</v>
      </c>
      <c r="X16725">
        <v>0.61777000000000004</v>
      </c>
      <c r="AK16725" s="3">
        <v>0.61533000000000004</v>
      </c>
      <c r="AM16725">
        <v>0.49606</v>
      </c>
      <c r="AN16725">
        <v>0.17882000000000001</v>
      </c>
      <c r="AP16725">
        <v>0.11903</v>
      </c>
      <c r="AQ16725">
        <v>6.3671000000000005E-2</v>
      </c>
      <c r="BC16725" s="3">
        <v>0.76558000000000004</v>
      </c>
      <c r="BU16725" s="3">
        <v>0.97189000000000003</v>
      </c>
      <c r="BV16725">
        <v>0.45849000000000001</v>
      </c>
      <c r="CA16725">
        <v>0.12955</v>
      </c>
      <c r="CF16725">
        <v>0.18181</v>
      </c>
      <c r="CH16725">
        <v>0.18501000000000001</v>
      </c>
      <c r="CK16725">
        <v>0.20618</v>
      </c>
      <c r="CM16725">
        <v>335980000</v>
      </c>
      <c r="CN16725">
        <v>274110000</v>
      </c>
      <c r="CQ16725">
        <v>16723</v>
      </c>
      <c r="CR16725">
        <v>2694</v>
      </c>
      <c r="CS16725">
        <v>221</v>
      </c>
      <c r="CT16725">
        <v>221</v>
      </c>
    </row>
    <row r="16726" spans="1:98" x14ac:dyDescent="0.35">
      <c r="A16726" t="s">
        <v>42491</v>
      </c>
      <c r="B16726" t="s">
        <v>77512</v>
      </c>
      <c r="C16726" t="s">
        <v>42493</v>
      </c>
      <c r="D16726" t="s">
        <v>42493</v>
      </c>
      <c r="E16726" t="s">
        <v>42494</v>
      </c>
      <c r="F16726" t="s">
        <v>42495</v>
      </c>
      <c r="G16726" t="s">
        <v>42496</v>
      </c>
      <c r="H16726">
        <v>0.66400899999999996</v>
      </c>
      <c r="I16726">
        <v>0</v>
      </c>
      <c r="J16726" s="1">
        <v>2.2903400000000002E-5</v>
      </c>
      <c r="K16726">
        <v>83.063999999999993</v>
      </c>
      <c r="L16726">
        <v>49.238999999999997</v>
      </c>
      <c r="M16726">
        <v>2</v>
      </c>
      <c r="N16726" t="s">
        <v>66174</v>
      </c>
      <c r="O16726" t="s">
        <v>77513</v>
      </c>
      <c r="P16726" t="s">
        <v>1176</v>
      </c>
      <c r="Q16726" t="s">
        <v>292</v>
      </c>
      <c r="R16726" t="s">
        <v>42502</v>
      </c>
      <c r="S16726" t="s">
        <v>42503</v>
      </c>
      <c r="T16726">
        <v>19</v>
      </c>
      <c r="U16726">
        <v>3</v>
      </c>
      <c r="V16726">
        <v>0.19078000000000001</v>
      </c>
      <c r="AO16726">
        <v>0.70296000000000003</v>
      </c>
      <c r="CM16726">
        <v>8063100</v>
      </c>
      <c r="CN16726">
        <v>5150500</v>
      </c>
      <c r="CQ16726">
        <v>16724</v>
      </c>
      <c r="CR16726">
        <v>2696</v>
      </c>
      <c r="CS16726">
        <v>726</v>
      </c>
      <c r="CT16726">
        <v>726</v>
      </c>
    </row>
    <row r="16727" spans="1:98" x14ac:dyDescent="0.35">
      <c r="A16727" t="s">
        <v>42504</v>
      </c>
      <c r="B16727" t="s">
        <v>77514</v>
      </c>
      <c r="C16727" t="s">
        <v>42506</v>
      </c>
      <c r="D16727" t="s">
        <v>42506</v>
      </c>
      <c r="E16727" t="s">
        <v>42507</v>
      </c>
      <c r="F16727" t="s">
        <v>42508</v>
      </c>
      <c r="G16727" t="s">
        <v>42509</v>
      </c>
      <c r="H16727">
        <v>0.452177</v>
      </c>
      <c r="I16727">
        <v>0</v>
      </c>
      <c r="J16727">
        <v>4.9687400000000001E-3</v>
      </c>
      <c r="K16727">
        <v>94.122</v>
      </c>
      <c r="L16727">
        <v>33.295999999999999</v>
      </c>
      <c r="N16727" t="s">
        <v>66174</v>
      </c>
      <c r="O16727" t="s">
        <v>77515</v>
      </c>
      <c r="P16727" t="s">
        <v>458</v>
      </c>
      <c r="Q16727" t="s">
        <v>239</v>
      </c>
      <c r="R16727" t="s">
        <v>77516</v>
      </c>
      <c r="S16727" t="s">
        <v>77517</v>
      </c>
      <c r="T16727">
        <v>11</v>
      </c>
      <c r="U16727">
        <v>3</v>
      </c>
      <c r="V16727">
        <v>0.25283</v>
      </c>
      <c r="CM16727">
        <v>0</v>
      </c>
      <c r="CN16727">
        <v>0</v>
      </c>
      <c r="CQ16727">
        <v>16725</v>
      </c>
      <c r="CR16727">
        <v>2697</v>
      </c>
      <c r="CS16727">
        <v>281</v>
      </c>
      <c r="CT16727">
        <v>281</v>
      </c>
    </row>
    <row r="16728" spans="1:98" x14ac:dyDescent="0.35">
      <c r="A16728" t="s">
        <v>42504</v>
      </c>
      <c r="B16728" t="s">
        <v>32532</v>
      </c>
      <c r="C16728" t="s">
        <v>42506</v>
      </c>
      <c r="D16728" t="s">
        <v>42506</v>
      </c>
      <c r="E16728" t="s">
        <v>42507</v>
      </c>
      <c r="F16728" t="s">
        <v>42508</v>
      </c>
      <c r="G16728" t="s">
        <v>42509</v>
      </c>
      <c r="H16728">
        <v>1</v>
      </c>
      <c r="I16728">
        <v>80.438100000000006</v>
      </c>
      <c r="J16728">
        <v>1.07168E-3</v>
      </c>
      <c r="K16728">
        <v>186.41</v>
      </c>
      <c r="L16728">
        <v>123.32</v>
      </c>
      <c r="M16728">
        <v>1</v>
      </c>
      <c r="N16728" t="s">
        <v>66174</v>
      </c>
      <c r="O16728" t="s">
        <v>77518</v>
      </c>
      <c r="P16728" t="s">
        <v>172</v>
      </c>
      <c r="Q16728" t="s">
        <v>829</v>
      </c>
      <c r="R16728" t="s">
        <v>77519</v>
      </c>
      <c r="S16728" t="s">
        <v>77520</v>
      </c>
      <c r="T16728">
        <v>6</v>
      </c>
      <c r="U16728">
        <v>3</v>
      </c>
      <c r="V16728">
        <v>0.13600000000000001</v>
      </c>
      <c r="CM16728">
        <v>3344700</v>
      </c>
      <c r="CN16728">
        <v>3344700</v>
      </c>
      <c r="CQ16728">
        <v>16726</v>
      </c>
      <c r="CR16728">
        <v>2697</v>
      </c>
      <c r="CS16728">
        <v>120</v>
      </c>
      <c r="CT16728">
        <v>120</v>
      </c>
    </row>
    <row r="16729" spans="1:98" x14ac:dyDescent="0.35">
      <c r="A16729" t="s">
        <v>77521</v>
      </c>
      <c r="B16729">
        <v>79</v>
      </c>
      <c r="C16729" t="s">
        <v>77521</v>
      </c>
      <c r="D16729" t="s">
        <v>77521</v>
      </c>
      <c r="E16729" t="s">
        <v>77522</v>
      </c>
      <c r="F16729" t="s">
        <v>77523</v>
      </c>
      <c r="G16729" t="s">
        <v>77524</v>
      </c>
      <c r="H16729">
        <v>0.897864</v>
      </c>
      <c r="I16729">
        <v>9.5393500000000007</v>
      </c>
      <c r="J16729" s="1">
        <v>5.25182E-6</v>
      </c>
      <c r="K16729">
        <v>69.548000000000002</v>
      </c>
      <c r="L16729">
        <v>41.509</v>
      </c>
      <c r="M16729">
        <v>1</v>
      </c>
      <c r="N16729" t="s">
        <v>66174</v>
      </c>
      <c r="O16729" t="s">
        <v>77525</v>
      </c>
      <c r="P16729" t="s">
        <v>172</v>
      </c>
      <c r="Q16729" t="s">
        <v>761</v>
      </c>
      <c r="R16729" t="s">
        <v>77526</v>
      </c>
      <c r="S16729" t="s">
        <v>77527</v>
      </c>
      <c r="T16729">
        <v>22</v>
      </c>
      <c r="U16729">
        <v>3</v>
      </c>
      <c r="V16729">
        <v>1.0651999999999999</v>
      </c>
      <c r="CM16729">
        <v>468240</v>
      </c>
      <c r="CN16729">
        <v>468240</v>
      </c>
      <c r="CQ16729">
        <v>16727</v>
      </c>
      <c r="CR16729">
        <v>2699</v>
      </c>
      <c r="CS16729">
        <v>79</v>
      </c>
      <c r="CT16729">
        <v>79</v>
      </c>
    </row>
    <row r="16730" spans="1:98" x14ac:dyDescent="0.35">
      <c r="A16730" t="s">
        <v>42579</v>
      </c>
      <c r="B16730" t="s">
        <v>77528</v>
      </c>
      <c r="C16730" t="s">
        <v>42572</v>
      </c>
      <c r="D16730" t="s">
        <v>42572</v>
      </c>
      <c r="E16730" t="s">
        <v>42573</v>
      </c>
      <c r="F16730" t="s">
        <v>42574</v>
      </c>
      <c r="G16730" t="s">
        <v>42581</v>
      </c>
      <c r="H16730">
        <v>0.71595699999999995</v>
      </c>
      <c r="I16730">
        <v>4.0264300000000004</v>
      </c>
      <c r="J16730" s="1">
        <v>1.3967E-20</v>
      </c>
      <c r="K16730">
        <v>164.06</v>
      </c>
      <c r="L16730">
        <v>131.83000000000001</v>
      </c>
      <c r="M16730" t="s">
        <v>202</v>
      </c>
      <c r="N16730" t="s">
        <v>66174</v>
      </c>
      <c r="O16730" t="s">
        <v>77529</v>
      </c>
      <c r="P16730" t="s">
        <v>39430</v>
      </c>
      <c r="Q16730" t="s">
        <v>434</v>
      </c>
      <c r="R16730" t="s">
        <v>77530</v>
      </c>
      <c r="S16730" t="s">
        <v>77531</v>
      </c>
      <c r="T16730">
        <v>10</v>
      </c>
      <c r="U16730">
        <v>2</v>
      </c>
      <c r="V16730">
        <v>6.9975999999999997E-3</v>
      </c>
      <c r="AC16730">
        <v>1.6423000000000001</v>
      </c>
      <c r="AL16730">
        <v>0.51348000000000005</v>
      </c>
      <c r="AO16730">
        <v>0.37187999999999999</v>
      </c>
      <c r="CM16730">
        <v>27337000</v>
      </c>
      <c r="CN16730">
        <v>18121000</v>
      </c>
      <c r="CQ16730">
        <v>16728</v>
      </c>
      <c r="CR16730">
        <v>2702</v>
      </c>
      <c r="CS16730">
        <v>1002</v>
      </c>
      <c r="CT16730">
        <v>1002</v>
      </c>
    </row>
    <row r="16731" spans="1:98" x14ac:dyDescent="0.35">
      <c r="A16731" t="s">
        <v>42579</v>
      </c>
      <c r="B16731" t="s">
        <v>77532</v>
      </c>
      <c r="C16731" t="s">
        <v>42572</v>
      </c>
      <c r="D16731" t="s">
        <v>42572</v>
      </c>
      <c r="E16731" t="s">
        <v>42573</v>
      </c>
      <c r="F16731" t="s">
        <v>42574</v>
      </c>
      <c r="G16731" t="s">
        <v>42581</v>
      </c>
      <c r="H16731">
        <v>0.56246799999999997</v>
      </c>
      <c r="I16731">
        <v>1.2667600000000001</v>
      </c>
      <c r="J16731" s="1">
        <v>2.1613499999999999E-5</v>
      </c>
      <c r="K16731">
        <v>125.04</v>
      </c>
      <c r="L16731">
        <v>98.697999999999993</v>
      </c>
      <c r="M16731">
        <v>2</v>
      </c>
      <c r="N16731" t="s">
        <v>66174</v>
      </c>
      <c r="O16731" t="s">
        <v>77533</v>
      </c>
      <c r="P16731" t="s">
        <v>210</v>
      </c>
      <c r="Q16731" t="s">
        <v>3031</v>
      </c>
      <c r="R16731" t="s">
        <v>77534</v>
      </c>
      <c r="S16731" t="s">
        <v>77535</v>
      </c>
      <c r="T16731">
        <v>13</v>
      </c>
      <c r="U16731">
        <v>2</v>
      </c>
      <c r="V16731">
        <v>-0.11414000000000001</v>
      </c>
      <c r="AK16731" s="3">
        <v>0.61082000000000003</v>
      </c>
      <c r="AL16731">
        <v>0.51348000000000005</v>
      </c>
      <c r="AO16731">
        <v>0.37187999999999999</v>
      </c>
      <c r="BU16731" s="3">
        <v>1.1225000000000001</v>
      </c>
      <c r="CM16731">
        <v>68974000</v>
      </c>
      <c r="CN16731">
        <v>45975000</v>
      </c>
      <c r="CQ16731">
        <v>16729</v>
      </c>
      <c r="CR16731">
        <v>2702</v>
      </c>
      <c r="CS16731">
        <v>1005</v>
      </c>
      <c r="CT16731">
        <v>1005</v>
      </c>
    </row>
    <row r="16732" spans="1:98" x14ac:dyDescent="0.35">
      <c r="A16732" t="s">
        <v>42579</v>
      </c>
      <c r="B16732" t="s">
        <v>77536</v>
      </c>
      <c r="C16732" t="s">
        <v>42572</v>
      </c>
      <c r="D16732" t="s">
        <v>42572</v>
      </c>
      <c r="E16732" t="s">
        <v>42573</v>
      </c>
      <c r="F16732" t="s">
        <v>42574</v>
      </c>
      <c r="G16732" t="s">
        <v>42581</v>
      </c>
      <c r="H16732">
        <v>0.99321499999999996</v>
      </c>
      <c r="I16732">
        <v>21.736899999999999</v>
      </c>
      <c r="J16732" s="1">
        <v>1.3967E-20</v>
      </c>
      <c r="K16732">
        <v>164.06</v>
      </c>
      <c r="L16732">
        <v>131.83000000000001</v>
      </c>
      <c r="M16732">
        <v>2</v>
      </c>
      <c r="N16732" t="s">
        <v>66174</v>
      </c>
      <c r="O16732" t="s">
        <v>77537</v>
      </c>
      <c r="P16732" t="s">
        <v>9530</v>
      </c>
      <c r="Q16732" t="s">
        <v>1287</v>
      </c>
      <c r="R16732" t="s">
        <v>77538</v>
      </c>
      <c r="S16732" t="s">
        <v>77539</v>
      </c>
      <c r="T16732">
        <v>14</v>
      </c>
      <c r="U16732">
        <v>2</v>
      </c>
      <c r="V16732">
        <v>0.39934999999999998</v>
      </c>
      <c r="AK16732" s="3">
        <v>0.66327000000000003</v>
      </c>
      <c r="CM16732">
        <v>49212000</v>
      </c>
      <c r="CN16732">
        <v>42288000</v>
      </c>
      <c r="CQ16732">
        <v>16730</v>
      </c>
      <c r="CR16732">
        <v>2702</v>
      </c>
      <c r="CS16732">
        <v>1006</v>
      </c>
      <c r="CT16732">
        <v>1006</v>
      </c>
    </row>
    <row r="16733" spans="1:98" x14ac:dyDescent="0.35">
      <c r="A16733" t="s">
        <v>42570</v>
      </c>
      <c r="B16733" t="s">
        <v>77540</v>
      </c>
      <c r="C16733" t="s">
        <v>42572</v>
      </c>
      <c r="D16733" t="s">
        <v>42572</v>
      </c>
      <c r="E16733" t="s">
        <v>42573</v>
      </c>
      <c r="F16733" t="s">
        <v>42574</v>
      </c>
      <c r="G16733" t="s">
        <v>42575</v>
      </c>
      <c r="H16733">
        <v>1</v>
      </c>
      <c r="I16733">
        <v>256.13</v>
      </c>
      <c r="J16733">
        <v>9.6397599999999996E-4</v>
      </c>
      <c r="K16733">
        <v>256.13</v>
      </c>
      <c r="L16733">
        <v>211.3</v>
      </c>
      <c r="M16733">
        <v>2</v>
      </c>
      <c r="N16733" t="s">
        <v>66174</v>
      </c>
      <c r="O16733" t="s">
        <v>77541</v>
      </c>
      <c r="P16733" t="s">
        <v>969</v>
      </c>
      <c r="Q16733" t="s">
        <v>284</v>
      </c>
      <c r="R16733" t="s">
        <v>42587</v>
      </c>
      <c r="S16733" t="s">
        <v>42588</v>
      </c>
      <c r="T16733">
        <v>9</v>
      </c>
      <c r="U16733">
        <v>3</v>
      </c>
      <c r="V16733">
        <v>0.25590000000000002</v>
      </c>
      <c r="W16733">
        <v>1.1375</v>
      </c>
      <c r="AK16733" s="3">
        <v>0.63415999999999995</v>
      </c>
      <c r="CM16733">
        <v>12894000</v>
      </c>
      <c r="CN16733">
        <v>7100900</v>
      </c>
      <c r="CQ16733">
        <v>16731</v>
      </c>
      <c r="CR16733">
        <v>2702</v>
      </c>
      <c r="CS16733">
        <v>159</v>
      </c>
      <c r="CT16733">
        <v>159</v>
      </c>
    </row>
    <row r="16734" spans="1:98" x14ac:dyDescent="0.35">
      <c r="A16734" t="s">
        <v>42593</v>
      </c>
      <c r="B16734" t="s">
        <v>77542</v>
      </c>
      <c r="C16734" t="s">
        <v>42572</v>
      </c>
      <c r="D16734" t="s">
        <v>42572</v>
      </c>
      <c r="E16734" t="s">
        <v>42573</v>
      </c>
      <c r="F16734" t="s">
        <v>42574</v>
      </c>
      <c r="G16734" t="s">
        <v>42575</v>
      </c>
      <c r="H16734">
        <v>0.83236399999999999</v>
      </c>
      <c r="I16734">
        <v>9.0297999999999998</v>
      </c>
      <c r="J16734" s="1">
        <v>4.7729499999999997E-9</v>
      </c>
      <c r="K16734">
        <v>152.32</v>
      </c>
      <c r="L16734">
        <v>119.7</v>
      </c>
      <c r="M16734">
        <v>1</v>
      </c>
      <c r="N16734" t="s">
        <v>66174</v>
      </c>
      <c r="O16734" t="s">
        <v>77543</v>
      </c>
      <c r="P16734" t="s">
        <v>172</v>
      </c>
      <c r="Q16734" t="s">
        <v>1381</v>
      </c>
      <c r="R16734" t="s">
        <v>77544</v>
      </c>
      <c r="S16734" t="s">
        <v>77545</v>
      </c>
      <c r="T16734">
        <v>6</v>
      </c>
      <c r="U16734">
        <v>2</v>
      </c>
      <c r="V16734">
        <v>1.8324000000000001E-3</v>
      </c>
      <c r="AM16734">
        <v>0.71919</v>
      </c>
      <c r="AN16734">
        <v>0.59394999999999998</v>
      </c>
      <c r="BD16734">
        <v>0.90624000000000005</v>
      </c>
      <c r="BI16734">
        <v>0.81232000000000004</v>
      </c>
      <c r="BK16734">
        <v>0.40605999999999998</v>
      </c>
      <c r="BL16734">
        <v>0.29947000000000001</v>
      </c>
      <c r="BW16734">
        <v>0.75839000000000001</v>
      </c>
      <c r="CM16734">
        <v>103780000</v>
      </c>
      <c r="CN16734">
        <v>61738000</v>
      </c>
      <c r="CQ16734">
        <v>16732</v>
      </c>
      <c r="CR16734">
        <v>2702</v>
      </c>
      <c r="CS16734">
        <v>1261</v>
      </c>
      <c r="CT16734">
        <v>1261</v>
      </c>
    </row>
    <row r="16735" spans="1:98" x14ac:dyDescent="0.35">
      <c r="A16735" t="s">
        <v>42593</v>
      </c>
      <c r="B16735" t="s">
        <v>77546</v>
      </c>
      <c r="C16735" t="s">
        <v>42572</v>
      </c>
      <c r="D16735" t="s">
        <v>42572</v>
      </c>
      <c r="E16735" t="s">
        <v>42573</v>
      </c>
      <c r="F16735" t="s">
        <v>42574</v>
      </c>
      <c r="G16735" t="s">
        <v>42575</v>
      </c>
      <c r="H16735">
        <v>0.42574000000000001</v>
      </c>
      <c r="I16735">
        <v>3.1360899999999998</v>
      </c>
      <c r="J16735">
        <v>1.87682E-3</v>
      </c>
      <c r="K16735">
        <v>79.513999999999996</v>
      </c>
      <c r="L16735">
        <v>30.324999999999999</v>
      </c>
      <c r="N16735" t="s">
        <v>66174</v>
      </c>
      <c r="O16735" t="s">
        <v>77547</v>
      </c>
      <c r="P16735" t="s">
        <v>172</v>
      </c>
      <c r="Q16735" t="s">
        <v>313</v>
      </c>
      <c r="R16735" t="s">
        <v>77548</v>
      </c>
      <c r="S16735" t="s">
        <v>77549</v>
      </c>
      <c r="T16735">
        <v>8</v>
      </c>
      <c r="U16735">
        <v>2</v>
      </c>
      <c r="V16735">
        <v>-0.29435</v>
      </c>
      <c r="CM16735">
        <v>0</v>
      </c>
      <c r="CN16735">
        <v>0</v>
      </c>
      <c r="CQ16735">
        <v>16733</v>
      </c>
      <c r="CR16735">
        <v>2702</v>
      </c>
      <c r="CS16735">
        <v>1263</v>
      </c>
      <c r="CT16735">
        <v>1263</v>
      </c>
    </row>
    <row r="16736" spans="1:98" x14ac:dyDescent="0.35">
      <c r="A16736" t="s">
        <v>42593</v>
      </c>
      <c r="B16736" t="s">
        <v>77550</v>
      </c>
      <c r="C16736" t="s">
        <v>42572</v>
      </c>
      <c r="D16736" t="s">
        <v>42572</v>
      </c>
      <c r="E16736" t="s">
        <v>42573</v>
      </c>
      <c r="F16736" t="s">
        <v>42574</v>
      </c>
      <c r="G16736" t="s">
        <v>42575</v>
      </c>
      <c r="H16736">
        <v>0.66425000000000001</v>
      </c>
      <c r="I16736">
        <v>5.66791</v>
      </c>
      <c r="J16736">
        <v>8.1332900000000001E-4</v>
      </c>
      <c r="K16736">
        <v>62.098999999999997</v>
      </c>
      <c r="L16736">
        <v>38.229999999999997</v>
      </c>
      <c r="M16736">
        <v>1</v>
      </c>
      <c r="N16736" t="s">
        <v>66174</v>
      </c>
      <c r="O16736" t="s">
        <v>77551</v>
      </c>
      <c r="P16736" t="s">
        <v>172</v>
      </c>
      <c r="Q16736" t="s">
        <v>887</v>
      </c>
      <c r="R16736" t="s">
        <v>77552</v>
      </c>
      <c r="S16736" t="s">
        <v>77553</v>
      </c>
      <c r="T16736">
        <v>8</v>
      </c>
      <c r="U16736">
        <v>3</v>
      </c>
      <c r="V16736">
        <v>0.26101000000000002</v>
      </c>
      <c r="AC16736">
        <v>0.55430000000000001</v>
      </c>
      <c r="AN16736">
        <v>0.90561000000000003</v>
      </c>
      <c r="AS16736">
        <v>0.53786999999999996</v>
      </c>
      <c r="CM16736">
        <v>23326000</v>
      </c>
      <c r="CN16736">
        <v>14100000</v>
      </c>
      <c r="CQ16736">
        <v>16734</v>
      </c>
      <c r="CR16736">
        <v>2702</v>
      </c>
      <c r="CS16736">
        <v>1818</v>
      </c>
      <c r="CT16736">
        <v>1818</v>
      </c>
    </row>
    <row r="16737" spans="1:98" x14ac:dyDescent="0.35">
      <c r="A16737" t="s">
        <v>42622</v>
      </c>
      <c r="B16737" t="s">
        <v>77554</v>
      </c>
      <c r="C16737" t="s">
        <v>42572</v>
      </c>
      <c r="D16737" t="s">
        <v>42572</v>
      </c>
      <c r="E16737" t="s">
        <v>42573</v>
      </c>
      <c r="F16737" t="s">
        <v>42574</v>
      </c>
      <c r="G16737" t="s">
        <v>42575</v>
      </c>
      <c r="H16737">
        <v>0.84435700000000002</v>
      </c>
      <c r="I16737">
        <v>8.0188500000000005</v>
      </c>
      <c r="J16737">
        <v>7.4622000000000002E-4</v>
      </c>
      <c r="K16737">
        <v>94.007000000000005</v>
      </c>
      <c r="L16737">
        <v>58.847000000000001</v>
      </c>
      <c r="M16737">
        <v>1</v>
      </c>
      <c r="N16737" t="s">
        <v>66174</v>
      </c>
      <c r="O16737" t="s">
        <v>77555</v>
      </c>
      <c r="P16737" t="s">
        <v>172</v>
      </c>
      <c r="Q16737" t="s">
        <v>233</v>
      </c>
      <c r="R16737" t="s">
        <v>77556</v>
      </c>
      <c r="S16737" t="s">
        <v>77557</v>
      </c>
      <c r="T16737">
        <v>17</v>
      </c>
      <c r="U16737">
        <v>3</v>
      </c>
      <c r="V16737">
        <v>7.4327000000000004E-2</v>
      </c>
      <c r="BU16737" s="3">
        <v>1.1395999999999999</v>
      </c>
      <c r="CE16737">
        <v>0.21995999999999999</v>
      </c>
      <c r="CM16737">
        <v>42691000</v>
      </c>
      <c r="CN16737">
        <v>24012000</v>
      </c>
      <c r="CQ16737">
        <v>16735</v>
      </c>
      <c r="CR16737">
        <v>2702</v>
      </c>
      <c r="CS16737">
        <v>1169</v>
      </c>
      <c r="CT16737">
        <v>1169</v>
      </c>
    </row>
    <row r="16738" spans="1:98" x14ac:dyDescent="0.35">
      <c r="A16738" t="s">
        <v>42622</v>
      </c>
      <c r="B16738" t="s">
        <v>77558</v>
      </c>
      <c r="C16738" t="s">
        <v>42572</v>
      </c>
      <c r="D16738" t="s">
        <v>42572</v>
      </c>
      <c r="E16738" t="s">
        <v>42573</v>
      </c>
      <c r="F16738" t="s">
        <v>42574</v>
      </c>
      <c r="G16738" t="s">
        <v>42575</v>
      </c>
      <c r="H16738">
        <v>0.96507799999999999</v>
      </c>
      <c r="I16738">
        <v>14.429600000000001</v>
      </c>
      <c r="J16738">
        <v>3.19716E-4</v>
      </c>
      <c r="K16738">
        <v>113.24</v>
      </c>
      <c r="L16738">
        <v>84.491</v>
      </c>
      <c r="M16738">
        <v>1</v>
      </c>
      <c r="N16738" t="s">
        <v>66174</v>
      </c>
      <c r="O16738" t="s">
        <v>77559</v>
      </c>
      <c r="P16738" t="s">
        <v>172</v>
      </c>
      <c r="Q16738" t="s">
        <v>470</v>
      </c>
      <c r="R16738" t="s">
        <v>77560</v>
      </c>
      <c r="S16738" t="s">
        <v>77561</v>
      </c>
      <c r="T16738">
        <v>18</v>
      </c>
      <c r="U16738">
        <v>3</v>
      </c>
      <c r="V16738">
        <v>-1.5053E-2</v>
      </c>
      <c r="BC16738" s="3">
        <v>0.95086999999999999</v>
      </c>
      <c r="BD16738">
        <v>0.77131000000000005</v>
      </c>
      <c r="BE16738">
        <v>0.65680000000000005</v>
      </c>
      <c r="BF16738">
        <v>0.38756000000000002</v>
      </c>
      <c r="BG16738">
        <v>0.76612999999999998</v>
      </c>
      <c r="BH16738">
        <v>0.67083999999999999</v>
      </c>
      <c r="BI16738">
        <v>0.44668999999999998</v>
      </c>
      <c r="BJ16738">
        <v>0.38935999999999998</v>
      </c>
      <c r="BK16738">
        <v>0.31883</v>
      </c>
      <c r="BV16738">
        <v>0.69606999999999997</v>
      </c>
      <c r="BX16738">
        <v>0.66288000000000002</v>
      </c>
      <c r="BY16738">
        <v>0.74511000000000005</v>
      </c>
      <c r="BZ16738">
        <v>0.59333000000000002</v>
      </c>
      <c r="CA16738">
        <v>0.48929</v>
      </c>
      <c r="CC16738">
        <v>0.37769999999999998</v>
      </c>
      <c r="CD16738">
        <v>0.54384999999999994</v>
      </c>
      <c r="CE16738">
        <v>0.21995999999999999</v>
      </c>
      <c r="CM16738">
        <v>212760000</v>
      </c>
      <c r="CN16738">
        <v>143140000</v>
      </c>
      <c r="CQ16738">
        <v>16736</v>
      </c>
      <c r="CR16738">
        <v>2702</v>
      </c>
      <c r="CS16738">
        <v>1170</v>
      </c>
      <c r="CT16738">
        <v>1170</v>
      </c>
    </row>
    <row r="16739" spans="1:98" x14ac:dyDescent="0.35">
      <c r="A16739" t="s">
        <v>42622</v>
      </c>
      <c r="B16739" t="s">
        <v>77562</v>
      </c>
      <c r="C16739" t="s">
        <v>42572</v>
      </c>
      <c r="D16739" t="s">
        <v>42572</v>
      </c>
      <c r="E16739" t="s">
        <v>42573</v>
      </c>
      <c r="F16739" t="s">
        <v>42574</v>
      </c>
      <c r="G16739" t="s">
        <v>42575</v>
      </c>
      <c r="H16739">
        <v>0.62710699999999997</v>
      </c>
      <c r="I16739">
        <v>2.2678199999999999</v>
      </c>
      <c r="J16739">
        <v>2.8925400000000002E-4</v>
      </c>
      <c r="K16739">
        <v>201.57</v>
      </c>
      <c r="L16739">
        <v>164.29</v>
      </c>
      <c r="M16739">
        <v>1</v>
      </c>
      <c r="N16739" t="s">
        <v>66174</v>
      </c>
      <c r="O16739" t="s">
        <v>77563</v>
      </c>
      <c r="P16739" t="s">
        <v>172</v>
      </c>
      <c r="Q16739" t="s">
        <v>454</v>
      </c>
      <c r="R16739" t="s">
        <v>77564</v>
      </c>
      <c r="S16739" t="s">
        <v>77565</v>
      </c>
      <c r="T16739">
        <v>11</v>
      </c>
      <c r="U16739">
        <v>3</v>
      </c>
      <c r="V16739">
        <v>0.22842999999999999</v>
      </c>
      <c r="W16739">
        <v>0.91578000000000004</v>
      </c>
      <c r="BU16739" s="3">
        <v>0.97933000000000003</v>
      </c>
      <c r="CM16739">
        <v>109440000</v>
      </c>
      <c r="CN16739">
        <v>60743000</v>
      </c>
      <c r="CQ16739">
        <v>16737</v>
      </c>
      <c r="CR16739">
        <v>2702</v>
      </c>
      <c r="CS16739">
        <v>544</v>
      </c>
      <c r="CT16739">
        <v>544</v>
      </c>
    </row>
    <row r="16740" spans="1:98" x14ac:dyDescent="0.35">
      <c r="A16740" t="s">
        <v>42593</v>
      </c>
      <c r="B16740" t="s">
        <v>77566</v>
      </c>
      <c r="C16740" t="s">
        <v>42572</v>
      </c>
      <c r="D16740" t="s">
        <v>42572</v>
      </c>
      <c r="E16740" t="s">
        <v>42573</v>
      </c>
      <c r="F16740" t="s">
        <v>42574</v>
      </c>
      <c r="G16740" t="s">
        <v>42575</v>
      </c>
      <c r="H16740">
        <v>0.66624000000000005</v>
      </c>
      <c r="I16740">
        <v>6.1242200000000002</v>
      </c>
      <c r="J16740">
        <v>3.1948499999999999E-3</v>
      </c>
      <c r="K16740">
        <v>56.29</v>
      </c>
      <c r="L16740">
        <v>34.643000000000001</v>
      </c>
      <c r="M16740">
        <v>2</v>
      </c>
      <c r="N16740" t="s">
        <v>66174</v>
      </c>
      <c r="O16740" t="s">
        <v>77567</v>
      </c>
      <c r="P16740" t="s">
        <v>963</v>
      </c>
      <c r="Q16740" t="s">
        <v>579</v>
      </c>
      <c r="R16740" t="s">
        <v>77568</v>
      </c>
      <c r="S16740" t="s">
        <v>77569</v>
      </c>
      <c r="T16740">
        <v>10</v>
      </c>
      <c r="U16740">
        <v>3</v>
      </c>
      <c r="V16740">
        <v>-1.7645999999999998E-2</v>
      </c>
      <c r="CM16740">
        <v>4513400</v>
      </c>
      <c r="CN16740">
        <v>4513400</v>
      </c>
      <c r="CQ16740">
        <v>16738</v>
      </c>
      <c r="CR16740">
        <v>2702</v>
      </c>
      <c r="CS16740">
        <v>1370</v>
      </c>
      <c r="CT16740">
        <v>1370</v>
      </c>
    </row>
    <row r="16741" spans="1:98" x14ac:dyDescent="0.35">
      <c r="A16741" t="s">
        <v>42622</v>
      </c>
      <c r="B16741" t="s">
        <v>77570</v>
      </c>
      <c r="C16741" t="s">
        <v>42572</v>
      </c>
      <c r="D16741" t="s">
        <v>42572</v>
      </c>
      <c r="E16741" t="s">
        <v>42573</v>
      </c>
      <c r="F16741" t="s">
        <v>42574</v>
      </c>
      <c r="G16741" t="s">
        <v>42575</v>
      </c>
      <c r="H16741">
        <v>0.99423799999999996</v>
      </c>
      <c r="I16741">
        <v>22.494700000000002</v>
      </c>
      <c r="J16741">
        <v>3.1852199999999999E-3</v>
      </c>
      <c r="K16741">
        <v>172.91</v>
      </c>
      <c r="L16741">
        <v>114.67</v>
      </c>
      <c r="M16741">
        <v>1</v>
      </c>
      <c r="N16741" t="s">
        <v>66174</v>
      </c>
      <c r="O16741" t="s">
        <v>77571</v>
      </c>
      <c r="P16741" t="s">
        <v>172</v>
      </c>
      <c r="Q16741" t="s">
        <v>368</v>
      </c>
      <c r="R16741" t="s">
        <v>77572</v>
      </c>
      <c r="S16741" t="s">
        <v>77573</v>
      </c>
      <c r="T16741">
        <v>7</v>
      </c>
      <c r="U16741">
        <v>3</v>
      </c>
      <c r="V16741">
        <v>0.15384</v>
      </c>
      <c r="CM16741">
        <v>1975600</v>
      </c>
      <c r="CN16741">
        <v>1975600</v>
      </c>
      <c r="CQ16741">
        <v>16739</v>
      </c>
      <c r="CR16741">
        <v>2702</v>
      </c>
      <c r="CS16741">
        <v>727</v>
      </c>
      <c r="CT16741">
        <v>727</v>
      </c>
    </row>
    <row r="16742" spans="1:98" x14ac:dyDescent="0.35">
      <c r="A16742" t="s">
        <v>42687</v>
      </c>
      <c r="B16742" t="s">
        <v>77574</v>
      </c>
      <c r="C16742" t="s">
        <v>42680</v>
      </c>
      <c r="D16742" t="s">
        <v>42680</v>
      </c>
      <c r="E16742" t="s">
        <v>42681</v>
      </c>
      <c r="F16742" t="s">
        <v>42682</v>
      </c>
      <c r="G16742" t="s">
        <v>42683</v>
      </c>
      <c r="H16742">
        <v>0.71245199999999997</v>
      </c>
      <c r="I16742">
        <v>3.9422199999999998</v>
      </c>
      <c r="J16742">
        <v>1.8183699999999999E-4</v>
      </c>
      <c r="K16742">
        <v>98.552000000000007</v>
      </c>
      <c r="L16742">
        <v>74.052000000000007</v>
      </c>
      <c r="M16742">
        <v>1</v>
      </c>
      <c r="N16742" t="s">
        <v>66174</v>
      </c>
      <c r="O16742" t="s">
        <v>77575</v>
      </c>
      <c r="P16742" t="s">
        <v>172</v>
      </c>
      <c r="Q16742" t="s">
        <v>3749</v>
      </c>
      <c r="R16742" t="s">
        <v>77576</v>
      </c>
      <c r="S16742" t="s">
        <v>77577</v>
      </c>
      <c r="T16742">
        <v>2</v>
      </c>
      <c r="U16742">
        <v>2</v>
      </c>
      <c r="V16742">
        <v>-1.4939</v>
      </c>
      <c r="X16742">
        <v>0.47503000000000001</v>
      </c>
      <c r="AO16742">
        <v>0.90858000000000005</v>
      </c>
      <c r="BZ16742">
        <v>1.1560999999999999</v>
      </c>
      <c r="CA16742">
        <v>0.97543000000000002</v>
      </c>
      <c r="CM16742">
        <v>40440000</v>
      </c>
      <c r="CN16742">
        <v>23389000</v>
      </c>
      <c r="CQ16742">
        <v>16740</v>
      </c>
      <c r="CR16742">
        <v>2703</v>
      </c>
      <c r="CS16742">
        <v>204</v>
      </c>
      <c r="CT16742">
        <v>204</v>
      </c>
    </row>
    <row r="16743" spans="1:98" x14ac:dyDescent="0.35">
      <c r="A16743" t="s">
        <v>42692</v>
      </c>
      <c r="B16743" t="s">
        <v>1009</v>
      </c>
      <c r="C16743" t="s">
        <v>42693</v>
      </c>
      <c r="D16743" t="s">
        <v>42693</v>
      </c>
      <c r="E16743" t="s">
        <v>42694</v>
      </c>
      <c r="F16743" t="s">
        <v>42695</v>
      </c>
      <c r="G16743" t="s">
        <v>42696</v>
      </c>
      <c r="H16743">
        <v>0.91373300000000002</v>
      </c>
      <c r="I16743">
        <v>10.6341</v>
      </c>
      <c r="J16743" s="1">
        <v>3.5170500000000001E-6</v>
      </c>
      <c r="K16743">
        <v>227.06</v>
      </c>
      <c r="L16743">
        <v>187.15</v>
      </c>
      <c r="M16743">
        <v>1</v>
      </c>
      <c r="N16743" t="s">
        <v>66174</v>
      </c>
      <c r="O16743" t="s">
        <v>77578</v>
      </c>
      <c r="P16743" t="s">
        <v>172</v>
      </c>
      <c r="Q16743" t="s">
        <v>3780</v>
      </c>
      <c r="R16743" t="s">
        <v>77579</v>
      </c>
      <c r="S16743" t="s">
        <v>77580</v>
      </c>
      <c r="T16743">
        <v>14</v>
      </c>
      <c r="U16743">
        <v>3</v>
      </c>
      <c r="V16743">
        <v>0.15989999999999999</v>
      </c>
      <c r="AE16743">
        <v>0.34963</v>
      </c>
      <c r="AN16743">
        <v>0.66786000000000001</v>
      </c>
      <c r="CD16743">
        <v>0.33355000000000001</v>
      </c>
      <c r="CM16743">
        <v>56058000</v>
      </c>
      <c r="CN16743">
        <v>47719000</v>
      </c>
      <c r="CQ16743">
        <v>16741</v>
      </c>
      <c r="CR16743">
        <v>2704</v>
      </c>
      <c r="CS16743">
        <v>23</v>
      </c>
      <c r="CT16743">
        <v>23</v>
      </c>
    </row>
    <row r="16744" spans="1:98" x14ac:dyDescent="0.35">
      <c r="A16744" t="s">
        <v>42703</v>
      </c>
      <c r="B16744" t="s">
        <v>77581</v>
      </c>
      <c r="C16744" t="s">
        <v>42705</v>
      </c>
      <c r="D16744" t="s">
        <v>42705</v>
      </c>
      <c r="E16744" t="s">
        <v>42706</v>
      </c>
      <c r="F16744" t="s">
        <v>42707</v>
      </c>
      <c r="G16744" t="s">
        <v>42708</v>
      </c>
      <c r="H16744">
        <v>0.95006299999999999</v>
      </c>
      <c r="I16744">
        <v>12.7933</v>
      </c>
      <c r="J16744">
        <v>2.4860400000000001E-3</v>
      </c>
      <c r="K16744">
        <v>159.44</v>
      </c>
      <c r="L16744">
        <v>97.944999999999993</v>
      </c>
      <c r="M16744">
        <v>2</v>
      </c>
      <c r="N16744" t="s">
        <v>66174</v>
      </c>
      <c r="O16744" t="s">
        <v>77582</v>
      </c>
      <c r="P16744" t="s">
        <v>210</v>
      </c>
      <c r="Q16744" t="s">
        <v>3900</v>
      </c>
      <c r="R16744" t="s">
        <v>77583</v>
      </c>
      <c r="S16744" t="s">
        <v>77584</v>
      </c>
      <c r="T16744">
        <v>14</v>
      </c>
      <c r="U16744">
        <v>3</v>
      </c>
      <c r="V16744">
        <v>-0.33126</v>
      </c>
      <c r="CM16744">
        <v>8762500</v>
      </c>
      <c r="CN16744">
        <v>8762500</v>
      </c>
      <c r="CQ16744">
        <v>16742</v>
      </c>
      <c r="CR16744">
        <v>2705</v>
      </c>
      <c r="CS16744">
        <v>4272</v>
      </c>
      <c r="CT16744">
        <v>4272</v>
      </c>
    </row>
    <row r="16745" spans="1:98" x14ac:dyDescent="0.35">
      <c r="A16745" t="s">
        <v>77585</v>
      </c>
      <c r="B16745" t="s">
        <v>77586</v>
      </c>
      <c r="C16745" t="s">
        <v>77587</v>
      </c>
      <c r="D16745" t="s">
        <v>77587</v>
      </c>
      <c r="E16745" t="s">
        <v>77588</v>
      </c>
      <c r="F16745" t="s">
        <v>77589</v>
      </c>
      <c r="G16745" t="s">
        <v>77590</v>
      </c>
      <c r="H16745">
        <v>0.99863000000000002</v>
      </c>
      <c r="I16745">
        <v>29.149699999999999</v>
      </c>
      <c r="J16745" s="1">
        <v>1.16219E-5</v>
      </c>
      <c r="K16745">
        <v>88.418000000000006</v>
      </c>
      <c r="L16745">
        <v>70.697999999999993</v>
      </c>
      <c r="M16745">
        <v>1</v>
      </c>
      <c r="N16745" t="s">
        <v>66174</v>
      </c>
      <c r="O16745" t="s">
        <v>77591</v>
      </c>
      <c r="P16745" t="s">
        <v>172</v>
      </c>
      <c r="Q16745" t="s">
        <v>852</v>
      </c>
      <c r="R16745" t="s">
        <v>77592</v>
      </c>
      <c r="S16745" t="s">
        <v>77593</v>
      </c>
      <c r="T16745">
        <v>11</v>
      </c>
      <c r="U16745">
        <v>3</v>
      </c>
      <c r="V16745">
        <v>0.26584000000000002</v>
      </c>
      <c r="W16745">
        <v>1.1004</v>
      </c>
      <c r="X16745">
        <v>0.40649999999999997</v>
      </c>
      <c r="AM16745">
        <v>0.55718999999999996</v>
      </c>
      <c r="AO16745">
        <v>0.44413999999999998</v>
      </c>
      <c r="AP16745">
        <v>0.42947999999999997</v>
      </c>
      <c r="BC16745" s="3">
        <v>0.90664</v>
      </c>
      <c r="BD16745">
        <v>0.80113000000000001</v>
      </c>
      <c r="BE16745">
        <v>0.64487000000000005</v>
      </c>
      <c r="BG16745">
        <v>0.75183</v>
      </c>
      <c r="BJ16745">
        <v>0.32368000000000002</v>
      </c>
      <c r="BU16745" s="3">
        <v>0.81957999999999998</v>
      </c>
      <c r="BV16745">
        <v>0.60485</v>
      </c>
      <c r="BZ16745">
        <v>0.30940000000000001</v>
      </c>
      <c r="CB16745">
        <v>0.53741000000000005</v>
      </c>
      <c r="CD16745">
        <v>0.17333999999999999</v>
      </c>
      <c r="CM16745">
        <v>174320000</v>
      </c>
      <c r="CN16745">
        <v>119040000</v>
      </c>
      <c r="CQ16745">
        <v>16743</v>
      </c>
      <c r="CR16745">
        <v>2706</v>
      </c>
      <c r="CS16745">
        <v>580</v>
      </c>
      <c r="CT16745">
        <v>580</v>
      </c>
    </row>
    <row r="16746" spans="1:98" x14ac:dyDescent="0.35">
      <c r="A16746" t="s">
        <v>42736</v>
      </c>
      <c r="B16746" t="s">
        <v>22197</v>
      </c>
      <c r="C16746" t="s">
        <v>42737</v>
      </c>
      <c r="D16746" t="s">
        <v>42737</v>
      </c>
      <c r="E16746" t="s">
        <v>42738</v>
      </c>
      <c r="F16746" t="s">
        <v>42739</v>
      </c>
      <c r="G16746" t="s">
        <v>42740</v>
      </c>
      <c r="H16746">
        <v>0.86331500000000005</v>
      </c>
      <c r="I16746">
        <v>8.0045000000000002</v>
      </c>
      <c r="J16746">
        <v>5.3101499999999996E-3</v>
      </c>
      <c r="K16746">
        <v>81.625</v>
      </c>
      <c r="L16746">
        <v>36.777999999999999</v>
      </c>
      <c r="M16746">
        <v>1</v>
      </c>
      <c r="N16746" t="s">
        <v>66174</v>
      </c>
      <c r="O16746" t="s">
        <v>77594</v>
      </c>
      <c r="P16746" t="s">
        <v>172</v>
      </c>
      <c r="Q16746" t="s">
        <v>302</v>
      </c>
      <c r="R16746" t="s">
        <v>77595</v>
      </c>
      <c r="S16746" t="s">
        <v>77596</v>
      </c>
      <c r="T16746">
        <v>4</v>
      </c>
      <c r="U16746">
        <v>2</v>
      </c>
      <c r="V16746">
        <v>0.19635</v>
      </c>
      <c r="W16746">
        <v>0.89217999999999997</v>
      </c>
      <c r="X16746">
        <v>0.64615999999999996</v>
      </c>
      <c r="AB16746">
        <v>0.84267999999999998</v>
      </c>
      <c r="AC16746">
        <v>1.1161000000000001</v>
      </c>
      <c r="AD16746">
        <v>0.53027000000000002</v>
      </c>
      <c r="AE16746">
        <v>0.53663000000000005</v>
      </c>
      <c r="AH16746">
        <v>0.39058999999999999</v>
      </c>
      <c r="AR16746">
        <v>0.52910999999999997</v>
      </c>
      <c r="AS16746">
        <v>0.46183999999999997</v>
      </c>
      <c r="BO16746">
        <v>0.40505999999999998</v>
      </c>
      <c r="BU16746" s="3">
        <v>0.90634000000000003</v>
      </c>
      <c r="BV16746">
        <v>0.71565000000000001</v>
      </c>
      <c r="CF16746">
        <v>0.40478999999999998</v>
      </c>
      <c r="CK16746">
        <v>0.20377000000000001</v>
      </c>
      <c r="CM16746">
        <v>83042000</v>
      </c>
      <c r="CN16746">
        <v>55888000</v>
      </c>
      <c r="CQ16746">
        <v>16744</v>
      </c>
      <c r="CR16746">
        <v>2708</v>
      </c>
      <c r="CS16746">
        <v>331</v>
      </c>
      <c r="CT16746">
        <v>331</v>
      </c>
    </row>
    <row r="16747" spans="1:98" x14ac:dyDescent="0.35">
      <c r="A16747" t="s">
        <v>42744</v>
      </c>
      <c r="B16747">
        <v>2480</v>
      </c>
      <c r="C16747" t="s">
        <v>42744</v>
      </c>
      <c r="D16747" t="s">
        <v>42744</v>
      </c>
      <c r="E16747" t="s">
        <v>42745</v>
      </c>
      <c r="F16747" t="s">
        <v>42746</v>
      </c>
      <c r="G16747" t="s">
        <v>42747</v>
      </c>
      <c r="H16747">
        <v>0.67939899999999998</v>
      </c>
      <c r="I16747">
        <v>4.9706099999999998</v>
      </c>
      <c r="J16747">
        <v>3.1958000000000003E-4</v>
      </c>
      <c r="K16747">
        <v>75.703000000000003</v>
      </c>
      <c r="L16747">
        <v>23.134</v>
      </c>
      <c r="M16747">
        <v>1</v>
      </c>
      <c r="N16747" t="s">
        <v>66174</v>
      </c>
      <c r="O16747" t="s">
        <v>77597</v>
      </c>
      <c r="P16747" t="s">
        <v>172</v>
      </c>
      <c r="Q16747" t="s">
        <v>749</v>
      </c>
      <c r="R16747" t="s">
        <v>77598</v>
      </c>
      <c r="S16747" t="s">
        <v>77599</v>
      </c>
      <c r="T16747">
        <v>9</v>
      </c>
      <c r="U16747">
        <v>3</v>
      </c>
      <c r="V16747">
        <v>-1.1215999999999999</v>
      </c>
      <c r="BV16747">
        <v>0.78620999999999996</v>
      </c>
      <c r="BW16747">
        <v>0.82809999999999995</v>
      </c>
      <c r="BX16747">
        <v>0.85175000000000001</v>
      </c>
      <c r="BZ16747">
        <v>0.79166999999999998</v>
      </c>
      <c r="CA16747">
        <v>0.86285000000000001</v>
      </c>
      <c r="CE16747">
        <v>0.93535000000000001</v>
      </c>
      <c r="CG16747">
        <v>0.90727999999999998</v>
      </c>
      <c r="CH16747">
        <v>1.3426</v>
      </c>
      <c r="CJ16747">
        <v>1.1344000000000001</v>
      </c>
      <c r="CL16747">
        <v>0.92959999999999998</v>
      </c>
      <c r="CM16747">
        <v>24197000</v>
      </c>
      <c r="CN16747">
        <v>12782000</v>
      </c>
      <c r="CQ16747">
        <v>16745</v>
      </c>
      <c r="CR16747">
        <v>2709</v>
      </c>
      <c r="CS16747">
        <v>2480</v>
      </c>
      <c r="CT16747">
        <v>2480</v>
      </c>
    </row>
    <row r="16748" spans="1:98" x14ac:dyDescent="0.35">
      <c r="A16748" t="s">
        <v>42744</v>
      </c>
      <c r="B16748">
        <v>1354</v>
      </c>
      <c r="C16748" t="s">
        <v>42744</v>
      </c>
      <c r="D16748" t="s">
        <v>42744</v>
      </c>
      <c r="E16748" t="s">
        <v>42745</v>
      </c>
      <c r="F16748" t="s">
        <v>42746</v>
      </c>
      <c r="G16748" t="s">
        <v>42747</v>
      </c>
      <c r="H16748">
        <v>0.99999499999999997</v>
      </c>
      <c r="I16748">
        <v>52.768599999999999</v>
      </c>
      <c r="J16748" s="1">
        <v>1.5697E-6</v>
      </c>
      <c r="K16748">
        <v>127.49</v>
      </c>
      <c r="L16748">
        <v>94.497</v>
      </c>
      <c r="M16748">
        <v>1</v>
      </c>
      <c r="N16748" t="s">
        <v>66174</v>
      </c>
      <c r="O16748" t="s">
        <v>77600</v>
      </c>
      <c r="P16748" t="s">
        <v>172</v>
      </c>
      <c r="Q16748" t="s">
        <v>256</v>
      </c>
      <c r="R16748" t="s">
        <v>77601</v>
      </c>
      <c r="S16748" t="s">
        <v>77602</v>
      </c>
      <c r="T16748">
        <v>10</v>
      </c>
      <c r="U16748">
        <v>2</v>
      </c>
      <c r="V16748">
        <v>-0.17065</v>
      </c>
      <c r="W16748">
        <v>0.94855999999999996</v>
      </c>
      <c r="AK16748" s="3">
        <v>0.73321999999999998</v>
      </c>
      <c r="AQ16748">
        <v>0.41565999999999997</v>
      </c>
      <c r="BC16748" s="3">
        <v>1.363</v>
      </c>
      <c r="BE16748">
        <v>0.62334999999999996</v>
      </c>
      <c r="BF16748">
        <v>0.58103000000000005</v>
      </c>
      <c r="BG16748">
        <v>0.43974000000000002</v>
      </c>
      <c r="BH16748">
        <v>0.45018000000000002</v>
      </c>
      <c r="BU16748" s="3">
        <v>1.1549</v>
      </c>
      <c r="BW16748">
        <v>0.51139000000000001</v>
      </c>
      <c r="CG16748">
        <v>0.25713999999999998</v>
      </c>
      <c r="CM16748">
        <v>233360000</v>
      </c>
      <c r="CN16748">
        <v>175810000</v>
      </c>
      <c r="CQ16748">
        <v>16746</v>
      </c>
      <c r="CR16748">
        <v>2709</v>
      </c>
      <c r="CS16748">
        <v>1354</v>
      </c>
      <c r="CT16748">
        <v>1354</v>
      </c>
    </row>
    <row r="16749" spans="1:98" x14ac:dyDescent="0.35">
      <c r="A16749" t="s">
        <v>42744</v>
      </c>
      <c r="B16749">
        <v>1096</v>
      </c>
      <c r="C16749" t="s">
        <v>42744</v>
      </c>
      <c r="D16749" t="s">
        <v>42744</v>
      </c>
      <c r="E16749" t="s">
        <v>42745</v>
      </c>
      <c r="F16749" t="s">
        <v>42746</v>
      </c>
      <c r="G16749" t="s">
        <v>42747</v>
      </c>
      <c r="H16749">
        <v>0.86315299999999995</v>
      </c>
      <c r="I16749">
        <v>8.9628599999999992</v>
      </c>
      <c r="J16749">
        <v>9.5894100000000005E-4</v>
      </c>
      <c r="K16749">
        <v>157.72999999999999</v>
      </c>
      <c r="L16749">
        <v>103.72</v>
      </c>
      <c r="M16749">
        <v>1</v>
      </c>
      <c r="N16749" t="s">
        <v>66174</v>
      </c>
      <c r="O16749" t="s">
        <v>77603</v>
      </c>
      <c r="P16749" t="s">
        <v>172</v>
      </c>
      <c r="Q16749" t="s">
        <v>1178</v>
      </c>
      <c r="R16749" t="s">
        <v>77604</v>
      </c>
      <c r="S16749" t="s">
        <v>77605</v>
      </c>
      <c r="T16749">
        <v>8</v>
      </c>
      <c r="U16749">
        <v>3</v>
      </c>
      <c r="V16749">
        <v>0.23702999999999999</v>
      </c>
      <c r="CM16749">
        <v>1142500</v>
      </c>
      <c r="CN16749">
        <v>1142500</v>
      </c>
      <c r="CQ16749">
        <v>16747</v>
      </c>
      <c r="CR16749">
        <v>2709</v>
      </c>
      <c r="CS16749">
        <v>1096</v>
      </c>
      <c r="CT16749">
        <v>1096</v>
      </c>
    </row>
    <row r="16750" spans="1:98" x14ac:dyDescent="0.35">
      <c r="A16750" t="s">
        <v>42744</v>
      </c>
      <c r="B16750">
        <v>1317</v>
      </c>
      <c r="C16750" t="s">
        <v>42744</v>
      </c>
      <c r="D16750" t="s">
        <v>42744</v>
      </c>
      <c r="E16750" t="s">
        <v>42745</v>
      </c>
      <c r="F16750" t="s">
        <v>42746</v>
      </c>
      <c r="G16750" t="s">
        <v>42747</v>
      </c>
      <c r="H16750">
        <v>0.52169600000000005</v>
      </c>
      <c r="I16750">
        <v>5.3788499999999999</v>
      </c>
      <c r="J16750" s="1">
        <v>8.9998600000000006E-6</v>
      </c>
      <c r="K16750">
        <v>73.994</v>
      </c>
      <c r="L16750">
        <v>45.902999999999999</v>
      </c>
      <c r="M16750">
        <v>1</v>
      </c>
      <c r="N16750" t="s">
        <v>66174</v>
      </c>
      <c r="O16750" t="s">
        <v>77606</v>
      </c>
      <c r="P16750" t="s">
        <v>172</v>
      </c>
      <c r="Q16750" t="s">
        <v>852</v>
      </c>
      <c r="R16750" t="s">
        <v>77607</v>
      </c>
      <c r="S16750" t="s">
        <v>77608</v>
      </c>
      <c r="T16750">
        <v>11</v>
      </c>
      <c r="U16750">
        <v>3</v>
      </c>
      <c r="V16750">
        <v>-0.73797000000000001</v>
      </c>
      <c r="CA16750">
        <v>0.81042999999999998</v>
      </c>
      <c r="CD16750">
        <v>0.79922000000000004</v>
      </c>
      <c r="CF16750">
        <v>0.92664000000000002</v>
      </c>
      <c r="CG16750">
        <v>0.64532999999999996</v>
      </c>
      <c r="CM16750">
        <v>101090000</v>
      </c>
      <c r="CN16750">
        <v>55276000</v>
      </c>
      <c r="CQ16750">
        <v>16748</v>
      </c>
      <c r="CR16750">
        <v>2709</v>
      </c>
      <c r="CS16750">
        <v>1317</v>
      </c>
      <c r="CT16750">
        <v>1317</v>
      </c>
    </row>
    <row r="16751" spans="1:98" x14ac:dyDescent="0.35">
      <c r="A16751" t="s">
        <v>42744</v>
      </c>
      <c r="B16751">
        <v>2901</v>
      </c>
      <c r="C16751" t="s">
        <v>42744</v>
      </c>
      <c r="D16751" t="s">
        <v>42744</v>
      </c>
      <c r="E16751" t="s">
        <v>42745</v>
      </c>
      <c r="F16751" t="s">
        <v>42746</v>
      </c>
      <c r="G16751" t="s">
        <v>42747</v>
      </c>
      <c r="H16751">
        <v>0.60023899999999997</v>
      </c>
      <c r="I16751">
        <v>3.2910300000000001</v>
      </c>
      <c r="J16751">
        <v>2.2916600000000001E-3</v>
      </c>
      <c r="K16751">
        <v>106.6</v>
      </c>
      <c r="L16751">
        <v>58.963999999999999</v>
      </c>
      <c r="M16751">
        <v>1</v>
      </c>
      <c r="N16751" t="s">
        <v>66174</v>
      </c>
      <c r="O16751" t="s">
        <v>77609</v>
      </c>
      <c r="P16751" t="s">
        <v>19900</v>
      </c>
      <c r="Q16751" t="s">
        <v>1999</v>
      </c>
      <c r="R16751" t="s">
        <v>77610</v>
      </c>
      <c r="S16751" t="s">
        <v>77611</v>
      </c>
      <c r="T16751">
        <v>7</v>
      </c>
      <c r="U16751">
        <v>3</v>
      </c>
      <c r="V16751">
        <v>-1.0880000000000001</v>
      </c>
      <c r="AQ16751">
        <v>0.45684000000000002</v>
      </c>
      <c r="CM16751">
        <v>1424600</v>
      </c>
      <c r="CN16751">
        <v>830700</v>
      </c>
      <c r="CQ16751">
        <v>16749</v>
      </c>
      <c r="CR16751">
        <v>2709</v>
      </c>
      <c r="CS16751">
        <v>2901</v>
      </c>
      <c r="CT16751">
        <v>2901</v>
      </c>
    </row>
    <row r="16752" spans="1:98" x14ac:dyDescent="0.35">
      <c r="A16752" t="s">
        <v>42819</v>
      </c>
      <c r="B16752" t="s">
        <v>77612</v>
      </c>
      <c r="C16752" t="s">
        <v>42821</v>
      </c>
      <c r="D16752" t="s">
        <v>42821</v>
      </c>
      <c r="E16752" t="s">
        <v>42822</v>
      </c>
      <c r="F16752" t="s">
        <v>42823</v>
      </c>
      <c r="G16752" t="s">
        <v>42824</v>
      </c>
      <c r="H16752">
        <v>0.97140899999999997</v>
      </c>
      <c r="I16752">
        <v>15.8005</v>
      </c>
      <c r="J16752" s="1">
        <v>6.88053E-6</v>
      </c>
      <c r="K16752">
        <v>89.802999999999997</v>
      </c>
      <c r="L16752">
        <v>63.984000000000002</v>
      </c>
      <c r="M16752">
        <v>1</v>
      </c>
      <c r="N16752" t="s">
        <v>66174</v>
      </c>
      <c r="O16752" t="s">
        <v>77613</v>
      </c>
      <c r="P16752" t="s">
        <v>172</v>
      </c>
      <c r="Q16752" t="s">
        <v>292</v>
      </c>
      <c r="R16752" t="s">
        <v>77614</v>
      </c>
      <c r="S16752" t="s">
        <v>77615</v>
      </c>
      <c r="T16752">
        <v>20</v>
      </c>
      <c r="U16752">
        <v>3</v>
      </c>
      <c r="V16752">
        <v>0.38905000000000001</v>
      </c>
      <c r="CM16752">
        <v>41980000</v>
      </c>
      <c r="CN16752">
        <v>32858000</v>
      </c>
      <c r="CQ16752">
        <v>16750</v>
      </c>
      <c r="CR16752">
        <v>2710</v>
      </c>
      <c r="CS16752">
        <v>424</v>
      </c>
      <c r="CT16752">
        <v>424</v>
      </c>
    </row>
    <row r="16753" spans="1:98" x14ac:dyDescent="0.35">
      <c r="A16753" t="s">
        <v>42831</v>
      </c>
      <c r="B16753" t="s">
        <v>77616</v>
      </c>
      <c r="C16753" t="s">
        <v>42821</v>
      </c>
      <c r="D16753" t="s">
        <v>42821</v>
      </c>
      <c r="E16753" t="s">
        <v>42822</v>
      </c>
      <c r="F16753" t="s">
        <v>42823</v>
      </c>
      <c r="G16753" t="s">
        <v>42824</v>
      </c>
      <c r="H16753">
        <v>0.99983200000000005</v>
      </c>
      <c r="I16753">
        <v>37.751600000000003</v>
      </c>
      <c r="J16753">
        <v>1.6842800000000001E-4</v>
      </c>
      <c r="K16753">
        <v>78.674000000000007</v>
      </c>
      <c r="L16753">
        <v>56.279000000000003</v>
      </c>
      <c r="M16753" t="s">
        <v>202</v>
      </c>
      <c r="N16753" t="s">
        <v>66174</v>
      </c>
      <c r="O16753" t="s">
        <v>77617</v>
      </c>
      <c r="P16753" t="s">
        <v>1572</v>
      </c>
      <c r="Q16753" t="s">
        <v>494</v>
      </c>
      <c r="R16753" t="s">
        <v>42842</v>
      </c>
      <c r="S16753" t="s">
        <v>42843</v>
      </c>
      <c r="T16753">
        <v>5</v>
      </c>
      <c r="U16753">
        <v>3</v>
      </c>
      <c r="V16753">
        <v>-0.63092000000000004</v>
      </c>
      <c r="CM16753">
        <v>1189600</v>
      </c>
      <c r="CN16753">
        <v>1189600</v>
      </c>
      <c r="CQ16753">
        <v>16751</v>
      </c>
      <c r="CR16753">
        <v>2710</v>
      </c>
      <c r="CS16753">
        <v>1242</v>
      </c>
      <c r="CT16753">
        <v>1242</v>
      </c>
    </row>
    <row r="16754" spans="1:98" x14ac:dyDescent="0.35">
      <c r="A16754" t="s">
        <v>42819</v>
      </c>
      <c r="B16754" t="s">
        <v>77618</v>
      </c>
      <c r="C16754" t="s">
        <v>42821</v>
      </c>
      <c r="D16754" t="s">
        <v>42821</v>
      </c>
      <c r="E16754" t="s">
        <v>42822</v>
      </c>
      <c r="F16754" t="s">
        <v>42823</v>
      </c>
      <c r="G16754" t="s">
        <v>42824</v>
      </c>
      <c r="H16754">
        <v>1</v>
      </c>
      <c r="I16754">
        <v>79.256200000000007</v>
      </c>
      <c r="J16754">
        <v>2.8854499999999999E-3</v>
      </c>
      <c r="K16754">
        <v>189.52</v>
      </c>
      <c r="L16754">
        <v>130.27000000000001</v>
      </c>
      <c r="M16754" t="s">
        <v>202</v>
      </c>
      <c r="N16754" t="s">
        <v>66174</v>
      </c>
      <c r="O16754" t="s">
        <v>77619</v>
      </c>
      <c r="P16754" t="s">
        <v>77620</v>
      </c>
      <c r="Q16754" t="s">
        <v>442</v>
      </c>
      <c r="R16754" t="s">
        <v>42847</v>
      </c>
      <c r="S16754" t="s">
        <v>42848</v>
      </c>
      <c r="T16754">
        <v>9</v>
      </c>
      <c r="U16754">
        <v>3</v>
      </c>
      <c r="V16754">
        <v>-0.21515999999999999</v>
      </c>
      <c r="W16754">
        <v>0.98850000000000005</v>
      </c>
      <c r="X16754">
        <v>0.52378999999999998</v>
      </c>
      <c r="Y16754">
        <v>0.23189000000000001</v>
      </c>
      <c r="Z16754">
        <v>0.27990999999999999</v>
      </c>
      <c r="AB16754">
        <v>0.64127000000000001</v>
      </c>
      <c r="BC16754" s="3">
        <v>1.1634</v>
      </c>
      <c r="BD16754">
        <v>0.90715999999999997</v>
      </c>
      <c r="BE16754">
        <v>0.31961000000000001</v>
      </c>
      <c r="BF16754">
        <v>3.3008999999999999</v>
      </c>
      <c r="BG16754">
        <v>1.7848999999999999</v>
      </c>
      <c r="BI16754">
        <v>3.6696</v>
      </c>
      <c r="BK16754">
        <v>1.6304000000000001</v>
      </c>
      <c r="BU16754" s="3">
        <v>1.1608000000000001</v>
      </c>
      <c r="BV16754">
        <v>0.50539999999999996</v>
      </c>
      <c r="BW16754">
        <v>0.26141999999999999</v>
      </c>
      <c r="BZ16754">
        <v>3.9277000000000002</v>
      </c>
      <c r="CE16754">
        <v>1.0317000000000001</v>
      </c>
      <c r="CM16754">
        <v>146150000</v>
      </c>
      <c r="CN16754">
        <v>99848000</v>
      </c>
      <c r="CQ16754">
        <v>16752</v>
      </c>
      <c r="CR16754">
        <v>2710</v>
      </c>
      <c r="CS16754">
        <v>505</v>
      </c>
      <c r="CT16754">
        <v>505</v>
      </c>
    </row>
    <row r="16755" spans="1:98" x14ac:dyDescent="0.35">
      <c r="A16755" t="s">
        <v>42862</v>
      </c>
      <c r="B16755" t="s">
        <v>77621</v>
      </c>
      <c r="C16755" t="s">
        <v>42864</v>
      </c>
      <c r="D16755" t="s">
        <v>42864</v>
      </c>
      <c r="E16755" t="s">
        <v>42865</v>
      </c>
      <c r="F16755" t="s">
        <v>42866</v>
      </c>
      <c r="G16755" t="s">
        <v>42867</v>
      </c>
      <c r="H16755">
        <v>1</v>
      </c>
      <c r="I16755">
        <v>90.303299999999993</v>
      </c>
      <c r="J16755" s="1">
        <v>6.5705500000000006E-8</v>
      </c>
      <c r="K16755">
        <v>340.47</v>
      </c>
      <c r="L16755">
        <v>295.11</v>
      </c>
      <c r="M16755">
        <v>1</v>
      </c>
      <c r="N16755" t="s">
        <v>66174</v>
      </c>
      <c r="O16755" t="s">
        <v>77622</v>
      </c>
      <c r="P16755" t="s">
        <v>172</v>
      </c>
      <c r="Q16755" t="s">
        <v>3900</v>
      </c>
      <c r="R16755" t="s">
        <v>77623</v>
      </c>
      <c r="S16755" t="s">
        <v>77624</v>
      </c>
      <c r="T16755">
        <v>14</v>
      </c>
      <c r="U16755">
        <v>3</v>
      </c>
      <c r="V16755">
        <v>0.15543999999999999</v>
      </c>
      <c r="W16755">
        <v>0.90100000000000002</v>
      </c>
      <c r="X16755">
        <v>1.0918000000000001</v>
      </c>
      <c r="Y16755">
        <v>0.83496000000000004</v>
      </c>
      <c r="Z16755">
        <v>1.4664999999999999</v>
      </c>
      <c r="AA16755">
        <v>1.7357</v>
      </c>
      <c r="AC16755">
        <v>1.0894999999999999</v>
      </c>
      <c r="AH16755">
        <v>0.96765000000000001</v>
      </c>
      <c r="AK16755" s="3">
        <v>0.87970999999999999</v>
      </c>
      <c r="AL16755">
        <v>1.1581999999999999</v>
      </c>
      <c r="AM16755">
        <v>1.5795999999999999</v>
      </c>
      <c r="AN16755">
        <v>1.2013</v>
      </c>
      <c r="AR16755">
        <v>0.86780000000000002</v>
      </c>
      <c r="AS16755">
        <v>0.66712000000000005</v>
      </c>
      <c r="AU16755">
        <v>0.79954999999999998</v>
      </c>
      <c r="BC16755" s="3">
        <v>0.95076000000000005</v>
      </c>
      <c r="BD16755">
        <v>1.0237000000000001</v>
      </c>
      <c r="BE16755">
        <v>0.92371999999999999</v>
      </c>
      <c r="BF16755">
        <v>0.41907</v>
      </c>
      <c r="BG16755">
        <v>0.96969000000000005</v>
      </c>
      <c r="BH16755">
        <v>0.63322999999999996</v>
      </c>
      <c r="BI16755">
        <v>0.56077999999999995</v>
      </c>
      <c r="BJ16755">
        <v>0.53639999999999999</v>
      </c>
      <c r="BK16755">
        <v>0.1852</v>
      </c>
      <c r="BL16755">
        <v>0.29170000000000001</v>
      </c>
      <c r="BM16755">
        <v>0.39026</v>
      </c>
      <c r="BN16755">
        <v>0.22006000000000001</v>
      </c>
      <c r="BO16755">
        <v>0.14709</v>
      </c>
      <c r="BP16755">
        <v>0.10406</v>
      </c>
      <c r="BQ16755">
        <v>0.12174</v>
      </c>
      <c r="BR16755">
        <v>7.9342999999999997E-2</v>
      </c>
      <c r="BS16755">
        <v>0.10434</v>
      </c>
      <c r="BT16755">
        <v>5.8563999999999998E-2</v>
      </c>
      <c r="BU16755" s="3">
        <v>0.92932999999999999</v>
      </c>
      <c r="BV16755">
        <v>0.69328999999999996</v>
      </c>
      <c r="BW16755">
        <v>0.75814999999999999</v>
      </c>
      <c r="BX16755">
        <v>0.66730999999999996</v>
      </c>
      <c r="BY16755">
        <v>0.64637</v>
      </c>
      <c r="BZ16755">
        <v>0.64246999999999999</v>
      </c>
      <c r="CA16755">
        <v>0.50444</v>
      </c>
      <c r="CB16755">
        <v>0.61839999999999995</v>
      </c>
      <c r="CC16755">
        <v>0.53147999999999995</v>
      </c>
      <c r="CD16755">
        <v>0.41448000000000002</v>
      </c>
      <c r="CE16755">
        <v>0.34586</v>
      </c>
      <c r="CF16755">
        <v>0.22061</v>
      </c>
      <c r="CG16755">
        <v>0.1341</v>
      </c>
      <c r="CH16755">
        <v>0.13811000000000001</v>
      </c>
      <c r="CI16755">
        <v>0.10691000000000001</v>
      </c>
      <c r="CJ16755">
        <v>8.4583000000000005E-2</v>
      </c>
      <c r="CK16755">
        <v>0.13041</v>
      </c>
      <c r="CL16755">
        <v>7.1082000000000006E-2</v>
      </c>
      <c r="CM16755">
        <v>3530200000</v>
      </c>
      <c r="CN16755">
        <v>2420500000</v>
      </c>
      <c r="CQ16755">
        <v>16753</v>
      </c>
      <c r="CR16755">
        <v>2713</v>
      </c>
      <c r="CS16755">
        <v>308</v>
      </c>
      <c r="CT16755">
        <v>308</v>
      </c>
    </row>
    <row r="16756" spans="1:98" x14ac:dyDescent="0.35">
      <c r="A16756" t="s">
        <v>42862</v>
      </c>
      <c r="B16756" t="s">
        <v>77625</v>
      </c>
      <c r="C16756" t="s">
        <v>42864</v>
      </c>
      <c r="D16756" t="s">
        <v>42864</v>
      </c>
      <c r="E16756" t="s">
        <v>42865</v>
      </c>
      <c r="F16756" t="s">
        <v>42866</v>
      </c>
      <c r="G16756" t="s">
        <v>42867</v>
      </c>
      <c r="H16756">
        <v>1</v>
      </c>
      <c r="I16756">
        <v>66.162300000000002</v>
      </c>
      <c r="J16756" s="1">
        <v>8.0155700000000002E-5</v>
      </c>
      <c r="K16756">
        <v>129.34</v>
      </c>
      <c r="L16756">
        <v>108.33</v>
      </c>
      <c r="M16756">
        <v>2</v>
      </c>
      <c r="N16756" t="s">
        <v>66174</v>
      </c>
      <c r="O16756" t="s">
        <v>77626</v>
      </c>
      <c r="P16756" t="s">
        <v>77627</v>
      </c>
      <c r="Q16756" t="s">
        <v>539</v>
      </c>
      <c r="R16756" t="s">
        <v>77628</v>
      </c>
      <c r="S16756" t="s">
        <v>77629</v>
      </c>
      <c r="T16756">
        <v>11</v>
      </c>
      <c r="U16756">
        <v>3</v>
      </c>
      <c r="V16756">
        <v>-0.26262000000000002</v>
      </c>
      <c r="BC16756" s="3">
        <v>1.0669</v>
      </c>
      <c r="BD16756">
        <v>0.77736000000000005</v>
      </c>
      <c r="BE16756">
        <v>1.7114</v>
      </c>
      <c r="BG16756">
        <v>1.1171</v>
      </c>
      <c r="BH16756">
        <v>0.72114999999999996</v>
      </c>
      <c r="BI16756">
        <v>0.71530000000000005</v>
      </c>
      <c r="BU16756" s="3">
        <v>1.1413</v>
      </c>
      <c r="CM16756">
        <v>191910000</v>
      </c>
      <c r="CN16756">
        <v>119480000</v>
      </c>
      <c r="CQ16756">
        <v>16754</v>
      </c>
      <c r="CR16756">
        <v>2713</v>
      </c>
      <c r="CS16756">
        <v>265</v>
      </c>
      <c r="CT16756">
        <v>265</v>
      </c>
    </row>
    <row r="16757" spans="1:98" x14ac:dyDescent="0.35">
      <c r="A16757" t="s">
        <v>42882</v>
      </c>
      <c r="B16757" t="s">
        <v>77630</v>
      </c>
      <c r="C16757" t="s">
        <v>42864</v>
      </c>
      <c r="D16757" t="s">
        <v>42864</v>
      </c>
      <c r="E16757" t="s">
        <v>42865</v>
      </c>
      <c r="F16757" t="s">
        <v>42866</v>
      </c>
      <c r="G16757" t="s">
        <v>42884</v>
      </c>
      <c r="H16757">
        <v>0.999884</v>
      </c>
      <c r="I16757">
        <v>39.867199999999997</v>
      </c>
      <c r="J16757" s="1">
        <v>1.44254E-66</v>
      </c>
      <c r="K16757">
        <v>261.76</v>
      </c>
      <c r="L16757">
        <v>220.97</v>
      </c>
      <c r="M16757">
        <v>2</v>
      </c>
      <c r="N16757" t="s">
        <v>66174</v>
      </c>
      <c r="O16757" t="s">
        <v>77631</v>
      </c>
      <c r="P16757" t="s">
        <v>77632</v>
      </c>
      <c r="Q16757" t="s">
        <v>1792</v>
      </c>
      <c r="R16757" t="s">
        <v>42927</v>
      </c>
      <c r="S16757" t="s">
        <v>42928</v>
      </c>
      <c r="T16757">
        <v>14</v>
      </c>
      <c r="U16757">
        <v>3</v>
      </c>
      <c r="V16757">
        <v>0.55466000000000004</v>
      </c>
      <c r="W16757">
        <v>0.98060999999999998</v>
      </c>
      <c r="X16757">
        <v>0.62792999999999999</v>
      </c>
      <c r="Y16757">
        <v>0.32702999999999999</v>
      </c>
      <c r="Z16757">
        <v>0.58994000000000002</v>
      </c>
      <c r="AA16757">
        <v>0.4642</v>
      </c>
      <c r="AC16757">
        <v>0.35460000000000003</v>
      </c>
      <c r="AD16757">
        <v>0.26771</v>
      </c>
      <c r="AK16757" s="3">
        <v>0.73695999999999995</v>
      </c>
      <c r="AL16757">
        <v>0.7046</v>
      </c>
      <c r="AM16757">
        <v>0.57186999999999999</v>
      </c>
      <c r="AN16757">
        <v>0.45706999999999998</v>
      </c>
      <c r="AP16757">
        <v>0.28055000000000002</v>
      </c>
      <c r="AQ16757">
        <v>0.35255999999999998</v>
      </c>
      <c r="AR16757">
        <v>0.30741000000000002</v>
      </c>
      <c r="AS16757">
        <v>0.26316000000000001</v>
      </c>
      <c r="AT16757">
        <v>0.19702</v>
      </c>
      <c r="BC16757" s="3">
        <v>1.0537000000000001</v>
      </c>
      <c r="BD16757">
        <v>1.0696000000000001</v>
      </c>
      <c r="BE16757">
        <v>0.49004999999999999</v>
      </c>
      <c r="BF16757">
        <v>0.47382000000000002</v>
      </c>
      <c r="BG16757">
        <v>0.46848000000000001</v>
      </c>
      <c r="BH16757">
        <v>0.31485000000000002</v>
      </c>
      <c r="BI16757">
        <v>0.15079000000000001</v>
      </c>
      <c r="BK16757">
        <v>8.3276000000000003E-2</v>
      </c>
      <c r="BU16757" s="3">
        <v>1.0557000000000001</v>
      </c>
      <c r="BX16757">
        <v>0.38918999999999998</v>
      </c>
      <c r="BY16757">
        <v>0.33141999999999999</v>
      </c>
      <c r="BZ16757">
        <v>0.22609000000000001</v>
      </c>
      <c r="CB16757">
        <v>0.13680999999999999</v>
      </c>
      <c r="CM16757">
        <v>2187600000</v>
      </c>
      <c r="CN16757">
        <v>1732600000</v>
      </c>
      <c r="CQ16757">
        <v>16755</v>
      </c>
      <c r="CR16757">
        <v>2713</v>
      </c>
      <c r="CS16757">
        <v>106</v>
      </c>
      <c r="CT16757">
        <v>106</v>
      </c>
    </row>
    <row r="16758" spans="1:98" x14ac:dyDescent="0.35">
      <c r="A16758" t="s">
        <v>42882</v>
      </c>
      <c r="B16758" t="s">
        <v>77633</v>
      </c>
      <c r="C16758" t="s">
        <v>42864</v>
      </c>
      <c r="D16758" t="s">
        <v>42864</v>
      </c>
      <c r="E16758" t="s">
        <v>42865</v>
      </c>
      <c r="F16758" t="s">
        <v>42866</v>
      </c>
      <c r="G16758" t="s">
        <v>42884</v>
      </c>
      <c r="H16758">
        <v>0.72281700000000004</v>
      </c>
      <c r="I16758">
        <v>7.5609099999999998</v>
      </c>
      <c r="J16758">
        <v>1.72449E-4</v>
      </c>
      <c r="K16758">
        <v>171.78</v>
      </c>
      <c r="L16758">
        <v>120.32</v>
      </c>
      <c r="M16758">
        <v>2</v>
      </c>
      <c r="N16758" t="s">
        <v>66174</v>
      </c>
      <c r="O16758" t="s">
        <v>77634</v>
      </c>
      <c r="P16758" t="s">
        <v>77635</v>
      </c>
      <c r="Q16758" t="s">
        <v>470</v>
      </c>
      <c r="R16758" t="s">
        <v>77636</v>
      </c>
      <c r="S16758" t="s">
        <v>77637</v>
      </c>
      <c r="T16758">
        <v>17</v>
      </c>
      <c r="U16758">
        <v>3</v>
      </c>
      <c r="V16758">
        <v>-0.11225</v>
      </c>
      <c r="AB16758">
        <v>0.434</v>
      </c>
      <c r="CM16758">
        <v>43588000</v>
      </c>
      <c r="CN16758">
        <v>32360000</v>
      </c>
      <c r="CQ16758">
        <v>16756</v>
      </c>
      <c r="CR16758">
        <v>2713</v>
      </c>
      <c r="CS16758">
        <v>109</v>
      </c>
      <c r="CT16758">
        <v>109</v>
      </c>
    </row>
    <row r="16759" spans="1:98" x14ac:dyDescent="0.35">
      <c r="A16759" t="s">
        <v>42862</v>
      </c>
      <c r="B16759" t="s">
        <v>77638</v>
      </c>
      <c r="C16759" t="s">
        <v>42864</v>
      </c>
      <c r="D16759" t="s">
        <v>42864</v>
      </c>
      <c r="E16759" t="s">
        <v>42865</v>
      </c>
      <c r="F16759" t="s">
        <v>42866</v>
      </c>
      <c r="G16759" t="s">
        <v>42867</v>
      </c>
      <c r="H16759">
        <v>0.99992599999999998</v>
      </c>
      <c r="I16759">
        <v>42.078299999999999</v>
      </c>
      <c r="J16759" s="1">
        <v>1.04909E-5</v>
      </c>
      <c r="K16759">
        <v>131.09</v>
      </c>
      <c r="L16759">
        <v>110.57</v>
      </c>
      <c r="M16759" t="s">
        <v>260</v>
      </c>
      <c r="N16759" t="s">
        <v>66174</v>
      </c>
      <c r="O16759" t="s">
        <v>77639</v>
      </c>
      <c r="P16759" t="s">
        <v>77640</v>
      </c>
      <c r="Q16759" t="s">
        <v>523</v>
      </c>
      <c r="R16759" t="s">
        <v>42941</v>
      </c>
      <c r="S16759" t="s">
        <v>42942</v>
      </c>
      <c r="T16759">
        <v>4</v>
      </c>
      <c r="U16759">
        <v>2</v>
      </c>
      <c r="V16759">
        <v>0.14327000000000001</v>
      </c>
      <c r="X16759">
        <v>0.72436</v>
      </c>
      <c r="Y16759">
        <v>0.38685000000000003</v>
      </c>
      <c r="Z16759">
        <v>0.69198999999999999</v>
      </c>
      <c r="AA16759">
        <v>0.45619999999999999</v>
      </c>
      <c r="AB16759">
        <v>0.44708999999999999</v>
      </c>
      <c r="AC16759">
        <v>0.31634000000000001</v>
      </c>
      <c r="AD16759">
        <v>0.25773000000000001</v>
      </c>
      <c r="AK16759" s="3">
        <v>0.71808000000000005</v>
      </c>
      <c r="AL16759">
        <v>0.52532000000000001</v>
      </c>
      <c r="AM16759">
        <v>0.39573999999999998</v>
      </c>
      <c r="AN16759">
        <v>0.39296999999999999</v>
      </c>
      <c r="AO16759">
        <v>0.37866</v>
      </c>
      <c r="AP16759">
        <v>0.35613</v>
      </c>
      <c r="AQ16759">
        <v>0.31916</v>
      </c>
      <c r="AR16759">
        <v>0.28438999999999998</v>
      </c>
      <c r="AS16759">
        <v>0.25596000000000002</v>
      </c>
      <c r="AU16759">
        <v>0.2014</v>
      </c>
      <c r="BC16759" s="3">
        <v>0.97887999999999997</v>
      </c>
      <c r="BD16759">
        <v>0.64127999999999996</v>
      </c>
      <c r="BE16759">
        <v>0.61809000000000003</v>
      </c>
      <c r="BF16759">
        <v>0.28134999999999999</v>
      </c>
      <c r="BG16759">
        <v>0.53495999999999999</v>
      </c>
      <c r="BH16759">
        <v>0.39368999999999998</v>
      </c>
      <c r="BI16759">
        <v>0.25657000000000002</v>
      </c>
      <c r="BJ16759">
        <v>0.25490000000000002</v>
      </c>
      <c r="BK16759">
        <v>7.5337000000000001E-2</v>
      </c>
      <c r="BL16759">
        <v>0.10313</v>
      </c>
      <c r="BM16759">
        <v>7.6244999999999993E-2</v>
      </c>
      <c r="BU16759" s="3">
        <v>1.0844</v>
      </c>
      <c r="BV16759">
        <v>0.57369999999999999</v>
      </c>
      <c r="BW16759">
        <v>0.33462999999999998</v>
      </c>
      <c r="BY16759">
        <v>4.5663999999999998</v>
      </c>
      <c r="BZ16759">
        <v>7.0593000000000004</v>
      </c>
      <c r="CD16759">
        <v>0.18284</v>
      </c>
      <c r="CM16759">
        <v>1593200000</v>
      </c>
      <c r="CN16759">
        <v>1072000000</v>
      </c>
      <c r="CQ16759">
        <v>16757</v>
      </c>
      <c r="CR16759">
        <v>2713</v>
      </c>
      <c r="CS16759">
        <v>273</v>
      </c>
      <c r="CT16759">
        <v>273</v>
      </c>
    </row>
    <row r="16760" spans="1:98" x14ac:dyDescent="0.35">
      <c r="A16760" t="s">
        <v>42862</v>
      </c>
      <c r="B16760" t="s">
        <v>77641</v>
      </c>
      <c r="C16760" t="s">
        <v>42864</v>
      </c>
      <c r="D16760" t="s">
        <v>42864</v>
      </c>
      <c r="E16760" t="s">
        <v>42865</v>
      </c>
      <c r="F16760" t="s">
        <v>42866</v>
      </c>
      <c r="G16760" t="s">
        <v>42867</v>
      </c>
      <c r="H16760">
        <v>0.96115600000000001</v>
      </c>
      <c r="I16760">
        <v>11.847200000000001</v>
      </c>
      <c r="J16760">
        <v>1.6086399999999999E-3</v>
      </c>
      <c r="K16760">
        <v>93.215000000000003</v>
      </c>
      <c r="L16760">
        <v>74.278999999999996</v>
      </c>
      <c r="M16760" t="s">
        <v>3294</v>
      </c>
      <c r="N16760" t="s">
        <v>66174</v>
      </c>
      <c r="O16760" t="s">
        <v>77642</v>
      </c>
      <c r="P16760" t="s">
        <v>77643</v>
      </c>
      <c r="Q16760" t="s">
        <v>500</v>
      </c>
      <c r="R16760" t="s">
        <v>77644</v>
      </c>
      <c r="S16760" t="s">
        <v>77645</v>
      </c>
      <c r="T16760">
        <v>6</v>
      </c>
      <c r="U16760">
        <v>2</v>
      </c>
      <c r="V16760">
        <v>4.6328000000000001E-2</v>
      </c>
      <c r="X16760">
        <v>0.79222999999999999</v>
      </c>
      <c r="Z16760">
        <v>0.69198999999999999</v>
      </c>
      <c r="AA16760">
        <v>0.45439000000000002</v>
      </c>
      <c r="AB16760">
        <v>0.44708999999999999</v>
      </c>
      <c r="AC16760">
        <v>0.27011000000000002</v>
      </c>
      <c r="AD16760">
        <v>0.25773000000000001</v>
      </c>
      <c r="AK16760" s="3">
        <v>0.72497999999999996</v>
      </c>
      <c r="AL16760">
        <v>0.52532000000000001</v>
      </c>
      <c r="AM16760">
        <v>0.39573999999999998</v>
      </c>
      <c r="AO16760">
        <v>0.22045000000000001</v>
      </c>
      <c r="AP16760">
        <v>0.35613</v>
      </c>
      <c r="AQ16760">
        <v>0.31916</v>
      </c>
      <c r="AR16760">
        <v>0.28438999999999998</v>
      </c>
      <c r="BF16760">
        <v>0.28134999999999999</v>
      </c>
      <c r="BG16760">
        <v>0.53495999999999999</v>
      </c>
      <c r="BH16760">
        <v>0.39368999999999998</v>
      </c>
      <c r="BI16760">
        <v>0.25657000000000002</v>
      </c>
      <c r="BJ16760">
        <v>0.25490000000000002</v>
      </c>
      <c r="BK16760">
        <v>7.5337000000000001E-2</v>
      </c>
      <c r="BM16760">
        <v>7.6244999999999993E-2</v>
      </c>
      <c r="BU16760" s="3">
        <v>0.89429999999999998</v>
      </c>
      <c r="BW16760">
        <v>0.28159000000000001</v>
      </c>
      <c r="CM16760">
        <v>763930000</v>
      </c>
      <c r="CN16760">
        <v>555410000</v>
      </c>
      <c r="CQ16760">
        <v>16758</v>
      </c>
      <c r="CR16760">
        <v>2713</v>
      </c>
      <c r="CS16760">
        <v>275</v>
      </c>
      <c r="CT16760">
        <v>275</v>
      </c>
    </row>
    <row r="16761" spans="1:98" x14ac:dyDescent="0.35">
      <c r="A16761" t="s">
        <v>42862</v>
      </c>
      <c r="B16761" t="s">
        <v>77646</v>
      </c>
      <c r="C16761" t="s">
        <v>42864</v>
      </c>
      <c r="D16761" t="s">
        <v>42864</v>
      </c>
      <c r="E16761" t="s">
        <v>42865</v>
      </c>
      <c r="F16761" t="s">
        <v>42866</v>
      </c>
      <c r="G16761" t="s">
        <v>42867</v>
      </c>
      <c r="H16761">
        <v>0.99937100000000001</v>
      </c>
      <c r="I16761">
        <v>31.997599999999998</v>
      </c>
      <c r="J16761" s="1">
        <v>1.04909E-5</v>
      </c>
      <c r="K16761">
        <v>131.09</v>
      </c>
      <c r="L16761">
        <v>110.57</v>
      </c>
      <c r="M16761" t="s">
        <v>260</v>
      </c>
      <c r="N16761" t="s">
        <v>66174</v>
      </c>
      <c r="O16761" t="s">
        <v>77647</v>
      </c>
      <c r="P16761" t="s">
        <v>77648</v>
      </c>
      <c r="Q16761" t="s">
        <v>1225</v>
      </c>
      <c r="R16761" t="s">
        <v>42941</v>
      </c>
      <c r="S16761" t="s">
        <v>42942</v>
      </c>
      <c r="T16761">
        <v>11</v>
      </c>
      <c r="U16761">
        <v>2</v>
      </c>
      <c r="V16761">
        <v>0.14327000000000001</v>
      </c>
      <c r="W16761">
        <v>1.0101</v>
      </c>
      <c r="X16761">
        <v>0.72436</v>
      </c>
      <c r="Y16761">
        <v>0.37557000000000001</v>
      </c>
      <c r="Z16761">
        <v>0.63612999999999997</v>
      </c>
      <c r="AA16761">
        <v>0.46289000000000002</v>
      </c>
      <c r="AB16761">
        <v>0.44192999999999999</v>
      </c>
      <c r="AC16761">
        <v>0.32624999999999998</v>
      </c>
      <c r="AD16761">
        <v>0.32072000000000001</v>
      </c>
      <c r="AK16761" s="3">
        <v>0.69876000000000005</v>
      </c>
      <c r="AL16761">
        <v>0.52532000000000001</v>
      </c>
      <c r="AM16761">
        <v>0.39573999999999998</v>
      </c>
      <c r="AN16761">
        <v>0.39296999999999999</v>
      </c>
      <c r="AO16761">
        <v>0.22045000000000001</v>
      </c>
      <c r="AQ16761">
        <v>0.31916</v>
      </c>
      <c r="AR16761">
        <v>0.28438999999999998</v>
      </c>
      <c r="AS16761">
        <v>0.25596000000000002</v>
      </c>
      <c r="AU16761">
        <v>0.2014</v>
      </c>
      <c r="BC16761" s="3">
        <v>0.93776000000000004</v>
      </c>
      <c r="BD16761">
        <v>0.62592999999999999</v>
      </c>
      <c r="BE16761">
        <v>0.58697999999999995</v>
      </c>
      <c r="BF16761">
        <v>0.20447000000000001</v>
      </c>
      <c r="BG16761">
        <v>0.57077</v>
      </c>
      <c r="BH16761">
        <v>0.36523</v>
      </c>
      <c r="BL16761">
        <v>0.10313</v>
      </c>
      <c r="BU16761" s="3">
        <v>1.0513999999999999</v>
      </c>
      <c r="BV16761">
        <v>0.57369999999999999</v>
      </c>
      <c r="BW16761">
        <v>0.39767000000000002</v>
      </c>
      <c r="BX16761">
        <v>0.29433999999999999</v>
      </c>
      <c r="BY16761">
        <v>0.34793000000000002</v>
      </c>
      <c r="CB16761">
        <v>0.23336999999999999</v>
      </c>
      <c r="CD16761">
        <v>0.18284</v>
      </c>
      <c r="CM16761">
        <v>1558000000</v>
      </c>
      <c r="CN16761">
        <v>1011700000</v>
      </c>
      <c r="CQ16761">
        <v>16759</v>
      </c>
      <c r="CR16761">
        <v>2713</v>
      </c>
      <c r="CS16761">
        <v>280</v>
      </c>
      <c r="CT16761">
        <v>280</v>
      </c>
    </row>
    <row r="16762" spans="1:98" x14ac:dyDescent="0.35">
      <c r="A16762" t="s">
        <v>42956</v>
      </c>
      <c r="B16762">
        <v>66</v>
      </c>
      <c r="C16762" t="s">
        <v>42956</v>
      </c>
      <c r="D16762" t="s">
        <v>42956</v>
      </c>
      <c r="E16762" t="s">
        <v>42957</v>
      </c>
      <c r="F16762" t="s">
        <v>42958</v>
      </c>
      <c r="G16762" t="s">
        <v>42959</v>
      </c>
      <c r="H16762">
        <v>0.33324799999999999</v>
      </c>
      <c r="I16762">
        <v>0</v>
      </c>
      <c r="J16762" s="1">
        <v>1.0856800000000001E-5</v>
      </c>
      <c r="K16762">
        <v>70.344999999999999</v>
      </c>
      <c r="L16762">
        <v>52.417999999999999</v>
      </c>
      <c r="N16762" t="s">
        <v>66174</v>
      </c>
      <c r="O16762" t="s">
        <v>77649</v>
      </c>
      <c r="P16762" t="s">
        <v>172</v>
      </c>
      <c r="Q16762" t="s">
        <v>3649</v>
      </c>
      <c r="R16762" t="s">
        <v>77650</v>
      </c>
      <c r="S16762" t="s">
        <v>77651</v>
      </c>
      <c r="T16762">
        <v>15</v>
      </c>
      <c r="U16762">
        <v>4</v>
      </c>
      <c r="V16762">
        <v>-0.31797999999999998</v>
      </c>
      <c r="CM16762">
        <v>0</v>
      </c>
      <c r="CN16762">
        <v>0</v>
      </c>
      <c r="CQ16762">
        <v>16760</v>
      </c>
      <c r="CR16762">
        <v>2715</v>
      </c>
      <c r="CS16762">
        <v>66</v>
      </c>
      <c r="CT16762">
        <v>66</v>
      </c>
    </row>
    <row r="16763" spans="1:98" x14ac:dyDescent="0.35">
      <c r="A16763" t="s">
        <v>42956</v>
      </c>
      <c r="B16763">
        <v>155</v>
      </c>
      <c r="C16763" t="s">
        <v>42956</v>
      </c>
      <c r="D16763" t="s">
        <v>42956</v>
      </c>
      <c r="E16763" t="s">
        <v>42957</v>
      </c>
      <c r="F16763" t="s">
        <v>42958</v>
      </c>
      <c r="G16763" t="s">
        <v>42959</v>
      </c>
      <c r="H16763">
        <v>0.31629299999999999</v>
      </c>
      <c r="I16763">
        <v>0.98554299999999995</v>
      </c>
      <c r="J16763">
        <v>2.1267500000000002E-3</v>
      </c>
      <c r="K16763">
        <v>40.801000000000002</v>
      </c>
      <c r="L16763">
        <v>27.263000000000002</v>
      </c>
      <c r="N16763" t="s">
        <v>66174</v>
      </c>
      <c r="O16763" t="s">
        <v>77652</v>
      </c>
      <c r="P16763" t="s">
        <v>172</v>
      </c>
      <c r="Q16763" t="s">
        <v>1249</v>
      </c>
      <c r="R16763" t="s">
        <v>77653</v>
      </c>
      <c r="S16763" t="s">
        <v>77654</v>
      </c>
      <c r="T16763">
        <v>14</v>
      </c>
      <c r="U16763">
        <v>4</v>
      </c>
      <c r="V16763">
        <v>0.48587000000000002</v>
      </c>
      <c r="CM16763">
        <v>0</v>
      </c>
      <c r="CN16763">
        <v>0</v>
      </c>
      <c r="CQ16763">
        <v>16761</v>
      </c>
      <c r="CR16763">
        <v>2715</v>
      </c>
      <c r="CS16763">
        <v>155</v>
      </c>
      <c r="CT16763">
        <v>155</v>
      </c>
    </row>
    <row r="16764" spans="1:98" x14ac:dyDescent="0.35">
      <c r="A16764" t="s">
        <v>42956</v>
      </c>
      <c r="B16764">
        <v>156</v>
      </c>
      <c r="C16764" t="s">
        <v>42956</v>
      </c>
      <c r="D16764" t="s">
        <v>42956</v>
      </c>
      <c r="E16764" t="s">
        <v>42957</v>
      </c>
      <c r="F16764" t="s">
        <v>42958</v>
      </c>
      <c r="G16764" t="s">
        <v>42959</v>
      </c>
      <c r="H16764">
        <v>0.29211100000000001</v>
      </c>
      <c r="I16764">
        <v>0</v>
      </c>
      <c r="J16764" s="1">
        <v>1.9659600000000001E-5</v>
      </c>
      <c r="K16764">
        <v>57.143999999999998</v>
      </c>
      <c r="L16764">
        <v>44.064999999999998</v>
      </c>
      <c r="N16764" t="s">
        <v>66174</v>
      </c>
      <c r="O16764" t="s">
        <v>77655</v>
      </c>
      <c r="P16764" t="s">
        <v>172</v>
      </c>
      <c r="Q16764" t="s">
        <v>1083</v>
      </c>
      <c r="R16764" t="s">
        <v>77656</v>
      </c>
      <c r="S16764" t="s">
        <v>77657</v>
      </c>
      <c r="T16764">
        <v>15</v>
      </c>
      <c r="U16764">
        <v>4</v>
      </c>
      <c r="V16764">
        <v>-0.18859999999999999</v>
      </c>
      <c r="CM16764">
        <v>0</v>
      </c>
      <c r="CN16764">
        <v>0</v>
      </c>
      <c r="CQ16764">
        <v>16762</v>
      </c>
      <c r="CR16764">
        <v>2715</v>
      </c>
      <c r="CS16764">
        <v>156</v>
      </c>
      <c r="CT16764">
        <v>156</v>
      </c>
    </row>
    <row r="16765" spans="1:98" x14ac:dyDescent="0.35">
      <c r="A16765" t="s">
        <v>42956</v>
      </c>
      <c r="B16765">
        <v>176</v>
      </c>
      <c r="C16765" t="s">
        <v>42956</v>
      </c>
      <c r="D16765" t="s">
        <v>42956</v>
      </c>
      <c r="E16765" t="s">
        <v>42957</v>
      </c>
      <c r="F16765" t="s">
        <v>42958</v>
      </c>
      <c r="G16765" t="s">
        <v>42959</v>
      </c>
      <c r="H16765">
        <v>0.30792599999999998</v>
      </c>
      <c r="I16765">
        <v>0.43853599999999998</v>
      </c>
      <c r="J16765">
        <v>1.7779499999999999E-3</v>
      </c>
      <c r="K16765">
        <v>42.338999999999999</v>
      </c>
      <c r="L16765">
        <v>17.727</v>
      </c>
      <c r="N16765" t="s">
        <v>66174</v>
      </c>
      <c r="O16765" t="s">
        <v>77658</v>
      </c>
      <c r="P16765" t="s">
        <v>172</v>
      </c>
      <c r="Q16765" t="s">
        <v>233</v>
      </c>
      <c r="R16765" t="s">
        <v>77659</v>
      </c>
      <c r="S16765" t="s">
        <v>77660</v>
      </c>
      <c r="T16765">
        <v>35</v>
      </c>
      <c r="U16765">
        <v>4</v>
      </c>
      <c r="V16765">
        <v>0.33588000000000001</v>
      </c>
      <c r="CM16765">
        <v>0</v>
      </c>
      <c r="CN16765">
        <v>0</v>
      </c>
      <c r="CQ16765">
        <v>16763</v>
      </c>
      <c r="CR16765">
        <v>2715</v>
      </c>
      <c r="CS16765">
        <v>176</v>
      </c>
      <c r="CT16765">
        <v>176</v>
      </c>
    </row>
    <row r="16766" spans="1:98" x14ac:dyDescent="0.35">
      <c r="A16766" t="s">
        <v>42994</v>
      </c>
      <c r="B16766" t="s">
        <v>77661</v>
      </c>
      <c r="C16766" t="s">
        <v>42996</v>
      </c>
      <c r="D16766" t="s">
        <v>42996</v>
      </c>
      <c r="E16766" t="s">
        <v>42997</v>
      </c>
      <c r="F16766" t="s">
        <v>42998</v>
      </c>
      <c r="G16766" t="s">
        <v>42999</v>
      </c>
      <c r="H16766">
        <v>1</v>
      </c>
      <c r="I16766">
        <v>93.125699999999995</v>
      </c>
      <c r="J16766" s="1">
        <v>2.5165900000000002E-40</v>
      </c>
      <c r="K16766">
        <v>185.3</v>
      </c>
      <c r="L16766">
        <v>139.47999999999999</v>
      </c>
      <c r="M16766">
        <v>1</v>
      </c>
      <c r="N16766" t="s">
        <v>66174</v>
      </c>
      <c r="O16766" t="s">
        <v>77662</v>
      </c>
      <c r="P16766" t="s">
        <v>172</v>
      </c>
      <c r="Q16766" t="s">
        <v>3031</v>
      </c>
      <c r="R16766" t="s">
        <v>77663</v>
      </c>
      <c r="S16766" t="s">
        <v>77664</v>
      </c>
      <c r="T16766">
        <v>13</v>
      </c>
      <c r="U16766">
        <v>2</v>
      </c>
      <c r="V16766">
        <v>-0.27911000000000002</v>
      </c>
      <c r="X16766">
        <v>0.52253000000000005</v>
      </c>
      <c r="Y16766">
        <v>0.35155999999999998</v>
      </c>
      <c r="Z16766">
        <v>0.73890999999999996</v>
      </c>
      <c r="AA16766">
        <v>0.56506000000000001</v>
      </c>
      <c r="AB16766">
        <v>0.87461999999999995</v>
      </c>
      <c r="AC16766">
        <v>0.69123999999999997</v>
      </c>
      <c r="AD16766">
        <v>0.61280000000000001</v>
      </c>
      <c r="AE16766">
        <v>0.46866000000000002</v>
      </c>
      <c r="AF16766">
        <v>0.40149000000000001</v>
      </c>
      <c r="AG16766">
        <v>0.28693999999999997</v>
      </c>
      <c r="AK16766" s="3">
        <v>0.77617999999999998</v>
      </c>
      <c r="AM16766">
        <v>0.56359000000000004</v>
      </c>
      <c r="AP16766">
        <v>0.66651000000000005</v>
      </c>
      <c r="AQ16766">
        <v>0.53476000000000001</v>
      </c>
      <c r="AR16766">
        <v>0.77151999999999998</v>
      </c>
      <c r="AS16766">
        <v>0.58084000000000002</v>
      </c>
      <c r="AT16766">
        <v>0.69774999999999998</v>
      </c>
      <c r="AV16766">
        <v>0.38168000000000002</v>
      </c>
      <c r="BC16766" s="3">
        <v>1.0306</v>
      </c>
      <c r="BE16766">
        <v>0.85428000000000004</v>
      </c>
      <c r="BF16766">
        <v>0.75348000000000004</v>
      </c>
      <c r="BG16766">
        <v>0.67408000000000001</v>
      </c>
      <c r="BH16766">
        <v>0.65181999999999995</v>
      </c>
      <c r="BI16766">
        <v>0.50441000000000003</v>
      </c>
      <c r="BJ16766">
        <v>0.75971999999999995</v>
      </c>
      <c r="BK16766">
        <v>0.58374999999999999</v>
      </c>
      <c r="BL16766">
        <v>0.55445</v>
      </c>
      <c r="BM16766">
        <v>0.54152999999999996</v>
      </c>
      <c r="BN16766">
        <v>0.37763000000000002</v>
      </c>
      <c r="BO16766">
        <v>0.25963999999999998</v>
      </c>
      <c r="BP16766">
        <v>0.19478000000000001</v>
      </c>
      <c r="BU16766" s="3">
        <v>1.0315000000000001</v>
      </c>
      <c r="BV16766">
        <v>0.83353999999999995</v>
      </c>
      <c r="BW16766">
        <v>0.66088000000000002</v>
      </c>
      <c r="BX16766">
        <v>0.68706999999999996</v>
      </c>
      <c r="BY16766">
        <v>0.66378999999999999</v>
      </c>
      <c r="BZ16766">
        <v>0.72433000000000003</v>
      </c>
      <c r="CA16766">
        <v>0.55322000000000005</v>
      </c>
      <c r="CB16766">
        <v>0.77963000000000005</v>
      </c>
      <c r="CC16766">
        <v>0.60685</v>
      </c>
      <c r="CD16766">
        <v>0.51936000000000004</v>
      </c>
      <c r="CE16766">
        <v>0.48875999999999997</v>
      </c>
      <c r="CF16766">
        <v>0.34367999999999999</v>
      </c>
      <c r="CG16766">
        <v>0.21332000000000001</v>
      </c>
      <c r="CM16766">
        <v>526360000</v>
      </c>
      <c r="CN16766">
        <v>335200000</v>
      </c>
      <c r="CQ16766">
        <v>16764</v>
      </c>
      <c r="CR16766">
        <v>2718</v>
      </c>
      <c r="CS16766">
        <v>539</v>
      </c>
      <c r="CT16766">
        <v>539</v>
      </c>
    </row>
    <row r="16767" spans="1:98" x14ac:dyDescent="0.35">
      <c r="A16767" t="s">
        <v>43029</v>
      </c>
      <c r="B16767" t="s">
        <v>18177</v>
      </c>
      <c r="C16767" t="s">
        <v>43030</v>
      </c>
      <c r="D16767" t="s">
        <v>43030</v>
      </c>
      <c r="E16767" t="s">
        <v>43031</v>
      </c>
      <c r="F16767" t="s">
        <v>43032</v>
      </c>
      <c r="G16767" t="s">
        <v>43033</v>
      </c>
      <c r="H16767">
        <v>0.600468</v>
      </c>
      <c r="I16767">
        <v>5.5176699999999999</v>
      </c>
      <c r="J16767" s="1">
        <v>2.42716E-5</v>
      </c>
      <c r="K16767">
        <v>56.963000000000001</v>
      </c>
      <c r="L16767">
        <v>35.398000000000003</v>
      </c>
      <c r="M16767">
        <v>1</v>
      </c>
      <c r="N16767" t="s">
        <v>66174</v>
      </c>
      <c r="O16767" t="s">
        <v>77665</v>
      </c>
      <c r="P16767" t="s">
        <v>172</v>
      </c>
      <c r="Q16767" t="s">
        <v>403</v>
      </c>
      <c r="R16767" t="s">
        <v>77666</v>
      </c>
      <c r="S16767" t="s">
        <v>77667</v>
      </c>
      <c r="T16767">
        <v>2</v>
      </c>
      <c r="U16767">
        <v>4</v>
      </c>
      <c r="V16767">
        <v>0.33287</v>
      </c>
      <c r="CB16767">
        <v>0.88854999999999995</v>
      </c>
      <c r="CM16767">
        <v>113220000</v>
      </c>
      <c r="CN16767">
        <v>59985000</v>
      </c>
      <c r="CQ16767">
        <v>16765</v>
      </c>
      <c r="CR16767">
        <v>2720</v>
      </c>
      <c r="CS16767">
        <v>23</v>
      </c>
      <c r="CT16767">
        <v>23</v>
      </c>
    </row>
    <row r="16768" spans="1:98" x14ac:dyDescent="0.35">
      <c r="A16768" t="s">
        <v>43052</v>
      </c>
      <c r="B16768" t="s">
        <v>77668</v>
      </c>
      <c r="C16768" t="s">
        <v>43054</v>
      </c>
      <c r="D16768" t="s">
        <v>43054</v>
      </c>
      <c r="E16768" t="s">
        <v>43055</v>
      </c>
      <c r="F16768" t="s">
        <v>43056</v>
      </c>
      <c r="G16768" t="s">
        <v>43057</v>
      </c>
      <c r="H16768">
        <v>1</v>
      </c>
      <c r="I16768">
        <v>86.511399999999995</v>
      </c>
      <c r="J16768" s="1">
        <v>9.1918800000000003E-44</v>
      </c>
      <c r="K16768">
        <v>240.8</v>
      </c>
      <c r="L16768">
        <v>172.26</v>
      </c>
      <c r="M16768">
        <v>1</v>
      </c>
      <c r="N16768" t="s">
        <v>66174</v>
      </c>
      <c r="O16768" t="s">
        <v>77669</v>
      </c>
      <c r="P16768" t="s">
        <v>172</v>
      </c>
      <c r="Q16768" t="s">
        <v>1363</v>
      </c>
      <c r="R16768" t="s">
        <v>77670</v>
      </c>
      <c r="S16768" t="s">
        <v>77671</v>
      </c>
      <c r="T16768">
        <v>12</v>
      </c>
      <c r="U16768">
        <v>3</v>
      </c>
      <c r="V16768">
        <v>-8.1861E-3</v>
      </c>
      <c r="X16768">
        <v>0.69791999999999998</v>
      </c>
      <c r="Y16768">
        <v>0.37718000000000002</v>
      </c>
      <c r="Z16768">
        <v>3.157</v>
      </c>
      <c r="AK16768" s="3">
        <v>0.51271999999999995</v>
      </c>
      <c r="BC16768" s="3">
        <v>0.93805000000000005</v>
      </c>
      <c r="BD16768">
        <v>0.79432000000000003</v>
      </c>
      <c r="BE16768">
        <v>0.63473000000000002</v>
      </c>
      <c r="BF16768">
        <v>0.28126000000000001</v>
      </c>
      <c r="BG16768">
        <v>0.68708000000000002</v>
      </c>
      <c r="BH16768">
        <v>0.58518000000000003</v>
      </c>
      <c r="BI16768">
        <v>0.26172000000000001</v>
      </c>
      <c r="BJ16768">
        <v>0.40910999999999997</v>
      </c>
      <c r="BK16768">
        <v>0.16602</v>
      </c>
      <c r="BL16768">
        <v>0.23718</v>
      </c>
      <c r="BM16768">
        <v>0.29509999999999997</v>
      </c>
      <c r="BN16768">
        <v>0.16885</v>
      </c>
      <c r="BU16768" s="3">
        <v>1.0533999999999999</v>
      </c>
      <c r="BV16768">
        <v>0.69042000000000003</v>
      </c>
      <c r="BW16768">
        <v>0.54484999999999995</v>
      </c>
      <c r="BX16768">
        <v>0.54900000000000004</v>
      </c>
      <c r="BY16768">
        <v>0.42264000000000002</v>
      </c>
      <c r="BZ16768">
        <v>0.54986000000000002</v>
      </c>
      <c r="CA16768">
        <v>0.27284000000000003</v>
      </c>
      <c r="CB16768">
        <v>0.40355000000000002</v>
      </c>
      <c r="CC16768">
        <v>0.28950999999999999</v>
      </c>
      <c r="CD16768">
        <v>0.14662</v>
      </c>
      <c r="CE16768">
        <v>0.14838999999999999</v>
      </c>
      <c r="CF16768">
        <v>0.24765000000000001</v>
      </c>
      <c r="CI16768">
        <v>0.16386999999999999</v>
      </c>
      <c r="CL16768">
        <v>7.1421999999999999E-2</v>
      </c>
      <c r="CM16768">
        <v>696370000</v>
      </c>
      <c r="CN16768">
        <v>491110000</v>
      </c>
      <c r="CQ16768">
        <v>16766</v>
      </c>
      <c r="CR16768">
        <v>2722</v>
      </c>
      <c r="CS16768">
        <v>288</v>
      </c>
      <c r="CT16768">
        <v>288</v>
      </c>
    </row>
    <row r="16769" spans="1:98" x14ac:dyDescent="0.35">
      <c r="A16769" t="s">
        <v>43070</v>
      </c>
      <c r="B16769" t="s">
        <v>77672</v>
      </c>
      <c r="C16769" t="s">
        <v>43072</v>
      </c>
      <c r="D16769" t="s">
        <v>43072</v>
      </c>
      <c r="E16769" t="s">
        <v>43073</v>
      </c>
      <c r="F16769" t="s">
        <v>43074</v>
      </c>
      <c r="G16769" t="s">
        <v>43075</v>
      </c>
      <c r="H16769">
        <v>0.83764700000000003</v>
      </c>
      <c r="I16769">
        <v>7.1857600000000001</v>
      </c>
      <c r="J16769" s="1">
        <v>3.1575699999999999E-33</v>
      </c>
      <c r="K16769">
        <v>189.56</v>
      </c>
      <c r="L16769">
        <v>162.56</v>
      </c>
      <c r="M16769" t="s">
        <v>202</v>
      </c>
      <c r="N16769" t="s">
        <v>66174</v>
      </c>
      <c r="O16769" t="s">
        <v>77673</v>
      </c>
      <c r="P16769" t="s">
        <v>77674</v>
      </c>
      <c r="Q16769" t="s">
        <v>585</v>
      </c>
      <c r="R16769" t="s">
        <v>77675</v>
      </c>
      <c r="S16769" t="s">
        <v>77676</v>
      </c>
      <c r="T16769">
        <v>13</v>
      </c>
      <c r="U16769">
        <v>2</v>
      </c>
      <c r="V16769">
        <v>4.4753000000000001E-2</v>
      </c>
      <c r="BE16769">
        <v>0.89339999999999997</v>
      </c>
      <c r="CA16769">
        <v>0.67869000000000002</v>
      </c>
      <c r="CM16769">
        <v>36631000</v>
      </c>
      <c r="CN16769">
        <v>22228000</v>
      </c>
      <c r="CQ16769">
        <v>16767</v>
      </c>
      <c r="CR16769">
        <v>2724</v>
      </c>
      <c r="CS16769">
        <v>515</v>
      </c>
      <c r="CT16769">
        <v>515</v>
      </c>
    </row>
    <row r="16770" spans="1:98" x14ac:dyDescent="0.35">
      <c r="A16770" t="s">
        <v>43070</v>
      </c>
      <c r="B16770" t="s">
        <v>77677</v>
      </c>
      <c r="C16770" t="s">
        <v>43072</v>
      </c>
      <c r="D16770" t="s">
        <v>43072</v>
      </c>
      <c r="E16770" t="s">
        <v>43073</v>
      </c>
      <c r="F16770" t="s">
        <v>43074</v>
      </c>
      <c r="G16770" t="s">
        <v>43075</v>
      </c>
      <c r="H16770">
        <v>0.51386399999999999</v>
      </c>
      <c r="I16770">
        <v>3.6835100000000001</v>
      </c>
      <c r="J16770">
        <v>6.4071400000000004E-3</v>
      </c>
      <c r="K16770">
        <v>49.433</v>
      </c>
      <c r="L16770">
        <v>30.497</v>
      </c>
      <c r="M16770">
        <v>2</v>
      </c>
      <c r="N16770" t="s">
        <v>66174</v>
      </c>
      <c r="O16770" t="s">
        <v>77678</v>
      </c>
      <c r="P16770" t="s">
        <v>15650</v>
      </c>
      <c r="Q16770" t="s">
        <v>489</v>
      </c>
      <c r="R16770" t="s">
        <v>77679</v>
      </c>
      <c r="S16770" t="s">
        <v>77680</v>
      </c>
      <c r="T16770">
        <v>20</v>
      </c>
      <c r="U16770">
        <v>3</v>
      </c>
      <c r="V16770">
        <v>-0.24284</v>
      </c>
      <c r="BR16770">
        <v>0.31036999999999998</v>
      </c>
      <c r="CM16770">
        <v>11156000</v>
      </c>
      <c r="CN16770">
        <v>8731900</v>
      </c>
      <c r="CQ16770">
        <v>16768</v>
      </c>
      <c r="CR16770">
        <v>2724</v>
      </c>
      <c r="CS16770">
        <v>522</v>
      </c>
      <c r="CT16770">
        <v>522</v>
      </c>
    </row>
    <row r="16771" spans="1:98" x14ac:dyDescent="0.35">
      <c r="A16771" t="s">
        <v>43106</v>
      </c>
      <c r="B16771" t="s">
        <v>77681</v>
      </c>
      <c r="C16771" t="s">
        <v>43108</v>
      </c>
      <c r="D16771" t="s">
        <v>43108</v>
      </c>
      <c r="E16771" t="s">
        <v>43109</v>
      </c>
      <c r="F16771" t="s">
        <v>43110</v>
      </c>
      <c r="G16771" t="s">
        <v>43111</v>
      </c>
      <c r="H16771">
        <v>1</v>
      </c>
      <c r="I16771">
        <v>107.788</v>
      </c>
      <c r="J16771">
        <v>1.12816E-3</v>
      </c>
      <c r="K16771">
        <v>108.43</v>
      </c>
      <c r="L16771">
        <v>45.283999999999999</v>
      </c>
      <c r="M16771">
        <v>1</v>
      </c>
      <c r="N16771" t="s">
        <v>66174</v>
      </c>
      <c r="O16771" t="s">
        <v>77682</v>
      </c>
      <c r="P16771" t="s">
        <v>172</v>
      </c>
      <c r="Q16771" t="s">
        <v>17568</v>
      </c>
      <c r="R16771" t="s">
        <v>77683</v>
      </c>
      <c r="S16771" t="s">
        <v>77684</v>
      </c>
      <c r="T16771">
        <v>4</v>
      </c>
      <c r="U16771">
        <v>2</v>
      </c>
      <c r="V16771">
        <v>6.0443999999999998E-2</v>
      </c>
      <c r="AK16771" s="3">
        <v>0.58645999999999998</v>
      </c>
      <c r="AL16771">
        <v>0.87558000000000002</v>
      </c>
      <c r="AM16771">
        <v>0.72550999999999999</v>
      </c>
      <c r="AN16771">
        <v>0.89176999999999995</v>
      </c>
      <c r="AO16771">
        <v>0.60833999999999999</v>
      </c>
      <c r="AP16771">
        <v>0.64029999999999998</v>
      </c>
      <c r="AQ16771">
        <v>0.63278999999999996</v>
      </c>
      <c r="AR16771">
        <v>0.56933999999999996</v>
      </c>
      <c r="AU16771">
        <v>0.70135999999999998</v>
      </c>
      <c r="AW16771">
        <v>0.65164</v>
      </c>
      <c r="AX16771">
        <v>0.42888999999999999</v>
      </c>
      <c r="AY16771">
        <v>0.64188000000000001</v>
      </c>
      <c r="AZ16771">
        <v>0.84846999999999995</v>
      </c>
      <c r="BA16771">
        <v>0.56535000000000002</v>
      </c>
      <c r="BB16771">
        <v>0.42481999999999998</v>
      </c>
      <c r="BC16771" s="3">
        <v>1.0261</v>
      </c>
      <c r="BD16771">
        <v>0.95586000000000004</v>
      </c>
      <c r="BE16771">
        <v>0.82204999999999995</v>
      </c>
      <c r="BG16771">
        <v>0.78954000000000002</v>
      </c>
      <c r="BH16771">
        <v>0.70925000000000005</v>
      </c>
      <c r="BI16771">
        <v>0.93198999999999999</v>
      </c>
      <c r="BK16771">
        <v>0.54329000000000005</v>
      </c>
      <c r="BU16771" s="3">
        <v>1.1278999999999999</v>
      </c>
      <c r="BV16771">
        <v>0.75666</v>
      </c>
      <c r="BX16771">
        <v>0.62072000000000005</v>
      </c>
      <c r="BY16771">
        <v>0.69013000000000002</v>
      </c>
      <c r="CB16771">
        <v>0.75780000000000003</v>
      </c>
      <c r="CC16771">
        <v>0.68115000000000003</v>
      </c>
      <c r="CD16771">
        <v>0.58204999999999996</v>
      </c>
      <c r="CE16771">
        <v>0.64459999999999995</v>
      </c>
      <c r="CG16771">
        <v>0.68913999999999997</v>
      </c>
      <c r="CH16771">
        <v>0.66339000000000004</v>
      </c>
      <c r="CI16771">
        <v>0.56959000000000004</v>
      </c>
      <c r="CJ16771">
        <v>0.52109000000000005</v>
      </c>
      <c r="CK16771">
        <v>0.40600000000000003</v>
      </c>
      <c r="CL16771">
        <v>0.40439999999999998</v>
      </c>
      <c r="CM16771">
        <v>118300000</v>
      </c>
      <c r="CN16771">
        <v>68388000</v>
      </c>
      <c r="CQ16771">
        <v>16769</v>
      </c>
      <c r="CR16771">
        <v>2726</v>
      </c>
      <c r="CS16771">
        <v>30</v>
      </c>
      <c r="CT16771">
        <v>30</v>
      </c>
    </row>
    <row r="16772" spans="1:98" x14ac:dyDescent="0.35">
      <c r="A16772" t="s">
        <v>43106</v>
      </c>
      <c r="B16772" t="s">
        <v>77685</v>
      </c>
      <c r="C16772" t="s">
        <v>43108</v>
      </c>
      <c r="D16772" t="s">
        <v>43108</v>
      </c>
      <c r="E16772" t="s">
        <v>43109</v>
      </c>
      <c r="F16772" t="s">
        <v>43110</v>
      </c>
      <c r="G16772" t="s">
        <v>43111</v>
      </c>
      <c r="H16772">
        <v>0.46948800000000002</v>
      </c>
      <c r="I16772">
        <v>1.5656300000000001</v>
      </c>
      <c r="J16772" s="1">
        <v>9.73873E-8</v>
      </c>
      <c r="K16772">
        <v>98.111999999999995</v>
      </c>
      <c r="L16772">
        <v>78.713999999999999</v>
      </c>
      <c r="N16772" t="s">
        <v>66174</v>
      </c>
      <c r="O16772" t="s">
        <v>77686</v>
      </c>
      <c r="P16772" t="s">
        <v>31125</v>
      </c>
      <c r="Q16772" t="s">
        <v>470</v>
      </c>
      <c r="R16772" t="s">
        <v>77687</v>
      </c>
      <c r="S16772" t="s">
        <v>77688</v>
      </c>
      <c r="T16772">
        <v>23</v>
      </c>
      <c r="U16772">
        <v>3</v>
      </c>
      <c r="V16772">
        <v>5.0521999999999997E-2</v>
      </c>
      <c r="CM16772">
        <v>0</v>
      </c>
      <c r="CN16772">
        <v>0</v>
      </c>
      <c r="CQ16772">
        <v>16770</v>
      </c>
      <c r="CR16772">
        <v>2726</v>
      </c>
      <c r="CS16772">
        <v>62</v>
      </c>
      <c r="CT16772">
        <v>62</v>
      </c>
    </row>
    <row r="16773" spans="1:98" x14ac:dyDescent="0.35">
      <c r="A16773" t="s">
        <v>43123</v>
      </c>
      <c r="B16773" t="s">
        <v>77689</v>
      </c>
      <c r="C16773" t="s">
        <v>43108</v>
      </c>
      <c r="D16773" t="s">
        <v>43108</v>
      </c>
      <c r="E16773" t="s">
        <v>43109</v>
      </c>
      <c r="F16773" t="s">
        <v>43110</v>
      </c>
      <c r="G16773" t="s">
        <v>43111</v>
      </c>
      <c r="H16773">
        <v>0.91813299999999998</v>
      </c>
      <c r="I16773">
        <v>10.501799999999999</v>
      </c>
      <c r="J16773">
        <v>7.98476E-4</v>
      </c>
      <c r="K16773">
        <v>211.13</v>
      </c>
      <c r="L16773">
        <v>160.83000000000001</v>
      </c>
      <c r="M16773">
        <v>2</v>
      </c>
      <c r="N16773" t="s">
        <v>66174</v>
      </c>
      <c r="O16773" t="s">
        <v>77690</v>
      </c>
      <c r="P16773" t="s">
        <v>1691</v>
      </c>
      <c r="Q16773" t="s">
        <v>1597</v>
      </c>
      <c r="R16773" t="s">
        <v>77691</v>
      </c>
      <c r="S16773" t="s">
        <v>77692</v>
      </c>
      <c r="T16773">
        <v>5</v>
      </c>
      <c r="U16773">
        <v>3</v>
      </c>
      <c r="V16773">
        <v>0.47028999999999999</v>
      </c>
      <c r="CM16773">
        <v>2454300</v>
      </c>
      <c r="CN16773">
        <v>2454300</v>
      </c>
      <c r="CQ16773">
        <v>16771</v>
      </c>
      <c r="CR16773">
        <v>2726</v>
      </c>
      <c r="CS16773">
        <v>243</v>
      </c>
      <c r="CT16773">
        <v>243</v>
      </c>
    </row>
    <row r="16774" spans="1:98" x14ac:dyDescent="0.35">
      <c r="A16774" t="s">
        <v>43123</v>
      </c>
      <c r="B16774" t="s">
        <v>77693</v>
      </c>
      <c r="C16774" t="s">
        <v>43108</v>
      </c>
      <c r="D16774" t="s">
        <v>43108</v>
      </c>
      <c r="E16774" t="s">
        <v>43109</v>
      </c>
      <c r="F16774" t="s">
        <v>43110</v>
      </c>
      <c r="G16774" t="s">
        <v>43111</v>
      </c>
      <c r="H16774">
        <v>0.49775200000000003</v>
      </c>
      <c r="I16774">
        <v>0</v>
      </c>
      <c r="J16774">
        <v>4.2816900000000003E-3</v>
      </c>
      <c r="K16774">
        <v>118.52</v>
      </c>
      <c r="L16774">
        <v>63.703000000000003</v>
      </c>
      <c r="N16774" t="s">
        <v>66174</v>
      </c>
      <c r="O16774" t="s">
        <v>77694</v>
      </c>
      <c r="P16774" t="s">
        <v>458</v>
      </c>
      <c r="Q16774" t="s">
        <v>239</v>
      </c>
      <c r="R16774" t="s">
        <v>43134</v>
      </c>
      <c r="S16774" t="s">
        <v>43135</v>
      </c>
      <c r="T16774">
        <v>7</v>
      </c>
      <c r="U16774">
        <v>3</v>
      </c>
      <c r="V16774">
        <v>-3.4139000000000003E-2</v>
      </c>
      <c r="CM16774">
        <v>0</v>
      </c>
      <c r="CN16774">
        <v>0</v>
      </c>
      <c r="CQ16774">
        <v>16772</v>
      </c>
      <c r="CR16774">
        <v>2726</v>
      </c>
      <c r="CS16774">
        <v>245</v>
      </c>
      <c r="CT16774">
        <v>245</v>
      </c>
    </row>
    <row r="16775" spans="1:98" x14ac:dyDescent="0.35">
      <c r="A16775" t="s">
        <v>43106</v>
      </c>
      <c r="B16775" t="s">
        <v>77695</v>
      </c>
      <c r="C16775" t="s">
        <v>43108</v>
      </c>
      <c r="D16775" t="s">
        <v>43108</v>
      </c>
      <c r="E16775" t="s">
        <v>43109</v>
      </c>
      <c r="F16775" t="s">
        <v>43110</v>
      </c>
      <c r="G16775" t="s">
        <v>43111</v>
      </c>
      <c r="H16775">
        <v>0.74527600000000005</v>
      </c>
      <c r="I16775">
        <v>4.9239600000000001</v>
      </c>
      <c r="J16775" s="1">
        <v>2.47663E-5</v>
      </c>
      <c r="K16775">
        <v>121.01</v>
      </c>
      <c r="L16775">
        <v>78.587999999999994</v>
      </c>
      <c r="M16775">
        <v>1</v>
      </c>
      <c r="N16775" t="s">
        <v>66174</v>
      </c>
      <c r="O16775" t="s">
        <v>77696</v>
      </c>
      <c r="P16775" t="s">
        <v>172</v>
      </c>
      <c r="Q16775" t="s">
        <v>4295</v>
      </c>
      <c r="R16775" t="s">
        <v>77697</v>
      </c>
      <c r="S16775" t="s">
        <v>77698</v>
      </c>
      <c r="T16775">
        <v>5</v>
      </c>
      <c r="U16775">
        <v>2</v>
      </c>
      <c r="V16775">
        <v>0.74306000000000005</v>
      </c>
      <c r="CC16775">
        <v>0.62521000000000004</v>
      </c>
      <c r="CM16775">
        <v>11577000</v>
      </c>
      <c r="CN16775">
        <v>10190000</v>
      </c>
      <c r="CQ16775">
        <v>16773</v>
      </c>
      <c r="CR16775">
        <v>2726</v>
      </c>
      <c r="CS16775">
        <v>106</v>
      </c>
      <c r="CT16775">
        <v>106</v>
      </c>
    </row>
    <row r="16776" spans="1:98" x14ac:dyDescent="0.35">
      <c r="A16776" t="s">
        <v>43148</v>
      </c>
      <c r="B16776" t="s">
        <v>77699</v>
      </c>
      <c r="C16776" t="s">
        <v>43150</v>
      </c>
      <c r="D16776" t="s">
        <v>43150</v>
      </c>
      <c r="E16776" t="s">
        <v>43151</v>
      </c>
      <c r="F16776" t="s">
        <v>43152</v>
      </c>
      <c r="G16776" t="s">
        <v>43153</v>
      </c>
      <c r="H16776">
        <v>0.99983999999999995</v>
      </c>
      <c r="I16776">
        <v>34.946199999999997</v>
      </c>
      <c r="J16776">
        <v>1.9826700000000002E-3</v>
      </c>
      <c r="K16776">
        <v>153.22</v>
      </c>
      <c r="L16776">
        <v>110.28</v>
      </c>
      <c r="M16776">
        <v>2</v>
      </c>
      <c r="N16776" t="s">
        <v>66174</v>
      </c>
      <c r="O16776" t="s">
        <v>77700</v>
      </c>
      <c r="P16776" t="s">
        <v>2711</v>
      </c>
      <c r="Q16776" t="s">
        <v>192</v>
      </c>
      <c r="R16776" t="s">
        <v>77701</v>
      </c>
      <c r="S16776" t="s">
        <v>77702</v>
      </c>
      <c r="T16776">
        <v>3</v>
      </c>
      <c r="U16776">
        <v>2</v>
      </c>
      <c r="V16776">
        <v>2.7421000000000002</v>
      </c>
      <c r="AL16776">
        <v>0.66408999999999996</v>
      </c>
      <c r="AM16776">
        <v>0.57467000000000001</v>
      </c>
      <c r="AQ16776">
        <v>0.42130000000000001</v>
      </c>
      <c r="AV16776">
        <v>0.57877999999999996</v>
      </c>
      <c r="AW16776">
        <v>0.51366000000000001</v>
      </c>
      <c r="CM16776">
        <v>186020000</v>
      </c>
      <c r="CN16776">
        <v>170000000</v>
      </c>
      <c r="CQ16776">
        <v>16774</v>
      </c>
      <c r="CR16776">
        <v>2727</v>
      </c>
      <c r="CS16776">
        <v>1285</v>
      </c>
      <c r="CT16776">
        <v>1285</v>
      </c>
    </row>
    <row r="16777" spans="1:98" x14ac:dyDescent="0.35">
      <c r="A16777" t="s">
        <v>43148</v>
      </c>
      <c r="B16777" t="s">
        <v>77703</v>
      </c>
      <c r="C16777" t="s">
        <v>43150</v>
      </c>
      <c r="D16777" t="s">
        <v>43150</v>
      </c>
      <c r="E16777" t="s">
        <v>43151</v>
      </c>
      <c r="F16777" t="s">
        <v>43152</v>
      </c>
      <c r="G16777" t="s">
        <v>43153</v>
      </c>
      <c r="H16777">
        <v>0.99648899999999996</v>
      </c>
      <c r="I16777">
        <v>24.529399999999999</v>
      </c>
      <c r="J16777">
        <v>1.9826700000000002E-3</v>
      </c>
      <c r="K16777">
        <v>151.26</v>
      </c>
      <c r="L16777">
        <v>103.07</v>
      </c>
      <c r="M16777">
        <v>2</v>
      </c>
      <c r="N16777" t="s">
        <v>66174</v>
      </c>
      <c r="O16777" t="s">
        <v>77704</v>
      </c>
      <c r="P16777" t="s">
        <v>3138</v>
      </c>
      <c r="Q16777" t="s">
        <v>915</v>
      </c>
      <c r="R16777" t="s">
        <v>77705</v>
      </c>
      <c r="S16777" t="s">
        <v>77706</v>
      </c>
      <c r="T16777">
        <v>6</v>
      </c>
      <c r="U16777">
        <v>3</v>
      </c>
      <c r="V16777">
        <v>-0.11549</v>
      </c>
      <c r="CM16777">
        <v>33841000</v>
      </c>
      <c r="CN16777">
        <v>33841000</v>
      </c>
      <c r="CQ16777">
        <v>16775</v>
      </c>
      <c r="CR16777">
        <v>2727</v>
      </c>
      <c r="CS16777">
        <v>1288</v>
      </c>
      <c r="CT16777">
        <v>1288</v>
      </c>
    </row>
    <row r="16778" spans="1:98" x14ac:dyDescent="0.35">
      <c r="A16778" t="s">
        <v>43148</v>
      </c>
      <c r="B16778" t="s">
        <v>77707</v>
      </c>
      <c r="C16778" t="s">
        <v>43150</v>
      </c>
      <c r="D16778" t="s">
        <v>43150</v>
      </c>
      <c r="E16778" t="s">
        <v>43151</v>
      </c>
      <c r="F16778" t="s">
        <v>43152</v>
      </c>
      <c r="G16778" t="s">
        <v>43153</v>
      </c>
      <c r="H16778">
        <v>0.99990900000000005</v>
      </c>
      <c r="I16778">
        <v>40.406199999999998</v>
      </c>
      <c r="J16778">
        <v>1.9826700000000002E-3</v>
      </c>
      <c r="K16778">
        <v>153.22</v>
      </c>
      <c r="L16778">
        <v>110.28</v>
      </c>
      <c r="M16778">
        <v>2</v>
      </c>
      <c r="N16778" t="s">
        <v>66174</v>
      </c>
      <c r="O16778" t="s">
        <v>77708</v>
      </c>
      <c r="P16778" t="s">
        <v>4302</v>
      </c>
      <c r="Q16778" t="s">
        <v>785</v>
      </c>
      <c r="R16778" t="s">
        <v>77705</v>
      </c>
      <c r="S16778" t="s">
        <v>77706</v>
      </c>
      <c r="T16778">
        <v>7</v>
      </c>
      <c r="U16778">
        <v>3</v>
      </c>
      <c r="V16778">
        <v>-0.11549</v>
      </c>
      <c r="AL16778">
        <v>0.66408999999999996</v>
      </c>
      <c r="AM16778">
        <v>0.57467000000000001</v>
      </c>
      <c r="AQ16778">
        <v>0.42130000000000001</v>
      </c>
      <c r="AV16778">
        <v>0.57877999999999996</v>
      </c>
      <c r="AW16778">
        <v>0.51366000000000001</v>
      </c>
      <c r="CM16778">
        <v>197690000</v>
      </c>
      <c r="CN16778">
        <v>181670000</v>
      </c>
      <c r="CQ16778">
        <v>16776</v>
      </c>
      <c r="CR16778">
        <v>2727</v>
      </c>
      <c r="CS16778">
        <v>1289</v>
      </c>
      <c r="CT16778">
        <v>1289</v>
      </c>
    </row>
    <row r="16779" spans="1:98" x14ac:dyDescent="0.35">
      <c r="A16779" t="s">
        <v>43148</v>
      </c>
      <c r="B16779" t="s">
        <v>77709</v>
      </c>
      <c r="C16779" t="s">
        <v>43150</v>
      </c>
      <c r="D16779" t="s">
        <v>43150</v>
      </c>
      <c r="E16779" t="s">
        <v>43151</v>
      </c>
      <c r="F16779" t="s">
        <v>43152</v>
      </c>
      <c r="G16779" t="s">
        <v>43153</v>
      </c>
      <c r="H16779">
        <v>1</v>
      </c>
      <c r="I16779">
        <v>67.743499999999997</v>
      </c>
      <c r="J16779">
        <v>1.81266E-3</v>
      </c>
      <c r="K16779">
        <v>220.64</v>
      </c>
      <c r="L16779">
        <v>176.59</v>
      </c>
      <c r="M16779" t="s">
        <v>202</v>
      </c>
      <c r="N16779" t="s">
        <v>66174</v>
      </c>
      <c r="O16779" t="s">
        <v>77710</v>
      </c>
      <c r="P16779" t="s">
        <v>1691</v>
      </c>
      <c r="Q16779" t="s">
        <v>1597</v>
      </c>
      <c r="R16779" t="s">
        <v>77711</v>
      </c>
      <c r="S16779" t="s">
        <v>77712</v>
      </c>
      <c r="T16779">
        <v>5</v>
      </c>
      <c r="U16779">
        <v>3</v>
      </c>
      <c r="V16779">
        <v>0.23233999999999999</v>
      </c>
      <c r="W16779">
        <v>0.67418999999999996</v>
      </c>
      <c r="Y16779">
        <v>0.33455000000000001</v>
      </c>
      <c r="Z16779">
        <v>0.47395999999999999</v>
      </c>
      <c r="AA16779">
        <v>0.50375000000000003</v>
      </c>
      <c r="AB16779">
        <v>0.58850999999999998</v>
      </c>
      <c r="AC16779">
        <v>0.45136999999999999</v>
      </c>
      <c r="AD16779">
        <v>0.55759999999999998</v>
      </c>
      <c r="AE16779">
        <v>0.49220000000000003</v>
      </c>
      <c r="AF16779">
        <v>0.50563999999999998</v>
      </c>
      <c r="AG16779">
        <v>0.30364999999999998</v>
      </c>
      <c r="AJ16779">
        <v>6.8571999999999994E-2</v>
      </c>
      <c r="AK16779" s="3">
        <v>0.76265000000000005</v>
      </c>
      <c r="AL16779">
        <v>0.75541999999999998</v>
      </c>
      <c r="AM16779">
        <v>0.61972000000000005</v>
      </c>
      <c r="AN16779">
        <v>0.63068000000000002</v>
      </c>
      <c r="AO16779">
        <v>0.57277999999999996</v>
      </c>
      <c r="AP16779">
        <v>0.51017000000000001</v>
      </c>
      <c r="AQ16779">
        <v>0.53029000000000004</v>
      </c>
      <c r="AR16779">
        <v>0.58191000000000004</v>
      </c>
      <c r="AS16779">
        <v>0.62587999999999999</v>
      </c>
      <c r="AT16779">
        <v>0.50624999999999998</v>
      </c>
      <c r="AU16779">
        <v>0.59236</v>
      </c>
      <c r="AV16779">
        <v>0.40627999999999997</v>
      </c>
      <c r="AW16779">
        <v>0.28411999999999998</v>
      </c>
      <c r="AX16779">
        <v>0.21536</v>
      </c>
      <c r="AY16779">
        <v>0.17344000000000001</v>
      </c>
      <c r="AZ16779">
        <v>0.12834000000000001</v>
      </c>
      <c r="BA16779">
        <v>6.9218000000000002E-2</v>
      </c>
      <c r="BB16779">
        <v>5.7096000000000001E-2</v>
      </c>
      <c r="BC16779" s="3">
        <v>0.88431999999999999</v>
      </c>
      <c r="BD16779">
        <v>1.1879999999999999</v>
      </c>
      <c r="BE16779">
        <v>0.61284000000000005</v>
      </c>
      <c r="BF16779">
        <v>1.5832999999999999</v>
      </c>
      <c r="BG16779">
        <v>0.24084</v>
      </c>
      <c r="BH16779">
        <v>0.73314999999999997</v>
      </c>
      <c r="BI16779">
        <v>0.73318000000000005</v>
      </c>
      <c r="BJ16779">
        <v>0.80501999999999996</v>
      </c>
      <c r="BL16779">
        <v>0.76322000000000001</v>
      </c>
      <c r="BM16779">
        <v>0.37761</v>
      </c>
      <c r="BO16779">
        <v>0.26229999999999998</v>
      </c>
      <c r="BP16779">
        <v>0.31514999999999999</v>
      </c>
      <c r="BR16779">
        <v>6.1199999999999997E-2</v>
      </c>
      <c r="BU16779" s="3">
        <v>0.95699999999999996</v>
      </c>
      <c r="BV16779">
        <v>0.59919999999999995</v>
      </c>
      <c r="BW16779">
        <v>0.68691999999999998</v>
      </c>
      <c r="BX16779">
        <v>0.45669999999999999</v>
      </c>
      <c r="BY16779">
        <v>0.69921</v>
      </c>
      <c r="BZ16779">
        <v>0.63707000000000003</v>
      </c>
      <c r="CA16779">
        <v>0.65541000000000005</v>
      </c>
      <c r="CB16779">
        <v>0.65713999999999995</v>
      </c>
      <c r="CC16779">
        <v>0.59189999999999998</v>
      </c>
      <c r="CD16779">
        <v>0.59936999999999996</v>
      </c>
      <c r="CF16779">
        <v>0.10352</v>
      </c>
      <c r="CG16779">
        <v>0.19342000000000001</v>
      </c>
      <c r="CJ16779">
        <v>9.1441999999999996E-2</v>
      </c>
      <c r="CM16779">
        <v>1897300000</v>
      </c>
      <c r="CN16779">
        <v>1251400000</v>
      </c>
      <c r="CQ16779">
        <v>16777</v>
      </c>
      <c r="CR16779">
        <v>2727</v>
      </c>
      <c r="CS16779">
        <v>1385</v>
      </c>
      <c r="CT16779">
        <v>1385</v>
      </c>
    </row>
    <row r="16780" spans="1:98" x14ac:dyDescent="0.35">
      <c r="A16780" t="s">
        <v>43148</v>
      </c>
      <c r="B16780" t="s">
        <v>77713</v>
      </c>
      <c r="C16780" t="s">
        <v>43150</v>
      </c>
      <c r="D16780" t="s">
        <v>43150</v>
      </c>
      <c r="E16780" t="s">
        <v>43151</v>
      </c>
      <c r="F16780" t="s">
        <v>43152</v>
      </c>
      <c r="G16780" t="s">
        <v>43153</v>
      </c>
      <c r="H16780">
        <v>0.67043200000000003</v>
      </c>
      <c r="I16780">
        <v>6.7024800000000004</v>
      </c>
      <c r="J16780" s="1">
        <v>3.9036999999999999E-5</v>
      </c>
      <c r="K16780">
        <v>113.14</v>
      </c>
      <c r="L16780">
        <v>79.388999999999996</v>
      </c>
      <c r="M16780">
        <v>1</v>
      </c>
      <c r="N16780" t="s">
        <v>66174</v>
      </c>
      <c r="O16780" t="s">
        <v>77714</v>
      </c>
      <c r="P16780" t="s">
        <v>172</v>
      </c>
      <c r="Q16780" t="s">
        <v>4088</v>
      </c>
      <c r="R16780" t="s">
        <v>77715</v>
      </c>
      <c r="S16780" t="s">
        <v>77716</v>
      </c>
      <c r="T16780">
        <v>12</v>
      </c>
      <c r="U16780">
        <v>2</v>
      </c>
      <c r="V16780">
        <v>-0.20069000000000001</v>
      </c>
      <c r="BD16780">
        <v>0.94810000000000005</v>
      </c>
      <c r="CM16780">
        <v>96430000</v>
      </c>
      <c r="CN16780">
        <v>51726000</v>
      </c>
      <c r="CQ16780">
        <v>16778</v>
      </c>
      <c r="CR16780">
        <v>2727</v>
      </c>
      <c r="CS16780">
        <v>1423</v>
      </c>
      <c r="CT16780">
        <v>1423</v>
      </c>
    </row>
    <row r="16781" spans="1:98" x14ac:dyDescent="0.35">
      <c r="A16781" t="s">
        <v>43148</v>
      </c>
      <c r="B16781" t="s">
        <v>77717</v>
      </c>
      <c r="C16781" t="s">
        <v>43150</v>
      </c>
      <c r="D16781" t="s">
        <v>43150</v>
      </c>
      <c r="E16781" t="s">
        <v>43151</v>
      </c>
      <c r="F16781" t="s">
        <v>43152</v>
      </c>
      <c r="G16781" t="s">
        <v>43153</v>
      </c>
      <c r="H16781">
        <v>1</v>
      </c>
      <c r="I16781">
        <v>81.041700000000006</v>
      </c>
      <c r="J16781">
        <v>7.8596700000000005E-4</v>
      </c>
      <c r="K16781">
        <v>191.48</v>
      </c>
      <c r="L16781">
        <v>119.19</v>
      </c>
      <c r="M16781">
        <v>1</v>
      </c>
      <c r="N16781" t="s">
        <v>66174</v>
      </c>
      <c r="O16781" t="s">
        <v>77718</v>
      </c>
      <c r="P16781" t="s">
        <v>172</v>
      </c>
      <c r="Q16781" t="s">
        <v>513</v>
      </c>
      <c r="R16781" t="s">
        <v>77719</v>
      </c>
      <c r="S16781" t="s">
        <v>77720</v>
      </c>
      <c r="T16781">
        <v>6</v>
      </c>
      <c r="U16781">
        <v>3</v>
      </c>
      <c r="V16781">
        <v>-0.10730000000000001</v>
      </c>
      <c r="W16781">
        <v>0.84257000000000004</v>
      </c>
      <c r="X16781">
        <v>0.78542999999999996</v>
      </c>
      <c r="Y16781">
        <v>0.42170000000000002</v>
      </c>
      <c r="Z16781">
        <v>0.63692000000000004</v>
      </c>
      <c r="AC16781">
        <v>0.84601000000000004</v>
      </c>
      <c r="AD16781">
        <v>0.64959999999999996</v>
      </c>
      <c r="AK16781" s="3">
        <v>0.83979000000000004</v>
      </c>
      <c r="AL16781">
        <v>0.69074000000000002</v>
      </c>
      <c r="AM16781">
        <v>0.75838000000000005</v>
      </c>
      <c r="AQ16781">
        <v>0.57542000000000004</v>
      </c>
      <c r="AR16781">
        <v>0.74553000000000003</v>
      </c>
      <c r="AS16781">
        <v>0.86650000000000005</v>
      </c>
      <c r="AT16781">
        <v>0.55459000000000003</v>
      </c>
      <c r="BC16781" s="3">
        <v>1.0831</v>
      </c>
      <c r="BD16781">
        <v>1.0814999999999999</v>
      </c>
      <c r="BE16781">
        <v>0.96618000000000004</v>
      </c>
      <c r="BF16781">
        <v>0.75958000000000003</v>
      </c>
      <c r="BG16781">
        <v>0.84770000000000001</v>
      </c>
      <c r="BH16781">
        <v>0.88607000000000002</v>
      </c>
      <c r="BI16781">
        <v>0.68515000000000004</v>
      </c>
      <c r="BJ16781">
        <v>0.75271999999999994</v>
      </c>
      <c r="BK16781">
        <v>0.48958000000000002</v>
      </c>
      <c r="BL16781">
        <v>0.43293999999999999</v>
      </c>
      <c r="BM16781">
        <v>0.37080999999999997</v>
      </c>
      <c r="BU16781" s="3">
        <v>1.0746</v>
      </c>
      <c r="BV16781">
        <v>0.8</v>
      </c>
      <c r="BW16781">
        <v>0.64265000000000005</v>
      </c>
      <c r="BX16781">
        <v>0.62922999999999996</v>
      </c>
      <c r="BY16781">
        <v>0.67340999999999995</v>
      </c>
      <c r="BZ16781">
        <v>0.77878999999999998</v>
      </c>
      <c r="CA16781">
        <v>0.56679000000000002</v>
      </c>
      <c r="CB16781">
        <v>0.77437</v>
      </c>
      <c r="CC16781">
        <v>0.60868</v>
      </c>
      <c r="CD16781">
        <v>0.42176999999999998</v>
      </c>
      <c r="CE16781">
        <v>0.33693000000000001</v>
      </c>
      <c r="CF16781">
        <v>0.15511</v>
      </c>
      <c r="CM16781">
        <v>397460000</v>
      </c>
      <c r="CN16781">
        <v>259440000</v>
      </c>
      <c r="CQ16781">
        <v>16779</v>
      </c>
      <c r="CR16781">
        <v>2727</v>
      </c>
      <c r="CS16781">
        <v>1443</v>
      </c>
      <c r="CT16781">
        <v>1443</v>
      </c>
    </row>
    <row r="16782" spans="1:98" x14ac:dyDescent="0.35">
      <c r="A16782" t="s">
        <v>43187</v>
      </c>
      <c r="B16782" t="s">
        <v>77721</v>
      </c>
      <c r="C16782" t="s">
        <v>43189</v>
      </c>
      <c r="D16782" t="s">
        <v>43189</v>
      </c>
      <c r="E16782" t="s">
        <v>43190</v>
      </c>
      <c r="F16782" t="s">
        <v>43191</v>
      </c>
      <c r="G16782" t="s">
        <v>43192</v>
      </c>
      <c r="H16782">
        <v>0.91793800000000003</v>
      </c>
      <c r="I16782">
        <v>10.486700000000001</v>
      </c>
      <c r="J16782" s="1">
        <v>4.0794099999999998E-15</v>
      </c>
      <c r="K16782">
        <v>152.32</v>
      </c>
      <c r="L16782">
        <v>127.41</v>
      </c>
      <c r="M16782">
        <v>1</v>
      </c>
      <c r="N16782" t="s">
        <v>66174</v>
      </c>
      <c r="O16782" t="s">
        <v>77722</v>
      </c>
      <c r="P16782" t="s">
        <v>172</v>
      </c>
      <c r="Q16782" t="s">
        <v>356</v>
      </c>
      <c r="R16782" t="s">
        <v>77723</v>
      </c>
      <c r="S16782" t="s">
        <v>77724</v>
      </c>
      <c r="T16782">
        <v>3</v>
      </c>
      <c r="U16782">
        <v>3</v>
      </c>
      <c r="V16782">
        <v>-6.8601999999999996E-2</v>
      </c>
      <c r="Z16782">
        <v>0.66651000000000005</v>
      </c>
      <c r="AA16782">
        <v>0.56194</v>
      </c>
      <c r="AB16782">
        <v>0.72274000000000005</v>
      </c>
      <c r="AC16782">
        <v>0.55222000000000004</v>
      </c>
      <c r="AD16782">
        <v>0.83179000000000003</v>
      </c>
      <c r="AE16782">
        <v>0.84972999999999999</v>
      </c>
      <c r="AF16782">
        <v>1.0648</v>
      </c>
      <c r="AG16782">
        <v>0.60323000000000004</v>
      </c>
      <c r="AH16782">
        <v>0.59457000000000004</v>
      </c>
      <c r="AI16782">
        <v>0.78351999999999999</v>
      </c>
      <c r="AJ16782">
        <v>0.65464999999999995</v>
      </c>
      <c r="AM16782">
        <v>0.62158000000000002</v>
      </c>
      <c r="AN16782">
        <v>0.56996000000000002</v>
      </c>
      <c r="AP16782">
        <v>0.62195999999999996</v>
      </c>
      <c r="AQ16782">
        <v>0.59445000000000003</v>
      </c>
      <c r="AR16782">
        <v>0.72790999999999995</v>
      </c>
      <c r="AT16782">
        <v>0.52800999999999998</v>
      </c>
      <c r="AU16782">
        <v>0.65866000000000002</v>
      </c>
      <c r="AV16782">
        <v>0.60748000000000002</v>
      </c>
      <c r="AW16782">
        <v>0.78047</v>
      </c>
      <c r="AZ16782">
        <v>0.98499999999999999</v>
      </c>
      <c r="BA16782">
        <v>0.71541999999999994</v>
      </c>
      <c r="BB16782">
        <v>0.71808000000000005</v>
      </c>
      <c r="BC16782" s="3">
        <v>0.99492000000000003</v>
      </c>
      <c r="BE16782">
        <v>0.84648999999999996</v>
      </c>
      <c r="BF16782">
        <v>0.74961999999999995</v>
      </c>
      <c r="BG16782">
        <v>0.87626999999999999</v>
      </c>
      <c r="BI16782">
        <v>0.76671999999999996</v>
      </c>
      <c r="BJ16782">
        <v>0.86755000000000004</v>
      </c>
      <c r="BL16782">
        <v>0.70694999999999997</v>
      </c>
      <c r="BM16782">
        <v>0.71023999999999998</v>
      </c>
      <c r="BS16782">
        <v>0.88090999999999997</v>
      </c>
      <c r="BU16782" s="3">
        <v>0.87502000000000002</v>
      </c>
      <c r="BW16782">
        <v>0.44771</v>
      </c>
      <c r="BX16782">
        <v>0.66434000000000004</v>
      </c>
      <c r="BY16782">
        <v>0.68350999999999995</v>
      </c>
      <c r="BZ16782">
        <v>0.69316999999999995</v>
      </c>
      <c r="CA16782">
        <v>0.58960000000000001</v>
      </c>
      <c r="CB16782">
        <v>0.87605</v>
      </c>
      <c r="CC16782">
        <v>0.79952000000000001</v>
      </c>
      <c r="CD16782">
        <v>0.64014000000000004</v>
      </c>
      <c r="CE16782">
        <v>0.68691000000000002</v>
      </c>
      <c r="CF16782">
        <v>0.70118000000000003</v>
      </c>
      <c r="CG16782">
        <v>0.67015999999999998</v>
      </c>
      <c r="CH16782">
        <v>0.65937999999999997</v>
      </c>
      <c r="CI16782">
        <v>0.76397000000000004</v>
      </c>
      <c r="CJ16782">
        <v>0.66522000000000003</v>
      </c>
      <c r="CK16782">
        <v>0.60206000000000004</v>
      </c>
      <c r="CL16782">
        <v>0.71521000000000001</v>
      </c>
      <c r="CM16782">
        <v>639860000</v>
      </c>
      <c r="CN16782">
        <v>364730000</v>
      </c>
      <c r="CQ16782">
        <v>16780</v>
      </c>
      <c r="CR16782">
        <v>2728</v>
      </c>
      <c r="CS16782">
        <v>1209</v>
      </c>
      <c r="CT16782">
        <v>1209</v>
      </c>
    </row>
    <row r="16783" spans="1:98" x14ac:dyDescent="0.35">
      <c r="A16783" t="s">
        <v>43187</v>
      </c>
      <c r="B16783" t="s">
        <v>77725</v>
      </c>
      <c r="C16783" t="s">
        <v>43189</v>
      </c>
      <c r="D16783" t="s">
        <v>43189</v>
      </c>
      <c r="E16783" t="s">
        <v>43190</v>
      </c>
      <c r="F16783" t="s">
        <v>43191</v>
      </c>
      <c r="G16783" t="s">
        <v>43192</v>
      </c>
      <c r="H16783">
        <v>1</v>
      </c>
      <c r="I16783">
        <v>80.918099999999995</v>
      </c>
      <c r="J16783">
        <v>8.3895699999999998E-4</v>
      </c>
      <c r="K16783">
        <v>153.41</v>
      </c>
      <c r="L16783">
        <v>96.614999999999995</v>
      </c>
      <c r="M16783">
        <v>1</v>
      </c>
      <c r="N16783" t="s">
        <v>66174</v>
      </c>
      <c r="O16783" t="s">
        <v>77726</v>
      </c>
      <c r="P16783" t="s">
        <v>172</v>
      </c>
      <c r="Q16783" t="s">
        <v>3900</v>
      </c>
      <c r="R16783" t="s">
        <v>77727</v>
      </c>
      <c r="S16783" t="s">
        <v>77728</v>
      </c>
      <c r="T16783">
        <v>14</v>
      </c>
      <c r="U16783">
        <v>3</v>
      </c>
      <c r="V16783">
        <v>-0.68339000000000005</v>
      </c>
      <c r="W16783">
        <v>0.74619999999999997</v>
      </c>
      <c r="AK16783" s="3">
        <v>1.0569999999999999</v>
      </c>
      <c r="AL16783">
        <v>0.90349999999999997</v>
      </c>
      <c r="AM16783">
        <v>1.0466</v>
      </c>
      <c r="AN16783">
        <v>1.0068999999999999</v>
      </c>
      <c r="AO16783">
        <v>0.94389000000000001</v>
      </c>
      <c r="AP16783">
        <v>0.93484</v>
      </c>
      <c r="AQ16783">
        <v>0.85085</v>
      </c>
      <c r="AR16783">
        <v>0.72011000000000003</v>
      </c>
      <c r="AT16783">
        <v>2.0895000000000001</v>
      </c>
      <c r="AU16783">
        <v>1.1906000000000001</v>
      </c>
      <c r="AV16783">
        <v>1.3250999999999999</v>
      </c>
      <c r="AW16783">
        <v>0.89842999999999995</v>
      </c>
      <c r="AY16783">
        <v>1.8617999999999999</v>
      </c>
      <c r="AZ16783">
        <v>2.3264999999999998</v>
      </c>
      <c r="BA16783">
        <v>1.1525000000000001</v>
      </c>
      <c r="BX16783">
        <v>0.73946000000000001</v>
      </c>
      <c r="BY16783">
        <v>0.70838999999999996</v>
      </c>
      <c r="BZ16783">
        <v>0.84272999999999998</v>
      </c>
      <c r="CA16783">
        <v>0.94086999999999998</v>
      </c>
      <c r="CB16783">
        <v>1.0210999999999999</v>
      </c>
      <c r="CC16783">
        <v>0.92861000000000005</v>
      </c>
      <c r="CD16783">
        <v>0.64627000000000001</v>
      </c>
      <c r="CE16783">
        <v>0.72507999999999995</v>
      </c>
      <c r="CF16783">
        <v>0.91261999999999999</v>
      </c>
      <c r="CG16783">
        <v>0.75526000000000004</v>
      </c>
      <c r="CH16783">
        <v>0.97407999999999995</v>
      </c>
      <c r="CI16783">
        <v>0.83142000000000005</v>
      </c>
      <c r="CJ16783">
        <v>0.74999000000000005</v>
      </c>
      <c r="CK16783">
        <v>0.72577000000000003</v>
      </c>
      <c r="CM16783">
        <v>132110000</v>
      </c>
      <c r="CN16783">
        <v>68179000</v>
      </c>
      <c r="CQ16783">
        <v>16781</v>
      </c>
      <c r="CR16783">
        <v>2728</v>
      </c>
      <c r="CS16783">
        <v>1508</v>
      </c>
      <c r="CT16783">
        <v>1508</v>
      </c>
    </row>
    <row r="16784" spans="1:98" x14ac:dyDescent="0.35">
      <c r="A16784" t="s">
        <v>43214</v>
      </c>
      <c r="B16784" t="s">
        <v>77729</v>
      </c>
      <c r="C16784" t="s">
        <v>43189</v>
      </c>
      <c r="D16784" t="s">
        <v>43189</v>
      </c>
      <c r="E16784" t="s">
        <v>43190</v>
      </c>
      <c r="F16784" t="s">
        <v>43191</v>
      </c>
      <c r="G16784" t="s">
        <v>43192</v>
      </c>
      <c r="H16784">
        <v>0.52753099999999997</v>
      </c>
      <c r="I16784">
        <v>2.1767300000000001</v>
      </c>
      <c r="J16784">
        <v>7.0627099999999996E-4</v>
      </c>
      <c r="K16784">
        <v>82.662999999999997</v>
      </c>
      <c r="L16784">
        <v>58.072000000000003</v>
      </c>
      <c r="M16784">
        <v>1</v>
      </c>
      <c r="N16784" t="s">
        <v>66174</v>
      </c>
      <c r="O16784" t="s">
        <v>77730</v>
      </c>
      <c r="P16784" t="s">
        <v>172</v>
      </c>
      <c r="Q16784" t="s">
        <v>4678</v>
      </c>
      <c r="R16784" t="s">
        <v>77731</v>
      </c>
      <c r="S16784" t="s">
        <v>77732</v>
      </c>
      <c r="T16784">
        <v>5</v>
      </c>
      <c r="U16784">
        <v>2</v>
      </c>
      <c r="V16784">
        <v>2.8803999999999998</v>
      </c>
      <c r="CM16784">
        <v>5609800</v>
      </c>
      <c r="CN16784">
        <v>5609800</v>
      </c>
      <c r="CQ16784">
        <v>16782</v>
      </c>
      <c r="CR16784">
        <v>2728</v>
      </c>
      <c r="CS16784">
        <v>458</v>
      </c>
      <c r="CT16784">
        <v>458</v>
      </c>
    </row>
    <row r="16785" spans="1:98" x14ac:dyDescent="0.35">
      <c r="A16785" t="s">
        <v>43227</v>
      </c>
      <c r="B16785">
        <v>706</v>
      </c>
      <c r="C16785" t="s">
        <v>43227</v>
      </c>
      <c r="D16785" t="s">
        <v>43227</v>
      </c>
      <c r="E16785" t="s">
        <v>43228</v>
      </c>
      <c r="F16785" t="s">
        <v>43229</v>
      </c>
      <c r="G16785" t="s">
        <v>43230</v>
      </c>
      <c r="H16785">
        <v>0.96280900000000003</v>
      </c>
      <c r="I16785">
        <v>14.131</v>
      </c>
      <c r="J16785">
        <v>2.8567100000000002E-3</v>
      </c>
      <c r="K16785">
        <v>121.95</v>
      </c>
      <c r="L16785">
        <v>41.012</v>
      </c>
      <c r="M16785">
        <v>1</v>
      </c>
      <c r="N16785" t="s">
        <v>66174</v>
      </c>
      <c r="O16785" t="s">
        <v>77733</v>
      </c>
      <c r="P16785" t="s">
        <v>172</v>
      </c>
      <c r="Q16785" t="s">
        <v>313</v>
      </c>
      <c r="R16785" t="s">
        <v>77734</v>
      </c>
      <c r="S16785" t="s">
        <v>77735</v>
      </c>
      <c r="T16785">
        <v>8</v>
      </c>
      <c r="U16785">
        <v>3</v>
      </c>
      <c r="V16785">
        <v>-0.21073</v>
      </c>
      <c r="AN16785">
        <v>0.59965000000000002</v>
      </c>
      <c r="AU16785">
        <v>0.33734999999999998</v>
      </c>
      <c r="BC16785" s="3">
        <v>1.0270999999999999</v>
      </c>
      <c r="BD16785">
        <v>0.66878000000000004</v>
      </c>
      <c r="BE16785">
        <v>0.43569999999999998</v>
      </c>
      <c r="BU16785" s="3">
        <v>0.92901999999999996</v>
      </c>
      <c r="BV16785">
        <v>0.57962000000000002</v>
      </c>
      <c r="CM16785">
        <v>63956000</v>
      </c>
      <c r="CN16785">
        <v>40089000</v>
      </c>
      <c r="CQ16785">
        <v>16783</v>
      </c>
      <c r="CR16785">
        <v>2730</v>
      </c>
      <c r="CS16785">
        <v>706</v>
      </c>
      <c r="CT16785">
        <v>706</v>
      </c>
    </row>
    <row r="16786" spans="1:98" x14ac:dyDescent="0.35">
      <c r="A16786" t="s">
        <v>43247</v>
      </c>
      <c r="B16786">
        <v>57</v>
      </c>
      <c r="C16786" t="s">
        <v>43247</v>
      </c>
      <c r="D16786" t="s">
        <v>43247</v>
      </c>
      <c r="E16786" t="s">
        <v>43248</v>
      </c>
      <c r="F16786" t="s">
        <v>43249</v>
      </c>
      <c r="G16786" t="s">
        <v>43250</v>
      </c>
      <c r="H16786">
        <v>0.99695100000000003</v>
      </c>
      <c r="I16786">
        <v>25.767499999999998</v>
      </c>
      <c r="J16786">
        <v>5.0863099999999995E-4</v>
      </c>
      <c r="K16786">
        <v>142.74</v>
      </c>
      <c r="L16786">
        <v>115.77</v>
      </c>
      <c r="M16786" t="s">
        <v>3294</v>
      </c>
      <c r="N16786" t="s">
        <v>66174</v>
      </c>
      <c r="O16786" t="s">
        <v>77736</v>
      </c>
      <c r="P16786" t="s">
        <v>77737</v>
      </c>
      <c r="Q16786" t="s">
        <v>1816</v>
      </c>
      <c r="R16786" t="s">
        <v>77738</v>
      </c>
      <c r="S16786" t="s">
        <v>77739</v>
      </c>
      <c r="T16786">
        <v>13</v>
      </c>
      <c r="U16786">
        <v>3</v>
      </c>
      <c r="V16786">
        <v>-8.2503000000000007E-2</v>
      </c>
      <c r="W16786">
        <v>0.91027999999999998</v>
      </c>
      <c r="Y16786">
        <v>0.54352999999999996</v>
      </c>
      <c r="Z16786">
        <v>1.0718000000000001</v>
      </c>
      <c r="AA16786">
        <v>1.135</v>
      </c>
      <c r="AB16786">
        <v>0.54588999999999999</v>
      </c>
      <c r="AC16786">
        <v>0.77385000000000004</v>
      </c>
      <c r="AD16786">
        <v>0.56028999999999995</v>
      </c>
      <c r="AE16786">
        <v>0.57013999999999998</v>
      </c>
      <c r="AF16786">
        <v>0.59606999999999999</v>
      </c>
      <c r="AG16786">
        <v>0.65666999999999998</v>
      </c>
      <c r="AI16786">
        <v>0.64398999999999995</v>
      </c>
      <c r="AK16786" s="3">
        <v>1.2543</v>
      </c>
      <c r="AM16786">
        <v>0.60926000000000002</v>
      </c>
      <c r="AO16786">
        <v>0.45756999999999998</v>
      </c>
      <c r="AP16786">
        <v>0.49254999999999999</v>
      </c>
      <c r="AQ16786">
        <v>0.59897999999999996</v>
      </c>
      <c r="AR16786">
        <v>0.49764999999999998</v>
      </c>
      <c r="AS16786">
        <v>0.56233</v>
      </c>
      <c r="AT16786">
        <v>0.56037000000000003</v>
      </c>
      <c r="AU16786">
        <v>0.60968</v>
      </c>
      <c r="AV16786">
        <v>0.48243000000000003</v>
      </c>
      <c r="AW16786">
        <v>0.94364999999999999</v>
      </c>
      <c r="AX16786">
        <v>0.51465000000000005</v>
      </c>
      <c r="AZ16786">
        <v>1.0549999999999999</v>
      </c>
      <c r="BA16786">
        <v>0.69030999999999998</v>
      </c>
      <c r="BB16786">
        <v>0.46315000000000001</v>
      </c>
      <c r="CM16786">
        <v>208600000</v>
      </c>
      <c r="CN16786">
        <v>120040000</v>
      </c>
      <c r="CQ16786">
        <v>16784</v>
      </c>
      <c r="CR16786">
        <v>2732</v>
      </c>
      <c r="CS16786">
        <v>57</v>
      </c>
      <c r="CT16786">
        <v>57</v>
      </c>
    </row>
    <row r="16787" spans="1:98" x14ac:dyDescent="0.35">
      <c r="A16787" t="s">
        <v>43287</v>
      </c>
      <c r="B16787">
        <v>51</v>
      </c>
      <c r="C16787" t="s">
        <v>43287</v>
      </c>
      <c r="D16787" t="s">
        <v>43287</v>
      </c>
      <c r="E16787" t="s">
        <v>43288</v>
      </c>
      <c r="F16787" t="s">
        <v>43289</v>
      </c>
      <c r="G16787" t="s">
        <v>43290</v>
      </c>
      <c r="H16787">
        <v>0.999977</v>
      </c>
      <c r="I16787">
        <v>46.322699999999998</v>
      </c>
      <c r="J16787">
        <v>3.9627799999999999E-3</v>
      </c>
      <c r="K16787">
        <v>186.46</v>
      </c>
      <c r="L16787">
        <v>142.66999999999999</v>
      </c>
      <c r="M16787">
        <v>2</v>
      </c>
      <c r="N16787" t="s">
        <v>66174</v>
      </c>
      <c r="O16787" t="s">
        <v>77740</v>
      </c>
      <c r="P16787" t="s">
        <v>23852</v>
      </c>
      <c r="Q16787" t="s">
        <v>1799</v>
      </c>
      <c r="R16787" t="s">
        <v>77741</v>
      </c>
      <c r="S16787" t="s">
        <v>77742</v>
      </c>
      <c r="T16787">
        <v>9</v>
      </c>
      <c r="U16787">
        <v>3</v>
      </c>
      <c r="V16787">
        <v>0.40960000000000002</v>
      </c>
      <c r="W16787">
        <v>0.94111</v>
      </c>
      <c r="X16787">
        <v>0.75566</v>
      </c>
      <c r="Y16787">
        <v>0.41924</v>
      </c>
      <c r="Z16787">
        <v>0.61670999999999998</v>
      </c>
      <c r="AA16787">
        <v>0.62968999999999997</v>
      </c>
      <c r="AB16787">
        <v>0.80274000000000001</v>
      </c>
      <c r="AC16787">
        <v>0.45654</v>
      </c>
      <c r="AD16787">
        <v>0.60502</v>
      </c>
      <c r="AE16787">
        <v>0.46708</v>
      </c>
      <c r="AF16787">
        <v>0.45652999999999999</v>
      </c>
      <c r="AG16787">
        <v>0.20436000000000001</v>
      </c>
      <c r="AK16787" s="3">
        <v>0.78308</v>
      </c>
      <c r="AL16787">
        <v>0.78473999999999999</v>
      </c>
      <c r="AM16787">
        <v>0.70743999999999996</v>
      </c>
      <c r="AN16787">
        <v>0.61048999999999998</v>
      </c>
      <c r="AO16787">
        <v>0.67786000000000002</v>
      </c>
      <c r="AP16787">
        <v>0.59094999999999998</v>
      </c>
      <c r="AQ16787">
        <v>0.59730000000000005</v>
      </c>
      <c r="AR16787">
        <v>0.67505999999999999</v>
      </c>
      <c r="AS16787">
        <v>0.54169999999999996</v>
      </c>
      <c r="AT16787">
        <v>0.63966999999999996</v>
      </c>
      <c r="AU16787">
        <v>0.66800000000000004</v>
      </c>
      <c r="AV16787">
        <v>0.29358000000000001</v>
      </c>
      <c r="AW16787">
        <v>0.26169999999999999</v>
      </c>
      <c r="AX16787">
        <v>9.4716999999999996E-2</v>
      </c>
      <c r="BC16787" s="3">
        <v>1.2236</v>
      </c>
      <c r="BD16787">
        <v>1.1718</v>
      </c>
      <c r="BE16787">
        <v>0.63149999999999995</v>
      </c>
      <c r="BF16787">
        <v>0.77995999999999999</v>
      </c>
      <c r="BG16787">
        <v>0.81037000000000003</v>
      </c>
      <c r="BH16787">
        <v>0.86875000000000002</v>
      </c>
      <c r="BI16787">
        <v>0.74648999999999999</v>
      </c>
      <c r="BK16787">
        <v>0.70752000000000004</v>
      </c>
      <c r="BL16787">
        <v>0.54413</v>
      </c>
      <c r="BM16787">
        <v>0.45417999999999997</v>
      </c>
      <c r="BN16787">
        <v>0.29185</v>
      </c>
      <c r="BO16787">
        <v>0.10836</v>
      </c>
      <c r="BX16787">
        <v>0.71142000000000005</v>
      </c>
      <c r="CE16787">
        <v>0.60268999999999995</v>
      </c>
      <c r="CM16787">
        <v>719160000</v>
      </c>
      <c r="CN16787">
        <v>458730000</v>
      </c>
      <c r="CQ16787">
        <v>16785</v>
      </c>
      <c r="CR16787">
        <v>2736</v>
      </c>
      <c r="CS16787">
        <v>51</v>
      </c>
      <c r="CT16787">
        <v>51</v>
      </c>
    </row>
    <row r="16788" spans="1:98" x14ac:dyDescent="0.35">
      <c r="A16788" t="s">
        <v>43287</v>
      </c>
      <c r="B16788">
        <v>10</v>
      </c>
      <c r="C16788" t="s">
        <v>43287</v>
      </c>
      <c r="D16788" t="s">
        <v>43287</v>
      </c>
      <c r="E16788" t="s">
        <v>43288</v>
      </c>
      <c r="F16788" t="s">
        <v>43289</v>
      </c>
      <c r="G16788" t="s">
        <v>43290</v>
      </c>
      <c r="H16788">
        <v>0.98055700000000001</v>
      </c>
      <c r="I16788">
        <v>17.033000000000001</v>
      </c>
      <c r="J16788">
        <v>3.52713E-4</v>
      </c>
      <c r="K16788">
        <v>61.344999999999999</v>
      </c>
      <c r="L16788">
        <v>29.460999999999999</v>
      </c>
      <c r="M16788">
        <v>1</v>
      </c>
      <c r="N16788" t="s">
        <v>66174</v>
      </c>
      <c r="O16788" t="s">
        <v>77743</v>
      </c>
      <c r="P16788" t="s">
        <v>172</v>
      </c>
      <c r="Q16788" t="s">
        <v>945</v>
      </c>
      <c r="R16788" t="s">
        <v>77744</v>
      </c>
      <c r="S16788" t="s">
        <v>77745</v>
      </c>
      <c r="T16788">
        <v>7</v>
      </c>
      <c r="U16788">
        <v>3</v>
      </c>
      <c r="V16788">
        <v>0.45091999999999999</v>
      </c>
      <c r="AE16788">
        <v>1.2508999999999999</v>
      </c>
      <c r="AG16788">
        <v>2.1225999999999998</v>
      </c>
      <c r="CM16788">
        <v>9362000</v>
      </c>
      <c r="CN16788">
        <v>3658000</v>
      </c>
      <c r="CQ16788">
        <v>16786</v>
      </c>
      <c r="CR16788">
        <v>2736</v>
      </c>
      <c r="CS16788">
        <v>10</v>
      </c>
      <c r="CT16788">
        <v>10</v>
      </c>
    </row>
    <row r="16789" spans="1:98" x14ac:dyDescent="0.35">
      <c r="A16789" t="s">
        <v>43287</v>
      </c>
      <c r="B16789">
        <v>120</v>
      </c>
      <c r="C16789" t="s">
        <v>43287</v>
      </c>
      <c r="D16789" t="s">
        <v>43287</v>
      </c>
      <c r="E16789" t="s">
        <v>43288</v>
      </c>
      <c r="F16789" t="s">
        <v>43289</v>
      </c>
      <c r="G16789" t="s">
        <v>43290</v>
      </c>
      <c r="H16789">
        <v>0.99990599999999996</v>
      </c>
      <c r="I16789">
        <v>40.542099999999998</v>
      </c>
      <c r="J16789">
        <v>4.39713E-3</v>
      </c>
      <c r="K16789">
        <v>148.69</v>
      </c>
      <c r="L16789">
        <v>87.010999999999996</v>
      </c>
      <c r="M16789">
        <v>2</v>
      </c>
      <c r="N16789" t="s">
        <v>66174</v>
      </c>
      <c r="O16789" t="s">
        <v>77746</v>
      </c>
      <c r="P16789" t="s">
        <v>48025</v>
      </c>
      <c r="Q16789" t="s">
        <v>819</v>
      </c>
      <c r="R16789" t="s">
        <v>43306</v>
      </c>
      <c r="S16789" t="s">
        <v>77747</v>
      </c>
      <c r="T16789">
        <v>3</v>
      </c>
      <c r="U16789">
        <v>3</v>
      </c>
      <c r="V16789">
        <v>-0.34881000000000001</v>
      </c>
      <c r="CM16789">
        <v>13859000</v>
      </c>
      <c r="CN16789">
        <v>13859000</v>
      </c>
      <c r="CQ16789">
        <v>16787</v>
      </c>
      <c r="CR16789">
        <v>2736</v>
      </c>
      <c r="CS16789">
        <v>120</v>
      </c>
      <c r="CT16789">
        <v>120</v>
      </c>
    </row>
    <row r="16790" spans="1:98" x14ac:dyDescent="0.35">
      <c r="A16790" t="s">
        <v>43308</v>
      </c>
      <c r="B16790" t="s">
        <v>17413</v>
      </c>
      <c r="C16790" t="s">
        <v>43310</v>
      </c>
      <c r="D16790" t="s">
        <v>43310</v>
      </c>
      <c r="E16790" t="s">
        <v>43311</v>
      </c>
      <c r="F16790" t="s">
        <v>43312</v>
      </c>
      <c r="G16790" t="s">
        <v>43313</v>
      </c>
      <c r="H16790">
        <v>0.75299199999999999</v>
      </c>
      <c r="I16790">
        <v>5.9447099999999997</v>
      </c>
      <c r="J16790" s="1">
        <v>5.0096700000000001E-6</v>
      </c>
      <c r="K16790">
        <v>59.094000000000001</v>
      </c>
      <c r="L16790">
        <v>36.686999999999998</v>
      </c>
      <c r="M16790">
        <v>1</v>
      </c>
      <c r="N16790" t="s">
        <v>66174</v>
      </c>
      <c r="O16790" t="s">
        <v>77748</v>
      </c>
      <c r="P16790" t="s">
        <v>172</v>
      </c>
      <c r="Q16790" t="s">
        <v>857</v>
      </c>
      <c r="R16790" t="s">
        <v>77749</v>
      </c>
      <c r="S16790" t="s">
        <v>77750</v>
      </c>
      <c r="T16790">
        <v>17</v>
      </c>
      <c r="U16790">
        <v>4</v>
      </c>
      <c r="V16790">
        <v>0.77886999999999995</v>
      </c>
      <c r="AO16790">
        <v>0.73767000000000005</v>
      </c>
      <c r="BB16790">
        <v>1.6493</v>
      </c>
      <c r="BD16790">
        <v>1.6355999999999999</v>
      </c>
      <c r="BG16790">
        <v>1.1852</v>
      </c>
      <c r="BI16790">
        <v>0.92764999999999997</v>
      </c>
      <c r="BM16790">
        <v>1.0183</v>
      </c>
      <c r="BP16790">
        <v>0.85023000000000004</v>
      </c>
      <c r="BQ16790">
        <v>1.2090000000000001</v>
      </c>
      <c r="BS16790">
        <v>1.6571</v>
      </c>
      <c r="CM16790">
        <v>103500000</v>
      </c>
      <c r="CN16790">
        <v>44579000</v>
      </c>
      <c r="CQ16790">
        <v>16788</v>
      </c>
      <c r="CR16790">
        <v>2737</v>
      </c>
      <c r="CS16790">
        <v>390</v>
      </c>
      <c r="CT16790">
        <v>390</v>
      </c>
    </row>
    <row r="16791" spans="1:98" x14ac:dyDescent="0.35">
      <c r="A16791" t="s">
        <v>43308</v>
      </c>
      <c r="B16791" t="s">
        <v>77751</v>
      </c>
      <c r="C16791" t="s">
        <v>43310</v>
      </c>
      <c r="D16791" t="s">
        <v>43310</v>
      </c>
      <c r="E16791" t="s">
        <v>43311</v>
      </c>
      <c r="F16791" t="s">
        <v>43312</v>
      </c>
      <c r="G16791" t="s">
        <v>43313</v>
      </c>
      <c r="H16791">
        <v>0.47481899999999999</v>
      </c>
      <c r="I16791">
        <v>0</v>
      </c>
      <c r="J16791">
        <v>1.14503E-3</v>
      </c>
      <c r="K16791">
        <v>47.162999999999997</v>
      </c>
      <c r="L16791">
        <v>31.981000000000002</v>
      </c>
      <c r="N16791" t="s">
        <v>66174</v>
      </c>
      <c r="O16791" t="s">
        <v>77752</v>
      </c>
      <c r="P16791" t="s">
        <v>458</v>
      </c>
      <c r="Q16791" t="s">
        <v>239</v>
      </c>
      <c r="R16791" t="s">
        <v>77753</v>
      </c>
      <c r="S16791" t="s">
        <v>77754</v>
      </c>
      <c r="T16791">
        <v>18</v>
      </c>
      <c r="U16791">
        <v>4</v>
      </c>
      <c r="V16791">
        <v>5.9860999999999998E-2</v>
      </c>
      <c r="CM16791">
        <v>0</v>
      </c>
      <c r="CN16791">
        <v>0</v>
      </c>
      <c r="CQ16791">
        <v>16789</v>
      </c>
      <c r="CR16791">
        <v>2737</v>
      </c>
      <c r="CS16791">
        <v>391</v>
      </c>
      <c r="CT16791">
        <v>391</v>
      </c>
    </row>
    <row r="16792" spans="1:98" x14ac:dyDescent="0.35">
      <c r="A16792" t="s">
        <v>43310</v>
      </c>
      <c r="B16792">
        <v>548</v>
      </c>
      <c r="C16792" t="s">
        <v>43310</v>
      </c>
      <c r="D16792" t="s">
        <v>43310</v>
      </c>
      <c r="E16792" t="s">
        <v>43311</v>
      </c>
      <c r="F16792" t="s">
        <v>43312</v>
      </c>
      <c r="G16792" t="s">
        <v>77755</v>
      </c>
      <c r="H16792">
        <v>0.99870700000000001</v>
      </c>
      <c r="I16792">
        <v>32.355200000000004</v>
      </c>
      <c r="J16792">
        <v>5.4814E-3</v>
      </c>
      <c r="K16792">
        <v>82.858999999999995</v>
      </c>
      <c r="L16792">
        <v>57.517000000000003</v>
      </c>
      <c r="M16792">
        <v>1</v>
      </c>
      <c r="N16792" t="s">
        <v>66174</v>
      </c>
      <c r="O16792" t="s">
        <v>77756</v>
      </c>
      <c r="P16792" t="s">
        <v>172</v>
      </c>
      <c r="Q16792" t="s">
        <v>612</v>
      </c>
      <c r="R16792" t="s">
        <v>77757</v>
      </c>
      <c r="S16792" t="s">
        <v>77758</v>
      </c>
      <c r="T16792">
        <v>1</v>
      </c>
      <c r="U16792">
        <v>3</v>
      </c>
      <c r="V16792">
        <v>0.22717000000000001</v>
      </c>
      <c r="BC16792" s="3">
        <v>1.1805000000000001</v>
      </c>
      <c r="BD16792">
        <v>1.0751999999999999</v>
      </c>
      <c r="BE16792">
        <v>0.77790000000000004</v>
      </c>
      <c r="BF16792">
        <v>0.23415</v>
      </c>
      <c r="BG16792">
        <v>0.68247999999999998</v>
      </c>
      <c r="BH16792">
        <v>0.58728000000000002</v>
      </c>
      <c r="BI16792">
        <v>0.41658000000000001</v>
      </c>
      <c r="BJ16792">
        <v>0.40178999999999998</v>
      </c>
      <c r="BL16792">
        <v>0.31940000000000002</v>
      </c>
      <c r="BM16792">
        <v>0.41582999999999998</v>
      </c>
      <c r="BN16792">
        <v>0.35927999999999999</v>
      </c>
      <c r="BO16792">
        <v>0.23454</v>
      </c>
      <c r="BP16792">
        <v>0.20349</v>
      </c>
      <c r="BQ16792">
        <v>0.23968999999999999</v>
      </c>
      <c r="BR16792">
        <v>0.17760999999999999</v>
      </c>
      <c r="BS16792">
        <v>0.32827000000000001</v>
      </c>
      <c r="BT16792">
        <v>0.20868</v>
      </c>
      <c r="BU16792" s="3">
        <v>1.1868000000000001</v>
      </c>
      <c r="BV16792">
        <v>0.71445999999999998</v>
      </c>
      <c r="BW16792">
        <v>0.70254000000000005</v>
      </c>
      <c r="BX16792">
        <v>0.59931000000000001</v>
      </c>
      <c r="CM16792">
        <v>374190000</v>
      </c>
      <c r="CN16792">
        <v>241940000</v>
      </c>
      <c r="CQ16792">
        <v>16790</v>
      </c>
      <c r="CR16792">
        <v>2737</v>
      </c>
      <c r="CS16792">
        <v>548</v>
      </c>
      <c r="CT16792">
        <v>548</v>
      </c>
    </row>
    <row r="16793" spans="1:98" x14ac:dyDescent="0.35">
      <c r="A16793" t="s">
        <v>77759</v>
      </c>
      <c r="B16793" t="s">
        <v>77760</v>
      </c>
      <c r="C16793" t="s">
        <v>77761</v>
      </c>
      <c r="D16793" t="s">
        <v>77761</v>
      </c>
      <c r="E16793" t="s">
        <v>77762</v>
      </c>
      <c r="F16793" t="s">
        <v>77763</v>
      </c>
      <c r="G16793" t="s">
        <v>77764</v>
      </c>
      <c r="H16793">
        <v>1</v>
      </c>
      <c r="I16793">
        <v>83.129199999999997</v>
      </c>
      <c r="J16793">
        <v>2.2132300000000001E-3</v>
      </c>
      <c r="K16793">
        <v>122.69</v>
      </c>
      <c r="L16793">
        <v>67.626999999999995</v>
      </c>
      <c r="M16793">
        <v>1</v>
      </c>
      <c r="N16793" t="s">
        <v>66174</v>
      </c>
      <c r="O16793" t="s">
        <v>77765</v>
      </c>
      <c r="P16793" t="s">
        <v>172</v>
      </c>
      <c r="Q16793" t="s">
        <v>256</v>
      </c>
      <c r="R16793" t="s">
        <v>77766</v>
      </c>
      <c r="S16793" t="s">
        <v>77767</v>
      </c>
      <c r="T16793">
        <v>10</v>
      </c>
      <c r="U16793">
        <v>3</v>
      </c>
      <c r="V16793">
        <v>-9.3712000000000004E-2</v>
      </c>
      <c r="CD16793">
        <v>2.2625000000000002</v>
      </c>
      <c r="CM16793">
        <v>48949000</v>
      </c>
      <c r="CN16793">
        <v>16160000</v>
      </c>
      <c r="CQ16793">
        <v>16791</v>
      </c>
      <c r="CR16793">
        <v>2738</v>
      </c>
      <c r="CS16793">
        <v>314</v>
      </c>
      <c r="CT16793">
        <v>314</v>
      </c>
    </row>
    <row r="16794" spans="1:98" x14ac:dyDescent="0.35">
      <c r="A16794" t="s">
        <v>43396</v>
      </c>
      <c r="B16794">
        <v>165</v>
      </c>
      <c r="C16794" t="s">
        <v>43396</v>
      </c>
      <c r="D16794" t="s">
        <v>43396</v>
      </c>
      <c r="E16794" t="s">
        <v>43397</v>
      </c>
      <c r="F16794" t="s">
        <v>43398</v>
      </c>
      <c r="G16794" t="s">
        <v>43399</v>
      </c>
      <c r="H16794">
        <v>0.482319</v>
      </c>
      <c r="I16794">
        <v>0</v>
      </c>
      <c r="J16794">
        <v>3.0614900000000003E-4</v>
      </c>
      <c r="K16794">
        <v>75.319000000000003</v>
      </c>
      <c r="L16794">
        <v>40.668999999999997</v>
      </c>
      <c r="N16794" t="s">
        <v>66174</v>
      </c>
      <c r="O16794" t="s">
        <v>77768</v>
      </c>
      <c r="P16794" t="s">
        <v>597</v>
      </c>
      <c r="Q16794" t="s">
        <v>945</v>
      </c>
      <c r="R16794" t="s">
        <v>77769</v>
      </c>
      <c r="S16794" t="s">
        <v>77770</v>
      </c>
      <c r="T16794">
        <v>7</v>
      </c>
      <c r="U16794">
        <v>3</v>
      </c>
      <c r="V16794">
        <v>4.3449000000000002E-2</v>
      </c>
      <c r="CM16794">
        <v>0</v>
      </c>
      <c r="CN16794">
        <v>0</v>
      </c>
      <c r="CQ16794">
        <v>16792</v>
      </c>
      <c r="CR16794">
        <v>2745</v>
      </c>
      <c r="CS16794">
        <v>165</v>
      </c>
      <c r="CT16794">
        <v>165</v>
      </c>
    </row>
    <row r="16795" spans="1:98" x14ac:dyDescent="0.35">
      <c r="A16795" t="s">
        <v>43396</v>
      </c>
      <c r="B16795">
        <v>181</v>
      </c>
      <c r="C16795" t="s">
        <v>43396</v>
      </c>
      <c r="D16795" t="s">
        <v>43396</v>
      </c>
      <c r="E16795" t="s">
        <v>43397</v>
      </c>
      <c r="F16795" t="s">
        <v>43398</v>
      </c>
      <c r="G16795" t="s">
        <v>43399</v>
      </c>
      <c r="H16795">
        <v>0.63894899999999999</v>
      </c>
      <c r="I16795">
        <v>2.5589900000000001</v>
      </c>
      <c r="J16795">
        <v>1.8117700000000001E-3</v>
      </c>
      <c r="K16795">
        <v>76.796000000000006</v>
      </c>
      <c r="L16795">
        <v>58.9</v>
      </c>
      <c r="M16795">
        <v>2</v>
      </c>
      <c r="N16795" t="s">
        <v>66174</v>
      </c>
      <c r="O16795" t="s">
        <v>77771</v>
      </c>
      <c r="P16795" t="s">
        <v>23130</v>
      </c>
      <c r="Q16795" t="s">
        <v>1431</v>
      </c>
      <c r="R16795" t="s">
        <v>77772</v>
      </c>
      <c r="S16795" t="s">
        <v>77773</v>
      </c>
      <c r="T16795">
        <v>23</v>
      </c>
      <c r="U16795">
        <v>3</v>
      </c>
      <c r="V16795">
        <v>0.20208000000000001</v>
      </c>
      <c r="X16795">
        <v>0.66490000000000005</v>
      </c>
      <c r="AB16795">
        <v>0.86792999999999998</v>
      </c>
      <c r="BF16795">
        <v>0.62985000000000002</v>
      </c>
      <c r="BM16795">
        <v>0.51232</v>
      </c>
      <c r="BU16795" s="3">
        <v>0.78036000000000005</v>
      </c>
      <c r="BX16795">
        <v>0.53902000000000005</v>
      </c>
      <c r="BY16795">
        <v>0.51146999999999998</v>
      </c>
      <c r="BZ16795">
        <v>0.66066000000000003</v>
      </c>
      <c r="CB16795">
        <v>0.78763000000000005</v>
      </c>
      <c r="CC16795">
        <v>0.67352000000000001</v>
      </c>
      <c r="CD16795">
        <v>0.46087</v>
      </c>
      <c r="CE16795">
        <v>0.51183000000000001</v>
      </c>
      <c r="CF16795">
        <v>0.34436</v>
      </c>
      <c r="CG16795">
        <v>0.22869999999999999</v>
      </c>
      <c r="CM16795">
        <v>859580000</v>
      </c>
      <c r="CN16795">
        <v>531180000</v>
      </c>
      <c r="CQ16795">
        <v>16793</v>
      </c>
      <c r="CR16795">
        <v>2745</v>
      </c>
      <c r="CS16795">
        <v>181</v>
      </c>
      <c r="CT16795">
        <v>181</v>
      </c>
    </row>
    <row r="16796" spans="1:98" x14ac:dyDescent="0.35">
      <c r="A16796" t="s">
        <v>43443</v>
      </c>
      <c r="B16796" t="s">
        <v>77774</v>
      </c>
      <c r="C16796" t="s">
        <v>43445</v>
      </c>
      <c r="D16796" t="s">
        <v>43445</v>
      </c>
      <c r="E16796" t="s">
        <v>43446</v>
      </c>
      <c r="F16796" t="s">
        <v>43447</v>
      </c>
      <c r="G16796" t="s">
        <v>43448</v>
      </c>
      <c r="H16796">
        <v>0.92536099999999999</v>
      </c>
      <c r="I16796">
        <v>10.9335</v>
      </c>
      <c r="J16796" s="1">
        <v>1.40766E-5</v>
      </c>
      <c r="K16796">
        <v>125.86</v>
      </c>
      <c r="L16796">
        <v>93.707999999999998</v>
      </c>
      <c r="M16796">
        <v>1</v>
      </c>
      <c r="N16796" t="s">
        <v>66174</v>
      </c>
      <c r="O16796" t="s">
        <v>77775</v>
      </c>
      <c r="P16796" t="s">
        <v>172</v>
      </c>
      <c r="Q16796" t="s">
        <v>4295</v>
      </c>
      <c r="R16796" t="s">
        <v>77776</v>
      </c>
      <c r="S16796" t="s">
        <v>77777</v>
      </c>
      <c r="T16796">
        <v>5</v>
      </c>
      <c r="U16796">
        <v>2</v>
      </c>
      <c r="V16796">
        <v>0.39676</v>
      </c>
      <c r="AL16796">
        <v>0.74531999999999998</v>
      </c>
      <c r="AS16796">
        <v>0.82567999999999997</v>
      </c>
      <c r="AZ16796">
        <v>1.4246000000000001</v>
      </c>
      <c r="BQ16796">
        <v>1.0084</v>
      </c>
      <c r="BR16796">
        <v>0.66625999999999996</v>
      </c>
      <c r="BS16796">
        <v>1.1019000000000001</v>
      </c>
      <c r="BU16796" s="3">
        <v>1.0854999999999999</v>
      </c>
      <c r="BV16796">
        <v>0.81725999999999999</v>
      </c>
      <c r="BW16796">
        <v>0.84494000000000002</v>
      </c>
      <c r="BX16796">
        <v>0.74312</v>
      </c>
      <c r="BY16796">
        <v>0.74958999999999998</v>
      </c>
      <c r="BZ16796">
        <v>0.83958999999999995</v>
      </c>
      <c r="CB16796">
        <v>1.0397000000000001</v>
      </c>
      <c r="CD16796">
        <v>0.7339</v>
      </c>
      <c r="CE16796">
        <v>0.64637999999999995</v>
      </c>
      <c r="CF16796">
        <v>0.89978000000000002</v>
      </c>
      <c r="CG16796">
        <v>1.0257000000000001</v>
      </c>
      <c r="CH16796">
        <v>0.91764999999999997</v>
      </c>
      <c r="CJ16796">
        <v>0.70965</v>
      </c>
      <c r="CK16796">
        <v>0.68959999999999999</v>
      </c>
      <c r="CM16796">
        <v>486200000</v>
      </c>
      <c r="CN16796">
        <v>250710000</v>
      </c>
      <c r="CQ16796">
        <v>16794</v>
      </c>
      <c r="CR16796">
        <v>2748</v>
      </c>
      <c r="CS16796">
        <v>677</v>
      </c>
      <c r="CT16796">
        <v>677</v>
      </c>
    </row>
    <row r="16797" spans="1:98" x14ac:dyDescent="0.35">
      <c r="A16797" t="s">
        <v>43443</v>
      </c>
      <c r="B16797" t="s">
        <v>77778</v>
      </c>
      <c r="C16797" t="s">
        <v>43445</v>
      </c>
      <c r="D16797" t="s">
        <v>43445</v>
      </c>
      <c r="E16797" t="s">
        <v>43446</v>
      </c>
      <c r="F16797" t="s">
        <v>43447</v>
      </c>
      <c r="G16797" t="s">
        <v>43448</v>
      </c>
      <c r="H16797">
        <v>0.99993200000000004</v>
      </c>
      <c r="I16797">
        <v>42.904699999999998</v>
      </c>
      <c r="J16797">
        <v>6.7584200000000002E-3</v>
      </c>
      <c r="K16797">
        <v>89.557000000000002</v>
      </c>
      <c r="L16797">
        <v>66.722999999999999</v>
      </c>
      <c r="M16797">
        <v>2</v>
      </c>
      <c r="N16797" t="s">
        <v>66174</v>
      </c>
      <c r="O16797" t="s">
        <v>77779</v>
      </c>
      <c r="P16797" t="s">
        <v>4925</v>
      </c>
      <c r="Q16797" t="s">
        <v>470</v>
      </c>
      <c r="R16797" t="s">
        <v>77780</v>
      </c>
      <c r="S16797" t="s">
        <v>77781</v>
      </c>
      <c r="T16797">
        <v>17</v>
      </c>
      <c r="U16797">
        <v>3</v>
      </c>
      <c r="V16797">
        <v>0.18754000000000001</v>
      </c>
      <c r="W16797">
        <v>1.1172</v>
      </c>
      <c r="X16797">
        <v>0.65676999999999996</v>
      </c>
      <c r="AA16797">
        <v>0.78351999999999999</v>
      </c>
      <c r="AB16797">
        <v>0.77659</v>
      </c>
      <c r="AK16797" s="3">
        <v>0.82664000000000004</v>
      </c>
      <c r="AL16797">
        <v>0.98658999999999997</v>
      </c>
      <c r="AM16797">
        <v>0.59511000000000003</v>
      </c>
      <c r="AN16797">
        <v>0.60299000000000003</v>
      </c>
      <c r="AO16797">
        <v>0.93028999999999995</v>
      </c>
      <c r="CM16797">
        <v>259270000</v>
      </c>
      <c r="CN16797">
        <v>144750000</v>
      </c>
      <c r="CQ16797">
        <v>16795</v>
      </c>
      <c r="CR16797">
        <v>2748</v>
      </c>
      <c r="CS16797">
        <v>689</v>
      </c>
      <c r="CT16797">
        <v>689</v>
      </c>
    </row>
    <row r="16798" spans="1:98" x14ac:dyDescent="0.35">
      <c r="A16798" t="s">
        <v>43530</v>
      </c>
      <c r="B16798">
        <v>526</v>
      </c>
      <c r="C16798" t="s">
        <v>43530</v>
      </c>
      <c r="D16798" t="s">
        <v>43530</v>
      </c>
      <c r="E16798" t="s">
        <v>43531</v>
      </c>
      <c r="F16798" t="s">
        <v>43532</v>
      </c>
      <c r="G16798" t="s">
        <v>43537</v>
      </c>
      <c r="H16798">
        <v>0.99344299999999996</v>
      </c>
      <c r="I16798">
        <v>21.8048</v>
      </c>
      <c r="J16798">
        <v>2.9797999999999999E-3</v>
      </c>
      <c r="K16798">
        <v>112.36</v>
      </c>
      <c r="L16798">
        <v>70.040000000000006</v>
      </c>
      <c r="M16798">
        <v>1</v>
      </c>
      <c r="N16798" t="s">
        <v>66174</v>
      </c>
      <c r="O16798" t="s">
        <v>77782</v>
      </c>
      <c r="P16798" t="s">
        <v>172</v>
      </c>
      <c r="Q16798" t="s">
        <v>4295</v>
      </c>
      <c r="R16798" t="s">
        <v>77783</v>
      </c>
      <c r="S16798" t="s">
        <v>77784</v>
      </c>
      <c r="T16798">
        <v>5</v>
      </c>
      <c r="U16798">
        <v>3</v>
      </c>
      <c r="V16798">
        <v>-3.4174000000000003E-2</v>
      </c>
      <c r="BP16798">
        <v>0.62343999999999999</v>
      </c>
      <c r="BQ16798">
        <v>0.66588000000000003</v>
      </c>
      <c r="BU16798" s="3">
        <v>1.1442000000000001</v>
      </c>
      <c r="CM16798">
        <v>22560000</v>
      </c>
      <c r="CN16798">
        <v>13219000</v>
      </c>
      <c r="CQ16798">
        <v>16796</v>
      </c>
      <c r="CR16798">
        <v>2754</v>
      </c>
      <c r="CS16798">
        <v>526</v>
      </c>
      <c r="CT16798">
        <v>526</v>
      </c>
    </row>
    <row r="16799" spans="1:98" x14ac:dyDescent="0.35">
      <c r="A16799" t="s">
        <v>77785</v>
      </c>
      <c r="B16799">
        <v>814</v>
      </c>
      <c r="C16799" t="s">
        <v>77785</v>
      </c>
      <c r="D16799" t="s">
        <v>77785</v>
      </c>
      <c r="E16799" t="s">
        <v>43549</v>
      </c>
      <c r="F16799" t="s">
        <v>43550</v>
      </c>
      <c r="G16799" t="s">
        <v>77786</v>
      </c>
      <c r="H16799">
        <v>1</v>
      </c>
      <c r="I16799">
        <v>68.808899999999994</v>
      </c>
      <c r="J16799">
        <v>2.9104199999999999E-3</v>
      </c>
      <c r="K16799">
        <v>144.88</v>
      </c>
      <c r="L16799">
        <v>77.888000000000005</v>
      </c>
      <c r="M16799">
        <v>1</v>
      </c>
      <c r="N16799" t="s">
        <v>66174</v>
      </c>
      <c r="O16799" t="s">
        <v>77787</v>
      </c>
      <c r="P16799" t="s">
        <v>172</v>
      </c>
      <c r="Q16799" t="s">
        <v>1363</v>
      </c>
      <c r="R16799" t="s">
        <v>77788</v>
      </c>
      <c r="S16799" t="s">
        <v>77789</v>
      </c>
      <c r="T16799">
        <v>12</v>
      </c>
      <c r="U16799">
        <v>3</v>
      </c>
      <c r="V16799">
        <v>-0.22742000000000001</v>
      </c>
      <c r="CM16799">
        <v>5434400</v>
      </c>
      <c r="CN16799">
        <v>5434400</v>
      </c>
      <c r="CQ16799">
        <v>16797</v>
      </c>
      <c r="CR16799">
        <v>2755</v>
      </c>
      <c r="CS16799">
        <v>814</v>
      </c>
      <c r="CT16799">
        <v>814</v>
      </c>
    </row>
    <row r="16800" spans="1:98" x14ac:dyDescent="0.35">
      <c r="A16800" t="s">
        <v>43547</v>
      </c>
      <c r="B16800" t="s">
        <v>10329</v>
      </c>
      <c r="C16800" t="s">
        <v>43547</v>
      </c>
      <c r="D16800" t="s">
        <v>43548</v>
      </c>
      <c r="E16800" t="s">
        <v>43549</v>
      </c>
      <c r="F16800" t="s">
        <v>43550</v>
      </c>
      <c r="G16800" t="s">
        <v>43551</v>
      </c>
      <c r="H16800">
        <v>0.92191599999999996</v>
      </c>
      <c r="I16800">
        <v>11.948399999999999</v>
      </c>
      <c r="J16800">
        <v>1.83271E-3</v>
      </c>
      <c r="K16800">
        <v>61.963000000000001</v>
      </c>
      <c r="L16800">
        <v>39.918999999999997</v>
      </c>
      <c r="M16800">
        <v>2</v>
      </c>
      <c r="N16800" t="s">
        <v>66174</v>
      </c>
      <c r="O16800" t="s">
        <v>77790</v>
      </c>
      <c r="P16800" t="s">
        <v>5288</v>
      </c>
      <c r="Q16800" t="s">
        <v>767</v>
      </c>
      <c r="R16800" t="s">
        <v>77791</v>
      </c>
      <c r="S16800" t="s">
        <v>77792</v>
      </c>
      <c r="T16800">
        <v>12</v>
      </c>
      <c r="U16800">
        <v>3</v>
      </c>
      <c r="V16800">
        <v>-0.13347000000000001</v>
      </c>
      <c r="CM16800">
        <v>1581700</v>
      </c>
      <c r="CN16800">
        <v>1581700</v>
      </c>
      <c r="CQ16800">
        <v>16798</v>
      </c>
      <c r="CR16800" t="s">
        <v>43555</v>
      </c>
      <c r="CS16800" t="s">
        <v>10329</v>
      </c>
      <c r="CT16800">
        <v>70</v>
      </c>
    </row>
    <row r="16801" spans="1:98" x14ac:dyDescent="0.35">
      <c r="A16801" t="s">
        <v>43547</v>
      </c>
      <c r="B16801" t="s">
        <v>32033</v>
      </c>
      <c r="C16801" t="s">
        <v>43547</v>
      </c>
      <c r="D16801" t="s">
        <v>43548</v>
      </c>
      <c r="E16801" t="s">
        <v>43549</v>
      </c>
      <c r="F16801" t="s">
        <v>43550</v>
      </c>
      <c r="G16801" t="s">
        <v>43551</v>
      </c>
      <c r="H16801">
        <v>0.81472699999999998</v>
      </c>
      <c r="I16801">
        <v>6.5365099999999998</v>
      </c>
      <c r="J16801" s="1">
        <v>1.8312199999999999E-7</v>
      </c>
      <c r="K16801">
        <v>109.85</v>
      </c>
      <c r="L16801">
        <v>84.945999999999998</v>
      </c>
      <c r="M16801" t="s">
        <v>202</v>
      </c>
      <c r="N16801" t="s">
        <v>66174</v>
      </c>
      <c r="O16801" t="s">
        <v>77793</v>
      </c>
      <c r="P16801" t="s">
        <v>3138</v>
      </c>
      <c r="Q16801" t="s">
        <v>217</v>
      </c>
      <c r="R16801" t="s">
        <v>77794</v>
      </c>
      <c r="S16801" t="s">
        <v>77795</v>
      </c>
      <c r="T16801">
        <v>16</v>
      </c>
      <c r="U16801">
        <v>3</v>
      </c>
      <c r="V16801">
        <v>-0.43713999999999997</v>
      </c>
      <c r="AO16801">
        <v>0.77215999999999996</v>
      </c>
      <c r="AP16801">
        <v>0.80793999999999999</v>
      </c>
      <c r="AR16801">
        <v>0.81083000000000005</v>
      </c>
      <c r="AS16801">
        <v>0.81557999999999997</v>
      </c>
      <c r="AW16801">
        <v>0.57188000000000005</v>
      </c>
      <c r="AZ16801">
        <v>0.90793000000000001</v>
      </c>
      <c r="BO16801">
        <v>0.86768000000000001</v>
      </c>
      <c r="BY16801">
        <v>0.97143000000000002</v>
      </c>
      <c r="CA16801">
        <v>0.71131</v>
      </c>
      <c r="CB16801">
        <v>0.95572000000000001</v>
      </c>
      <c r="CJ16801">
        <v>0.61436999999999997</v>
      </c>
      <c r="CM16801">
        <v>836040000</v>
      </c>
      <c r="CN16801">
        <v>496840000</v>
      </c>
      <c r="CQ16801">
        <v>16799</v>
      </c>
      <c r="CR16801" t="s">
        <v>43555</v>
      </c>
      <c r="CS16801" t="s">
        <v>32033</v>
      </c>
      <c r="CT16801">
        <v>74</v>
      </c>
    </row>
    <row r="16802" spans="1:98" x14ac:dyDescent="0.35">
      <c r="A16802" t="s">
        <v>43548</v>
      </c>
      <c r="B16802">
        <v>815</v>
      </c>
      <c r="C16802" t="s">
        <v>43548</v>
      </c>
      <c r="D16802" t="s">
        <v>43548</v>
      </c>
      <c r="E16802" t="s">
        <v>43549</v>
      </c>
      <c r="F16802" t="s">
        <v>43550</v>
      </c>
      <c r="G16802" t="s">
        <v>77796</v>
      </c>
      <c r="H16802">
        <v>1</v>
      </c>
      <c r="I16802">
        <v>66.153599999999997</v>
      </c>
      <c r="J16802">
        <v>8.4839400000000004E-4</v>
      </c>
      <c r="K16802">
        <v>172.09</v>
      </c>
      <c r="L16802">
        <v>30.363</v>
      </c>
      <c r="M16802">
        <v>1</v>
      </c>
      <c r="N16802" t="s">
        <v>66174</v>
      </c>
      <c r="O16802" t="s">
        <v>77797</v>
      </c>
      <c r="P16802" t="s">
        <v>172</v>
      </c>
      <c r="Q16802" t="s">
        <v>773</v>
      </c>
      <c r="R16802" t="s">
        <v>77798</v>
      </c>
      <c r="S16802" t="s">
        <v>77799</v>
      </c>
      <c r="T16802">
        <v>13</v>
      </c>
      <c r="U16802">
        <v>3</v>
      </c>
      <c r="V16802">
        <v>-0.26136999999999999</v>
      </c>
      <c r="AL16802">
        <v>1.534</v>
      </c>
      <c r="AN16802">
        <v>1.1907000000000001</v>
      </c>
      <c r="AQ16802">
        <v>0.86807999999999996</v>
      </c>
      <c r="AT16802">
        <v>0.52619000000000005</v>
      </c>
      <c r="AU16802">
        <v>0.43772</v>
      </c>
      <c r="CM16802">
        <v>20853000</v>
      </c>
      <c r="CN16802">
        <v>10900000</v>
      </c>
      <c r="CQ16802">
        <v>16800</v>
      </c>
      <c r="CR16802">
        <v>2756</v>
      </c>
      <c r="CS16802">
        <v>815</v>
      </c>
      <c r="CT16802">
        <v>815</v>
      </c>
    </row>
    <row r="16803" spans="1:98" x14ac:dyDescent="0.35">
      <c r="A16803" t="s">
        <v>43599</v>
      </c>
      <c r="B16803">
        <v>252</v>
      </c>
      <c r="C16803" t="s">
        <v>43599</v>
      </c>
      <c r="D16803" t="s">
        <v>43599</v>
      </c>
      <c r="E16803" t="s">
        <v>43600</v>
      </c>
      <c r="F16803" t="s">
        <v>43601</v>
      </c>
      <c r="G16803" t="s">
        <v>43602</v>
      </c>
      <c r="H16803">
        <v>0.45919599999999999</v>
      </c>
      <c r="I16803">
        <v>1.6741999999999999</v>
      </c>
      <c r="J16803">
        <v>2.59217E-3</v>
      </c>
      <c r="K16803">
        <v>76.301000000000002</v>
      </c>
      <c r="L16803">
        <v>56.902000000000001</v>
      </c>
      <c r="N16803" t="s">
        <v>66174</v>
      </c>
      <c r="O16803" t="s">
        <v>77800</v>
      </c>
      <c r="P16803" t="s">
        <v>172</v>
      </c>
      <c r="Q16803" t="s">
        <v>671</v>
      </c>
      <c r="R16803" t="s">
        <v>77801</v>
      </c>
      <c r="S16803" t="s">
        <v>77802</v>
      </c>
      <c r="T16803">
        <v>10</v>
      </c>
      <c r="U16803">
        <v>3</v>
      </c>
      <c r="V16803">
        <v>-0.21873999999999999</v>
      </c>
      <c r="CM16803">
        <v>0</v>
      </c>
      <c r="CN16803">
        <v>0</v>
      </c>
      <c r="CQ16803">
        <v>16801</v>
      </c>
      <c r="CR16803">
        <v>2760</v>
      </c>
      <c r="CS16803">
        <v>252</v>
      </c>
      <c r="CT16803">
        <v>252</v>
      </c>
    </row>
    <row r="16804" spans="1:98" x14ac:dyDescent="0.35">
      <c r="A16804" t="s">
        <v>43606</v>
      </c>
      <c r="B16804" t="s">
        <v>7792</v>
      </c>
      <c r="C16804" t="s">
        <v>43607</v>
      </c>
      <c r="D16804" t="s">
        <v>43607</v>
      </c>
      <c r="E16804" t="s">
        <v>43608</v>
      </c>
      <c r="F16804" t="s">
        <v>43609</v>
      </c>
      <c r="G16804" t="s">
        <v>43610</v>
      </c>
      <c r="H16804">
        <v>0.79882699999999995</v>
      </c>
      <c r="I16804">
        <v>5.9913800000000004</v>
      </c>
      <c r="J16804">
        <v>1.6668500000000001E-3</v>
      </c>
      <c r="K16804">
        <v>110.15</v>
      </c>
      <c r="L16804">
        <v>71.155000000000001</v>
      </c>
      <c r="M16804">
        <v>1</v>
      </c>
      <c r="N16804" t="s">
        <v>66174</v>
      </c>
      <c r="O16804" t="s">
        <v>77803</v>
      </c>
      <c r="P16804" t="s">
        <v>172</v>
      </c>
      <c r="Q16804" t="s">
        <v>442</v>
      </c>
      <c r="R16804" t="s">
        <v>77804</v>
      </c>
      <c r="S16804" t="s">
        <v>77805</v>
      </c>
      <c r="T16804">
        <v>9</v>
      </c>
      <c r="U16804">
        <v>3</v>
      </c>
      <c r="V16804">
        <v>0.32627</v>
      </c>
      <c r="AK16804" s="3">
        <v>0.89741000000000004</v>
      </c>
      <c r="CM16804">
        <v>5535200</v>
      </c>
      <c r="CN16804">
        <v>2474300</v>
      </c>
      <c r="CQ16804">
        <v>16802</v>
      </c>
      <c r="CR16804">
        <v>2762</v>
      </c>
      <c r="CS16804">
        <v>269</v>
      </c>
      <c r="CT16804">
        <v>269</v>
      </c>
    </row>
    <row r="16805" spans="1:98" x14ac:dyDescent="0.35">
      <c r="A16805" t="s">
        <v>43636</v>
      </c>
      <c r="B16805" t="s">
        <v>77806</v>
      </c>
      <c r="C16805" t="s">
        <v>43625</v>
      </c>
      <c r="D16805" t="s">
        <v>43625</v>
      </c>
      <c r="E16805" t="s">
        <v>43626</v>
      </c>
      <c r="F16805" t="s">
        <v>43627</v>
      </c>
      <c r="G16805" t="s">
        <v>43638</v>
      </c>
      <c r="H16805">
        <v>0.95320000000000005</v>
      </c>
      <c r="I16805">
        <v>14.043699999999999</v>
      </c>
      <c r="J16805" s="1">
        <v>8.4983900000000003E-11</v>
      </c>
      <c r="K16805">
        <v>126.27</v>
      </c>
      <c r="L16805">
        <v>82.795000000000002</v>
      </c>
      <c r="M16805">
        <v>1</v>
      </c>
      <c r="N16805" t="s">
        <v>66174</v>
      </c>
      <c r="O16805" t="s">
        <v>77807</v>
      </c>
      <c r="P16805" t="s">
        <v>172</v>
      </c>
      <c r="Q16805" t="s">
        <v>470</v>
      </c>
      <c r="R16805" t="s">
        <v>77808</v>
      </c>
      <c r="S16805" t="s">
        <v>77809</v>
      </c>
      <c r="T16805">
        <v>23</v>
      </c>
      <c r="U16805">
        <v>3</v>
      </c>
      <c r="V16805">
        <v>0.77181999999999995</v>
      </c>
      <c r="CM16805">
        <v>59174000</v>
      </c>
      <c r="CN16805">
        <v>59174000</v>
      </c>
      <c r="CQ16805">
        <v>16803</v>
      </c>
      <c r="CR16805">
        <v>2764</v>
      </c>
      <c r="CS16805">
        <v>638</v>
      </c>
      <c r="CT16805">
        <v>638</v>
      </c>
    </row>
    <row r="16806" spans="1:98" x14ac:dyDescent="0.35">
      <c r="A16806" t="s">
        <v>43712</v>
      </c>
      <c r="B16806">
        <v>1862</v>
      </c>
      <c r="C16806" t="s">
        <v>43712</v>
      </c>
      <c r="D16806" t="s">
        <v>43712</v>
      </c>
      <c r="E16806" t="s">
        <v>43713</v>
      </c>
      <c r="F16806" t="s">
        <v>43714</v>
      </c>
      <c r="G16806" t="s">
        <v>43715</v>
      </c>
      <c r="H16806">
        <v>0.794543</v>
      </c>
      <c r="I16806">
        <v>6.2328799999999998</v>
      </c>
      <c r="J16806">
        <v>2.7933299999999999E-4</v>
      </c>
      <c r="K16806">
        <v>71.756</v>
      </c>
      <c r="L16806">
        <v>37.750999999999998</v>
      </c>
      <c r="M16806">
        <v>4</v>
      </c>
      <c r="N16806" t="s">
        <v>66174</v>
      </c>
      <c r="O16806" t="s">
        <v>77810</v>
      </c>
      <c r="P16806" t="s">
        <v>77811</v>
      </c>
      <c r="Q16806" t="s">
        <v>598</v>
      </c>
      <c r="R16806" t="s">
        <v>77812</v>
      </c>
      <c r="S16806" t="s">
        <v>77813</v>
      </c>
      <c r="T16806">
        <v>16</v>
      </c>
      <c r="U16806">
        <v>3</v>
      </c>
      <c r="V16806">
        <v>0.11681</v>
      </c>
      <c r="BY16806">
        <v>0.74555000000000005</v>
      </c>
      <c r="CM16806">
        <v>58955000</v>
      </c>
      <c r="CN16806">
        <v>54911000</v>
      </c>
      <c r="CQ16806">
        <v>16804</v>
      </c>
      <c r="CR16806">
        <v>2768</v>
      </c>
      <c r="CS16806">
        <v>1862</v>
      </c>
      <c r="CT16806">
        <v>1862</v>
      </c>
    </row>
    <row r="16807" spans="1:98" x14ac:dyDescent="0.35">
      <c r="A16807" t="s">
        <v>43712</v>
      </c>
      <c r="B16807">
        <v>1844</v>
      </c>
      <c r="C16807" t="s">
        <v>43712</v>
      </c>
      <c r="D16807" t="s">
        <v>43712</v>
      </c>
      <c r="E16807" t="s">
        <v>43713</v>
      </c>
      <c r="F16807" t="s">
        <v>43714</v>
      </c>
      <c r="G16807" t="s">
        <v>43715</v>
      </c>
      <c r="H16807">
        <v>1</v>
      </c>
      <c r="I16807">
        <v>80.370599999999996</v>
      </c>
      <c r="J16807">
        <v>2.0527499999999999E-4</v>
      </c>
      <c r="K16807">
        <v>103.76</v>
      </c>
      <c r="L16807">
        <v>77.228999999999999</v>
      </c>
      <c r="M16807">
        <v>1</v>
      </c>
      <c r="N16807" t="s">
        <v>66174</v>
      </c>
      <c r="O16807" t="s">
        <v>77814</v>
      </c>
      <c r="P16807" t="s">
        <v>77815</v>
      </c>
      <c r="Q16807" t="s">
        <v>5683</v>
      </c>
      <c r="R16807" t="s">
        <v>77816</v>
      </c>
      <c r="S16807" t="s">
        <v>77817</v>
      </c>
      <c r="T16807">
        <v>9</v>
      </c>
      <c r="U16807">
        <v>2</v>
      </c>
      <c r="V16807">
        <v>0.11538</v>
      </c>
      <c r="AK16807" s="3">
        <v>0.87238000000000004</v>
      </c>
      <c r="AL16807">
        <v>0.82135999999999998</v>
      </c>
      <c r="AN16807">
        <v>0.92510000000000003</v>
      </c>
      <c r="AO16807">
        <v>0.97945000000000004</v>
      </c>
      <c r="AP16807">
        <v>1.0529999999999999</v>
      </c>
      <c r="BD16807">
        <v>1.3758999999999999</v>
      </c>
      <c r="BG16807">
        <v>0.753</v>
      </c>
      <c r="BK16807">
        <v>1.4054</v>
      </c>
      <c r="BL16807">
        <v>0.99736000000000002</v>
      </c>
      <c r="BM16807">
        <v>0.87185000000000001</v>
      </c>
      <c r="BS16807">
        <v>0.93383000000000005</v>
      </c>
      <c r="BU16807" s="3">
        <v>0.95023999999999997</v>
      </c>
      <c r="BW16807">
        <v>1.0133000000000001</v>
      </c>
      <c r="BY16807">
        <v>1.0192000000000001</v>
      </c>
      <c r="BZ16807">
        <v>1.1073999999999999</v>
      </c>
      <c r="CB16807">
        <v>1.1024</v>
      </c>
      <c r="CD16807">
        <v>0.98302</v>
      </c>
      <c r="CM16807">
        <v>183770000</v>
      </c>
      <c r="CN16807">
        <v>124170000</v>
      </c>
      <c r="CQ16807">
        <v>16805</v>
      </c>
      <c r="CR16807">
        <v>2768</v>
      </c>
      <c r="CS16807">
        <v>1844</v>
      </c>
      <c r="CT16807">
        <v>1844</v>
      </c>
    </row>
    <row r="16808" spans="1:98" x14ac:dyDescent="0.35">
      <c r="A16808" t="s">
        <v>43747</v>
      </c>
      <c r="B16808">
        <v>1330</v>
      </c>
      <c r="C16808" t="s">
        <v>43747</v>
      </c>
      <c r="D16808" t="s">
        <v>43747</v>
      </c>
      <c r="E16808" t="s">
        <v>43748</v>
      </c>
      <c r="F16808" t="s">
        <v>43749</v>
      </c>
      <c r="G16808" t="s">
        <v>43750</v>
      </c>
      <c r="H16808">
        <v>0.467113</v>
      </c>
      <c r="I16808">
        <v>0</v>
      </c>
      <c r="J16808">
        <v>5.8280500000000004E-3</v>
      </c>
      <c r="K16808">
        <v>40.335999999999999</v>
      </c>
      <c r="L16808">
        <v>25.756</v>
      </c>
      <c r="N16808" t="s">
        <v>66174</v>
      </c>
      <c r="O16808" t="s">
        <v>77818</v>
      </c>
      <c r="P16808" t="s">
        <v>172</v>
      </c>
      <c r="Q16808" t="s">
        <v>2987</v>
      </c>
      <c r="R16808" t="s">
        <v>77819</v>
      </c>
      <c r="S16808" t="s">
        <v>77820</v>
      </c>
      <c r="T16808">
        <v>22</v>
      </c>
      <c r="U16808">
        <v>3</v>
      </c>
      <c r="V16808">
        <v>1.4931000000000001</v>
      </c>
      <c r="CM16808">
        <v>0</v>
      </c>
      <c r="CN16808">
        <v>0</v>
      </c>
      <c r="CQ16808">
        <v>16806</v>
      </c>
      <c r="CR16808">
        <v>2769</v>
      </c>
      <c r="CS16808">
        <v>1330</v>
      </c>
      <c r="CT16808">
        <v>1330</v>
      </c>
    </row>
    <row r="16809" spans="1:98" x14ac:dyDescent="0.35">
      <c r="A16809" t="s">
        <v>43852</v>
      </c>
      <c r="B16809" t="s">
        <v>77821</v>
      </c>
      <c r="C16809" t="s">
        <v>43853</v>
      </c>
      <c r="D16809" t="s">
        <v>43853</v>
      </c>
      <c r="E16809" t="s">
        <v>43854</v>
      </c>
      <c r="F16809" t="s">
        <v>43855</v>
      </c>
      <c r="G16809" t="s">
        <v>43856</v>
      </c>
      <c r="H16809">
        <v>0.65503400000000001</v>
      </c>
      <c r="I16809">
        <v>2.7848700000000002</v>
      </c>
      <c r="J16809">
        <v>1.3322099999999999E-3</v>
      </c>
      <c r="K16809">
        <v>72.206999999999994</v>
      </c>
      <c r="L16809">
        <v>47.726999999999997</v>
      </c>
      <c r="M16809">
        <v>1</v>
      </c>
      <c r="N16809" t="s">
        <v>66174</v>
      </c>
      <c r="O16809" t="s">
        <v>77822</v>
      </c>
      <c r="P16809" t="s">
        <v>9504</v>
      </c>
      <c r="Q16809" t="s">
        <v>560</v>
      </c>
      <c r="R16809" t="s">
        <v>77823</v>
      </c>
      <c r="S16809" t="s">
        <v>77824</v>
      </c>
      <c r="T16809">
        <v>10</v>
      </c>
      <c r="U16809">
        <v>3</v>
      </c>
      <c r="V16809">
        <v>0.86202999999999996</v>
      </c>
      <c r="CM16809">
        <v>19304000</v>
      </c>
      <c r="CN16809">
        <v>0</v>
      </c>
      <c r="CQ16809">
        <v>16807</v>
      </c>
      <c r="CR16809">
        <v>2773</v>
      </c>
      <c r="CS16809">
        <v>297</v>
      </c>
      <c r="CT16809">
        <v>297</v>
      </c>
    </row>
    <row r="16810" spans="1:98" x14ac:dyDescent="0.35">
      <c r="A16810" t="s">
        <v>43852</v>
      </c>
      <c r="B16810" t="s">
        <v>3321</v>
      </c>
      <c r="C16810" t="s">
        <v>43853</v>
      </c>
      <c r="D16810" t="s">
        <v>43853</v>
      </c>
      <c r="E16810" t="s">
        <v>43854</v>
      </c>
      <c r="F16810" t="s">
        <v>43855</v>
      </c>
      <c r="G16810" t="s">
        <v>43856</v>
      </c>
      <c r="H16810">
        <v>0.746726</v>
      </c>
      <c r="I16810">
        <v>4.64703</v>
      </c>
      <c r="J16810">
        <v>1.8087999999999999E-3</v>
      </c>
      <c r="K16810">
        <v>61.963000000000001</v>
      </c>
      <c r="L16810">
        <v>42.564</v>
      </c>
      <c r="M16810">
        <v>3</v>
      </c>
      <c r="N16810" t="s">
        <v>66174</v>
      </c>
      <c r="O16810" t="s">
        <v>77825</v>
      </c>
      <c r="P16810" t="s">
        <v>38506</v>
      </c>
      <c r="Q16810" t="s">
        <v>403</v>
      </c>
      <c r="R16810" t="s">
        <v>77826</v>
      </c>
      <c r="S16810" t="s">
        <v>77827</v>
      </c>
      <c r="T16810">
        <v>2</v>
      </c>
      <c r="U16810">
        <v>3</v>
      </c>
      <c r="V16810">
        <v>5.5298E-2</v>
      </c>
      <c r="AQ16810">
        <v>0.54234000000000004</v>
      </c>
      <c r="AU16810">
        <v>0.55940000000000001</v>
      </c>
      <c r="AW16810">
        <v>0.84911000000000003</v>
      </c>
      <c r="AY16810">
        <v>0.74138999999999999</v>
      </c>
      <c r="AZ16810">
        <v>1.1007</v>
      </c>
      <c r="BA16810">
        <v>0.69179000000000002</v>
      </c>
      <c r="BB16810">
        <v>0.63312999999999997</v>
      </c>
      <c r="BU16810" s="3">
        <v>0.76700000000000002</v>
      </c>
      <c r="BV16810">
        <v>0.60058</v>
      </c>
      <c r="BW16810">
        <v>0.28033999999999998</v>
      </c>
      <c r="BX16810">
        <v>0.58830000000000005</v>
      </c>
      <c r="BY16810">
        <v>0.72275999999999996</v>
      </c>
      <c r="BZ16810">
        <v>0.50566</v>
      </c>
      <c r="CC16810">
        <v>0.60204000000000002</v>
      </c>
      <c r="CF16810">
        <v>0.91956000000000004</v>
      </c>
      <c r="CG16810">
        <v>0.91600000000000004</v>
      </c>
      <c r="CH16810">
        <v>0.81233</v>
      </c>
      <c r="CI16810">
        <v>0.66874999999999996</v>
      </c>
      <c r="CM16810">
        <v>139390000</v>
      </c>
      <c r="CN16810">
        <v>80619000</v>
      </c>
      <c r="CQ16810">
        <v>16808</v>
      </c>
      <c r="CR16810">
        <v>2773</v>
      </c>
      <c r="CS16810">
        <v>309</v>
      </c>
      <c r="CT16810">
        <v>309</v>
      </c>
    </row>
    <row r="16811" spans="1:98" x14ac:dyDescent="0.35">
      <c r="A16811" t="s">
        <v>43852</v>
      </c>
      <c r="B16811" t="s">
        <v>14704</v>
      </c>
      <c r="C16811" t="s">
        <v>43853</v>
      </c>
      <c r="D16811" t="s">
        <v>43853</v>
      </c>
      <c r="E16811" t="s">
        <v>43854</v>
      </c>
      <c r="F16811" t="s">
        <v>43855</v>
      </c>
      <c r="G16811" t="s">
        <v>43856</v>
      </c>
      <c r="H16811">
        <v>0.81022499999999997</v>
      </c>
      <c r="I16811">
        <v>6.3841599999999996</v>
      </c>
      <c r="J16811">
        <v>5.2713999999999999E-3</v>
      </c>
      <c r="K16811">
        <v>55.988</v>
      </c>
      <c r="L16811">
        <v>33.418999999999997</v>
      </c>
      <c r="M16811">
        <v>3</v>
      </c>
      <c r="N16811" t="s">
        <v>66174</v>
      </c>
      <c r="O16811" t="s">
        <v>77828</v>
      </c>
      <c r="P16811" t="s">
        <v>1297</v>
      </c>
      <c r="Q16811" t="s">
        <v>539</v>
      </c>
      <c r="R16811" t="s">
        <v>77829</v>
      </c>
      <c r="S16811" t="s">
        <v>77830</v>
      </c>
      <c r="T16811">
        <v>19</v>
      </c>
      <c r="U16811">
        <v>3</v>
      </c>
      <c r="V16811">
        <v>-9.1872999999999996E-2</v>
      </c>
      <c r="AS16811">
        <v>0.63431999999999999</v>
      </c>
      <c r="CE16811">
        <v>0.51112000000000002</v>
      </c>
      <c r="CM16811">
        <v>14684000</v>
      </c>
      <c r="CN16811">
        <v>9816000</v>
      </c>
      <c r="CQ16811">
        <v>16809</v>
      </c>
      <c r="CR16811">
        <v>2773</v>
      </c>
      <c r="CS16811">
        <v>326</v>
      </c>
      <c r="CT16811">
        <v>326</v>
      </c>
    </row>
    <row r="16812" spans="1:98" x14ac:dyDescent="0.35">
      <c r="A16812" t="s">
        <v>43898</v>
      </c>
      <c r="B16812" t="s">
        <v>77831</v>
      </c>
      <c r="C16812" t="s">
        <v>43900</v>
      </c>
      <c r="D16812" t="s">
        <v>43900</v>
      </c>
      <c r="E16812" t="s">
        <v>43901</v>
      </c>
      <c r="F16812" t="s">
        <v>43902</v>
      </c>
      <c r="G16812" t="s">
        <v>43903</v>
      </c>
      <c r="H16812">
        <v>0.40515200000000001</v>
      </c>
      <c r="I16812">
        <v>1.1637299999999999</v>
      </c>
      <c r="J16812" s="1">
        <v>1.4503599999999999E-10</v>
      </c>
      <c r="K16812">
        <v>77.492999999999995</v>
      </c>
      <c r="L16812">
        <v>63.539000000000001</v>
      </c>
      <c r="N16812" t="s">
        <v>66174</v>
      </c>
      <c r="O16812" t="s">
        <v>77832</v>
      </c>
      <c r="P16812" t="s">
        <v>172</v>
      </c>
      <c r="Q16812" t="s">
        <v>1324</v>
      </c>
      <c r="R16812" t="s">
        <v>77833</v>
      </c>
      <c r="S16812" t="s">
        <v>77834</v>
      </c>
      <c r="T16812">
        <v>29</v>
      </c>
      <c r="U16812">
        <v>3</v>
      </c>
      <c r="V16812">
        <v>0.64817000000000002</v>
      </c>
      <c r="CM16812">
        <v>0</v>
      </c>
      <c r="CN16812">
        <v>0</v>
      </c>
      <c r="CQ16812">
        <v>16810</v>
      </c>
      <c r="CR16812">
        <v>2776</v>
      </c>
      <c r="CS16812">
        <v>269</v>
      </c>
      <c r="CT16812">
        <v>269</v>
      </c>
    </row>
    <row r="16813" spans="1:98" x14ac:dyDescent="0.35">
      <c r="A16813" t="s">
        <v>43917</v>
      </c>
      <c r="B16813" t="s">
        <v>40892</v>
      </c>
      <c r="C16813" t="s">
        <v>43918</v>
      </c>
      <c r="D16813" t="s">
        <v>43918</v>
      </c>
      <c r="E16813" t="s">
        <v>43919</v>
      </c>
      <c r="F16813" t="s">
        <v>43920</v>
      </c>
      <c r="G16813" t="s">
        <v>43921</v>
      </c>
      <c r="H16813">
        <v>0.95242700000000002</v>
      </c>
      <c r="I16813">
        <v>13.1858</v>
      </c>
      <c r="J16813">
        <v>1.9190799999999999E-4</v>
      </c>
      <c r="K16813">
        <v>71.376000000000005</v>
      </c>
      <c r="L16813">
        <v>52.441000000000003</v>
      </c>
      <c r="M16813">
        <v>1</v>
      </c>
      <c r="N16813" t="s">
        <v>66174</v>
      </c>
      <c r="O16813" t="s">
        <v>77835</v>
      </c>
      <c r="P16813" t="s">
        <v>172</v>
      </c>
      <c r="Q16813" t="s">
        <v>3810</v>
      </c>
      <c r="R16813" t="s">
        <v>77836</v>
      </c>
      <c r="S16813" t="s">
        <v>77837</v>
      </c>
      <c r="T16813">
        <v>11</v>
      </c>
      <c r="U16813">
        <v>3</v>
      </c>
      <c r="V16813">
        <v>-0.19955000000000001</v>
      </c>
      <c r="BD16813">
        <v>1.5097</v>
      </c>
      <c r="BF16813">
        <v>1.0313000000000001</v>
      </c>
      <c r="BV16813">
        <v>1.0179</v>
      </c>
      <c r="BW16813">
        <v>0.72829999999999995</v>
      </c>
      <c r="BY16813">
        <v>0.71582999999999997</v>
      </c>
      <c r="BZ16813">
        <v>1.0699000000000001</v>
      </c>
      <c r="CC16813">
        <v>1.1656</v>
      </c>
      <c r="CM16813">
        <v>83633000</v>
      </c>
      <c r="CN16813">
        <v>49935000</v>
      </c>
      <c r="CQ16813">
        <v>16811</v>
      </c>
      <c r="CR16813">
        <v>2777</v>
      </c>
      <c r="CS16813">
        <v>253</v>
      </c>
      <c r="CT16813">
        <v>253</v>
      </c>
    </row>
    <row r="16814" spans="1:98" x14ac:dyDescent="0.35">
      <c r="A16814" t="s">
        <v>43925</v>
      </c>
      <c r="B16814">
        <v>785</v>
      </c>
      <c r="C16814" t="s">
        <v>43925</v>
      </c>
      <c r="D16814" t="s">
        <v>43925</v>
      </c>
      <c r="E16814" t="s">
        <v>43926</v>
      </c>
      <c r="F16814" t="s">
        <v>43927</v>
      </c>
      <c r="G16814" t="s">
        <v>43928</v>
      </c>
      <c r="H16814">
        <v>0.948847</v>
      </c>
      <c r="I16814">
        <v>12.683400000000001</v>
      </c>
      <c r="J16814">
        <v>1.01818E-3</v>
      </c>
      <c r="K16814">
        <v>185.61</v>
      </c>
      <c r="L16814">
        <v>141.66</v>
      </c>
      <c r="M16814">
        <v>1</v>
      </c>
      <c r="N16814" t="s">
        <v>66174</v>
      </c>
      <c r="O16814" t="s">
        <v>77838</v>
      </c>
      <c r="P16814" t="s">
        <v>172</v>
      </c>
      <c r="Q16814" t="s">
        <v>1133</v>
      </c>
      <c r="R16814" t="s">
        <v>77839</v>
      </c>
      <c r="S16814" t="s">
        <v>77840</v>
      </c>
      <c r="T16814">
        <v>8</v>
      </c>
      <c r="U16814">
        <v>3</v>
      </c>
      <c r="V16814">
        <v>9.7269999999999995E-2</v>
      </c>
      <c r="W16814">
        <v>0.84053999999999995</v>
      </c>
      <c r="BE16814">
        <v>1.3322000000000001</v>
      </c>
      <c r="BM16814">
        <v>1.0576000000000001</v>
      </c>
      <c r="BN16814">
        <v>0.93569999999999998</v>
      </c>
      <c r="BS16814">
        <v>1.0679000000000001</v>
      </c>
      <c r="BU16814" s="3">
        <v>1.0367999999999999</v>
      </c>
      <c r="CB16814">
        <v>1.0503</v>
      </c>
      <c r="CJ16814">
        <v>0.72619</v>
      </c>
      <c r="CM16814">
        <v>77756000</v>
      </c>
      <c r="CN16814">
        <v>41909000</v>
      </c>
      <c r="CQ16814">
        <v>16812</v>
      </c>
      <c r="CR16814">
        <v>2778</v>
      </c>
      <c r="CS16814">
        <v>785</v>
      </c>
      <c r="CT16814">
        <v>785</v>
      </c>
    </row>
    <row r="16815" spans="1:98" x14ac:dyDescent="0.35">
      <c r="A16815" t="s">
        <v>43953</v>
      </c>
      <c r="B16815">
        <v>182</v>
      </c>
      <c r="C16815" t="s">
        <v>43953</v>
      </c>
      <c r="D16815" t="s">
        <v>43953</v>
      </c>
      <c r="E16815" t="s">
        <v>43954</v>
      </c>
      <c r="F16815" t="s">
        <v>43955</v>
      </c>
      <c r="G16815" t="s">
        <v>43956</v>
      </c>
      <c r="H16815">
        <v>0.78679100000000002</v>
      </c>
      <c r="I16815">
        <v>5.6706099999999999</v>
      </c>
      <c r="J16815">
        <v>2.89308E-4</v>
      </c>
      <c r="K16815">
        <v>56.453000000000003</v>
      </c>
      <c r="L16815">
        <v>32.868000000000002</v>
      </c>
      <c r="M16815">
        <v>1</v>
      </c>
      <c r="N16815" t="s">
        <v>66174</v>
      </c>
      <c r="O16815" t="s">
        <v>77841</v>
      </c>
      <c r="P16815" t="s">
        <v>172</v>
      </c>
      <c r="Q16815" t="s">
        <v>217</v>
      </c>
      <c r="R16815" t="s">
        <v>77842</v>
      </c>
      <c r="S16815" t="s">
        <v>77843</v>
      </c>
      <c r="T16815">
        <v>27</v>
      </c>
      <c r="U16815">
        <v>4</v>
      </c>
      <c r="V16815">
        <v>8.4384000000000001E-2</v>
      </c>
      <c r="BW16815">
        <v>1.1069</v>
      </c>
      <c r="CE16815">
        <v>1.1438999999999999</v>
      </c>
      <c r="CI16815">
        <v>1.1587000000000001</v>
      </c>
      <c r="CM16815">
        <v>47305000</v>
      </c>
      <c r="CN16815">
        <v>18963000</v>
      </c>
      <c r="CQ16815">
        <v>16813</v>
      </c>
      <c r="CR16815">
        <v>2781</v>
      </c>
      <c r="CS16815">
        <v>182</v>
      </c>
      <c r="CT16815">
        <v>182</v>
      </c>
    </row>
    <row r="16816" spans="1:98" x14ac:dyDescent="0.35">
      <c r="A16816" t="s">
        <v>43960</v>
      </c>
      <c r="B16816">
        <v>895</v>
      </c>
      <c r="C16816" t="s">
        <v>43960</v>
      </c>
      <c r="D16816" t="s">
        <v>43960</v>
      </c>
      <c r="E16816" t="s">
        <v>43961</v>
      </c>
      <c r="F16816" t="s">
        <v>43962</v>
      </c>
      <c r="G16816" t="s">
        <v>43963</v>
      </c>
      <c r="H16816">
        <v>0.97467899999999996</v>
      </c>
      <c r="I16816">
        <v>16.790600000000001</v>
      </c>
      <c r="J16816">
        <v>1.11199E-3</v>
      </c>
      <c r="K16816">
        <v>97.796999999999997</v>
      </c>
      <c r="L16816">
        <v>97.796999999999997</v>
      </c>
      <c r="M16816" t="s">
        <v>202</v>
      </c>
      <c r="N16816" t="s">
        <v>66174</v>
      </c>
      <c r="O16816" t="s">
        <v>77844</v>
      </c>
      <c r="P16816" t="s">
        <v>185</v>
      </c>
      <c r="Q16816" t="s">
        <v>2427</v>
      </c>
      <c r="R16816" t="s">
        <v>77845</v>
      </c>
      <c r="S16816" t="s">
        <v>77846</v>
      </c>
      <c r="T16816">
        <v>13</v>
      </c>
      <c r="U16816">
        <v>4</v>
      </c>
      <c r="V16816">
        <v>-0.77166000000000001</v>
      </c>
      <c r="AB16816">
        <v>0.85189999999999999</v>
      </c>
      <c r="AC16816">
        <v>1.4136</v>
      </c>
      <c r="AQ16816">
        <v>1.4367000000000001</v>
      </c>
      <c r="AR16816">
        <v>0.87621000000000004</v>
      </c>
      <c r="AS16816">
        <v>1.1766000000000001</v>
      </c>
      <c r="AT16816">
        <v>1.4716</v>
      </c>
      <c r="AU16816">
        <v>2.2174</v>
      </c>
      <c r="AV16816">
        <v>1.3851</v>
      </c>
      <c r="AX16816">
        <v>1.1449</v>
      </c>
      <c r="AZ16816">
        <v>0.71328000000000003</v>
      </c>
      <c r="BA16816">
        <v>1.1606000000000001</v>
      </c>
      <c r="BL16816">
        <v>0.58653</v>
      </c>
      <c r="BO16816">
        <v>0.74824999999999997</v>
      </c>
      <c r="BP16816">
        <v>0.71272999999999997</v>
      </c>
      <c r="BQ16816">
        <v>0.72163999999999995</v>
      </c>
      <c r="BR16816">
        <v>0.78905999999999998</v>
      </c>
      <c r="BZ16816">
        <v>0.91266999999999998</v>
      </c>
      <c r="CA16816">
        <v>1.4475</v>
      </c>
      <c r="CC16816">
        <v>1.03</v>
      </c>
      <c r="CD16816">
        <v>1.9631000000000001</v>
      </c>
      <c r="CE16816">
        <v>0.87297999999999998</v>
      </c>
      <c r="CF16816">
        <v>0.81940000000000002</v>
      </c>
      <c r="CG16816">
        <v>1.2165999999999999</v>
      </c>
      <c r="CH16816">
        <v>0.76876999999999995</v>
      </c>
      <c r="CI16816">
        <v>1.0266999999999999</v>
      </c>
      <c r="CK16816">
        <v>0.43830999999999998</v>
      </c>
      <c r="CL16816">
        <v>0.93949000000000005</v>
      </c>
      <c r="CM16816">
        <v>190830000</v>
      </c>
      <c r="CN16816">
        <v>102630000</v>
      </c>
      <c r="CQ16816">
        <v>16814</v>
      </c>
      <c r="CR16816">
        <v>2782</v>
      </c>
      <c r="CS16816">
        <v>895</v>
      </c>
      <c r="CT16816">
        <v>895</v>
      </c>
    </row>
    <row r="16817" spans="1:98" x14ac:dyDescent="0.35">
      <c r="A16817" t="s">
        <v>43960</v>
      </c>
      <c r="B16817">
        <v>903</v>
      </c>
      <c r="C16817" t="s">
        <v>43960</v>
      </c>
      <c r="D16817" t="s">
        <v>43960</v>
      </c>
      <c r="E16817" t="s">
        <v>43961</v>
      </c>
      <c r="F16817" t="s">
        <v>43962</v>
      </c>
      <c r="G16817" t="s">
        <v>43963</v>
      </c>
      <c r="H16817">
        <v>0.76720100000000002</v>
      </c>
      <c r="I16817">
        <v>8.2190600000000007</v>
      </c>
      <c r="J16817">
        <v>5.2869400000000004E-3</v>
      </c>
      <c r="K16817">
        <v>79.652000000000001</v>
      </c>
      <c r="L16817">
        <v>63.543999999999997</v>
      </c>
      <c r="M16817">
        <v>2</v>
      </c>
      <c r="N16817" t="s">
        <v>66174</v>
      </c>
      <c r="O16817" t="s">
        <v>77847</v>
      </c>
      <c r="P16817" t="s">
        <v>7833</v>
      </c>
      <c r="Q16817" t="s">
        <v>233</v>
      </c>
      <c r="R16817" t="s">
        <v>77848</v>
      </c>
      <c r="S16817" t="s">
        <v>77849</v>
      </c>
      <c r="T16817">
        <v>21</v>
      </c>
      <c r="U16817">
        <v>4</v>
      </c>
      <c r="V16817">
        <v>-0.64334999999999998</v>
      </c>
      <c r="BK16817">
        <v>0.51132999999999995</v>
      </c>
      <c r="CM16817">
        <v>8882700</v>
      </c>
      <c r="CN16817">
        <v>6333500</v>
      </c>
      <c r="CQ16817">
        <v>16815</v>
      </c>
      <c r="CR16817">
        <v>2782</v>
      </c>
      <c r="CS16817">
        <v>903</v>
      </c>
      <c r="CT16817">
        <v>903</v>
      </c>
    </row>
    <row r="16818" spans="1:98" x14ac:dyDescent="0.35">
      <c r="A16818" t="s">
        <v>43976</v>
      </c>
      <c r="B16818" t="s">
        <v>4569</v>
      </c>
      <c r="C16818" t="s">
        <v>43960</v>
      </c>
      <c r="D16818" t="s">
        <v>43960</v>
      </c>
      <c r="E16818" t="s">
        <v>43961</v>
      </c>
      <c r="F16818" t="s">
        <v>43962</v>
      </c>
      <c r="G16818" t="s">
        <v>43977</v>
      </c>
      <c r="H16818">
        <v>0.95341699999999996</v>
      </c>
      <c r="I16818">
        <v>10.370799999999999</v>
      </c>
      <c r="J16818" s="1">
        <v>1.20225E-16</v>
      </c>
      <c r="K16818">
        <v>131.32</v>
      </c>
      <c r="L16818">
        <v>101.67</v>
      </c>
      <c r="M16818" t="s">
        <v>202</v>
      </c>
      <c r="N16818" t="s">
        <v>66174</v>
      </c>
      <c r="O16818" t="s">
        <v>77850</v>
      </c>
      <c r="P16818" t="s">
        <v>986</v>
      </c>
      <c r="Q16818" t="s">
        <v>539</v>
      </c>
      <c r="R16818" t="s">
        <v>77851</v>
      </c>
      <c r="S16818" t="s">
        <v>77852</v>
      </c>
      <c r="T16818">
        <v>25</v>
      </c>
      <c r="U16818">
        <v>3</v>
      </c>
      <c r="V16818">
        <v>-0.17609</v>
      </c>
      <c r="W16818">
        <v>1.1963999999999999</v>
      </c>
      <c r="AK16818" s="3">
        <v>0.97818000000000005</v>
      </c>
      <c r="BC16818" s="3">
        <v>1.2071000000000001</v>
      </c>
      <c r="BU16818" s="3">
        <v>0.92779</v>
      </c>
      <c r="CM16818">
        <v>613740000</v>
      </c>
      <c r="CN16818">
        <v>474510000</v>
      </c>
      <c r="CQ16818">
        <v>16816</v>
      </c>
      <c r="CR16818">
        <v>2782</v>
      </c>
      <c r="CS16818">
        <v>137</v>
      </c>
      <c r="CT16818">
        <v>137</v>
      </c>
    </row>
    <row r="16819" spans="1:98" x14ac:dyDescent="0.35">
      <c r="A16819" t="s">
        <v>43987</v>
      </c>
      <c r="B16819" t="s">
        <v>77853</v>
      </c>
      <c r="C16819" t="s">
        <v>43989</v>
      </c>
      <c r="D16819" t="s">
        <v>43989</v>
      </c>
      <c r="E16819" t="s">
        <v>43990</v>
      </c>
      <c r="F16819" t="s">
        <v>43991</v>
      </c>
      <c r="G16819" t="s">
        <v>43992</v>
      </c>
      <c r="H16819">
        <v>0.63438099999999997</v>
      </c>
      <c r="I16819">
        <v>7.3686299999999996</v>
      </c>
      <c r="J16819" s="1">
        <v>6.4972200000000001E-5</v>
      </c>
      <c r="K16819">
        <v>63.703000000000003</v>
      </c>
      <c r="L16819">
        <v>45.634999999999998</v>
      </c>
      <c r="M16819">
        <v>1</v>
      </c>
      <c r="N16819" t="s">
        <v>66174</v>
      </c>
      <c r="O16819" t="s">
        <v>77854</v>
      </c>
      <c r="P16819" t="s">
        <v>172</v>
      </c>
      <c r="Q16819" t="s">
        <v>323</v>
      </c>
      <c r="R16819" t="s">
        <v>77855</v>
      </c>
      <c r="S16819" t="s">
        <v>77856</v>
      </c>
      <c r="T16819">
        <v>9</v>
      </c>
      <c r="U16819">
        <v>3</v>
      </c>
      <c r="V16819">
        <v>0.78961000000000003</v>
      </c>
      <c r="BW16819">
        <v>0.96914</v>
      </c>
      <c r="CM16819">
        <v>19271000</v>
      </c>
      <c r="CN16819">
        <v>11041000</v>
      </c>
      <c r="CQ16819">
        <v>16817</v>
      </c>
      <c r="CR16819">
        <v>2783</v>
      </c>
      <c r="CS16819">
        <v>173</v>
      </c>
      <c r="CT16819">
        <v>173</v>
      </c>
    </row>
    <row r="16820" spans="1:98" x14ac:dyDescent="0.35">
      <c r="A16820" t="s">
        <v>43987</v>
      </c>
      <c r="B16820" t="s">
        <v>77857</v>
      </c>
      <c r="C16820" t="s">
        <v>43989</v>
      </c>
      <c r="D16820" t="s">
        <v>43989</v>
      </c>
      <c r="E16820" t="s">
        <v>43990</v>
      </c>
      <c r="F16820" t="s">
        <v>43991</v>
      </c>
      <c r="G16820" t="s">
        <v>43992</v>
      </c>
      <c r="H16820">
        <v>0.24898000000000001</v>
      </c>
      <c r="I16820">
        <v>0.151976</v>
      </c>
      <c r="J16820">
        <v>4.1541400000000002E-4</v>
      </c>
      <c r="K16820">
        <v>53.360999999999997</v>
      </c>
      <c r="L16820">
        <v>31.46</v>
      </c>
      <c r="N16820" t="s">
        <v>66174</v>
      </c>
      <c r="O16820" t="s">
        <v>77858</v>
      </c>
      <c r="P16820" t="s">
        <v>172</v>
      </c>
      <c r="Q16820" t="s">
        <v>852</v>
      </c>
      <c r="R16820" t="s">
        <v>77859</v>
      </c>
      <c r="S16820" t="s">
        <v>77860</v>
      </c>
      <c r="T16820">
        <v>11</v>
      </c>
      <c r="U16820">
        <v>3</v>
      </c>
      <c r="V16820">
        <v>0.18944</v>
      </c>
      <c r="CM16820">
        <v>0</v>
      </c>
      <c r="CN16820">
        <v>0</v>
      </c>
      <c r="CQ16820">
        <v>16818</v>
      </c>
      <c r="CR16820">
        <v>2783</v>
      </c>
      <c r="CS16820">
        <v>175</v>
      </c>
      <c r="CT16820">
        <v>175</v>
      </c>
    </row>
    <row r="16821" spans="1:98" x14ac:dyDescent="0.35">
      <c r="A16821" t="s">
        <v>44013</v>
      </c>
      <c r="B16821">
        <v>123</v>
      </c>
      <c r="C16821" t="s">
        <v>44013</v>
      </c>
      <c r="D16821" t="s">
        <v>44013</v>
      </c>
      <c r="E16821" t="s">
        <v>44014</v>
      </c>
      <c r="F16821" t="s">
        <v>44015</v>
      </c>
      <c r="G16821" t="s">
        <v>44016</v>
      </c>
      <c r="H16821">
        <v>0.99944</v>
      </c>
      <c r="I16821">
        <v>32.668799999999997</v>
      </c>
      <c r="J16821" s="1">
        <v>2.3211199999999999E-5</v>
      </c>
      <c r="K16821">
        <v>107.18</v>
      </c>
      <c r="L16821">
        <v>89.364999999999995</v>
      </c>
      <c r="M16821" t="s">
        <v>3294</v>
      </c>
      <c r="N16821" t="s">
        <v>66174</v>
      </c>
      <c r="O16821" t="s">
        <v>77861</v>
      </c>
      <c r="P16821" t="s">
        <v>77862</v>
      </c>
      <c r="Q16821" t="s">
        <v>263</v>
      </c>
      <c r="R16821" t="s">
        <v>44033</v>
      </c>
      <c r="S16821" t="s">
        <v>77863</v>
      </c>
      <c r="T16821">
        <v>8</v>
      </c>
      <c r="U16821">
        <v>3</v>
      </c>
      <c r="V16821">
        <v>0.1186</v>
      </c>
      <c r="W16821">
        <v>1.1612</v>
      </c>
      <c r="AM16821">
        <v>0.83687999999999996</v>
      </c>
      <c r="AN16821">
        <v>0.78312000000000004</v>
      </c>
      <c r="AO16821">
        <v>0.84145000000000003</v>
      </c>
      <c r="AP16821">
        <v>0.80859000000000003</v>
      </c>
      <c r="AQ16821">
        <v>0.66256999999999999</v>
      </c>
      <c r="AS16821">
        <v>0.61907999999999996</v>
      </c>
      <c r="AT16821">
        <v>0.434</v>
      </c>
      <c r="BE16821">
        <v>0.62119999999999997</v>
      </c>
      <c r="BF16821">
        <v>0.56921999999999995</v>
      </c>
      <c r="BG16821">
        <v>0.47595999999999999</v>
      </c>
      <c r="BH16821">
        <v>0.44155</v>
      </c>
      <c r="BV16821">
        <v>0.74607999999999997</v>
      </c>
      <c r="BW16821">
        <v>0.66590000000000005</v>
      </c>
      <c r="BX16821">
        <v>0.53115000000000001</v>
      </c>
      <c r="BY16821">
        <v>0.58569000000000004</v>
      </c>
      <c r="BZ16821">
        <v>0.52307999999999999</v>
      </c>
      <c r="CM16821">
        <v>651900000</v>
      </c>
      <c r="CN16821">
        <v>501740000</v>
      </c>
      <c r="CQ16821">
        <v>16819</v>
      </c>
      <c r="CR16821">
        <v>2785</v>
      </c>
      <c r="CS16821">
        <v>123</v>
      </c>
      <c r="CT16821">
        <v>123</v>
      </c>
    </row>
    <row r="16822" spans="1:98" x14ac:dyDescent="0.35">
      <c r="A16822" t="s">
        <v>44013</v>
      </c>
      <c r="B16822">
        <v>570</v>
      </c>
      <c r="C16822" t="s">
        <v>44013</v>
      </c>
      <c r="D16822" t="s">
        <v>44013</v>
      </c>
      <c r="E16822" t="s">
        <v>44014</v>
      </c>
      <c r="F16822" t="s">
        <v>44015</v>
      </c>
      <c r="G16822" t="s">
        <v>44016</v>
      </c>
      <c r="H16822">
        <v>0.54617899999999997</v>
      </c>
      <c r="I16822">
        <v>0.84940400000000005</v>
      </c>
      <c r="J16822">
        <v>7.0705699999999998E-4</v>
      </c>
      <c r="K16822">
        <v>61.304000000000002</v>
      </c>
      <c r="L16822">
        <v>47.680999999999997</v>
      </c>
      <c r="M16822">
        <v>1</v>
      </c>
      <c r="N16822" t="s">
        <v>66174</v>
      </c>
      <c r="O16822" t="s">
        <v>77864</v>
      </c>
      <c r="P16822" t="s">
        <v>172</v>
      </c>
      <c r="Q16822" t="s">
        <v>484</v>
      </c>
      <c r="R16822" t="s">
        <v>77865</v>
      </c>
      <c r="S16822" t="s">
        <v>77866</v>
      </c>
      <c r="T16822">
        <v>17</v>
      </c>
      <c r="U16822">
        <v>3</v>
      </c>
      <c r="V16822">
        <v>1.9678000000000001E-2</v>
      </c>
      <c r="BX16822">
        <v>0.73124</v>
      </c>
      <c r="CM16822">
        <v>97060000</v>
      </c>
      <c r="CN16822">
        <v>57034000</v>
      </c>
      <c r="CQ16822">
        <v>16820</v>
      </c>
      <c r="CR16822">
        <v>2785</v>
      </c>
      <c r="CS16822">
        <v>570</v>
      </c>
      <c r="CT16822">
        <v>570</v>
      </c>
    </row>
    <row r="16823" spans="1:98" x14ac:dyDescent="0.35">
      <c r="A16823" t="s">
        <v>44013</v>
      </c>
      <c r="B16823">
        <v>173</v>
      </c>
      <c r="C16823" t="s">
        <v>44013</v>
      </c>
      <c r="D16823" t="s">
        <v>44013</v>
      </c>
      <c r="E16823" t="s">
        <v>44014</v>
      </c>
      <c r="F16823" t="s">
        <v>44015</v>
      </c>
      <c r="G16823" t="s">
        <v>44016</v>
      </c>
      <c r="H16823">
        <v>1</v>
      </c>
      <c r="I16823">
        <v>109.361</v>
      </c>
      <c r="J16823">
        <v>1.17346E-4</v>
      </c>
      <c r="K16823">
        <v>114.27</v>
      </c>
      <c r="L16823">
        <v>79.501999999999995</v>
      </c>
      <c r="M16823">
        <v>1</v>
      </c>
      <c r="N16823" t="s">
        <v>66174</v>
      </c>
      <c r="O16823" t="s">
        <v>77867</v>
      </c>
      <c r="P16823" t="s">
        <v>77868</v>
      </c>
      <c r="Q16823" t="s">
        <v>2194</v>
      </c>
      <c r="R16823" t="s">
        <v>77869</v>
      </c>
      <c r="S16823" t="s">
        <v>77870</v>
      </c>
      <c r="T16823">
        <v>6</v>
      </c>
      <c r="U16823">
        <v>2</v>
      </c>
      <c r="V16823">
        <v>0.16467000000000001</v>
      </c>
      <c r="AK16823" s="3">
        <v>0.67191000000000001</v>
      </c>
      <c r="AL16823">
        <v>0.35725000000000001</v>
      </c>
      <c r="BC16823" s="3">
        <v>0.81313999999999997</v>
      </c>
      <c r="BU16823" s="3">
        <v>1.032</v>
      </c>
      <c r="CM16823">
        <v>27203000</v>
      </c>
      <c r="CN16823">
        <v>14192000</v>
      </c>
      <c r="CQ16823">
        <v>16821</v>
      </c>
      <c r="CR16823">
        <v>2785</v>
      </c>
      <c r="CS16823">
        <v>173</v>
      </c>
      <c r="CT16823">
        <v>173</v>
      </c>
    </row>
    <row r="16824" spans="1:98" x14ac:dyDescent="0.35">
      <c r="A16824" t="s">
        <v>44013</v>
      </c>
      <c r="B16824">
        <v>105</v>
      </c>
      <c r="C16824" t="s">
        <v>44013</v>
      </c>
      <c r="D16824" t="s">
        <v>44013</v>
      </c>
      <c r="E16824" t="s">
        <v>44014</v>
      </c>
      <c r="F16824" t="s">
        <v>44015</v>
      </c>
      <c r="G16824" t="s">
        <v>44016</v>
      </c>
      <c r="H16824">
        <v>0.83194999999999997</v>
      </c>
      <c r="I16824">
        <v>5.3854699999999998</v>
      </c>
      <c r="J16824">
        <v>4.4693800000000002E-4</v>
      </c>
      <c r="K16824">
        <v>94.384</v>
      </c>
      <c r="L16824">
        <v>53.781999999999996</v>
      </c>
      <c r="M16824">
        <v>2</v>
      </c>
      <c r="N16824" t="s">
        <v>66174</v>
      </c>
      <c r="O16824" t="s">
        <v>77871</v>
      </c>
      <c r="P16824" t="s">
        <v>77872</v>
      </c>
      <c r="Q16824" t="s">
        <v>698</v>
      </c>
      <c r="R16824" t="s">
        <v>77873</v>
      </c>
      <c r="S16824" t="s">
        <v>77874</v>
      </c>
      <c r="T16824">
        <v>6</v>
      </c>
      <c r="U16824">
        <v>2</v>
      </c>
      <c r="V16824">
        <v>1.2775000000000001</v>
      </c>
      <c r="AN16824">
        <v>0.34298000000000001</v>
      </c>
      <c r="BM16824">
        <v>0.28655999999999998</v>
      </c>
      <c r="CA16824">
        <v>0.32623000000000002</v>
      </c>
      <c r="CD16824">
        <v>0.33811999999999998</v>
      </c>
      <c r="CM16824">
        <v>64755000</v>
      </c>
      <c r="CN16824">
        <v>52709000</v>
      </c>
      <c r="CQ16824">
        <v>16822</v>
      </c>
      <c r="CR16824">
        <v>2785</v>
      </c>
      <c r="CS16824">
        <v>105</v>
      </c>
      <c r="CT16824">
        <v>105</v>
      </c>
    </row>
    <row r="16825" spans="1:98" x14ac:dyDescent="0.35">
      <c r="A16825" t="s">
        <v>44072</v>
      </c>
      <c r="B16825" t="s">
        <v>77875</v>
      </c>
      <c r="C16825" t="s">
        <v>44065</v>
      </c>
      <c r="D16825" t="s">
        <v>44065</v>
      </c>
      <c r="E16825" t="s">
        <v>44066</v>
      </c>
      <c r="F16825" t="s">
        <v>44067</v>
      </c>
      <c r="G16825" t="s">
        <v>44068</v>
      </c>
      <c r="H16825">
        <v>1</v>
      </c>
      <c r="I16825">
        <v>70.499399999999994</v>
      </c>
      <c r="J16825" s="1">
        <v>2.8058400000000001E-6</v>
      </c>
      <c r="K16825">
        <v>89.296999999999997</v>
      </c>
      <c r="L16825">
        <v>70.751999999999995</v>
      </c>
      <c r="M16825" t="s">
        <v>202</v>
      </c>
      <c r="N16825" t="s">
        <v>66174</v>
      </c>
      <c r="O16825" t="s">
        <v>77876</v>
      </c>
      <c r="P16825" t="s">
        <v>1176</v>
      </c>
      <c r="Q16825" t="s">
        <v>323</v>
      </c>
      <c r="R16825" t="s">
        <v>44075</v>
      </c>
      <c r="S16825" t="s">
        <v>44076</v>
      </c>
      <c r="T16825">
        <v>9</v>
      </c>
      <c r="U16825">
        <v>3</v>
      </c>
      <c r="V16825">
        <v>0.55484</v>
      </c>
      <c r="CB16825">
        <v>0.99524999999999997</v>
      </c>
      <c r="CM16825">
        <v>36351000</v>
      </c>
      <c r="CN16825">
        <v>24336000</v>
      </c>
      <c r="CQ16825">
        <v>16823</v>
      </c>
      <c r="CR16825">
        <v>2786</v>
      </c>
      <c r="CS16825">
        <v>286</v>
      </c>
      <c r="CT16825">
        <v>286</v>
      </c>
    </row>
    <row r="16826" spans="1:98" x14ac:dyDescent="0.35">
      <c r="A16826" t="s">
        <v>44063</v>
      </c>
      <c r="B16826" t="s">
        <v>77877</v>
      </c>
      <c r="C16826" t="s">
        <v>44065</v>
      </c>
      <c r="D16826" t="s">
        <v>44065</v>
      </c>
      <c r="E16826" t="s">
        <v>44066</v>
      </c>
      <c r="F16826" t="s">
        <v>44067</v>
      </c>
      <c r="G16826" t="s">
        <v>44068</v>
      </c>
      <c r="H16826">
        <v>0.58157899999999996</v>
      </c>
      <c r="I16826">
        <v>1.4299500000000001</v>
      </c>
      <c r="J16826">
        <v>3.2064200000000002E-3</v>
      </c>
      <c r="K16826">
        <v>51.301000000000002</v>
      </c>
      <c r="L16826">
        <v>24.521000000000001</v>
      </c>
      <c r="M16826">
        <v>1</v>
      </c>
      <c r="N16826" t="s">
        <v>66174</v>
      </c>
      <c r="O16826" t="s">
        <v>77878</v>
      </c>
      <c r="P16826" t="s">
        <v>172</v>
      </c>
      <c r="Q16826" t="s">
        <v>579</v>
      </c>
      <c r="R16826" t="s">
        <v>77879</v>
      </c>
      <c r="S16826" t="s">
        <v>77880</v>
      </c>
      <c r="T16826">
        <v>10</v>
      </c>
      <c r="U16826">
        <v>3</v>
      </c>
      <c r="V16826">
        <v>1.1832</v>
      </c>
      <c r="CM16826">
        <v>1540800</v>
      </c>
      <c r="CN16826">
        <v>1540800</v>
      </c>
      <c r="CQ16826">
        <v>16824</v>
      </c>
      <c r="CR16826">
        <v>2786</v>
      </c>
      <c r="CS16826">
        <v>411</v>
      </c>
      <c r="CT16826">
        <v>411</v>
      </c>
    </row>
    <row r="16827" spans="1:98" x14ac:dyDescent="0.35">
      <c r="A16827" t="s">
        <v>44063</v>
      </c>
      <c r="B16827" t="s">
        <v>77881</v>
      </c>
      <c r="C16827" t="s">
        <v>44065</v>
      </c>
      <c r="D16827" t="s">
        <v>44065</v>
      </c>
      <c r="E16827" t="s">
        <v>44066</v>
      </c>
      <c r="F16827" t="s">
        <v>44067</v>
      </c>
      <c r="G16827" t="s">
        <v>44068</v>
      </c>
      <c r="H16827">
        <v>0.90334899999999996</v>
      </c>
      <c r="I16827">
        <v>11.2614</v>
      </c>
      <c r="J16827" s="1">
        <v>5.1561399999999997E-5</v>
      </c>
      <c r="K16827">
        <v>80.316000000000003</v>
      </c>
      <c r="L16827">
        <v>41.939</v>
      </c>
      <c r="M16827">
        <v>1</v>
      </c>
      <c r="N16827" t="s">
        <v>66174</v>
      </c>
      <c r="O16827" t="s">
        <v>77882</v>
      </c>
      <c r="P16827" t="s">
        <v>172</v>
      </c>
      <c r="Q16827" t="s">
        <v>3810</v>
      </c>
      <c r="R16827" t="s">
        <v>77883</v>
      </c>
      <c r="S16827" t="s">
        <v>77884</v>
      </c>
      <c r="T16827">
        <v>11</v>
      </c>
      <c r="U16827">
        <v>3</v>
      </c>
      <c r="V16827">
        <v>-0.77839999999999998</v>
      </c>
      <c r="AO16827">
        <v>0.42969000000000002</v>
      </c>
      <c r="AQ16827">
        <v>0.30842999999999998</v>
      </c>
      <c r="AS16827">
        <v>0.35881000000000002</v>
      </c>
      <c r="AX16827">
        <v>0.42766999999999999</v>
      </c>
      <c r="BF16827">
        <v>0.52542999999999995</v>
      </c>
      <c r="BK16827">
        <v>0.43256</v>
      </c>
      <c r="BM16827">
        <v>0.4178</v>
      </c>
      <c r="CM16827">
        <v>29612000</v>
      </c>
      <c r="CN16827">
        <v>22230000</v>
      </c>
      <c r="CQ16827">
        <v>16825</v>
      </c>
      <c r="CR16827">
        <v>2786</v>
      </c>
      <c r="CS16827">
        <v>366</v>
      </c>
      <c r="CT16827">
        <v>366</v>
      </c>
    </row>
    <row r="16828" spans="1:98" x14ac:dyDescent="0.35">
      <c r="A16828" t="s">
        <v>44092</v>
      </c>
      <c r="B16828">
        <v>28</v>
      </c>
      <c r="C16828" t="s">
        <v>44092</v>
      </c>
      <c r="D16828" t="s">
        <v>44092</v>
      </c>
      <c r="E16828" t="s">
        <v>44093</v>
      </c>
      <c r="F16828" t="s">
        <v>44094</v>
      </c>
      <c r="G16828" t="s">
        <v>44095</v>
      </c>
      <c r="H16828">
        <v>1</v>
      </c>
      <c r="I16828">
        <v>104.79600000000001</v>
      </c>
      <c r="J16828" s="1">
        <v>4.9831299999999998E-5</v>
      </c>
      <c r="K16828">
        <v>355.06</v>
      </c>
      <c r="L16828">
        <v>272.31</v>
      </c>
      <c r="M16828" t="s">
        <v>3294</v>
      </c>
      <c r="N16828" t="s">
        <v>66174</v>
      </c>
      <c r="O16828" t="s">
        <v>77885</v>
      </c>
      <c r="P16828" t="s">
        <v>77886</v>
      </c>
      <c r="Q16828" t="s">
        <v>1472</v>
      </c>
      <c r="R16828" t="s">
        <v>44109</v>
      </c>
      <c r="S16828" t="s">
        <v>44110</v>
      </c>
      <c r="T16828">
        <v>12</v>
      </c>
      <c r="U16828">
        <v>3</v>
      </c>
      <c r="V16828">
        <v>0.22881000000000001</v>
      </c>
      <c r="Z16828">
        <v>1.3494999999999999</v>
      </c>
      <c r="AK16828" s="3">
        <v>0.89092000000000005</v>
      </c>
      <c r="AL16828">
        <v>0.28327999999999998</v>
      </c>
      <c r="AM16828">
        <v>1.39</v>
      </c>
      <c r="AN16828">
        <v>0.11462</v>
      </c>
      <c r="AP16828">
        <v>1.0539000000000001</v>
      </c>
      <c r="AQ16828">
        <v>0.85228999999999999</v>
      </c>
      <c r="AS16828">
        <v>1.0464</v>
      </c>
      <c r="BC16828" s="3">
        <v>0.87490000000000001</v>
      </c>
      <c r="BD16828">
        <v>3.3679000000000001</v>
      </c>
      <c r="BE16828">
        <v>1.6223000000000001</v>
      </c>
      <c r="BF16828">
        <v>1.0839000000000001</v>
      </c>
      <c r="BG16828">
        <v>2.0871</v>
      </c>
      <c r="BH16828">
        <v>0.97182000000000002</v>
      </c>
      <c r="BI16828">
        <v>0.96592999999999996</v>
      </c>
      <c r="BJ16828">
        <v>0.74682000000000004</v>
      </c>
      <c r="BK16828">
        <v>0.46606999999999998</v>
      </c>
      <c r="BL16828">
        <v>0.73965999999999998</v>
      </c>
      <c r="BM16828">
        <v>0.92359000000000002</v>
      </c>
      <c r="BO16828">
        <v>0.97087000000000001</v>
      </c>
      <c r="BP16828">
        <v>0.78107000000000004</v>
      </c>
      <c r="BQ16828">
        <v>0.96660000000000001</v>
      </c>
      <c r="BT16828">
        <v>0.76471999999999996</v>
      </c>
      <c r="BU16828" s="3">
        <v>1.4523999999999999</v>
      </c>
      <c r="BV16828">
        <v>1.2205999999999999</v>
      </c>
      <c r="BW16828">
        <v>1.3689</v>
      </c>
      <c r="BX16828">
        <v>1.2601</v>
      </c>
      <c r="BY16828">
        <v>1.052</v>
      </c>
      <c r="BZ16828">
        <v>0.70721000000000001</v>
      </c>
      <c r="CC16828">
        <v>0.29325000000000001</v>
      </c>
      <c r="CM16828">
        <v>623380000</v>
      </c>
      <c r="CN16828">
        <v>389200000</v>
      </c>
      <c r="CQ16828">
        <v>16826</v>
      </c>
      <c r="CR16828">
        <v>2788</v>
      </c>
      <c r="CS16828">
        <v>28</v>
      </c>
      <c r="CT16828">
        <v>28</v>
      </c>
    </row>
    <row r="16829" spans="1:98" x14ac:dyDescent="0.35">
      <c r="A16829" t="s">
        <v>44092</v>
      </c>
      <c r="B16829">
        <v>31</v>
      </c>
      <c r="C16829" t="s">
        <v>44092</v>
      </c>
      <c r="D16829" t="s">
        <v>44092</v>
      </c>
      <c r="E16829" t="s">
        <v>44093</v>
      </c>
      <c r="F16829" t="s">
        <v>44094</v>
      </c>
      <c r="G16829" t="s">
        <v>44095</v>
      </c>
      <c r="H16829">
        <v>1</v>
      </c>
      <c r="I16829">
        <v>101.16800000000001</v>
      </c>
      <c r="J16829">
        <v>1.26525E-4</v>
      </c>
      <c r="K16829">
        <v>303.07</v>
      </c>
      <c r="L16829">
        <v>227.63</v>
      </c>
      <c r="M16829">
        <v>3</v>
      </c>
      <c r="N16829" t="s">
        <v>66174</v>
      </c>
      <c r="O16829" t="s">
        <v>77887</v>
      </c>
      <c r="P16829" t="s">
        <v>77888</v>
      </c>
      <c r="Q16829" t="s">
        <v>1128</v>
      </c>
      <c r="R16829" t="s">
        <v>77889</v>
      </c>
      <c r="S16829" t="s">
        <v>77890</v>
      </c>
      <c r="T16829">
        <v>15</v>
      </c>
      <c r="U16829">
        <v>3</v>
      </c>
      <c r="V16829">
        <v>-0.18632000000000001</v>
      </c>
      <c r="AK16829" s="3">
        <v>0.89092000000000005</v>
      </c>
      <c r="AL16829">
        <v>0.28327999999999998</v>
      </c>
      <c r="AN16829">
        <v>0.11462</v>
      </c>
      <c r="AQ16829">
        <v>4.1231999999999998E-2</v>
      </c>
      <c r="BC16829" s="3">
        <v>0.87490000000000001</v>
      </c>
      <c r="BD16829">
        <v>1.1182000000000001</v>
      </c>
      <c r="BE16829">
        <v>0.90915999999999997</v>
      </c>
      <c r="BG16829">
        <v>1.0693999999999999</v>
      </c>
      <c r="BH16829">
        <v>0.97182000000000002</v>
      </c>
      <c r="BI16829">
        <v>0.96592999999999996</v>
      </c>
      <c r="BK16829">
        <v>0.73933000000000004</v>
      </c>
      <c r="BL16829">
        <v>0.73965999999999998</v>
      </c>
      <c r="BM16829">
        <v>0.92359000000000002</v>
      </c>
      <c r="BO16829">
        <v>0.97087000000000001</v>
      </c>
      <c r="BP16829">
        <v>0.78107000000000004</v>
      </c>
      <c r="BQ16829">
        <v>0.96660000000000001</v>
      </c>
      <c r="BT16829">
        <v>0.76471999999999996</v>
      </c>
      <c r="BU16829" s="3">
        <v>1.1168</v>
      </c>
      <c r="CM16829">
        <v>525800000</v>
      </c>
      <c r="CN16829">
        <v>344520000</v>
      </c>
      <c r="CQ16829">
        <v>16827</v>
      </c>
      <c r="CR16829">
        <v>2788</v>
      </c>
      <c r="CS16829">
        <v>31</v>
      </c>
      <c r="CT16829">
        <v>31</v>
      </c>
    </row>
    <row r="16830" spans="1:98" x14ac:dyDescent="0.35">
      <c r="A16830" t="s">
        <v>44092</v>
      </c>
      <c r="B16830">
        <v>10</v>
      </c>
      <c r="C16830" t="s">
        <v>44092</v>
      </c>
      <c r="D16830" t="s">
        <v>44092</v>
      </c>
      <c r="E16830" t="s">
        <v>44093</v>
      </c>
      <c r="F16830" t="s">
        <v>44094</v>
      </c>
      <c r="G16830" t="s">
        <v>44095</v>
      </c>
      <c r="H16830">
        <v>1</v>
      </c>
      <c r="I16830">
        <v>63.497500000000002</v>
      </c>
      <c r="J16830" s="1">
        <v>1.2664399999999999E-13</v>
      </c>
      <c r="K16830">
        <v>148.18</v>
      </c>
      <c r="L16830">
        <v>123.33</v>
      </c>
      <c r="M16830" t="s">
        <v>3294</v>
      </c>
      <c r="N16830" t="s">
        <v>66174</v>
      </c>
      <c r="O16830" t="s">
        <v>77891</v>
      </c>
      <c r="P16830" t="s">
        <v>77892</v>
      </c>
      <c r="Q16830" t="s">
        <v>1164</v>
      </c>
      <c r="R16830" t="s">
        <v>44119</v>
      </c>
      <c r="S16830" t="s">
        <v>44120</v>
      </c>
      <c r="T16830">
        <v>10</v>
      </c>
      <c r="U16830">
        <v>3</v>
      </c>
      <c r="V16830">
        <v>-0.11871</v>
      </c>
      <c r="CM16830">
        <v>0</v>
      </c>
      <c r="CN16830">
        <v>0</v>
      </c>
      <c r="CQ16830">
        <v>16828</v>
      </c>
      <c r="CR16830">
        <v>2788</v>
      </c>
      <c r="CS16830">
        <v>10</v>
      </c>
      <c r="CT16830">
        <v>10</v>
      </c>
    </row>
    <row r="16831" spans="1:98" x14ac:dyDescent="0.35">
      <c r="A16831" t="s">
        <v>44092</v>
      </c>
      <c r="B16831">
        <v>13</v>
      </c>
      <c r="C16831" t="s">
        <v>44092</v>
      </c>
      <c r="D16831" t="s">
        <v>44092</v>
      </c>
      <c r="E16831" t="s">
        <v>44093</v>
      </c>
      <c r="F16831" t="s">
        <v>44094</v>
      </c>
      <c r="G16831" t="s">
        <v>44095</v>
      </c>
      <c r="H16831">
        <v>0.99999700000000002</v>
      </c>
      <c r="I16831">
        <v>55.297199999999997</v>
      </c>
      <c r="J16831" s="1">
        <v>9.4442099999999995E-5</v>
      </c>
      <c r="K16831">
        <v>126.03</v>
      </c>
      <c r="L16831">
        <v>96.022000000000006</v>
      </c>
      <c r="M16831" t="s">
        <v>3294</v>
      </c>
      <c r="N16831" t="s">
        <v>66174</v>
      </c>
      <c r="O16831" t="s">
        <v>77893</v>
      </c>
      <c r="P16831" t="s">
        <v>77894</v>
      </c>
      <c r="Q16831" t="s">
        <v>773</v>
      </c>
      <c r="R16831" t="s">
        <v>44119</v>
      </c>
      <c r="S16831" t="s">
        <v>44120</v>
      </c>
      <c r="T16831">
        <v>13</v>
      </c>
      <c r="U16831">
        <v>3</v>
      </c>
      <c r="V16831">
        <v>-0.11871</v>
      </c>
      <c r="CM16831">
        <v>0</v>
      </c>
      <c r="CN16831">
        <v>0</v>
      </c>
      <c r="CQ16831">
        <v>16829</v>
      </c>
      <c r="CR16831">
        <v>2788</v>
      </c>
      <c r="CS16831">
        <v>13</v>
      </c>
      <c r="CT16831">
        <v>13</v>
      </c>
    </row>
    <row r="16832" spans="1:98" x14ac:dyDescent="0.35">
      <c r="A16832" t="s">
        <v>44125</v>
      </c>
      <c r="B16832" t="s">
        <v>77895</v>
      </c>
      <c r="C16832" t="s">
        <v>44127</v>
      </c>
      <c r="D16832" t="s">
        <v>44127</v>
      </c>
      <c r="E16832" t="s">
        <v>44128</v>
      </c>
      <c r="F16832" t="s">
        <v>44129</v>
      </c>
      <c r="G16832" t="s">
        <v>44130</v>
      </c>
      <c r="H16832">
        <v>0.93181099999999994</v>
      </c>
      <c r="I16832">
        <v>15.942399999999999</v>
      </c>
      <c r="J16832" s="1">
        <v>5.1541299999999999E-6</v>
      </c>
      <c r="K16832">
        <v>77.674999999999997</v>
      </c>
      <c r="L16832">
        <v>48.540999999999997</v>
      </c>
      <c r="M16832" t="s">
        <v>260</v>
      </c>
      <c r="N16832" t="s">
        <v>66174</v>
      </c>
      <c r="O16832" t="s">
        <v>77896</v>
      </c>
      <c r="P16832" t="s">
        <v>77897</v>
      </c>
      <c r="Q16832" t="s">
        <v>857</v>
      </c>
      <c r="R16832" t="s">
        <v>77898</v>
      </c>
      <c r="S16832" t="s">
        <v>77899</v>
      </c>
      <c r="T16832">
        <v>9</v>
      </c>
      <c r="U16832">
        <v>3</v>
      </c>
      <c r="V16832">
        <v>0.33389000000000002</v>
      </c>
      <c r="W16832">
        <v>1.0296000000000001</v>
      </c>
      <c r="BF16832">
        <v>4.0575999999999999</v>
      </c>
      <c r="BI16832">
        <v>0.95967999999999998</v>
      </c>
      <c r="CM16832">
        <v>261130000</v>
      </c>
      <c r="CN16832">
        <v>183250000</v>
      </c>
      <c r="CQ16832">
        <v>16830</v>
      </c>
      <c r="CR16832">
        <v>2789</v>
      </c>
      <c r="CS16832">
        <v>724</v>
      </c>
      <c r="CT16832">
        <v>724</v>
      </c>
    </row>
    <row r="16833" spans="1:98" x14ac:dyDescent="0.35">
      <c r="A16833" t="s">
        <v>44125</v>
      </c>
      <c r="B16833" t="s">
        <v>77900</v>
      </c>
      <c r="C16833" t="s">
        <v>44127</v>
      </c>
      <c r="D16833" t="s">
        <v>44127</v>
      </c>
      <c r="E16833" t="s">
        <v>44128</v>
      </c>
      <c r="F16833" t="s">
        <v>44129</v>
      </c>
      <c r="G16833" t="s">
        <v>44130</v>
      </c>
      <c r="H16833">
        <v>0.99988500000000002</v>
      </c>
      <c r="I16833">
        <v>42.628799999999998</v>
      </c>
      <c r="J16833" s="1">
        <v>1.05836E-7</v>
      </c>
      <c r="K16833">
        <v>101.85</v>
      </c>
      <c r="L16833">
        <v>81.522000000000006</v>
      </c>
      <c r="M16833" t="s">
        <v>3294</v>
      </c>
      <c r="N16833" t="s">
        <v>66174</v>
      </c>
      <c r="O16833" t="s">
        <v>77901</v>
      </c>
      <c r="P16833" t="s">
        <v>77902</v>
      </c>
      <c r="Q16833" t="s">
        <v>292</v>
      </c>
      <c r="R16833" t="s">
        <v>77903</v>
      </c>
      <c r="S16833" t="s">
        <v>77904</v>
      </c>
      <c r="T16833">
        <v>23</v>
      </c>
      <c r="U16833">
        <v>3</v>
      </c>
      <c r="V16833">
        <v>2.7557999999999999E-2</v>
      </c>
      <c r="W16833">
        <v>0.86799999999999999</v>
      </c>
      <c r="AF16833">
        <v>0.79278000000000004</v>
      </c>
      <c r="AK16833" s="3">
        <v>0.85048000000000001</v>
      </c>
      <c r="AL16833">
        <v>2.4885999999999999</v>
      </c>
      <c r="AN16833">
        <v>4.0686999999999998</v>
      </c>
      <c r="AP16833">
        <v>4.9081000000000001</v>
      </c>
      <c r="AR16833">
        <v>4.6817000000000002</v>
      </c>
      <c r="AT16833">
        <v>4.3379000000000003</v>
      </c>
      <c r="BI16833">
        <v>1.96</v>
      </c>
      <c r="BK16833">
        <v>2.3094000000000001</v>
      </c>
      <c r="BU16833" s="3">
        <v>1.0024999999999999</v>
      </c>
      <c r="BV16833">
        <v>2.0699999999999998</v>
      </c>
      <c r="BX16833">
        <v>2.5889000000000002</v>
      </c>
      <c r="BZ16833">
        <v>2.7877000000000001</v>
      </c>
      <c r="CA16833">
        <v>3.0316000000000001</v>
      </c>
      <c r="CB16833">
        <v>2.1162000000000001</v>
      </c>
      <c r="CD16833">
        <v>2.1206</v>
      </c>
      <c r="CM16833">
        <v>1155700000</v>
      </c>
      <c r="CN16833">
        <v>799730000</v>
      </c>
      <c r="CQ16833">
        <v>16831</v>
      </c>
      <c r="CR16833">
        <v>2789</v>
      </c>
      <c r="CS16833">
        <v>738</v>
      </c>
      <c r="CT16833">
        <v>738</v>
      </c>
    </row>
    <row r="16834" spans="1:98" x14ac:dyDescent="0.35">
      <c r="A16834" t="s">
        <v>44125</v>
      </c>
      <c r="B16834" t="s">
        <v>77905</v>
      </c>
      <c r="C16834" t="s">
        <v>44127</v>
      </c>
      <c r="D16834" t="s">
        <v>44127</v>
      </c>
      <c r="E16834" t="s">
        <v>44128</v>
      </c>
      <c r="F16834" t="s">
        <v>44129</v>
      </c>
      <c r="G16834" t="s">
        <v>44130</v>
      </c>
      <c r="H16834">
        <v>0.99997899999999995</v>
      </c>
      <c r="I16834">
        <v>52.655799999999999</v>
      </c>
      <c r="J16834" s="1">
        <v>1.05836E-7</v>
      </c>
      <c r="K16834">
        <v>101.85</v>
      </c>
      <c r="L16834">
        <v>81.522000000000006</v>
      </c>
      <c r="M16834" t="s">
        <v>260</v>
      </c>
      <c r="N16834" t="s">
        <v>66174</v>
      </c>
      <c r="O16834" t="s">
        <v>77906</v>
      </c>
      <c r="P16834" t="s">
        <v>77907</v>
      </c>
      <c r="Q16834" t="s">
        <v>539</v>
      </c>
      <c r="R16834" t="s">
        <v>77908</v>
      </c>
      <c r="S16834" t="s">
        <v>77909</v>
      </c>
      <c r="T16834">
        <v>26</v>
      </c>
      <c r="U16834">
        <v>3</v>
      </c>
      <c r="V16834">
        <v>-0.25781999999999999</v>
      </c>
      <c r="W16834">
        <v>0.95823999999999998</v>
      </c>
      <c r="AK16834" s="3">
        <v>0.85048000000000001</v>
      </c>
      <c r="AL16834">
        <v>0.65369999999999995</v>
      </c>
      <c r="BK16834">
        <v>2.3094000000000001</v>
      </c>
      <c r="BQ16834">
        <v>0.14745</v>
      </c>
      <c r="BR16834">
        <v>0.11181000000000001</v>
      </c>
      <c r="BU16834" s="3">
        <v>0.99604000000000004</v>
      </c>
      <c r="CM16834">
        <v>1255600000</v>
      </c>
      <c r="CN16834">
        <v>1186600000</v>
      </c>
      <c r="CQ16834">
        <v>16832</v>
      </c>
      <c r="CR16834">
        <v>2789</v>
      </c>
      <c r="CS16834">
        <v>741</v>
      </c>
      <c r="CT16834">
        <v>741</v>
      </c>
    </row>
    <row r="16835" spans="1:98" x14ac:dyDescent="0.35">
      <c r="A16835" t="s">
        <v>44172</v>
      </c>
      <c r="B16835" t="s">
        <v>7588</v>
      </c>
      <c r="C16835" t="s">
        <v>44165</v>
      </c>
      <c r="D16835" t="s">
        <v>44165</v>
      </c>
      <c r="E16835" t="s">
        <v>44166</v>
      </c>
      <c r="F16835" t="s">
        <v>44167</v>
      </c>
      <c r="G16835" t="s">
        <v>44173</v>
      </c>
      <c r="H16835">
        <v>0.980352</v>
      </c>
      <c r="I16835">
        <v>16.2972</v>
      </c>
      <c r="J16835" s="1">
        <v>4.6049199999999999E-5</v>
      </c>
      <c r="K16835">
        <v>59.673000000000002</v>
      </c>
      <c r="L16835">
        <v>48.390999999999998</v>
      </c>
      <c r="M16835" t="s">
        <v>1446</v>
      </c>
      <c r="N16835" t="s">
        <v>66174</v>
      </c>
      <c r="O16835" t="s">
        <v>77910</v>
      </c>
      <c r="P16835" t="s">
        <v>77911</v>
      </c>
      <c r="Q16835" t="s">
        <v>323</v>
      </c>
      <c r="R16835" t="s">
        <v>77912</v>
      </c>
      <c r="S16835" t="s">
        <v>77913</v>
      </c>
      <c r="T16835">
        <v>9</v>
      </c>
      <c r="U16835">
        <v>4</v>
      </c>
      <c r="V16835">
        <v>0.35210000000000002</v>
      </c>
      <c r="AL16835">
        <v>0.82489999999999997</v>
      </c>
      <c r="AT16835">
        <v>1.3991</v>
      </c>
      <c r="CM16835">
        <v>18032000</v>
      </c>
      <c r="CN16835">
        <v>9484500</v>
      </c>
      <c r="CQ16835">
        <v>16833</v>
      </c>
      <c r="CR16835">
        <v>2792</v>
      </c>
      <c r="CS16835">
        <v>118</v>
      </c>
      <c r="CT16835">
        <v>118</v>
      </c>
    </row>
    <row r="16836" spans="1:98" x14ac:dyDescent="0.35">
      <c r="A16836" t="s">
        <v>44172</v>
      </c>
      <c r="B16836" t="s">
        <v>13335</v>
      </c>
      <c r="C16836" t="s">
        <v>44165</v>
      </c>
      <c r="D16836" t="s">
        <v>44165</v>
      </c>
      <c r="E16836" t="s">
        <v>44166</v>
      </c>
      <c r="F16836" t="s">
        <v>44167</v>
      </c>
      <c r="G16836" t="s">
        <v>44173</v>
      </c>
      <c r="H16836">
        <v>0.77834999999999999</v>
      </c>
      <c r="I16836">
        <v>5.5175700000000001</v>
      </c>
      <c r="J16836">
        <v>2.0463799999999999E-4</v>
      </c>
      <c r="K16836">
        <v>73.753</v>
      </c>
      <c r="L16836">
        <v>47.152999999999999</v>
      </c>
      <c r="M16836">
        <v>1</v>
      </c>
      <c r="N16836" t="s">
        <v>66174</v>
      </c>
      <c r="O16836" t="s">
        <v>77914</v>
      </c>
      <c r="P16836" t="s">
        <v>172</v>
      </c>
      <c r="Q16836" t="s">
        <v>1423</v>
      </c>
      <c r="R16836" t="s">
        <v>77915</v>
      </c>
      <c r="S16836" t="s">
        <v>77916</v>
      </c>
      <c r="T16836">
        <v>15</v>
      </c>
      <c r="U16836">
        <v>3</v>
      </c>
      <c r="V16836">
        <v>0.22270999999999999</v>
      </c>
      <c r="AB16836">
        <v>0.71709000000000001</v>
      </c>
      <c r="AF16836">
        <v>1.0532999999999999</v>
      </c>
      <c r="AI16836">
        <v>0.51620999999999995</v>
      </c>
      <c r="CM16836">
        <v>22871000</v>
      </c>
      <c r="CN16836">
        <v>14714000</v>
      </c>
      <c r="CQ16836">
        <v>16834</v>
      </c>
      <c r="CR16836">
        <v>2792</v>
      </c>
      <c r="CS16836">
        <v>157</v>
      </c>
      <c r="CT16836">
        <v>157</v>
      </c>
    </row>
    <row r="16837" spans="1:98" x14ac:dyDescent="0.35">
      <c r="A16837" t="s">
        <v>44212</v>
      </c>
      <c r="B16837">
        <v>178</v>
      </c>
      <c r="C16837" t="s">
        <v>44212</v>
      </c>
      <c r="D16837" t="s">
        <v>44212</v>
      </c>
      <c r="E16837" t="s">
        <v>44213</v>
      </c>
      <c r="F16837" t="s">
        <v>44214</v>
      </c>
      <c r="G16837" t="s">
        <v>44215</v>
      </c>
      <c r="H16837">
        <v>0.32578499999999999</v>
      </c>
      <c r="I16837">
        <v>0</v>
      </c>
      <c r="J16837" s="1">
        <v>9.1198700000000001E-6</v>
      </c>
      <c r="K16837">
        <v>73.653999999999996</v>
      </c>
      <c r="L16837">
        <v>53.527999999999999</v>
      </c>
      <c r="N16837" t="s">
        <v>66174</v>
      </c>
      <c r="O16837" t="s">
        <v>77917</v>
      </c>
      <c r="P16837" t="s">
        <v>1456</v>
      </c>
      <c r="Q16837" t="s">
        <v>403</v>
      </c>
      <c r="R16837" t="s">
        <v>77918</v>
      </c>
      <c r="S16837" t="s">
        <v>77919</v>
      </c>
      <c r="T16837">
        <v>2</v>
      </c>
      <c r="U16837">
        <v>3</v>
      </c>
      <c r="V16837">
        <v>1.1228</v>
      </c>
      <c r="CM16837">
        <v>0</v>
      </c>
      <c r="CN16837">
        <v>0</v>
      </c>
      <c r="CQ16837">
        <v>16835</v>
      </c>
      <c r="CR16837">
        <v>2794</v>
      </c>
      <c r="CS16837">
        <v>178</v>
      </c>
      <c r="CT16837">
        <v>178</v>
      </c>
    </row>
    <row r="16838" spans="1:98" x14ac:dyDescent="0.35">
      <c r="A16838" t="s">
        <v>44212</v>
      </c>
      <c r="B16838">
        <v>179</v>
      </c>
      <c r="C16838" t="s">
        <v>44212</v>
      </c>
      <c r="D16838" t="s">
        <v>44212</v>
      </c>
      <c r="E16838" t="s">
        <v>44213</v>
      </c>
      <c r="F16838" t="s">
        <v>44214</v>
      </c>
      <c r="G16838" t="s">
        <v>44215</v>
      </c>
      <c r="H16838">
        <v>0.32578499999999999</v>
      </c>
      <c r="I16838">
        <v>0</v>
      </c>
      <c r="J16838" s="1">
        <v>9.1198700000000001E-6</v>
      </c>
      <c r="K16838">
        <v>73.653999999999996</v>
      </c>
      <c r="L16838">
        <v>53.527999999999999</v>
      </c>
      <c r="N16838" t="s">
        <v>66174</v>
      </c>
      <c r="O16838" t="s">
        <v>77920</v>
      </c>
      <c r="P16838" t="s">
        <v>26785</v>
      </c>
      <c r="Q16838" t="s">
        <v>239</v>
      </c>
      <c r="R16838" t="s">
        <v>77918</v>
      </c>
      <c r="S16838" t="s">
        <v>77919</v>
      </c>
      <c r="T16838">
        <v>3</v>
      </c>
      <c r="U16838">
        <v>3</v>
      </c>
      <c r="V16838">
        <v>1.1228</v>
      </c>
      <c r="CM16838">
        <v>0</v>
      </c>
      <c r="CN16838">
        <v>0</v>
      </c>
      <c r="CQ16838">
        <v>16836</v>
      </c>
      <c r="CR16838">
        <v>2794</v>
      </c>
      <c r="CS16838">
        <v>179</v>
      </c>
      <c r="CT16838">
        <v>179</v>
      </c>
    </row>
    <row r="16839" spans="1:98" x14ac:dyDescent="0.35">
      <c r="A16839" t="s">
        <v>44212</v>
      </c>
      <c r="B16839">
        <v>185</v>
      </c>
      <c r="C16839" t="s">
        <v>44212</v>
      </c>
      <c r="D16839" t="s">
        <v>44212</v>
      </c>
      <c r="E16839" t="s">
        <v>44213</v>
      </c>
      <c r="F16839" t="s">
        <v>44214</v>
      </c>
      <c r="G16839" t="s">
        <v>44215</v>
      </c>
      <c r="H16839">
        <v>0.57198000000000004</v>
      </c>
      <c r="I16839">
        <v>5.4192600000000004</v>
      </c>
      <c r="J16839" s="1">
        <v>4.4743999999999997E-5</v>
      </c>
      <c r="K16839">
        <v>70.488</v>
      </c>
      <c r="L16839">
        <v>33.744</v>
      </c>
      <c r="M16839">
        <v>1</v>
      </c>
      <c r="N16839" t="s">
        <v>66174</v>
      </c>
      <c r="O16839" t="s">
        <v>77921</v>
      </c>
      <c r="P16839" t="s">
        <v>1602</v>
      </c>
      <c r="Q16839" t="s">
        <v>323</v>
      </c>
      <c r="R16839" t="s">
        <v>77922</v>
      </c>
      <c r="S16839" t="s">
        <v>77923</v>
      </c>
      <c r="T16839">
        <v>9</v>
      </c>
      <c r="U16839">
        <v>3</v>
      </c>
      <c r="V16839">
        <v>-0.32841999999999999</v>
      </c>
      <c r="CA16839">
        <v>0.59916999999999998</v>
      </c>
      <c r="CM16839">
        <v>12107000</v>
      </c>
      <c r="CN16839">
        <v>8992300</v>
      </c>
      <c r="CQ16839">
        <v>16837</v>
      </c>
      <c r="CR16839">
        <v>2794</v>
      </c>
      <c r="CS16839">
        <v>185</v>
      </c>
      <c r="CT16839">
        <v>185</v>
      </c>
    </row>
    <row r="16840" spans="1:98" x14ac:dyDescent="0.35">
      <c r="A16840" t="s">
        <v>44237</v>
      </c>
      <c r="B16840" t="s">
        <v>77924</v>
      </c>
      <c r="C16840" t="s">
        <v>44239</v>
      </c>
      <c r="D16840" t="s">
        <v>44239</v>
      </c>
      <c r="E16840" t="s">
        <v>44240</v>
      </c>
      <c r="F16840" t="s">
        <v>44241</v>
      </c>
      <c r="G16840" t="s">
        <v>44242</v>
      </c>
      <c r="H16840">
        <v>0.79212199999999999</v>
      </c>
      <c r="I16840">
        <v>5.8098400000000003</v>
      </c>
      <c r="J16840" s="1">
        <v>8.8008600000000001E-12</v>
      </c>
      <c r="K16840">
        <v>161.86000000000001</v>
      </c>
      <c r="L16840">
        <v>118.1</v>
      </c>
      <c r="M16840">
        <v>1</v>
      </c>
      <c r="N16840" t="s">
        <v>66174</v>
      </c>
      <c r="O16840" t="s">
        <v>77925</v>
      </c>
      <c r="P16840" t="s">
        <v>172</v>
      </c>
      <c r="Q16840" t="s">
        <v>642</v>
      </c>
      <c r="R16840" t="s">
        <v>77926</v>
      </c>
      <c r="S16840" t="s">
        <v>77927</v>
      </c>
      <c r="T16840">
        <v>3</v>
      </c>
      <c r="U16840">
        <v>2</v>
      </c>
      <c r="V16840">
        <v>8.1005999999999995E-3</v>
      </c>
      <c r="AA16840">
        <v>0.75151000000000001</v>
      </c>
      <c r="AB16840">
        <v>1.0086999999999999</v>
      </c>
      <c r="AE16840">
        <v>0.78893999999999997</v>
      </c>
      <c r="AF16840">
        <v>0.94072999999999996</v>
      </c>
      <c r="AK16840" s="3">
        <v>0.70842000000000005</v>
      </c>
      <c r="AL16840">
        <v>0.79415000000000002</v>
      </c>
      <c r="AP16840">
        <v>0.62473999999999996</v>
      </c>
      <c r="AR16840">
        <v>0.67659999999999998</v>
      </c>
      <c r="AX16840">
        <v>0.69077999999999995</v>
      </c>
      <c r="AY16840">
        <v>0.72141999999999995</v>
      </c>
      <c r="BB16840">
        <v>0.67793999999999999</v>
      </c>
      <c r="BE16840">
        <v>1.0841000000000001</v>
      </c>
      <c r="BF16840">
        <v>0.89153000000000004</v>
      </c>
      <c r="BL16840">
        <v>0.78249000000000002</v>
      </c>
      <c r="BP16840">
        <v>0.94472</v>
      </c>
      <c r="BS16840">
        <v>1.1084000000000001</v>
      </c>
      <c r="BW16840">
        <v>0.70223999999999998</v>
      </c>
      <c r="BX16840">
        <v>0.6845</v>
      </c>
      <c r="CA16840">
        <v>0.59043999999999996</v>
      </c>
      <c r="CD16840">
        <v>0.78273000000000004</v>
      </c>
      <c r="CG16840">
        <v>0.78571999999999997</v>
      </c>
      <c r="CM16840">
        <v>2251500000</v>
      </c>
      <c r="CN16840">
        <v>1229100000</v>
      </c>
      <c r="CQ16840">
        <v>16838</v>
      </c>
      <c r="CR16840">
        <v>2796</v>
      </c>
      <c r="CS16840">
        <v>629</v>
      </c>
      <c r="CT16840">
        <v>629</v>
      </c>
    </row>
    <row r="16841" spans="1:98" x14ac:dyDescent="0.35">
      <c r="A16841" t="s">
        <v>44237</v>
      </c>
      <c r="B16841" t="s">
        <v>7408</v>
      </c>
      <c r="C16841" t="s">
        <v>44239</v>
      </c>
      <c r="D16841" t="s">
        <v>44239</v>
      </c>
      <c r="E16841" t="s">
        <v>44240</v>
      </c>
      <c r="F16841" t="s">
        <v>44241</v>
      </c>
      <c r="G16841" t="s">
        <v>44242</v>
      </c>
      <c r="H16841">
        <v>1</v>
      </c>
      <c r="I16841">
        <v>62.646599999999999</v>
      </c>
      <c r="J16841">
        <v>3.3354299999999999E-3</v>
      </c>
      <c r="K16841">
        <v>62.646999999999998</v>
      </c>
      <c r="L16841">
        <v>49.250999999999998</v>
      </c>
      <c r="M16841">
        <v>3</v>
      </c>
      <c r="N16841" t="s">
        <v>66174</v>
      </c>
      <c r="O16841" t="s">
        <v>77928</v>
      </c>
      <c r="P16841" t="s">
        <v>77929</v>
      </c>
      <c r="Q16841" t="s">
        <v>523</v>
      </c>
      <c r="R16841" t="s">
        <v>44252</v>
      </c>
      <c r="S16841" t="s">
        <v>44253</v>
      </c>
      <c r="T16841">
        <v>4</v>
      </c>
      <c r="U16841">
        <v>3</v>
      </c>
      <c r="V16841">
        <v>-0.1915</v>
      </c>
      <c r="CM16841">
        <v>65355000</v>
      </c>
      <c r="CN16841">
        <v>0</v>
      </c>
      <c r="CQ16841">
        <v>16839</v>
      </c>
      <c r="CR16841">
        <v>2796</v>
      </c>
      <c r="CS16841">
        <v>188</v>
      </c>
      <c r="CT16841">
        <v>188</v>
      </c>
    </row>
    <row r="16842" spans="1:98" x14ac:dyDescent="0.35">
      <c r="A16842" t="s">
        <v>44237</v>
      </c>
      <c r="B16842" t="s">
        <v>21820</v>
      </c>
      <c r="C16842" t="s">
        <v>44239</v>
      </c>
      <c r="D16842" t="s">
        <v>44239</v>
      </c>
      <c r="E16842" t="s">
        <v>44240</v>
      </c>
      <c r="F16842" t="s">
        <v>44241</v>
      </c>
      <c r="G16842" t="s">
        <v>44242</v>
      </c>
      <c r="H16842">
        <v>0.82376400000000005</v>
      </c>
      <c r="I16842">
        <v>7.5684100000000001</v>
      </c>
      <c r="J16842" s="1">
        <v>1.76567E-5</v>
      </c>
      <c r="K16842">
        <v>122.47</v>
      </c>
      <c r="L16842">
        <v>80.561999999999998</v>
      </c>
      <c r="M16842">
        <v>1</v>
      </c>
      <c r="N16842" t="s">
        <v>66174</v>
      </c>
      <c r="O16842" t="s">
        <v>77930</v>
      </c>
      <c r="P16842" t="s">
        <v>172</v>
      </c>
      <c r="Q16842" t="s">
        <v>773</v>
      </c>
      <c r="R16842" t="s">
        <v>77931</v>
      </c>
      <c r="S16842" t="s">
        <v>77932</v>
      </c>
      <c r="T16842">
        <v>13</v>
      </c>
      <c r="U16842">
        <v>2</v>
      </c>
      <c r="V16842">
        <v>0.33678000000000002</v>
      </c>
      <c r="AE16842">
        <v>1.08</v>
      </c>
      <c r="AG16842">
        <v>0.86041000000000001</v>
      </c>
      <c r="AI16842">
        <v>0.86104999999999998</v>
      </c>
      <c r="CM16842">
        <v>7248500</v>
      </c>
      <c r="CN16842">
        <v>3672300</v>
      </c>
      <c r="CQ16842">
        <v>16840</v>
      </c>
      <c r="CR16842">
        <v>2796</v>
      </c>
      <c r="CS16842">
        <v>302</v>
      </c>
      <c r="CT16842">
        <v>302</v>
      </c>
    </row>
    <row r="16843" spans="1:98" x14ac:dyDescent="0.35">
      <c r="A16843" t="s">
        <v>44293</v>
      </c>
      <c r="B16843" t="s">
        <v>77933</v>
      </c>
      <c r="C16843" t="s">
        <v>44295</v>
      </c>
      <c r="D16843" t="s">
        <v>44295</v>
      </c>
      <c r="E16843" t="s">
        <v>44296</v>
      </c>
      <c r="F16843" t="s">
        <v>44297</v>
      </c>
      <c r="G16843" t="s">
        <v>44298</v>
      </c>
      <c r="H16843">
        <v>0.99994400000000006</v>
      </c>
      <c r="I16843">
        <v>42.494199999999999</v>
      </c>
      <c r="J16843" s="1">
        <v>6.9658700000000001E-12</v>
      </c>
      <c r="K16843">
        <v>325.61</v>
      </c>
      <c r="L16843">
        <v>257.04000000000002</v>
      </c>
      <c r="M16843" t="s">
        <v>202</v>
      </c>
      <c r="N16843" t="s">
        <v>66174</v>
      </c>
      <c r="O16843" t="s">
        <v>77934</v>
      </c>
      <c r="P16843" t="s">
        <v>77935</v>
      </c>
      <c r="Q16843" t="s">
        <v>2467</v>
      </c>
      <c r="R16843" t="s">
        <v>77936</v>
      </c>
      <c r="S16843" t="s">
        <v>77937</v>
      </c>
      <c r="T16843">
        <v>6</v>
      </c>
      <c r="U16843">
        <v>3</v>
      </c>
      <c r="V16843">
        <v>-0.16904</v>
      </c>
      <c r="W16843">
        <v>0.82779000000000003</v>
      </c>
      <c r="X16843">
        <v>0.55876999999999999</v>
      </c>
      <c r="Y16843">
        <v>0.25065999999999999</v>
      </c>
      <c r="AA16843">
        <v>0.33195000000000002</v>
      </c>
      <c r="AB16843">
        <v>0.31935000000000002</v>
      </c>
      <c r="AC16843">
        <v>0.17906</v>
      </c>
      <c r="AD16843">
        <v>0.15038000000000001</v>
      </c>
      <c r="AK16843" s="3">
        <v>1.1691</v>
      </c>
      <c r="AL16843">
        <v>0.54952999999999996</v>
      </c>
      <c r="AM16843">
        <v>0.41511999999999999</v>
      </c>
      <c r="AN16843">
        <v>0.29260000000000003</v>
      </c>
      <c r="AO16843">
        <v>0.34094999999999998</v>
      </c>
      <c r="AP16843">
        <v>0.21651000000000001</v>
      </c>
      <c r="AQ16843">
        <v>0.16736999999999999</v>
      </c>
      <c r="AR16843">
        <v>0.1366</v>
      </c>
      <c r="AS16843">
        <v>9.8455000000000001E-2</v>
      </c>
      <c r="AT16843">
        <v>5.0448E-2</v>
      </c>
      <c r="AU16843">
        <v>4.3035999999999998E-2</v>
      </c>
      <c r="BC16843" s="3">
        <v>0.86575999999999997</v>
      </c>
      <c r="BD16843">
        <v>0.74639999999999995</v>
      </c>
      <c r="BE16843">
        <v>0.62465999999999999</v>
      </c>
      <c r="BF16843">
        <v>0.35277999999999998</v>
      </c>
      <c r="BG16843">
        <v>0.25486999999999999</v>
      </c>
      <c r="BH16843">
        <v>0.15275</v>
      </c>
      <c r="BI16843">
        <v>7.0404999999999995E-2</v>
      </c>
      <c r="BK16843">
        <v>1.3544E-2</v>
      </c>
      <c r="BM16843">
        <v>5.5033E-3</v>
      </c>
      <c r="BP16843">
        <v>4.1206999999999997E-3</v>
      </c>
      <c r="BQ16843">
        <v>5.2524E-3</v>
      </c>
      <c r="BR16843">
        <v>1.1649E-2</v>
      </c>
      <c r="BT16843">
        <v>1.2565E-2</v>
      </c>
      <c r="BU16843" s="3">
        <v>0.93064000000000002</v>
      </c>
      <c r="BV16843">
        <v>0.48313</v>
      </c>
      <c r="BW16843">
        <v>0.41023999999999999</v>
      </c>
      <c r="BX16843">
        <v>0.27459</v>
      </c>
      <c r="BY16843">
        <v>0.23813999999999999</v>
      </c>
      <c r="BZ16843">
        <v>0.15697</v>
      </c>
      <c r="CA16843">
        <v>0.10306999999999999</v>
      </c>
      <c r="CB16843">
        <v>4.1481999999999998E-2</v>
      </c>
      <c r="CC16843">
        <v>2.2234E-2</v>
      </c>
      <c r="CD16843">
        <v>1.1039999999999999E-2</v>
      </c>
      <c r="CG16843">
        <v>6.6958E-3</v>
      </c>
      <c r="CH16843">
        <v>5.5228999999999999E-3</v>
      </c>
      <c r="CK16843">
        <v>9.2449000000000003E-3</v>
      </c>
      <c r="CL16843">
        <v>1.2710000000000001E-2</v>
      </c>
      <c r="CM16843">
        <v>8045600000</v>
      </c>
      <c r="CN16843">
        <v>6550300000</v>
      </c>
      <c r="CQ16843">
        <v>16841</v>
      </c>
      <c r="CR16843">
        <v>2800</v>
      </c>
      <c r="CS16843">
        <v>139</v>
      </c>
      <c r="CT16843">
        <v>139</v>
      </c>
    </row>
    <row r="16844" spans="1:98" x14ac:dyDescent="0.35">
      <c r="A16844" t="s">
        <v>44293</v>
      </c>
      <c r="B16844" t="s">
        <v>77938</v>
      </c>
      <c r="C16844" t="s">
        <v>44295</v>
      </c>
      <c r="D16844" t="s">
        <v>44295</v>
      </c>
      <c r="E16844" t="s">
        <v>44296</v>
      </c>
      <c r="F16844" t="s">
        <v>44297</v>
      </c>
      <c r="G16844" t="s">
        <v>44298</v>
      </c>
      <c r="H16844">
        <v>0.95354799999999995</v>
      </c>
      <c r="I16844">
        <v>13.336600000000001</v>
      </c>
      <c r="J16844" s="1">
        <v>7.5978300000000004E-5</v>
      </c>
      <c r="K16844">
        <v>244.36</v>
      </c>
      <c r="L16844">
        <v>173.47</v>
      </c>
      <c r="M16844">
        <v>1</v>
      </c>
      <c r="N16844" t="s">
        <v>66174</v>
      </c>
      <c r="O16844" t="s">
        <v>77939</v>
      </c>
      <c r="P16844" t="s">
        <v>172</v>
      </c>
      <c r="Q16844" t="s">
        <v>1314</v>
      </c>
      <c r="R16844" t="s">
        <v>77940</v>
      </c>
      <c r="S16844" t="s">
        <v>77941</v>
      </c>
      <c r="T16844">
        <v>8</v>
      </c>
      <c r="U16844">
        <v>3</v>
      </c>
      <c r="V16844">
        <v>0.16053999999999999</v>
      </c>
      <c r="W16844">
        <v>0.83377999999999997</v>
      </c>
      <c r="Z16844">
        <v>0.36828</v>
      </c>
      <c r="CD16844">
        <v>1.1039999999999999E-2</v>
      </c>
      <c r="CM16844">
        <v>432250000</v>
      </c>
      <c r="CN16844">
        <v>304170000</v>
      </c>
      <c r="CQ16844">
        <v>16842</v>
      </c>
      <c r="CR16844">
        <v>2800</v>
      </c>
      <c r="CS16844">
        <v>141</v>
      </c>
      <c r="CT16844">
        <v>141</v>
      </c>
    </row>
    <row r="16845" spans="1:98" x14ac:dyDescent="0.35">
      <c r="A16845" t="s">
        <v>44295</v>
      </c>
      <c r="B16845">
        <v>106</v>
      </c>
      <c r="C16845" t="s">
        <v>44295</v>
      </c>
      <c r="D16845" t="s">
        <v>44295</v>
      </c>
      <c r="E16845" t="s">
        <v>44296</v>
      </c>
      <c r="F16845" t="s">
        <v>44297</v>
      </c>
      <c r="G16845" t="s">
        <v>44302</v>
      </c>
      <c r="H16845">
        <v>0.73906799999999995</v>
      </c>
      <c r="I16845">
        <v>5.4607200000000002</v>
      </c>
      <c r="J16845">
        <v>3.0431999999999998E-3</v>
      </c>
      <c r="K16845">
        <v>50.201999999999998</v>
      </c>
      <c r="L16845">
        <v>50.201999999999998</v>
      </c>
      <c r="M16845">
        <v>1</v>
      </c>
      <c r="N16845" t="s">
        <v>66174</v>
      </c>
      <c r="O16845" t="s">
        <v>77942</v>
      </c>
      <c r="P16845" t="s">
        <v>172</v>
      </c>
      <c r="Q16845" t="s">
        <v>612</v>
      </c>
      <c r="R16845" t="s">
        <v>77943</v>
      </c>
      <c r="S16845" t="s">
        <v>77944</v>
      </c>
      <c r="T16845">
        <v>1</v>
      </c>
      <c r="U16845">
        <v>3</v>
      </c>
      <c r="V16845">
        <v>-0.50227999999999995</v>
      </c>
      <c r="AX16845">
        <v>0.96889999999999998</v>
      </c>
      <c r="CM16845">
        <v>2209400</v>
      </c>
      <c r="CN16845">
        <v>1016500</v>
      </c>
      <c r="CQ16845">
        <v>16843</v>
      </c>
      <c r="CR16845">
        <v>2800</v>
      </c>
      <c r="CS16845">
        <v>106</v>
      </c>
      <c r="CT16845">
        <v>106</v>
      </c>
    </row>
    <row r="16846" spans="1:98" x14ac:dyDescent="0.35">
      <c r="A16846" t="s">
        <v>44309</v>
      </c>
      <c r="B16846">
        <v>16</v>
      </c>
      <c r="C16846" t="s">
        <v>44309</v>
      </c>
      <c r="D16846" t="s">
        <v>44309</v>
      </c>
      <c r="E16846" t="s">
        <v>44310</v>
      </c>
      <c r="F16846" t="s">
        <v>44311</v>
      </c>
      <c r="G16846" t="s">
        <v>44312</v>
      </c>
      <c r="H16846">
        <v>0.98439600000000005</v>
      </c>
      <c r="I16846">
        <v>21.770600000000002</v>
      </c>
      <c r="J16846" s="1">
        <v>1.26671E-10</v>
      </c>
      <c r="K16846">
        <v>130.88999999999999</v>
      </c>
      <c r="L16846">
        <v>89.89</v>
      </c>
      <c r="M16846">
        <v>2</v>
      </c>
      <c r="N16846" t="s">
        <v>66174</v>
      </c>
      <c r="O16846" t="s">
        <v>77945</v>
      </c>
      <c r="P16846" t="s">
        <v>14613</v>
      </c>
      <c r="Q16846" t="s">
        <v>612</v>
      </c>
      <c r="R16846" t="s">
        <v>77946</v>
      </c>
      <c r="S16846" t="s">
        <v>77947</v>
      </c>
      <c r="T16846">
        <v>1</v>
      </c>
      <c r="U16846">
        <v>3</v>
      </c>
      <c r="V16846">
        <v>0.39872000000000002</v>
      </c>
      <c r="AK16846" s="3">
        <v>0.75692999999999999</v>
      </c>
      <c r="BE16846">
        <v>0.31303999999999998</v>
      </c>
      <c r="BU16846" s="3">
        <v>1.0364</v>
      </c>
      <c r="CM16846">
        <v>36736000</v>
      </c>
      <c r="CN16846">
        <v>29420000</v>
      </c>
      <c r="CQ16846">
        <v>16844</v>
      </c>
      <c r="CR16846">
        <v>2801</v>
      </c>
      <c r="CS16846">
        <v>16</v>
      </c>
      <c r="CT16846">
        <v>16</v>
      </c>
    </row>
    <row r="16847" spans="1:98" x14ac:dyDescent="0.35">
      <c r="A16847" t="s">
        <v>44309</v>
      </c>
      <c r="B16847">
        <v>18</v>
      </c>
      <c r="C16847" t="s">
        <v>44309</v>
      </c>
      <c r="D16847" t="s">
        <v>44309</v>
      </c>
      <c r="E16847" t="s">
        <v>44310</v>
      </c>
      <c r="F16847" t="s">
        <v>44311</v>
      </c>
      <c r="G16847" t="s">
        <v>44312</v>
      </c>
      <c r="H16847">
        <v>0.66123500000000002</v>
      </c>
      <c r="I16847">
        <v>5.9793700000000003</v>
      </c>
      <c r="J16847" s="1">
        <v>5.2362200000000001E-10</v>
      </c>
      <c r="K16847">
        <v>126.26</v>
      </c>
      <c r="L16847">
        <v>97.516000000000005</v>
      </c>
      <c r="M16847">
        <v>2</v>
      </c>
      <c r="N16847" t="s">
        <v>66174</v>
      </c>
      <c r="O16847" t="s">
        <v>77948</v>
      </c>
      <c r="P16847" t="s">
        <v>7080</v>
      </c>
      <c r="Q16847" t="s">
        <v>356</v>
      </c>
      <c r="R16847" t="s">
        <v>77949</v>
      </c>
      <c r="S16847" t="s">
        <v>77950</v>
      </c>
      <c r="T16847">
        <v>3</v>
      </c>
      <c r="U16847">
        <v>3</v>
      </c>
      <c r="V16847">
        <v>-0.15118000000000001</v>
      </c>
      <c r="CM16847">
        <v>2808500</v>
      </c>
      <c r="CN16847">
        <v>2808500</v>
      </c>
      <c r="CQ16847">
        <v>16845</v>
      </c>
      <c r="CR16847">
        <v>2801</v>
      </c>
      <c r="CS16847">
        <v>18</v>
      </c>
      <c r="CT16847">
        <v>18</v>
      </c>
    </row>
    <row r="16848" spans="1:98" x14ac:dyDescent="0.35">
      <c r="A16848" t="s">
        <v>44309</v>
      </c>
      <c r="B16848">
        <v>24</v>
      </c>
      <c r="C16848" t="s">
        <v>44309</v>
      </c>
      <c r="D16848" t="s">
        <v>44309</v>
      </c>
      <c r="E16848" t="s">
        <v>44310</v>
      </c>
      <c r="F16848" t="s">
        <v>44311</v>
      </c>
      <c r="G16848" t="s">
        <v>44312</v>
      </c>
      <c r="H16848">
        <v>0.75423700000000005</v>
      </c>
      <c r="I16848">
        <v>9.89297</v>
      </c>
      <c r="J16848" s="1">
        <v>6.1279400000000005E-10</v>
      </c>
      <c r="K16848">
        <v>125.23</v>
      </c>
      <c r="L16848">
        <v>86.87</v>
      </c>
      <c r="M16848">
        <v>2</v>
      </c>
      <c r="N16848" t="s">
        <v>66174</v>
      </c>
      <c r="O16848" t="s">
        <v>77951</v>
      </c>
      <c r="P16848" t="s">
        <v>77952</v>
      </c>
      <c r="Q16848" t="s">
        <v>1561</v>
      </c>
      <c r="R16848" t="s">
        <v>77953</v>
      </c>
      <c r="S16848" t="s">
        <v>77954</v>
      </c>
      <c r="T16848">
        <v>9</v>
      </c>
      <c r="U16848">
        <v>3</v>
      </c>
      <c r="V16848">
        <v>9.5165E-2</v>
      </c>
      <c r="CM16848">
        <v>3569100</v>
      </c>
      <c r="CN16848">
        <v>3569100</v>
      </c>
      <c r="CQ16848">
        <v>16846</v>
      </c>
      <c r="CR16848">
        <v>2801</v>
      </c>
      <c r="CS16848">
        <v>24</v>
      </c>
      <c r="CT16848">
        <v>24</v>
      </c>
    </row>
    <row r="16849" spans="1:98" x14ac:dyDescent="0.35">
      <c r="A16849" t="s">
        <v>44309</v>
      </c>
      <c r="B16849">
        <v>27</v>
      </c>
      <c r="C16849" t="s">
        <v>44309</v>
      </c>
      <c r="D16849" t="s">
        <v>44309</v>
      </c>
      <c r="E16849" t="s">
        <v>44310</v>
      </c>
      <c r="F16849" t="s">
        <v>44311</v>
      </c>
      <c r="G16849" t="s">
        <v>44312</v>
      </c>
      <c r="H16849">
        <v>0.44434800000000002</v>
      </c>
      <c r="I16849">
        <v>4.7164099999999998</v>
      </c>
      <c r="J16849">
        <v>1.0173E-4</v>
      </c>
      <c r="K16849">
        <v>89.662999999999997</v>
      </c>
      <c r="L16849">
        <v>66.369</v>
      </c>
      <c r="N16849" t="s">
        <v>66174</v>
      </c>
      <c r="O16849" t="s">
        <v>77955</v>
      </c>
      <c r="P16849" t="s">
        <v>6369</v>
      </c>
      <c r="Q16849" t="s">
        <v>393</v>
      </c>
      <c r="R16849" t="s">
        <v>77956</v>
      </c>
      <c r="S16849" t="s">
        <v>77957</v>
      </c>
      <c r="T16849">
        <v>12</v>
      </c>
      <c r="U16849">
        <v>3</v>
      </c>
      <c r="V16849">
        <v>-0.12565999999999999</v>
      </c>
      <c r="CM16849">
        <v>0</v>
      </c>
      <c r="CN16849">
        <v>0</v>
      </c>
      <c r="CQ16849">
        <v>16847</v>
      </c>
      <c r="CR16849">
        <v>2801</v>
      </c>
      <c r="CS16849">
        <v>27</v>
      </c>
      <c r="CT16849">
        <v>27</v>
      </c>
    </row>
    <row r="16850" spans="1:98" x14ac:dyDescent="0.35">
      <c r="A16850" t="s">
        <v>44309</v>
      </c>
      <c r="B16850">
        <v>34</v>
      </c>
      <c r="C16850" t="s">
        <v>44309</v>
      </c>
      <c r="D16850" t="s">
        <v>44309</v>
      </c>
      <c r="E16850" t="s">
        <v>44310</v>
      </c>
      <c r="F16850" t="s">
        <v>44311</v>
      </c>
      <c r="G16850" t="s">
        <v>44312</v>
      </c>
      <c r="H16850">
        <v>0.99896799999999997</v>
      </c>
      <c r="I16850">
        <v>29.8855</v>
      </c>
      <c r="J16850" s="1">
        <v>1.26671E-10</v>
      </c>
      <c r="K16850">
        <v>130.88999999999999</v>
      </c>
      <c r="L16850">
        <v>89.89</v>
      </c>
      <c r="M16850" t="s">
        <v>202</v>
      </c>
      <c r="N16850" t="s">
        <v>66174</v>
      </c>
      <c r="O16850" t="s">
        <v>77958</v>
      </c>
      <c r="P16850" t="s">
        <v>3604</v>
      </c>
      <c r="Q16850" t="s">
        <v>539</v>
      </c>
      <c r="R16850" t="s">
        <v>77959</v>
      </c>
      <c r="S16850" t="s">
        <v>77960</v>
      </c>
      <c r="T16850">
        <v>19</v>
      </c>
      <c r="U16850">
        <v>3</v>
      </c>
      <c r="V16850">
        <v>-0.34275</v>
      </c>
      <c r="AK16850" s="3">
        <v>0.75692999999999999</v>
      </c>
      <c r="BE16850">
        <v>0.31303999999999998</v>
      </c>
      <c r="BU16850" s="3">
        <v>0.90412000000000003</v>
      </c>
      <c r="CI16850">
        <v>0.38011</v>
      </c>
      <c r="CM16850">
        <v>117990000</v>
      </c>
      <c r="CN16850">
        <v>101900000</v>
      </c>
      <c r="CQ16850">
        <v>16848</v>
      </c>
      <c r="CR16850">
        <v>2801</v>
      </c>
      <c r="CS16850">
        <v>34</v>
      </c>
      <c r="CT16850">
        <v>34</v>
      </c>
    </row>
    <row r="16851" spans="1:98" x14ac:dyDescent="0.35">
      <c r="A16851" t="s">
        <v>44321</v>
      </c>
      <c r="B16851" t="s">
        <v>77961</v>
      </c>
      <c r="C16851" t="s">
        <v>44323</v>
      </c>
      <c r="D16851" t="s">
        <v>44323</v>
      </c>
      <c r="E16851" t="s">
        <v>44324</v>
      </c>
      <c r="F16851" t="s">
        <v>44325</v>
      </c>
      <c r="G16851" t="s">
        <v>44326</v>
      </c>
      <c r="H16851">
        <v>0.38461499999999998</v>
      </c>
      <c r="I16851">
        <v>0</v>
      </c>
      <c r="J16851">
        <v>4.5958500000000003E-3</v>
      </c>
      <c r="K16851">
        <v>46.878</v>
      </c>
      <c r="L16851">
        <v>31.052</v>
      </c>
      <c r="M16851">
        <v>3</v>
      </c>
      <c r="N16851" t="s">
        <v>66174</v>
      </c>
      <c r="O16851" t="s">
        <v>77962</v>
      </c>
      <c r="P16851" t="s">
        <v>77963</v>
      </c>
      <c r="Q16851" t="s">
        <v>500</v>
      </c>
      <c r="R16851" t="s">
        <v>44339</v>
      </c>
      <c r="S16851" t="s">
        <v>44340</v>
      </c>
      <c r="T16851">
        <v>6</v>
      </c>
      <c r="U16851">
        <v>3</v>
      </c>
      <c r="V16851">
        <v>-0.46266000000000002</v>
      </c>
      <c r="AK16851" s="3">
        <v>0.94045999999999996</v>
      </c>
      <c r="AX16851">
        <v>0.54108000000000001</v>
      </c>
      <c r="AY16851">
        <v>1.2250000000000001</v>
      </c>
      <c r="BU16851" s="3">
        <v>0.92342999999999997</v>
      </c>
      <c r="CM16851">
        <v>17604000</v>
      </c>
      <c r="CN16851">
        <v>7882100</v>
      </c>
      <c r="CQ16851">
        <v>16849</v>
      </c>
      <c r="CR16851">
        <v>2802</v>
      </c>
      <c r="CS16851">
        <v>677</v>
      </c>
      <c r="CT16851">
        <v>677</v>
      </c>
    </row>
    <row r="16852" spans="1:98" x14ac:dyDescent="0.35">
      <c r="A16852" t="s">
        <v>44321</v>
      </c>
      <c r="B16852" t="s">
        <v>77964</v>
      </c>
      <c r="C16852" t="s">
        <v>44323</v>
      </c>
      <c r="D16852" t="s">
        <v>44323</v>
      </c>
      <c r="E16852" t="s">
        <v>44324</v>
      </c>
      <c r="F16852" t="s">
        <v>44325</v>
      </c>
      <c r="G16852" t="s">
        <v>44326</v>
      </c>
      <c r="H16852">
        <v>0.55494600000000005</v>
      </c>
      <c r="I16852">
        <v>2.2996799999999999</v>
      </c>
      <c r="J16852">
        <v>3.3992900000000001E-3</v>
      </c>
      <c r="K16852">
        <v>45.15</v>
      </c>
      <c r="L16852">
        <v>33.317</v>
      </c>
      <c r="M16852">
        <v>2</v>
      </c>
      <c r="N16852" t="s">
        <v>66174</v>
      </c>
      <c r="O16852" t="s">
        <v>77965</v>
      </c>
      <c r="P16852" t="s">
        <v>77966</v>
      </c>
      <c r="Q16852" t="s">
        <v>494</v>
      </c>
      <c r="R16852" t="s">
        <v>77967</v>
      </c>
      <c r="S16852" t="s">
        <v>77968</v>
      </c>
      <c r="T16852">
        <v>5</v>
      </c>
      <c r="U16852">
        <v>4</v>
      </c>
      <c r="V16852">
        <v>6.4838999999999994E-2</v>
      </c>
      <c r="CK16852">
        <v>0.58557999999999999</v>
      </c>
      <c r="CM16852">
        <v>137540000</v>
      </c>
      <c r="CN16852">
        <v>85871000</v>
      </c>
      <c r="CQ16852">
        <v>16850</v>
      </c>
      <c r="CR16852">
        <v>2802</v>
      </c>
      <c r="CS16852">
        <v>645</v>
      </c>
      <c r="CT16852">
        <v>645</v>
      </c>
    </row>
    <row r="16853" spans="1:98" x14ac:dyDescent="0.35">
      <c r="A16853" t="s">
        <v>44321</v>
      </c>
      <c r="B16853" t="s">
        <v>77969</v>
      </c>
      <c r="C16853" t="s">
        <v>44323</v>
      </c>
      <c r="D16853" t="s">
        <v>44323</v>
      </c>
      <c r="E16853" t="s">
        <v>44324</v>
      </c>
      <c r="F16853" t="s">
        <v>44325</v>
      </c>
      <c r="G16853" t="s">
        <v>44326</v>
      </c>
      <c r="H16853">
        <v>0.215588</v>
      </c>
      <c r="I16853">
        <v>1.16499</v>
      </c>
      <c r="J16853">
        <v>3.3992900000000001E-3</v>
      </c>
      <c r="K16853">
        <v>45.15</v>
      </c>
      <c r="L16853">
        <v>33.317</v>
      </c>
      <c r="N16853" t="s">
        <v>66174</v>
      </c>
      <c r="O16853" t="s">
        <v>77970</v>
      </c>
      <c r="P16853" t="s">
        <v>77971</v>
      </c>
      <c r="Q16853" t="s">
        <v>579</v>
      </c>
      <c r="R16853" t="s">
        <v>77967</v>
      </c>
      <c r="S16853" t="s">
        <v>77968</v>
      </c>
      <c r="T16853">
        <v>10</v>
      </c>
      <c r="U16853">
        <v>4</v>
      </c>
      <c r="V16853">
        <v>6.4838999999999994E-2</v>
      </c>
      <c r="CM16853">
        <v>0</v>
      </c>
      <c r="CN16853">
        <v>0</v>
      </c>
      <c r="CQ16853">
        <v>16851</v>
      </c>
      <c r="CR16853">
        <v>2802</v>
      </c>
      <c r="CS16853">
        <v>650</v>
      </c>
      <c r="CT16853">
        <v>650</v>
      </c>
    </row>
    <row r="16854" spans="1:98" x14ac:dyDescent="0.35">
      <c r="A16854" t="s">
        <v>44321</v>
      </c>
      <c r="B16854" t="s">
        <v>77972</v>
      </c>
      <c r="C16854" t="s">
        <v>44323</v>
      </c>
      <c r="D16854" t="s">
        <v>44323</v>
      </c>
      <c r="E16854" t="s">
        <v>44324</v>
      </c>
      <c r="F16854" t="s">
        <v>44325</v>
      </c>
      <c r="G16854" t="s">
        <v>44326</v>
      </c>
      <c r="H16854">
        <v>0.844862</v>
      </c>
      <c r="I16854">
        <v>7.82219</v>
      </c>
      <c r="J16854" s="1">
        <v>2.25097E-16</v>
      </c>
      <c r="K16854">
        <v>107.59</v>
      </c>
      <c r="L16854">
        <v>89.48</v>
      </c>
      <c r="M16854" t="s">
        <v>260</v>
      </c>
      <c r="N16854" t="s">
        <v>66174</v>
      </c>
      <c r="O16854" t="s">
        <v>77973</v>
      </c>
      <c r="P16854" t="s">
        <v>77974</v>
      </c>
      <c r="Q16854" t="s">
        <v>857</v>
      </c>
      <c r="R16854" t="s">
        <v>77975</v>
      </c>
      <c r="S16854" t="s">
        <v>77976</v>
      </c>
      <c r="T16854">
        <v>16</v>
      </c>
      <c r="U16854">
        <v>3</v>
      </c>
      <c r="V16854">
        <v>0.35760999999999998</v>
      </c>
      <c r="W16854">
        <v>0.97431999999999996</v>
      </c>
      <c r="Z16854">
        <v>0.76829000000000003</v>
      </c>
      <c r="AA16854">
        <v>0.84158999999999995</v>
      </c>
      <c r="AC16854">
        <v>0.67417000000000005</v>
      </c>
      <c r="AE16854">
        <v>0.72109000000000001</v>
      </c>
      <c r="AF16854">
        <v>0.79093000000000002</v>
      </c>
      <c r="AG16854">
        <v>0.70762000000000003</v>
      </c>
      <c r="AI16854">
        <v>0.88351000000000002</v>
      </c>
      <c r="AJ16854">
        <v>0.69110000000000005</v>
      </c>
      <c r="AK16854" s="3">
        <v>0.76793</v>
      </c>
      <c r="AL16854">
        <v>0.79293999999999998</v>
      </c>
      <c r="AM16854">
        <v>0.94987999999999995</v>
      </c>
      <c r="AN16854">
        <v>0.71121000000000001</v>
      </c>
      <c r="AP16854">
        <v>0.75072000000000005</v>
      </c>
      <c r="AQ16854">
        <v>0.63421000000000005</v>
      </c>
      <c r="AR16854">
        <v>0.68369999999999997</v>
      </c>
      <c r="AS16854">
        <v>0.76795999999999998</v>
      </c>
      <c r="AT16854">
        <v>0.60270000000000001</v>
      </c>
      <c r="AX16854">
        <v>0.57308000000000003</v>
      </c>
      <c r="AY16854">
        <v>0.80623</v>
      </c>
      <c r="AZ16854">
        <v>1.0409999999999999</v>
      </c>
      <c r="BA16854">
        <v>0.54481000000000002</v>
      </c>
      <c r="BC16854" s="3">
        <v>0.85453999999999997</v>
      </c>
      <c r="BD16854">
        <v>1.0455000000000001</v>
      </c>
      <c r="BG16854">
        <v>0.98418000000000005</v>
      </c>
      <c r="BH16854">
        <v>0.85606000000000004</v>
      </c>
      <c r="BJ16854">
        <v>0.99790999999999996</v>
      </c>
      <c r="BO16854">
        <v>0.80262999999999995</v>
      </c>
      <c r="BP16854">
        <v>0.74412</v>
      </c>
      <c r="BR16854">
        <v>0.46782000000000001</v>
      </c>
      <c r="BS16854">
        <v>0.88753000000000004</v>
      </c>
      <c r="BU16854" s="3">
        <v>0.91983999999999999</v>
      </c>
      <c r="BZ16854">
        <v>1.2808999999999999</v>
      </c>
      <c r="CB16854">
        <v>0.90000999999999998</v>
      </c>
      <c r="CD16854">
        <v>0.65058000000000005</v>
      </c>
      <c r="CF16854">
        <v>0.72858000000000001</v>
      </c>
      <c r="CG16854">
        <v>0.78366000000000002</v>
      </c>
      <c r="CK16854">
        <v>0.57769000000000004</v>
      </c>
      <c r="CL16854">
        <v>0.50966</v>
      </c>
      <c r="CM16854">
        <v>5367700000</v>
      </c>
      <c r="CN16854">
        <v>3003100000</v>
      </c>
      <c r="CQ16854">
        <v>16852</v>
      </c>
      <c r="CR16854">
        <v>2802</v>
      </c>
      <c r="CS16854">
        <v>656</v>
      </c>
      <c r="CT16854">
        <v>656</v>
      </c>
    </row>
    <row r="16855" spans="1:98" x14ac:dyDescent="0.35">
      <c r="A16855" t="s">
        <v>44321</v>
      </c>
      <c r="B16855" t="s">
        <v>77977</v>
      </c>
      <c r="C16855" t="s">
        <v>44323</v>
      </c>
      <c r="D16855" t="s">
        <v>44323</v>
      </c>
      <c r="E16855" t="s">
        <v>44324</v>
      </c>
      <c r="F16855" t="s">
        <v>44325</v>
      </c>
      <c r="G16855" t="s">
        <v>44326</v>
      </c>
      <c r="H16855">
        <v>1</v>
      </c>
      <c r="I16855">
        <v>69.3643</v>
      </c>
      <c r="J16855">
        <v>5.6434599999999997E-4</v>
      </c>
      <c r="K16855">
        <v>115.92</v>
      </c>
      <c r="L16855">
        <v>73.677999999999997</v>
      </c>
      <c r="M16855" t="s">
        <v>202</v>
      </c>
      <c r="N16855" t="s">
        <v>66174</v>
      </c>
      <c r="O16855" t="s">
        <v>77978</v>
      </c>
      <c r="P16855" t="s">
        <v>1088</v>
      </c>
      <c r="Q16855" t="s">
        <v>4123</v>
      </c>
      <c r="R16855" t="s">
        <v>77979</v>
      </c>
      <c r="S16855" t="s">
        <v>77980</v>
      </c>
      <c r="T16855">
        <v>6</v>
      </c>
      <c r="U16855">
        <v>2</v>
      </c>
      <c r="V16855">
        <v>0.18865000000000001</v>
      </c>
      <c r="W16855">
        <v>0.91032999999999997</v>
      </c>
      <c r="X16855">
        <v>0.59777000000000002</v>
      </c>
      <c r="Y16855">
        <v>0.35943999999999998</v>
      </c>
      <c r="Z16855">
        <v>0.64764999999999995</v>
      </c>
      <c r="AA16855">
        <v>0.55732000000000004</v>
      </c>
      <c r="AB16855">
        <v>0.75280999999999998</v>
      </c>
      <c r="AC16855">
        <v>0.58479000000000003</v>
      </c>
      <c r="AD16855">
        <v>0.69784000000000002</v>
      </c>
      <c r="AE16855">
        <v>0.64178999999999997</v>
      </c>
      <c r="AF16855">
        <v>0.71</v>
      </c>
      <c r="AG16855">
        <v>0.68379000000000001</v>
      </c>
      <c r="AH16855">
        <v>0.56355</v>
      </c>
      <c r="AI16855">
        <v>0.67835999999999996</v>
      </c>
      <c r="AJ16855">
        <v>0.62505999999999995</v>
      </c>
      <c r="AK16855" s="3">
        <v>0.63390000000000002</v>
      </c>
      <c r="AL16855">
        <v>0.68940999999999997</v>
      </c>
      <c r="AM16855">
        <v>0.66942999999999997</v>
      </c>
      <c r="AN16855">
        <v>0.58887999999999996</v>
      </c>
      <c r="AO16855">
        <v>0.60013000000000005</v>
      </c>
      <c r="AP16855">
        <v>0.55715999999999999</v>
      </c>
      <c r="AQ16855">
        <v>0.53029000000000004</v>
      </c>
      <c r="AR16855">
        <v>0.61094999999999999</v>
      </c>
      <c r="AS16855">
        <v>0.66046000000000005</v>
      </c>
      <c r="AT16855">
        <v>0.62746000000000002</v>
      </c>
      <c r="AU16855">
        <v>0.75287000000000004</v>
      </c>
      <c r="AV16855">
        <v>0.66012000000000004</v>
      </c>
      <c r="AW16855">
        <v>0.71433000000000002</v>
      </c>
      <c r="AX16855">
        <v>0.54274999999999995</v>
      </c>
      <c r="AY16855">
        <v>0.62675999999999998</v>
      </c>
      <c r="AZ16855">
        <v>1.0714999999999999</v>
      </c>
      <c r="BA16855">
        <v>0.54088999999999998</v>
      </c>
      <c r="BB16855">
        <v>0.53900999999999999</v>
      </c>
      <c r="BC16855" s="3">
        <v>0.88526000000000005</v>
      </c>
      <c r="BD16855">
        <v>1.0545</v>
      </c>
      <c r="BE16855">
        <v>0.59243999999999997</v>
      </c>
      <c r="BF16855">
        <v>0.75616000000000005</v>
      </c>
      <c r="BG16855">
        <v>0.79730000000000001</v>
      </c>
      <c r="BH16855">
        <v>0.87161999999999995</v>
      </c>
      <c r="BI16855">
        <v>0.74287999999999998</v>
      </c>
      <c r="BJ16855">
        <v>0.91291</v>
      </c>
      <c r="BK16855">
        <v>0.79173000000000004</v>
      </c>
      <c r="BL16855">
        <v>0.73780999999999997</v>
      </c>
      <c r="BM16855">
        <v>0.81957999999999998</v>
      </c>
      <c r="BN16855">
        <v>0.86868999999999996</v>
      </c>
      <c r="BO16855">
        <v>0.78924000000000005</v>
      </c>
      <c r="BP16855">
        <v>0.86916000000000004</v>
      </c>
      <c r="BQ16855">
        <v>0.69303000000000003</v>
      </c>
      <c r="BR16855">
        <v>0.58492</v>
      </c>
      <c r="BS16855">
        <v>1.0198</v>
      </c>
      <c r="BT16855">
        <v>0.36638999999999999</v>
      </c>
      <c r="BU16855" s="3">
        <v>0.92632999999999999</v>
      </c>
      <c r="BV16855">
        <v>0.60838999999999999</v>
      </c>
      <c r="BW16855">
        <v>0.61992999999999998</v>
      </c>
      <c r="BX16855">
        <v>0.59319999999999995</v>
      </c>
      <c r="BY16855">
        <v>0.6371</v>
      </c>
      <c r="BZ16855">
        <v>0.60562000000000005</v>
      </c>
      <c r="CA16855">
        <v>0.53491999999999995</v>
      </c>
      <c r="CB16855">
        <v>0.76987000000000005</v>
      </c>
      <c r="CC16855">
        <v>0.65081999999999995</v>
      </c>
      <c r="CD16855">
        <v>0.54744000000000004</v>
      </c>
      <c r="CE16855">
        <v>0.54498999999999997</v>
      </c>
      <c r="CF16855">
        <v>0.64517999999999998</v>
      </c>
      <c r="CG16855">
        <v>0.62551000000000001</v>
      </c>
      <c r="CH16855">
        <v>0.68005000000000004</v>
      </c>
      <c r="CI16855">
        <v>0.65022999999999997</v>
      </c>
      <c r="CJ16855">
        <v>0.58374999999999999</v>
      </c>
      <c r="CK16855">
        <v>0.56933999999999996</v>
      </c>
      <c r="CL16855">
        <v>0.53320000000000001</v>
      </c>
      <c r="CM16855">
        <v>6973900000</v>
      </c>
      <c r="CN16855">
        <v>3909300000</v>
      </c>
      <c r="CQ16855">
        <v>16853</v>
      </c>
      <c r="CR16855">
        <v>2802</v>
      </c>
      <c r="CS16855">
        <v>714</v>
      </c>
      <c r="CT16855">
        <v>714</v>
      </c>
    </row>
    <row r="16856" spans="1:98" x14ac:dyDescent="0.35">
      <c r="A16856" t="s">
        <v>44321</v>
      </c>
      <c r="B16856" t="s">
        <v>77981</v>
      </c>
      <c r="C16856" t="s">
        <v>44323</v>
      </c>
      <c r="D16856" t="s">
        <v>44323</v>
      </c>
      <c r="E16856" t="s">
        <v>44324</v>
      </c>
      <c r="F16856" t="s">
        <v>44325</v>
      </c>
      <c r="G16856" t="s">
        <v>44326</v>
      </c>
      <c r="H16856">
        <v>1</v>
      </c>
      <c r="I16856">
        <v>93.932599999999994</v>
      </c>
      <c r="J16856">
        <v>9.3599500000000001E-4</v>
      </c>
      <c r="K16856">
        <v>312.31</v>
      </c>
      <c r="L16856">
        <v>266.66000000000003</v>
      </c>
      <c r="M16856" t="s">
        <v>202</v>
      </c>
      <c r="N16856" t="s">
        <v>66174</v>
      </c>
      <c r="O16856" t="s">
        <v>77982</v>
      </c>
      <c r="P16856" t="s">
        <v>77983</v>
      </c>
      <c r="Q16856" t="s">
        <v>915</v>
      </c>
      <c r="R16856" t="s">
        <v>44402</v>
      </c>
      <c r="S16856" t="s">
        <v>77984</v>
      </c>
      <c r="T16856">
        <v>6</v>
      </c>
      <c r="U16856">
        <v>3</v>
      </c>
      <c r="V16856">
        <v>-0.10994</v>
      </c>
      <c r="W16856">
        <v>0.95611000000000002</v>
      </c>
      <c r="X16856">
        <v>0.38057000000000002</v>
      </c>
      <c r="Y16856">
        <v>0.17757999999999999</v>
      </c>
      <c r="Z16856">
        <v>0.72743999999999998</v>
      </c>
      <c r="AA16856">
        <v>0.15401999999999999</v>
      </c>
      <c r="AD16856">
        <v>1.4518</v>
      </c>
      <c r="AE16856">
        <v>1.4383999999999999</v>
      </c>
      <c r="AF16856">
        <v>2.2698</v>
      </c>
      <c r="AG16856">
        <v>0.66678999999999999</v>
      </c>
      <c r="AI16856">
        <v>2.351</v>
      </c>
      <c r="AJ16856">
        <v>1.0815999999999999</v>
      </c>
      <c r="AK16856" s="3">
        <v>0.84311000000000003</v>
      </c>
      <c r="AL16856">
        <v>1.0006999999999999</v>
      </c>
      <c r="AM16856">
        <v>1.5338000000000001</v>
      </c>
      <c r="AN16856">
        <v>1.472</v>
      </c>
      <c r="AO16856">
        <v>2.1587000000000001</v>
      </c>
      <c r="AP16856">
        <v>0.50429999999999997</v>
      </c>
      <c r="AQ16856">
        <v>1.1623000000000001</v>
      </c>
      <c r="AR16856">
        <v>0.82423999999999997</v>
      </c>
      <c r="AS16856">
        <v>0.81996999999999998</v>
      </c>
      <c r="AT16856">
        <v>0.99838000000000005</v>
      </c>
      <c r="AU16856">
        <v>2.1324999999999998</v>
      </c>
      <c r="AV16856">
        <v>1.9118999999999999</v>
      </c>
      <c r="AW16856">
        <v>2.1198000000000001</v>
      </c>
      <c r="AX16856">
        <v>0.28761999999999999</v>
      </c>
      <c r="AY16856">
        <v>2.1055999999999999</v>
      </c>
      <c r="BA16856">
        <v>0.99795999999999996</v>
      </c>
      <c r="BB16856">
        <v>1.1027</v>
      </c>
      <c r="BC16856" s="3">
        <v>0.98326999999999998</v>
      </c>
      <c r="BD16856">
        <v>1.0279</v>
      </c>
      <c r="BE16856">
        <v>1.4266000000000001</v>
      </c>
      <c r="BF16856">
        <v>0.65534000000000003</v>
      </c>
      <c r="BG16856">
        <v>0.75219999999999998</v>
      </c>
      <c r="BH16856">
        <v>0.94267999999999996</v>
      </c>
      <c r="BI16856">
        <v>0.70318999999999998</v>
      </c>
      <c r="BJ16856">
        <v>0.70001999999999998</v>
      </c>
      <c r="BK16856">
        <v>0.78110000000000002</v>
      </c>
      <c r="BL16856">
        <v>0.76041999999999998</v>
      </c>
      <c r="BM16856">
        <v>0.60155999999999998</v>
      </c>
      <c r="BN16856">
        <v>0.65803</v>
      </c>
      <c r="BO16856">
        <v>0.67613000000000001</v>
      </c>
      <c r="BP16856">
        <v>0.71923000000000004</v>
      </c>
      <c r="BQ16856">
        <v>0.62848000000000004</v>
      </c>
      <c r="BR16856">
        <v>0.67661000000000004</v>
      </c>
      <c r="BS16856">
        <v>0.66361000000000003</v>
      </c>
      <c r="BT16856">
        <v>0.33598</v>
      </c>
      <c r="BU16856" s="3">
        <v>0.95648999999999995</v>
      </c>
      <c r="BV16856">
        <v>0.25496999999999997</v>
      </c>
      <c r="BW16856">
        <v>0.13829</v>
      </c>
      <c r="BX16856">
        <v>9.7921999999999995E-2</v>
      </c>
      <c r="CB16856">
        <v>7.6543E-2</v>
      </c>
      <c r="CM16856">
        <v>2789200000</v>
      </c>
      <c r="CN16856">
        <v>2244300000</v>
      </c>
      <c r="CQ16856">
        <v>16854</v>
      </c>
      <c r="CR16856">
        <v>2802</v>
      </c>
      <c r="CS16856">
        <v>579</v>
      </c>
      <c r="CT16856">
        <v>579</v>
      </c>
    </row>
    <row r="16857" spans="1:98" x14ac:dyDescent="0.35">
      <c r="A16857" t="s">
        <v>44321</v>
      </c>
      <c r="B16857" t="s">
        <v>77985</v>
      </c>
      <c r="C16857" t="s">
        <v>44323</v>
      </c>
      <c r="D16857" t="s">
        <v>44323</v>
      </c>
      <c r="E16857" t="s">
        <v>44324</v>
      </c>
      <c r="F16857" t="s">
        <v>44325</v>
      </c>
      <c r="G16857" t="s">
        <v>44326</v>
      </c>
      <c r="H16857">
        <v>0.757741</v>
      </c>
      <c r="I16857">
        <v>6.5132199999999996</v>
      </c>
      <c r="J16857">
        <v>2.49395E-3</v>
      </c>
      <c r="K16857">
        <v>59.546999999999997</v>
      </c>
      <c r="L16857">
        <v>32.42</v>
      </c>
      <c r="M16857">
        <v>2</v>
      </c>
      <c r="N16857" t="s">
        <v>66174</v>
      </c>
      <c r="O16857" t="s">
        <v>77986</v>
      </c>
      <c r="P16857" t="s">
        <v>77987</v>
      </c>
      <c r="Q16857" t="s">
        <v>403</v>
      </c>
      <c r="R16857" t="s">
        <v>77988</v>
      </c>
      <c r="S16857" t="s">
        <v>77989</v>
      </c>
      <c r="T16857">
        <v>2</v>
      </c>
      <c r="U16857">
        <v>4</v>
      </c>
      <c r="V16857">
        <v>-8.3076999999999998E-2</v>
      </c>
      <c r="BL16857">
        <v>0.75317000000000001</v>
      </c>
      <c r="CM16857">
        <v>22393000</v>
      </c>
      <c r="CN16857">
        <v>13508000</v>
      </c>
      <c r="CQ16857">
        <v>16855</v>
      </c>
      <c r="CR16857">
        <v>2802</v>
      </c>
      <c r="CS16857">
        <v>524</v>
      </c>
      <c r="CT16857">
        <v>524</v>
      </c>
    </row>
    <row r="16858" spans="1:98" x14ac:dyDescent="0.35">
      <c r="A16858" t="s">
        <v>44321</v>
      </c>
      <c r="B16858" t="s">
        <v>77990</v>
      </c>
      <c r="C16858" t="s">
        <v>44323</v>
      </c>
      <c r="D16858" t="s">
        <v>44323</v>
      </c>
      <c r="E16858" t="s">
        <v>44324</v>
      </c>
      <c r="F16858" t="s">
        <v>44325</v>
      </c>
      <c r="G16858" t="s">
        <v>44326</v>
      </c>
      <c r="H16858">
        <v>0.62876299999999996</v>
      </c>
      <c r="I16858">
        <v>6.5132199999999996</v>
      </c>
      <c r="J16858">
        <v>2.49395E-3</v>
      </c>
      <c r="K16858">
        <v>52.753999999999998</v>
      </c>
      <c r="L16858">
        <v>34.209000000000003</v>
      </c>
      <c r="M16858">
        <v>2</v>
      </c>
      <c r="N16858" t="s">
        <v>66174</v>
      </c>
      <c r="O16858" t="s">
        <v>77991</v>
      </c>
      <c r="P16858" t="s">
        <v>565</v>
      </c>
      <c r="Q16858" t="s">
        <v>356</v>
      </c>
      <c r="R16858" t="s">
        <v>77988</v>
      </c>
      <c r="S16858" t="s">
        <v>77989</v>
      </c>
      <c r="T16858">
        <v>3</v>
      </c>
      <c r="U16858">
        <v>4</v>
      </c>
      <c r="V16858">
        <v>-8.3076999999999998E-2</v>
      </c>
      <c r="BL16858">
        <v>0.75317000000000001</v>
      </c>
      <c r="CM16858">
        <v>18021000</v>
      </c>
      <c r="CN16858">
        <v>9135400</v>
      </c>
      <c r="CQ16858">
        <v>16856</v>
      </c>
      <c r="CR16858">
        <v>2802</v>
      </c>
      <c r="CS16858">
        <v>525</v>
      </c>
      <c r="CT16858">
        <v>525</v>
      </c>
    </row>
    <row r="16859" spans="1:98" x14ac:dyDescent="0.35">
      <c r="A16859" t="s">
        <v>44321</v>
      </c>
      <c r="B16859" t="s">
        <v>77992</v>
      </c>
      <c r="C16859" t="s">
        <v>44323</v>
      </c>
      <c r="D16859" t="s">
        <v>44323</v>
      </c>
      <c r="E16859" t="s">
        <v>44324</v>
      </c>
      <c r="F16859" t="s">
        <v>44325</v>
      </c>
      <c r="G16859" t="s">
        <v>44326</v>
      </c>
      <c r="H16859">
        <v>0.83683200000000002</v>
      </c>
      <c r="I16859">
        <v>10.309699999999999</v>
      </c>
      <c r="J16859">
        <v>2.3326099999999999E-4</v>
      </c>
      <c r="K16859">
        <v>67.010000000000005</v>
      </c>
      <c r="L16859">
        <v>43.494999999999997</v>
      </c>
      <c r="M16859">
        <v>3</v>
      </c>
      <c r="N16859" t="s">
        <v>66174</v>
      </c>
      <c r="O16859" t="s">
        <v>77993</v>
      </c>
      <c r="P16859" t="s">
        <v>1705</v>
      </c>
      <c r="Q16859" t="s">
        <v>403</v>
      </c>
      <c r="R16859" t="s">
        <v>77994</v>
      </c>
      <c r="S16859" t="s">
        <v>77995</v>
      </c>
      <c r="T16859">
        <v>2</v>
      </c>
      <c r="U16859">
        <v>3</v>
      </c>
      <c r="V16859">
        <v>-0.59118000000000004</v>
      </c>
      <c r="BO16859">
        <v>0.59762000000000004</v>
      </c>
      <c r="CM16859">
        <v>29701000</v>
      </c>
      <c r="CN16859">
        <v>25700000</v>
      </c>
      <c r="CQ16859">
        <v>16857</v>
      </c>
      <c r="CR16859">
        <v>2802</v>
      </c>
      <c r="CS16859">
        <v>615</v>
      </c>
      <c r="CT16859">
        <v>615</v>
      </c>
    </row>
    <row r="16860" spans="1:98" x14ac:dyDescent="0.35">
      <c r="A16860" t="s">
        <v>44321</v>
      </c>
      <c r="B16860" t="s">
        <v>77996</v>
      </c>
      <c r="C16860" t="s">
        <v>44323</v>
      </c>
      <c r="D16860" t="s">
        <v>44323</v>
      </c>
      <c r="E16860" t="s">
        <v>44324</v>
      </c>
      <c r="F16860" t="s">
        <v>44325</v>
      </c>
      <c r="G16860" t="s">
        <v>44326</v>
      </c>
      <c r="H16860">
        <v>0.86028199999999999</v>
      </c>
      <c r="I16860">
        <v>7.5700399999999997</v>
      </c>
      <c r="J16860" s="1">
        <v>2.3097900000000002E-13</v>
      </c>
      <c r="K16860">
        <v>129.04</v>
      </c>
      <c r="L16860">
        <v>100.17</v>
      </c>
      <c r="M16860" t="s">
        <v>260</v>
      </c>
      <c r="N16860" t="s">
        <v>66174</v>
      </c>
      <c r="O16860" t="s">
        <v>77997</v>
      </c>
      <c r="P16860" t="s">
        <v>77998</v>
      </c>
      <c r="Q16860" t="s">
        <v>323</v>
      </c>
      <c r="R16860" t="s">
        <v>77999</v>
      </c>
      <c r="S16860" t="s">
        <v>78000</v>
      </c>
      <c r="T16860">
        <v>9</v>
      </c>
      <c r="U16860">
        <v>4</v>
      </c>
      <c r="V16860">
        <v>-0.66605999999999999</v>
      </c>
      <c r="W16860">
        <v>0.79535</v>
      </c>
      <c r="X16860">
        <v>0.82647999999999999</v>
      </c>
      <c r="Y16860">
        <v>0.72987999999999997</v>
      </c>
      <c r="AC16860">
        <v>0.72341999999999995</v>
      </c>
      <c r="AE16860">
        <v>0.52329999999999999</v>
      </c>
      <c r="AF16860">
        <v>1.7784</v>
      </c>
      <c r="AG16860">
        <v>0.38701999999999998</v>
      </c>
      <c r="AK16860" s="3">
        <v>1.3411999999999999</v>
      </c>
      <c r="AN16860">
        <v>0.72504000000000002</v>
      </c>
      <c r="AQ16860">
        <v>0.66010000000000002</v>
      </c>
      <c r="AR16860">
        <v>0.66095999999999999</v>
      </c>
      <c r="AT16860">
        <v>0.57118000000000002</v>
      </c>
      <c r="AU16860">
        <v>0.69513999999999998</v>
      </c>
      <c r="AV16860">
        <v>0.68989</v>
      </c>
      <c r="AW16860">
        <v>1.7458</v>
      </c>
      <c r="AX16860">
        <v>1.5783</v>
      </c>
      <c r="AY16860">
        <v>1.3696999999999999</v>
      </c>
      <c r="BI16860">
        <v>0.46312999999999999</v>
      </c>
      <c r="BJ16860">
        <v>0.49908999999999998</v>
      </c>
      <c r="BK16860">
        <v>0.63414000000000004</v>
      </c>
      <c r="BM16860">
        <v>0.72646999999999995</v>
      </c>
      <c r="BN16860">
        <v>0.64226000000000005</v>
      </c>
      <c r="BO16860">
        <v>3.7808000000000002</v>
      </c>
      <c r="BP16860">
        <v>0.65356999999999998</v>
      </c>
      <c r="BU16860" s="3">
        <v>1.1327</v>
      </c>
      <c r="BW16860">
        <v>0.50690000000000002</v>
      </c>
      <c r="CM16860">
        <v>873550000</v>
      </c>
      <c r="CN16860">
        <v>597070000</v>
      </c>
      <c r="CQ16860">
        <v>16858</v>
      </c>
      <c r="CR16860">
        <v>2802</v>
      </c>
      <c r="CS16860">
        <v>622</v>
      </c>
      <c r="CT16860">
        <v>622</v>
      </c>
    </row>
    <row r="16861" spans="1:98" x14ac:dyDescent="0.35">
      <c r="A16861" t="s">
        <v>44321</v>
      </c>
      <c r="B16861" t="s">
        <v>78001</v>
      </c>
      <c r="C16861" t="s">
        <v>44323</v>
      </c>
      <c r="D16861" t="s">
        <v>44323</v>
      </c>
      <c r="E16861" t="s">
        <v>44324</v>
      </c>
      <c r="F16861" t="s">
        <v>44325</v>
      </c>
      <c r="G16861" t="s">
        <v>44326</v>
      </c>
      <c r="H16861">
        <v>0.53107199999999999</v>
      </c>
      <c r="I16861">
        <v>3.3765999999999998</v>
      </c>
      <c r="J16861">
        <v>2.0796E-3</v>
      </c>
      <c r="K16861">
        <v>86.8</v>
      </c>
      <c r="L16861">
        <v>54.648000000000003</v>
      </c>
      <c r="M16861">
        <v>1</v>
      </c>
      <c r="N16861" t="s">
        <v>66174</v>
      </c>
      <c r="O16861" t="s">
        <v>78002</v>
      </c>
      <c r="P16861" t="s">
        <v>172</v>
      </c>
      <c r="Q16861" t="s">
        <v>4678</v>
      </c>
      <c r="R16861" t="s">
        <v>78003</v>
      </c>
      <c r="S16861" t="s">
        <v>78004</v>
      </c>
      <c r="T16861">
        <v>5</v>
      </c>
      <c r="U16861">
        <v>2</v>
      </c>
      <c r="V16861">
        <v>0.34067999999999998</v>
      </c>
      <c r="BM16861">
        <v>0.65478000000000003</v>
      </c>
      <c r="CM16861">
        <v>4672000</v>
      </c>
      <c r="CN16861">
        <v>3123500</v>
      </c>
      <c r="CQ16861">
        <v>16859</v>
      </c>
      <c r="CR16861">
        <v>2802</v>
      </c>
      <c r="CS16861">
        <v>1091</v>
      </c>
      <c r="CT16861">
        <v>1091</v>
      </c>
    </row>
    <row r="16862" spans="1:98" x14ac:dyDescent="0.35">
      <c r="A16862" t="s">
        <v>44323</v>
      </c>
      <c r="B16862">
        <v>349</v>
      </c>
      <c r="C16862" t="s">
        <v>44323</v>
      </c>
      <c r="D16862" t="s">
        <v>44323</v>
      </c>
      <c r="E16862" t="s">
        <v>44324</v>
      </c>
      <c r="F16862" t="s">
        <v>44325</v>
      </c>
      <c r="G16862" t="s">
        <v>44527</v>
      </c>
      <c r="H16862">
        <v>0.99577899999999997</v>
      </c>
      <c r="I16862">
        <v>24.576899999999998</v>
      </c>
      <c r="J16862">
        <v>1.6812999999999999E-3</v>
      </c>
      <c r="K16862">
        <v>173.33</v>
      </c>
      <c r="L16862">
        <v>135.81</v>
      </c>
      <c r="M16862">
        <v>1</v>
      </c>
      <c r="N16862" t="s">
        <v>66174</v>
      </c>
      <c r="O16862" t="s">
        <v>78005</v>
      </c>
      <c r="P16862" t="s">
        <v>172</v>
      </c>
      <c r="Q16862" t="s">
        <v>1133</v>
      </c>
      <c r="R16862" t="s">
        <v>78006</v>
      </c>
      <c r="S16862" t="s">
        <v>78007</v>
      </c>
      <c r="T16862">
        <v>8</v>
      </c>
      <c r="U16862">
        <v>3</v>
      </c>
      <c r="V16862">
        <v>3.2426999999999997E-2</v>
      </c>
      <c r="W16862">
        <v>0.74031000000000002</v>
      </c>
      <c r="X16862">
        <v>0.53356000000000003</v>
      </c>
      <c r="AB16862">
        <v>0.72226999999999997</v>
      </c>
      <c r="AM16862">
        <v>0.2918</v>
      </c>
      <c r="AP16862">
        <v>0.54222000000000004</v>
      </c>
      <c r="BG16862">
        <v>0.87067000000000005</v>
      </c>
      <c r="BI16862">
        <v>0.51700000000000002</v>
      </c>
      <c r="CM16862">
        <v>129660000</v>
      </c>
      <c r="CN16862">
        <v>101910000</v>
      </c>
      <c r="CQ16862">
        <v>16860</v>
      </c>
      <c r="CR16862">
        <v>2802</v>
      </c>
      <c r="CS16862">
        <v>349</v>
      </c>
      <c r="CT16862">
        <v>349</v>
      </c>
    </row>
    <row r="16863" spans="1:98" x14ac:dyDescent="0.35">
      <c r="A16863" t="s">
        <v>44321</v>
      </c>
      <c r="B16863" t="s">
        <v>78008</v>
      </c>
      <c r="C16863" t="s">
        <v>44323</v>
      </c>
      <c r="D16863" t="s">
        <v>44323</v>
      </c>
      <c r="E16863" t="s">
        <v>44324</v>
      </c>
      <c r="F16863" t="s">
        <v>44325</v>
      </c>
      <c r="G16863" t="s">
        <v>44326</v>
      </c>
      <c r="H16863">
        <v>0.47835499999999997</v>
      </c>
      <c r="I16863">
        <v>0</v>
      </c>
      <c r="J16863">
        <v>2.2916999999999998E-3</v>
      </c>
      <c r="K16863">
        <v>161.93</v>
      </c>
      <c r="L16863">
        <v>134.5</v>
      </c>
      <c r="N16863" t="s">
        <v>66174</v>
      </c>
      <c r="O16863" t="s">
        <v>78009</v>
      </c>
      <c r="P16863" t="s">
        <v>7777</v>
      </c>
      <c r="Q16863" t="s">
        <v>388</v>
      </c>
      <c r="R16863" t="s">
        <v>78010</v>
      </c>
      <c r="S16863" t="s">
        <v>78011</v>
      </c>
      <c r="T16863">
        <v>8</v>
      </c>
      <c r="U16863">
        <v>3</v>
      </c>
      <c r="V16863">
        <v>-0.11659</v>
      </c>
      <c r="CM16863">
        <v>0</v>
      </c>
      <c r="CN16863">
        <v>0</v>
      </c>
      <c r="CQ16863">
        <v>16861</v>
      </c>
      <c r="CR16863">
        <v>2802</v>
      </c>
      <c r="CS16863">
        <v>1249</v>
      </c>
      <c r="CT16863">
        <v>1249</v>
      </c>
    </row>
    <row r="16864" spans="1:98" x14ac:dyDescent="0.35">
      <c r="A16864" t="s">
        <v>44321</v>
      </c>
      <c r="B16864" t="s">
        <v>78012</v>
      </c>
      <c r="C16864" t="s">
        <v>44323</v>
      </c>
      <c r="D16864" t="s">
        <v>44323</v>
      </c>
      <c r="E16864" t="s">
        <v>44324</v>
      </c>
      <c r="F16864" t="s">
        <v>44325</v>
      </c>
      <c r="G16864" t="s">
        <v>44326</v>
      </c>
      <c r="H16864">
        <v>0.56300600000000001</v>
      </c>
      <c r="I16864">
        <v>1.3879300000000001</v>
      </c>
      <c r="J16864" s="1">
        <v>2.2330799999999999E-14</v>
      </c>
      <c r="K16864">
        <v>163.78</v>
      </c>
      <c r="L16864">
        <v>163.78</v>
      </c>
      <c r="M16864">
        <v>1</v>
      </c>
      <c r="N16864" t="s">
        <v>66174</v>
      </c>
      <c r="O16864" t="s">
        <v>78013</v>
      </c>
      <c r="P16864" t="s">
        <v>78014</v>
      </c>
      <c r="Q16864" t="s">
        <v>323</v>
      </c>
      <c r="R16864" t="s">
        <v>78015</v>
      </c>
      <c r="S16864" t="s">
        <v>78016</v>
      </c>
      <c r="T16864">
        <v>9</v>
      </c>
      <c r="U16864">
        <v>2</v>
      </c>
      <c r="V16864">
        <v>1.1313E-2</v>
      </c>
      <c r="CK16864">
        <v>2.2994000000000001E-2</v>
      </c>
      <c r="CM16864">
        <v>146640000</v>
      </c>
      <c r="CN16864">
        <v>144320000</v>
      </c>
      <c r="CQ16864">
        <v>16862</v>
      </c>
      <c r="CR16864">
        <v>2802</v>
      </c>
      <c r="CS16864">
        <v>1250</v>
      </c>
      <c r="CT16864">
        <v>1250</v>
      </c>
    </row>
    <row r="16865" spans="1:98" x14ac:dyDescent="0.35">
      <c r="A16865" t="s">
        <v>44321</v>
      </c>
      <c r="B16865" t="s">
        <v>78017</v>
      </c>
      <c r="C16865" t="s">
        <v>44323</v>
      </c>
      <c r="D16865" t="s">
        <v>44323</v>
      </c>
      <c r="E16865" t="s">
        <v>44324</v>
      </c>
      <c r="F16865" t="s">
        <v>44325</v>
      </c>
      <c r="G16865" t="s">
        <v>44326</v>
      </c>
      <c r="H16865">
        <v>0.86871299999999996</v>
      </c>
      <c r="I16865">
        <v>8.5195000000000007</v>
      </c>
      <c r="J16865" s="1">
        <v>4.5686299999999998E-9</v>
      </c>
      <c r="K16865">
        <v>144.65</v>
      </c>
      <c r="L16865">
        <v>126.12</v>
      </c>
      <c r="M16865" t="s">
        <v>202</v>
      </c>
      <c r="N16865" t="s">
        <v>66174</v>
      </c>
      <c r="O16865" t="s">
        <v>78018</v>
      </c>
      <c r="P16865" t="s">
        <v>78019</v>
      </c>
      <c r="Q16865" t="s">
        <v>743</v>
      </c>
      <c r="R16865" t="s">
        <v>78020</v>
      </c>
      <c r="S16865" t="s">
        <v>78021</v>
      </c>
      <c r="T16865">
        <v>13</v>
      </c>
      <c r="U16865">
        <v>2</v>
      </c>
      <c r="V16865">
        <v>-0.18684999999999999</v>
      </c>
      <c r="AL16865">
        <v>0.69940999999999998</v>
      </c>
      <c r="BP16865">
        <v>8.2597000000000004E-2</v>
      </c>
      <c r="CM16865">
        <v>135070000</v>
      </c>
      <c r="CN16865">
        <v>103070000</v>
      </c>
      <c r="CQ16865">
        <v>16863</v>
      </c>
      <c r="CR16865">
        <v>2802</v>
      </c>
      <c r="CS16865">
        <v>1254</v>
      </c>
      <c r="CT16865">
        <v>1254</v>
      </c>
    </row>
    <row r="16866" spans="1:98" x14ac:dyDescent="0.35">
      <c r="A16866" t="s">
        <v>44539</v>
      </c>
      <c r="B16866" t="s">
        <v>78022</v>
      </c>
      <c r="C16866" t="s">
        <v>44541</v>
      </c>
      <c r="D16866" t="s">
        <v>44541</v>
      </c>
      <c r="E16866" t="s">
        <v>44542</v>
      </c>
      <c r="F16866" t="s">
        <v>44543</v>
      </c>
      <c r="G16866" t="s">
        <v>44544</v>
      </c>
      <c r="H16866">
        <v>1</v>
      </c>
      <c r="I16866">
        <v>105.77800000000001</v>
      </c>
      <c r="J16866">
        <v>1.8031200000000001E-3</v>
      </c>
      <c r="K16866">
        <v>227.92</v>
      </c>
      <c r="L16866">
        <v>173.11</v>
      </c>
      <c r="M16866" t="s">
        <v>202</v>
      </c>
      <c r="N16866" t="s">
        <v>66174</v>
      </c>
      <c r="O16866" t="s">
        <v>78023</v>
      </c>
      <c r="P16866" t="s">
        <v>1172</v>
      </c>
      <c r="Q16866" t="s">
        <v>434</v>
      </c>
      <c r="R16866" t="s">
        <v>78024</v>
      </c>
      <c r="S16866" t="s">
        <v>78025</v>
      </c>
      <c r="T16866">
        <v>10</v>
      </c>
      <c r="U16866">
        <v>3</v>
      </c>
      <c r="V16866">
        <v>-0.71575999999999995</v>
      </c>
      <c r="AC16866">
        <v>3.2932000000000001</v>
      </c>
      <c r="AE16866">
        <v>0.49031999999999998</v>
      </c>
      <c r="BC16866" s="3">
        <v>1.0666</v>
      </c>
      <c r="BE16866">
        <v>1.1425000000000001</v>
      </c>
      <c r="BF16866">
        <v>0.90437000000000001</v>
      </c>
      <c r="BG16866">
        <v>1.1896</v>
      </c>
      <c r="BH16866">
        <v>1.8152999999999999</v>
      </c>
      <c r="BK16866">
        <v>0.38696000000000003</v>
      </c>
      <c r="BL16866">
        <v>0.38936999999999999</v>
      </c>
      <c r="BM16866">
        <v>0.26202999999999999</v>
      </c>
      <c r="BO16866">
        <v>0.22317999999999999</v>
      </c>
      <c r="BU16866" s="3">
        <v>0.85638000000000003</v>
      </c>
      <c r="CM16866">
        <v>162820000</v>
      </c>
      <c r="CN16866">
        <v>108170000</v>
      </c>
      <c r="CQ16866">
        <v>16864</v>
      </c>
      <c r="CR16866">
        <v>2803</v>
      </c>
      <c r="CS16866">
        <v>579</v>
      </c>
      <c r="CT16866">
        <v>579</v>
      </c>
    </row>
    <row r="16867" spans="1:98" x14ac:dyDescent="0.35">
      <c r="A16867" t="s">
        <v>44539</v>
      </c>
      <c r="B16867" t="s">
        <v>78026</v>
      </c>
      <c r="C16867" t="s">
        <v>44541</v>
      </c>
      <c r="D16867" t="s">
        <v>44541</v>
      </c>
      <c r="E16867" t="s">
        <v>44542</v>
      </c>
      <c r="F16867" t="s">
        <v>44543</v>
      </c>
      <c r="G16867" t="s">
        <v>44544</v>
      </c>
      <c r="H16867">
        <v>1</v>
      </c>
      <c r="I16867">
        <v>84.837400000000002</v>
      </c>
      <c r="J16867">
        <v>2.1046300000000001E-3</v>
      </c>
      <c r="K16867">
        <v>225.32</v>
      </c>
      <c r="L16867">
        <v>165.23</v>
      </c>
      <c r="M16867">
        <v>2</v>
      </c>
      <c r="N16867" t="s">
        <v>66174</v>
      </c>
      <c r="O16867" t="s">
        <v>78027</v>
      </c>
      <c r="P16867" t="s">
        <v>78028</v>
      </c>
      <c r="Q16867" t="s">
        <v>3031</v>
      </c>
      <c r="R16867" t="s">
        <v>78024</v>
      </c>
      <c r="S16867" t="s">
        <v>78025</v>
      </c>
      <c r="T16867">
        <v>13</v>
      </c>
      <c r="U16867">
        <v>3</v>
      </c>
      <c r="V16867">
        <v>-0.71575999999999995</v>
      </c>
      <c r="CM16867">
        <v>37601000</v>
      </c>
      <c r="CN16867">
        <v>37601000</v>
      </c>
      <c r="CQ16867">
        <v>16865</v>
      </c>
      <c r="CR16867">
        <v>2803</v>
      </c>
      <c r="CS16867">
        <v>582</v>
      </c>
      <c r="CT16867">
        <v>582</v>
      </c>
    </row>
    <row r="16868" spans="1:98" x14ac:dyDescent="0.35">
      <c r="A16868" t="s">
        <v>44539</v>
      </c>
      <c r="B16868" t="s">
        <v>78029</v>
      </c>
      <c r="C16868" t="s">
        <v>44541</v>
      </c>
      <c r="D16868" t="s">
        <v>44541</v>
      </c>
      <c r="E16868" t="s">
        <v>44542</v>
      </c>
      <c r="F16868" t="s">
        <v>44543</v>
      </c>
      <c r="G16868" t="s">
        <v>44544</v>
      </c>
      <c r="H16868">
        <v>0.92725999999999997</v>
      </c>
      <c r="I16868">
        <v>11.0543</v>
      </c>
      <c r="J16868">
        <v>1.54664E-4</v>
      </c>
      <c r="K16868">
        <v>111.72</v>
      </c>
      <c r="L16868">
        <v>72.649000000000001</v>
      </c>
      <c r="M16868">
        <v>1</v>
      </c>
      <c r="N16868" t="s">
        <v>66174</v>
      </c>
      <c r="O16868" t="s">
        <v>78030</v>
      </c>
      <c r="P16868" t="s">
        <v>78031</v>
      </c>
      <c r="Q16868" t="s">
        <v>829</v>
      </c>
      <c r="R16868" t="s">
        <v>78032</v>
      </c>
      <c r="S16868" t="s">
        <v>78033</v>
      </c>
      <c r="T16868">
        <v>6</v>
      </c>
      <c r="U16868">
        <v>2</v>
      </c>
      <c r="V16868">
        <v>-0.23283999999999999</v>
      </c>
      <c r="W16868">
        <v>0.85865000000000002</v>
      </c>
      <c r="CM16868">
        <v>131190000</v>
      </c>
      <c r="CN16868">
        <v>126990000</v>
      </c>
      <c r="CQ16868">
        <v>16866</v>
      </c>
      <c r="CR16868">
        <v>2803</v>
      </c>
      <c r="CS16868">
        <v>612</v>
      </c>
      <c r="CT16868">
        <v>612</v>
      </c>
    </row>
    <row r="16869" spans="1:98" x14ac:dyDescent="0.35">
      <c r="A16869" t="s">
        <v>44539</v>
      </c>
      <c r="B16869" t="s">
        <v>78034</v>
      </c>
      <c r="C16869" t="s">
        <v>44541</v>
      </c>
      <c r="D16869" t="s">
        <v>44541</v>
      </c>
      <c r="E16869" t="s">
        <v>44542</v>
      </c>
      <c r="F16869" t="s">
        <v>44543</v>
      </c>
      <c r="G16869" t="s">
        <v>44544</v>
      </c>
      <c r="H16869">
        <v>0.68253200000000003</v>
      </c>
      <c r="I16869">
        <v>4.8752899999999997</v>
      </c>
      <c r="J16869" s="1">
        <v>3.1606700000000001E-6</v>
      </c>
      <c r="K16869">
        <v>209.67</v>
      </c>
      <c r="L16869">
        <v>174.01</v>
      </c>
      <c r="M16869" t="s">
        <v>202</v>
      </c>
      <c r="N16869" t="s">
        <v>66174</v>
      </c>
      <c r="O16869" t="s">
        <v>78035</v>
      </c>
      <c r="P16869" t="s">
        <v>78036</v>
      </c>
      <c r="Q16869" t="s">
        <v>4678</v>
      </c>
      <c r="R16869" t="s">
        <v>78037</v>
      </c>
      <c r="S16869" t="s">
        <v>78038</v>
      </c>
      <c r="T16869">
        <v>5</v>
      </c>
      <c r="U16869">
        <v>2</v>
      </c>
      <c r="V16869">
        <v>1.2756000000000001</v>
      </c>
      <c r="BU16869" s="3">
        <v>0.80608999999999997</v>
      </c>
      <c r="CM16869">
        <v>25281000</v>
      </c>
      <c r="CN16869">
        <v>17476000</v>
      </c>
      <c r="CQ16869">
        <v>16867</v>
      </c>
      <c r="CR16869">
        <v>2803</v>
      </c>
      <c r="CS16869">
        <v>596</v>
      </c>
      <c r="CT16869">
        <v>596</v>
      </c>
    </row>
    <row r="16870" spans="1:98" x14ac:dyDescent="0.35">
      <c r="A16870" t="s">
        <v>44539</v>
      </c>
      <c r="B16870" t="s">
        <v>78039</v>
      </c>
      <c r="C16870" t="s">
        <v>44541</v>
      </c>
      <c r="D16870" t="s">
        <v>44541</v>
      </c>
      <c r="E16870" t="s">
        <v>44542</v>
      </c>
      <c r="F16870" t="s">
        <v>44543</v>
      </c>
      <c r="G16870" t="s">
        <v>44544</v>
      </c>
      <c r="H16870">
        <v>0.99997800000000003</v>
      </c>
      <c r="I16870">
        <v>46.915999999999997</v>
      </c>
      <c r="J16870" s="1">
        <v>3.4901200000000003E-21</v>
      </c>
      <c r="K16870">
        <v>361.61</v>
      </c>
      <c r="L16870">
        <v>308.38</v>
      </c>
      <c r="M16870" t="s">
        <v>202</v>
      </c>
      <c r="N16870" t="s">
        <v>66174</v>
      </c>
      <c r="O16870" t="s">
        <v>78040</v>
      </c>
      <c r="P16870" t="s">
        <v>78041</v>
      </c>
      <c r="Q16870" t="s">
        <v>1381</v>
      </c>
      <c r="R16870" t="s">
        <v>78042</v>
      </c>
      <c r="S16870" t="s">
        <v>78043</v>
      </c>
      <c r="T16870">
        <v>6</v>
      </c>
      <c r="U16870">
        <v>3</v>
      </c>
      <c r="V16870">
        <v>0.10501000000000001</v>
      </c>
      <c r="AK16870" s="3">
        <v>1.1587000000000001</v>
      </c>
      <c r="BC16870" s="3">
        <v>0.95416000000000001</v>
      </c>
      <c r="BD16870">
        <v>1.0226999999999999</v>
      </c>
      <c r="BU16870" s="3">
        <v>0.90444999999999998</v>
      </c>
      <c r="BV16870">
        <v>1.1795</v>
      </c>
      <c r="CM16870">
        <v>883680000</v>
      </c>
      <c r="CN16870">
        <v>791280000</v>
      </c>
      <c r="CQ16870">
        <v>16868</v>
      </c>
      <c r="CR16870">
        <v>2803</v>
      </c>
      <c r="CS16870">
        <v>597</v>
      </c>
      <c r="CT16870">
        <v>597</v>
      </c>
    </row>
    <row r="16871" spans="1:98" x14ac:dyDescent="0.35">
      <c r="A16871" t="s">
        <v>44562</v>
      </c>
      <c r="B16871" t="s">
        <v>78044</v>
      </c>
      <c r="C16871" t="s">
        <v>44564</v>
      </c>
      <c r="D16871" t="s">
        <v>44564</v>
      </c>
      <c r="E16871" t="s">
        <v>44565</v>
      </c>
      <c r="F16871" t="s">
        <v>44566</v>
      </c>
      <c r="G16871" t="s">
        <v>44567</v>
      </c>
      <c r="H16871">
        <v>0.31307000000000001</v>
      </c>
      <c r="I16871">
        <v>0</v>
      </c>
      <c r="J16871">
        <v>4.8227000000000001E-3</v>
      </c>
      <c r="K16871">
        <v>67.418000000000006</v>
      </c>
      <c r="L16871">
        <v>30.78</v>
      </c>
      <c r="N16871" t="s">
        <v>66174</v>
      </c>
      <c r="O16871" t="s">
        <v>78045</v>
      </c>
      <c r="P16871" t="s">
        <v>458</v>
      </c>
      <c r="Q16871" t="s">
        <v>239</v>
      </c>
      <c r="R16871" t="s">
        <v>44569</v>
      </c>
      <c r="S16871" t="s">
        <v>44570</v>
      </c>
      <c r="T16871">
        <v>2</v>
      </c>
      <c r="U16871">
        <v>3</v>
      </c>
      <c r="V16871">
        <v>1.0396000000000001</v>
      </c>
      <c r="CM16871">
        <v>0</v>
      </c>
      <c r="CN16871">
        <v>0</v>
      </c>
      <c r="CQ16871">
        <v>16869</v>
      </c>
      <c r="CR16871">
        <v>2804</v>
      </c>
      <c r="CS16871">
        <v>386</v>
      </c>
      <c r="CT16871">
        <v>386</v>
      </c>
    </row>
    <row r="16872" spans="1:98" x14ac:dyDescent="0.35">
      <c r="A16872" t="s">
        <v>44562</v>
      </c>
      <c r="B16872" t="s">
        <v>78046</v>
      </c>
      <c r="C16872" t="s">
        <v>44564</v>
      </c>
      <c r="D16872" t="s">
        <v>44564</v>
      </c>
      <c r="E16872" t="s">
        <v>44565</v>
      </c>
      <c r="F16872" t="s">
        <v>44566</v>
      </c>
      <c r="G16872" t="s">
        <v>44567</v>
      </c>
      <c r="H16872">
        <v>0.99548599999999998</v>
      </c>
      <c r="I16872">
        <v>26.465800000000002</v>
      </c>
      <c r="J16872">
        <v>4.8227000000000001E-3</v>
      </c>
      <c r="K16872">
        <v>67.418000000000006</v>
      </c>
      <c r="L16872">
        <v>30.78</v>
      </c>
      <c r="M16872">
        <v>2</v>
      </c>
      <c r="N16872" t="s">
        <v>66174</v>
      </c>
      <c r="O16872" t="s">
        <v>78047</v>
      </c>
      <c r="P16872" t="s">
        <v>28232</v>
      </c>
      <c r="Q16872" t="s">
        <v>269</v>
      </c>
      <c r="R16872" t="s">
        <v>44569</v>
      </c>
      <c r="S16872" t="s">
        <v>44570</v>
      </c>
      <c r="T16872">
        <v>10</v>
      </c>
      <c r="U16872">
        <v>3</v>
      </c>
      <c r="V16872">
        <v>1.0396000000000001</v>
      </c>
      <c r="CM16872">
        <v>11847000</v>
      </c>
      <c r="CN16872">
        <v>0</v>
      </c>
      <c r="CQ16872">
        <v>16870</v>
      </c>
      <c r="CR16872">
        <v>2804</v>
      </c>
      <c r="CS16872">
        <v>394</v>
      </c>
      <c r="CT16872">
        <v>394</v>
      </c>
    </row>
    <row r="16873" spans="1:98" x14ac:dyDescent="0.35">
      <c r="A16873" t="s">
        <v>44586</v>
      </c>
      <c r="B16873" t="s">
        <v>78048</v>
      </c>
      <c r="C16873" t="s">
        <v>44575</v>
      </c>
      <c r="D16873" t="s">
        <v>44575</v>
      </c>
      <c r="E16873" t="s">
        <v>44576</v>
      </c>
      <c r="F16873" t="s">
        <v>44577</v>
      </c>
      <c r="G16873" t="s">
        <v>44578</v>
      </c>
      <c r="H16873">
        <v>0.219359</v>
      </c>
      <c r="I16873">
        <v>0</v>
      </c>
      <c r="J16873">
        <v>5.2538599999999997E-4</v>
      </c>
      <c r="K16873">
        <v>43.088000000000001</v>
      </c>
      <c r="L16873">
        <v>21.844000000000001</v>
      </c>
      <c r="N16873" t="s">
        <v>66174</v>
      </c>
      <c r="O16873" t="s">
        <v>78049</v>
      </c>
      <c r="P16873" t="s">
        <v>458</v>
      </c>
      <c r="Q16873" t="s">
        <v>239</v>
      </c>
      <c r="R16873" t="s">
        <v>44589</v>
      </c>
      <c r="S16873" t="s">
        <v>44590</v>
      </c>
      <c r="T16873">
        <v>19</v>
      </c>
      <c r="U16873">
        <v>4</v>
      </c>
      <c r="V16873">
        <v>0.57286000000000004</v>
      </c>
      <c r="CM16873">
        <v>0</v>
      </c>
      <c r="CN16873">
        <v>0</v>
      </c>
      <c r="CQ16873">
        <v>16871</v>
      </c>
      <c r="CR16873">
        <v>2805</v>
      </c>
      <c r="CS16873">
        <v>618</v>
      </c>
      <c r="CT16873">
        <v>618</v>
      </c>
    </row>
    <row r="16874" spans="1:98" x14ac:dyDescent="0.35">
      <c r="A16874" t="s">
        <v>44586</v>
      </c>
      <c r="B16874" t="s">
        <v>78050</v>
      </c>
      <c r="C16874" t="s">
        <v>44575</v>
      </c>
      <c r="D16874" t="s">
        <v>44575</v>
      </c>
      <c r="E16874" t="s">
        <v>44576</v>
      </c>
      <c r="F16874" t="s">
        <v>44577</v>
      </c>
      <c r="G16874" t="s">
        <v>44578</v>
      </c>
      <c r="H16874">
        <v>0.75616799999999995</v>
      </c>
      <c r="I16874">
        <v>6.86653</v>
      </c>
      <c r="J16874" s="1">
        <v>7.3005899999999996E-26</v>
      </c>
      <c r="K16874">
        <v>107.13</v>
      </c>
      <c r="L16874">
        <v>88.019000000000005</v>
      </c>
      <c r="M16874" t="s">
        <v>202</v>
      </c>
      <c r="N16874" t="s">
        <v>66174</v>
      </c>
      <c r="O16874" t="s">
        <v>78051</v>
      </c>
      <c r="P16874" t="s">
        <v>172</v>
      </c>
      <c r="Q16874" t="s">
        <v>598</v>
      </c>
      <c r="R16874" t="s">
        <v>78052</v>
      </c>
      <c r="S16874" t="s">
        <v>78053</v>
      </c>
      <c r="T16874">
        <v>26</v>
      </c>
      <c r="U16874">
        <v>3</v>
      </c>
      <c r="V16874">
        <v>0.15317</v>
      </c>
      <c r="AB16874">
        <v>1.0403</v>
      </c>
      <c r="AF16874">
        <v>0.97548999999999997</v>
      </c>
      <c r="AG16874">
        <v>0.95789000000000002</v>
      </c>
      <c r="AT16874">
        <v>0.82362999999999997</v>
      </c>
      <c r="BA16874">
        <v>0.12603</v>
      </c>
      <c r="BD16874">
        <v>1.0625</v>
      </c>
      <c r="BG16874">
        <v>0.94437000000000004</v>
      </c>
      <c r="BI16874">
        <v>0.87812000000000001</v>
      </c>
      <c r="BK16874">
        <v>0.50244999999999995</v>
      </c>
      <c r="BL16874">
        <v>0.83372000000000002</v>
      </c>
      <c r="BO16874">
        <v>0.89193</v>
      </c>
      <c r="BQ16874">
        <v>0.87051000000000001</v>
      </c>
      <c r="BR16874">
        <v>0.62465000000000004</v>
      </c>
      <c r="BT16874">
        <v>0.62655000000000005</v>
      </c>
      <c r="BU16874" s="3">
        <v>1.0385</v>
      </c>
      <c r="BV16874">
        <v>0.85351999999999995</v>
      </c>
      <c r="BX16874">
        <v>0.83460000000000001</v>
      </c>
      <c r="BZ16874">
        <v>0.83845999999999998</v>
      </c>
      <c r="CD16874">
        <v>0.61353999999999997</v>
      </c>
      <c r="CI16874">
        <v>0.76853000000000005</v>
      </c>
      <c r="CJ16874">
        <v>0.81711999999999996</v>
      </c>
      <c r="CK16874">
        <v>0.85226999999999997</v>
      </c>
      <c r="CM16874">
        <v>3449600000</v>
      </c>
      <c r="CN16874">
        <v>1902000000</v>
      </c>
      <c r="CQ16874">
        <v>16872</v>
      </c>
      <c r="CR16874">
        <v>2805</v>
      </c>
      <c r="CS16874">
        <v>632</v>
      </c>
      <c r="CT16874">
        <v>632</v>
      </c>
    </row>
    <row r="16875" spans="1:98" x14ac:dyDescent="0.35">
      <c r="A16875" t="s">
        <v>44586</v>
      </c>
      <c r="B16875" t="s">
        <v>78054</v>
      </c>
      <c r="C16875" t="s">
        <v>44575</v>
      </c>
      <c r="D16875" t="s">
        <v>44575</v>
      </c>
      <c r="E16875" t="s">
        <v>44576</v>
      </c>
      <c r="F16875" t="s">
        <v>44577</v>
      </c>
      <c r="G16875" t="s">
        <v>44578</v>
      </c>
      <c r="H16875">
        <v>0.32866800000000002</v>
      </c>
      <c r="I16875">
        <v>0</v>
      </c>
      <c r="J16875" s="1">
        <v>5.3746699999999998E-5</v>
      </c>
      <c r="K16875">
        <v>49.042999999999999</v>
      </c>
      <c r="L16875">
        <v>40.26</v>
      </c>
      <c r="N16875" t="s">
        <v>66174</v>
      </c>
      <c r="O16875" t="s">
        <v>78055</v>
      </c>
      <c r="P16875" t="s">
        <v>78056</v>
      </c>
      <c r="Q16875" t="s">
        <v>612</v>
      </c>
      <c r="R16875" t="s">
        <v>44621</v>
      </c>
      <c r="S16875" t="s">
        <v>44622</v>
      </c>
      <c r="T16875">
        <v>1</v>
      </c>
      <c r="U16875">
        <v>4</v>
      </c>
      <c r="V16875">
        <v>0.11584</v>
      </c>
      <c r="CM16875">
        <v>0</v>
      </c>
      <c r="CN16875">
        <v>0</v>
      </c>
      <c r="CQ16875">
        <v>16873</v>
      </c>
      <c r="CR16875">
        <v>2805</v>
      </c>
      <c r="CS16875">
        <v>600</v>
      </c>
      <c r="CT16875">
        <v>600</v>
      </c>
    </row>
    <row r="16876" spans="1:98" x14ac:dyDescent="0.35">
      <c r="A16876" t="s">
        <v>44573</v>
      </c>
      <c r="B16876" t="s">
        <v>78057</v>
      </c>
      <c r="C16876" t="s">
        <v>44575</v>
      </c>
      <c r="D16876" t="s">
        <v>44575</v>
      </c>
      <c r="E16876" t="s">
        <v>44576</v>
      </c>
      <c r="F16876" t="s">
        <v>44577</v>
      </c>
      <c r="G16876" t="s">
        <v>44578</v>
      </c>
      <c r="H16876">
        <v>0.49937300000000001</v>
      </c>
      <c r="I16876">
        <v>0</v>
      </c>
      <c r="J16876">
        <v>1.97412E-4</v>
      </c>
      <c r="K16876">
        <v>43.424999999999997</v>
      </c>
      <c r="L16876">
        <v>30.158000000000001</v>
      </c>
      <c r="N16876" t="s">
        <v>66174</v>
      </c>
      <c r="O16876" t="s">
        <v>78058</v>
      </c>
      <c r="P16876" t="s">
        <v>172</v>
      </c>
      <c r="Q16876" t="s">
        <v>500</v>
      </c>
      <c r="R16876" t="s">
        <v>44669</v>
      </c>
      <c r="S16876" t="s">
        <v>44670</v>
      </c>
      <c r="T16876">
        <v>6</v>
      </c>
      <c r="U16876">
        <v>3</v>
      </c>
      <c r="V16876">
        <v>-0.65447999999999995</v>
      </c>
      <c r="CM16876">
        <v>0</v>
      </c>
      <c r="CN16876">
        <v>0</v>
      </c>
      <c r="CQ16876">
        <v>16874</v>
      </c>
      <c r="CR16876">
        <v>2805</v>
      </c>
      <c r="CS16876">
        <v>31</v>
      </c>
      <c r="CT16876">
        <v>31</v>
      </c>
    </row>
    <row r="16877" spans="1:98" x14ac:dyDescent="0.35">
      <c r="A16877" t="s">
        <v>44586</v>
      </c>
      <c r="B16877" t="s">
        <v>78059</v>
      </c>
      <c r="C16877" t="s">
        <v>44575</v>
      </c>
      <c r="D16877" t="s">
        <v>44575</v>
      </c>
      <c r="E16877" t="s">
        <v>44576</v>
      </c>
      <c r="F16877" t="s">
        <v>44577</v>
      </c>
      <c r="G16877" t="s">
        <v>44578</v>
      </c>
      <c r="H16877">
        <v>0.89732699999999999</v>
      </c>
      <c r="I16877">
        <v>13.703200000000001</v>
      </c>
      <c r="J16877" s="1">
        <v>1.07581E-5</v>
      </c>
      <c r="K16877">
        <v>131.32</v>
      </c>
      <c r="L16877">
        <v>107.07</v>
      </c>
      <c r="M16877">
        <v>1</v>
      </c>
      <c r="N16877" t="s">
        <v>66174</v>
      </c>
      <c r="O16877" t="s">
        <v>78060</v>
      </c>
      <c r="P16877" t="s">
        <v>172</v>
      </c>
      <c r="Q16877" t="s">
        <v>2312</v>
      </c>
      <c r="R16877" t="s">
        <v>78061</v>
      </c>
      <c r="S16877" t="s">
        <v>78062</v>
      </c>
      <c r="T16877">
        <v>4</v>
      </c>
      <c r="U16877">
        <v>2</v>
      </c>
      <c r="V16877">
        <v>-0.49554999999999999</v>
      </c>
      <c r="AL16877">
        <v>0.62078</v>
      </c>
      <c r="AQ16877">
        <v>0.44661000000000001</v>
      </c>
      <c r="AT16877">
        <v>0.51283999999999996</v>
      </c>
      <c r="AU16877">
        <v>0.70204999999999995</v>
      </c>
      <c r="AV16877">
        <v>0.49124000000000001</v>
      </c>
      <c r="AX16877">
        <v>0.34626000000000001</v>
      </c>
      <c r="CM16877">
        <v>35084000</v>
      </c>
      <c r="CN16877">
        <v>22679000</v>
      </c>
      <c r="CQ16877">
        <v>16875</v>
      </c>
      <c r="CR16877">
        <v>2805</v>
      </c>
      <c r="CS16877">
        <v>681</v>
      </c>
      <c r="CT16877">
        <v>681</v>
      </c>
    </row>
    <row r="16878" spans="1:98" x14ac:dyDescent="0.35">
      <c r="A16878" t="s">
        <v>44586</v>
      </c>
      <c r="B16878" t="s">
        <v>78063</v>
      </c>
      <c r="C16878" t="s">
        <v>44575</v>
      </c>
      <c r="D16878" t="s">
        <v>44575</v>
      </c>
      <c r="E16878" t="s">
        <v>44576</v>
      </c>
      <c r="F16878" t="s">
        <v>44577</v>
      </c>
      <c r="G16878" t="s">
        <v>44578</v>
      </c>
      <c r="H16878">
        <v>0.80760799999999999</v>
      </c>
      <c r="I16878">
        <v>7.8862100000000002</v>
      </c>
      <c r="J16878" s="1">
        <v>1.39032E-7</v>
      </c>
      <c r="K16878">
        <v>145.83000000000001</v>
      </c>
      <c r="L16878">
        <v>111.83</v>
      </c>
      <c r="M16878">
        <v>1</v>
      </c>
      <c r="N16878" t="s">
        <v>66174</v>
      </c>
      <c r="O16878" t="s">
        <v>78064</v>
      </c>
      <c r="P16878" t="s">
        <v>172</v>
      </c>
      <c r="Q16878" t="s">
        <v>829</v>
      </c>
      <c r="R16878" t="s">
        <v>78065</v>
      </c>
      <c r="S16878" t="s">
        <v>78066</v>
      </c>
      <c r="T16878">
        <v>6</v>
      </c>
      <c r="U16878">
        <v>2</v>
      </c>
      <c r="V16878">
        <v>-0.35235</v>
      </c>
      <c r="X16878">
        <v>0.50460000000000005</v>
      </c>
      <c r="AK16878" s="3">
        <v>0.57455999999999996</v>
      </c>
      <c r="AY16878">
        <v>0.22911999999999999</v>
      </c>
      <c r="AZ16878">
        <v>0.35385</v>
      </c>
      <c r="BA16878">
        <v>0.18009</v>
      </c>
      <c r="BD16878">
        <v>1.0259</v>
      </c>
      <c r="BJ16878">
        <v>0.75334999999999996</v>
      </c>
      <c r="BK16878">
        <v>0.72001000000000004</v>
      </c>
      <c r="BN16878">
        <v>0.60519000000000001</v>
      </c>
      <c r="BU16878" s="3">
        <v>0.33224999999999999</v>
      </c>
      <c r="BV16878">
        <v>0.58723999999999998</v>
      </c>
      <c r="BZ16878">
        <v>0.53246000000000004</v>
      </c>
      <c r="CF16878">
        <v>0.37927</v>
      </c>
      <c r="CH16878">
        <v>0.12490999999999999</v>
      </c>
      <c r="CJ16878">
        <v>7.0973999999999995E-2</v>
      </c>
      <c r="CM16878">
        <v>448380000</v>
      </c>
      <c r="CN16878">
        <v>288250000</v>
      </c>
      <c r="CQ16878">
        <v>16876</v>
      </c>
      <c r="CR16878">
        <v>2805</v>
      </c>
      <c r="CS16878">
        <v>683</v>
      </c>
      <c r="CT16878">
        <v>683</v>
      </c>
    </row>
    <row r="16879" spans="1:98" x14ac:dyDescent="0.35">
      <c r="A16879" t="s">
        <v>44586</v>
      </c>
      <c r="B16879" t="s">
        <v>78067</v>
      </c>
      <c r="C16879" t="s">
        <v>44575</v>
      </c>
      <c r="D16879" t="s">
        <v>44575</v>
      </c>
      <c r="E16879" t="s">
        <v>44576</v>
      </c>
      <c r="F16879" t="s">
        <v>44577</v>
      </c>
      <c r="G16879" t="s">
        <v>44578</v>
      </c>
      <c r="H16879">
        <v>0.79053700000000005</v>
      </c>
      <c r="I16879">
        <v>8.88401</v>
      </c>
      <c r="J16879" s="1">
        <v>2.0822799999999998E-6</v>
      </c>
      <c r="K16879">
        <v>98.391000000000005</v>
      </c>
      <c r="L16879">
        <v>80.322000000000003</v>
      </c>
      <c r="M16879">
        <v>1</v>
      </c>
      <c r="N16879" t="s">
        <v>66174</v>
      </c>
      <c r="O16879" t="s">
        <v>78068</v>
      </c>
      <c r="P16879" t="s">
        <v>5281</v>
      </c>
      <c r="Q16879" t="s">
        <v>612</v>
      </c>
      <c r="R16879" t="s">
        <v>78069</v>
      </c>
      <c r="S16879" t="s">
        <v>78070</v>
      </c>
      <c r="T16879">
        <v>1</v>
      </c>
      <c r="U16879">
        <v>3</v>
      </c>
      <c r="V16879">
        <v>-0.16242000000000001</v>
      </c>
      <c r="BV16879">
        <v>0.75124000000000002</v>
      </c>
      <c r="CE16879">
        <v>0.62807000000000002</v>
      </c>
      <c r="CM16879">
        <v>684450000</v>
      </c>
      <c r="CN16879">
        <v>414150000</v>
      </c>
      <c r="CQ16879">
        <v>16877</v>
      </c>
      <c r="CR16879">
        <v>2805</v>
      </c>
      <c r="CS16879">
        <v>421</v>
      </c>
      <c r="CT16879">
        <v>421</v>
      </c>
    </row>
    <row r="16880" spans="1:98" x14ac:dyDescent="0.35">
      <c r="A16880" t="s">
        <v>44586</v>
      </c>
      <c r="B16880" t="s">
        <v>78071</v>
      </c>
      <c r="C16880" t="s">
        <v>44575</v>
      </c>
      <c r="D16880" t="s">
        <v>44575</v>
      </c>
      <c r="E16880" t="s">
        <v>44576</v>
      </c>
      <c r="F16880" t="s">
        <v>44577</v>
      </c>
      <c r="G16880" t="s">
        <v>44578</v>
      </c>
      <c r="H16880">
        <v>0.416329</v>
      </c>
      <c r="I16880">
        <v>0</v>
      </c>
      <c r="J16880" s="1">
        <v>8.7008200000000005E-5</v>
      </c>
      <c r="K16880">
        <v>77.08</v>
      </c>
      <c r="L16880">
        <v>45.67</v>
      </c>
      <c r="N16880" t="s">
        <v>66174</v>
      </c>
      <c r="O16880" t="s">
        <v>78072</v>
      </c>
      <c r="P16880" t="s">
        <v>172</v>
      </c>
      <c r="Q16880" t="s">
        <v>964</v>
      </c>
      <c r="R16880" t="s">
        <v>44695</v>
      </c>
      <c r="S16880" t="s">
        <v>44696</v>
      </c>
      <c r="T16880">
        <v>13</v>
      </c>
      <c r="U16880">
        <v>3</v>
      </c>
      <c r="V16880">
        <v>7.2327000000000002E-2</v>
      </c>
      <c r="CM16880">
        <v>0</v>
      </c>
      <c r="CN16880">
        <v>0</v>
      </c>
      <c r="CQ16880">
        <v>16878</v>
      </c>
      <c r="CR16880">
        <v>2805</v>
      </c>
      <c r="CS16880">
        <v>433</v>
      </c>
      <c r="CT16880">
        <v>433</v>
      </c>
    </row>
    <row r="16881" spans="1:98" x14ac:dyDescent="0.35">
      <c r="A16881" t="s">
        <v>44697</v>
      </c>
      <c r="B16881">
        <v>1295</v>
      </c>
      <c r="C16881" t="s">
        <v>44697</v>
      </c>
      <c r="D16881" t="s">
        <v>44697</v>
      </c>
      <c r="E16881" t="s">
        <v>44698</v>
      </c>
      <c r="F16881" t="s">
        <v>44699</v>
      </c>
      <c r="G16881" t="s">
        <v>44700</v>
      </c>
      <c r="H16881">
        <v>0.78093199999999996</v>
      </c>
      <c r="I16881">
        <v>5.0358799999999997</v>
      </c>
      <c r="J16881">
        <v>4.9623699999999998E-3</v>
      </c>
      <c r="K16881">
        <v>103.83</v>
      </c>
      <c r="L16881">
        <v>44.634999999999998</v>
      </c>
      <c r="M16881" t="s">
        <v>202</v>
      </c>
      <c r="N16881" t="s">
        <v>66174</v>
      </c>
      <c r="O16881" t="s">
        <v>78073</v>
      </c>
      <c r="P16881" t="s">
        <v>2489</v>
      </c>
      <c r="Q16881" t="s">
        <v>3629</v>
      </c>
      <c r="R16881" t="s">
        <v>78074</v>
      </c>
      <c r="S16881" t="s">
        <v>78075</v>
      </c>
      <c r="T16881">
        <v>7</v>
      </c>
      <c r="U16881">
        <v>2</v>
      </c>
      <c r="V16881">
        <v>1.0995999999999999</v>
      </c>
      <c r="AR16881">
        <v>0.33280999999999999</v>
      </c>
      <c r="AS16881">
        <v>0.24925</v>
      </c>
      <c r="CM16881">
        <v>6471100</v>
      </c>
      <c r="CN16881">
        <v>5856200</v>
      </c>
      <c r="CQ16881">
        <v>16879</v>
      </c>
      <c r="CR16881">
        <v>2806</v>
      </c>
      <c r="CS16881">
        <v>1295</v>
      </c>
      <c r="CT16881">
        <v>1295</v>
      </c>
    </row>
    <row r="16882" spans="1:98" x14ac:dyDescent="0.35">
      <c r="A16882" t="s">
        <v>44697</v>
      </c>
      <c r="B16882">
        <v>1297</v>
      </c>
      <c r="C16882" t="s">
        <v>44697</v>
      </c>
      <c r="D16882" t="s">
        <v>44697</v>
      </c>
      <c r="E16882" t="s">
        <v>44698</v>
      </c>
      <c r="F16882" t="s">
        <v>44699</v>
      </c>
      <c r="G16882" t="s">
        <v>44700</v>
      </c>
      <c r="H16882">
        <v>0.91756800000000005</v>
      </c>
      <c r="I16882">
        <v>9.2807200000000005</v>
      </c>
      <c r="J16882">
        <v>9.4757900000000004E-4</v>
      </c>
      <c r="K16882">
        <v>93.838999999999999</v>
      </c>
      <c r="L16882">
        <v>66.194999999999993</v>
      </c>
      <c r="M16882" t="s">
        <v>202</v>
      </c>
      <c r="N16882" t="s">
        <v>66174</v>
      </c>
      <c r="O16882" t="s">
        <v>78076</v>
      </c>
      <c r="P16882" t="s">
        <v>1572</v>
      </c>
      <c r="Q16882" t="s">
        <v>5683</v>
      </c>
      <c r="R16882" t="s">
        <v>78074</v>
      </c>
      <c r="S16882" t="s">
        <v>78075</v>
      </c>
      <c r="T16882">
        <v>9</v>
      </c>
      <c r="U16882">
        <v>2</v>
      </c>
      <c r="V16882">
        <v>1.0995999999999999</v>
      </c>
      <c r="W16882">
        <v>0.81384000000000001</v>
      </c>
      <c r="X16882">
        <v>0.46139000000000002</v>
      </c>
      <c r="AA16882">
        <v>0.39261000000000001</v>
      </c>
      <c r="AB16882">
        <v>0.45333000000000001</v>
      </c>
      <c r="AC16882">
        <v>0.48402000000000001</v>
      </c>
      <c r="AR16882">
        <v>0.33280999999999999</v>
      </c>
      <c r="AS16882">
        <v>0.24925</v>
      </c>
      <c r="CM16882">
        <v>34520000</v>
      </c>
      <c r="CN16882">
        <v>24619000</v>
      </c>
      <c r="CQ16882">
        <v>16880</v>
      </c>
      <c r="CR16882">
        <v>2806</v>
      </c>
      <c r="CS16882">
        <v>1297</v>
      </c>
      <c r="CT16882">
        <v>1297</v>
      </c>
    </row>
    <row r="16883" spans="1:98" x14ac:dyDescent="0.35">
      <c r="A16883" t="s">
        <v>44697</v>
      </c>
      <c r="B16883">
        <v>1480</v>
      </c>
      <c r="C16883" t="s">
        <v>44697</v>
      </c>
      <c r="D16883" t="s">
        <v>44697</v>
      </c>
      <c r="E16883" t="s">
        <v>44698</v>
      </c>
      <c r="F16883" t="s">
        <v>44699</v>
      </c>
      <c r="G16883" t="s">
        <v>44700</v>
      </c>
      <c r="H16883">
        <v>0.95214200000000004</v>
      </c>
      <c r="I16883">
        <v>13.608599999999999</v>
      </c>
      <c r="J16883" s="1">
        <v>2.2976399999999999E-9</v>
      </c>
      <c r="K16883">
        <v>138.97999999999999</v>
      </c>
      <c r="L16883">
        <v>97.242000000000004</v>
      </c>
      <c r="M16883" t="s">
        <v>202</v>
      </c>
      <c r="N16883" t="s">
        <v>66174</v>
      </c>
      <c r="O16883" t="s">
        <v>78077</v>
      </c>
      <c r="P16883" t="s">
        <v>2743</v>
      </c>
      <c r="Q16883" t="s">
        <v>256</v>
      </c>
      <c r="R16883" t="s">
        <v>78078</v>
      </c>
      <c r="S16883" t="s">
        <v>78079</v>
      </c>
      <c r="T16883">
        <v>10</v>
      </c>
      <c r="U16883">
        <v>2</v>
      </c>
      <c r="V16883">
        <v>0.12586</v>
      </c>
      <c r="Z16883">
        <v>0.93896000000000002</v>
      </c>
      <c r="AQ16883">
        <v>0.95535999999999999</v>
      </c>
      <c r="BC16883" s="3">
        <v>2.0221</v>
      </c>
      <c r="BI16883">
        <v>1.7056</v>
      </c>
      <c r="BM16883">
        <v>1.633</v>
      </c>
      <c r="BU16883" s="3">
        <v>1.4157</v>
      </c>
      <c r="BX16883">
        <v>0.22477</v>
      </c>
      <c r="BZ16883">
        <v>1.1783999999999999</v>
      </c>
      <c r="CB16883">
        <v>1.204</v>
      </c>
      <c r="CJ16883">
        <v>0.37282999999999999</v>
      </c>
      <c r="CM16883">
        <v>70911000</v>
      </c>
      <c r="CN16883">
        <v>38963000</v>
      </c>
      <c r="CQ16883">
        <v>16881</v>
      </c>
      <c r="CR16883">
        <v>2806</v>
      </c>
      <c r="CS16883">
        <v>1480</v>
      </c>
      <c r="CT16883">
        <v>1480</v>
      </c>
    </row>
    <row r="16884" spans="1:98" x14ac:dyDescent="0.35">
      <c r="A16884" t="s">
        <v>44697</v>
      </c>
      <c r="B16884">
        <v>1523</v>
      </c>
      <c r="C16884" t="s">
        <v>44697</v>
      </c>
      <c r="D16884" t="s">
        <v>44697</v>
      </c>
      <c r="E16884" t="s">
        <v>44698</v>
      </c>
      <c r="F16884" t="s">
        <v>44699</v>
      </c>
      <c r="G16884" t="s">
        <v>44700</v>
      </c>
      <c r="H16884">
        <v>0.65330900000000003</v>
      </c>
      <c r="I16884">
        <v>6.0992800000000003</v>
      </c>
      <c r="J16884" s="1">
        <v>2.1098300000000001E-24</v>
      </c>
      <c r="K16884">
        <v>167.61</v>
      </c>
      <c r="L16884">
        <v>130.94999999999999</v>
      </c>
      <c r="M16884">
        <v>1</v>
      </c>
      <c r="N16884" t="s">
        <v>66174</v>
      </c>
      <c r="O16884" t="s">
        <v>78080</v>
      </c>
      <c r="P16884" t="s">
        <v>172</v>
      </c>
      <c r="Q16884" t="s">
        <v>1816</v>
      </c>
      <c r="R16884" t="s">
        <v>78081</v>
      </c>
      <c r="S16884" t="s">
        <v>78082</v>
      </c>
      <c r="T16884">
        <v>13</v>
      </c>
      <c r="U16884">
        <v>2</v>
      </c>
      <c r="V16884">
        <v>8.8227E-2</v>
      </c>
      <c r="CM16884">
        <v>12454000</v>
      </c>
      <c r="CN16884">
        <v>12454000</v>
      </c>
      <c r="CQ16884">
        <v>16882</v>
      </c>
      <c r="CR16884">
        <v>2806</v>
      </c>
      <c r="CS16884">
        <v>1523</v>
      </c>
      <c r="CT16884">
        <v>1523</v>
      </c>
    </row>
    <row r="16885" spans="1:98" x14ac:dyDescent="0.35">
      <c r="A16885" t="s">
        <v>44697</v>
      </c>
      <c r="B16885">
        <v>1506</v>
      </c>
      <c r="C16885" t="s">
        <v>44697</v>
      </c>
      <c r="D16885" t="s">
        <v>44697</v>
      </c>
      <c r="E16885" t="s">
        <v>44698</v>
      </c>
      <c r="F16885" t="s">
        <v>44699</v>
      </c>
      <c r="G16885" t="s">
        <v>44700</v>
      </c>
      <c r="H16885">
        <v>0.51248400000000005</v>
      </c>
      <c r="I16885">
        <v>0.51194799999999996</v>
      </c>
      <c r="J16885">
        <v>6.5215300000000002E-3</v>
      </c>
      <c r="K16885">
        <v>60.951000000000001</v>
      </c>
      <c r="L16885">
        <v>31.108000000000001</v>
      </c>
      <c r="M16885" t="s">
        <v>202</v>
      </c>
      <c r="N16885" t="s">
        <v>66174</v>
      </c>
      <c r="O16885" t="s">
        <v>78083</v>
      </c>
      <c r="P16885" t="s">
        <v>2106</v>
      </c>
      <c r="Q16885" t="s">
        <v>612</v>
      </c>
      <c r="R16885" t="s">
        <v>78084</v>
      </c>
      <c r="S16885" t="s">
        <v>78085</v>
      </c>
      <c r="T16885">
        <v>1</v>
      </c>
      <c r="U16885">
        <v>3</v>
      </c>
      <c r="V16885">
        <v>-0.36086000000000001</v>
      </c>
      <c r="CM16885">
        <v>14517000</v>
      </c>
      <c r="CN16885">
        <v>14517000</v>
      </c>
      <c r="CQ16885">
        <v>16883</v>
      </c>
      <c r="CR16885">
        <v>2806</v>
      </c>
      <c r="CS16885">
        <v>1506</v>
      </c>
      <c r="CT16885">
        <v>1506</v>
      </c>
    </row>
    <row r="16886" spans="1:98" x14ac:dyDescent="0.35">
      <c r="A16886" t="s">
        <v>44697</v>
      </c>
      <c r="B16886">
        <v>1649</v>
      </c>
      <c r="C16886" t="s">
        <v>44697</v>
      </c>
      <c r="D16886" t="s">
        <v>44697</v>
      </c>
      <c r="E16886" t="s">
        <v>44698</v>
      </c>
      <c r="F16886" t="s">
        <v>44699</v>
      </c>
      <c r="G16886" t="s">
        <v>44700</v>
      </c>
      <c r="H16886">
        <v>0.82821699999999998</v>
      </c>
      <c r="I16886">
        <v>6.8316299999999996</v>
      </c>
      <c r="J16886">
        <v>1.86326E-4</v>
      </c>
      <c r="K16886">
        <v>108.75</v>
      </c>
      <c r="L16886">
        <v>66.563999999999993</v>
      </c>
      <c r="M16886">
        <v>1</v>
      </c>
      <c r="N16886" t="s">
        <v>66174</v>
      </c>
      <c r="O16886" t="s">
        <v>78086</v>
      </c>
      <c r="P16886" t="s">
        <v>172</v>
      </c>
      <c r="Q16886" t="s">
        <v>2126</v>
      </c>
      <c r="R16886" t="s">
        <v>78087</v>
      </c>
      <c r="S16886" t="s">
        <v>78088</v>
      </c>
      <c r="T16886">
        <v>5</v>
      </c>
      <c r="U16886">
        <v>2</v>
      </c>
      <c r="V16886">
        <v>0.55454000000000003</v>
      </c>
      <c r="BI16886">
        <v>0.58004</v>
      </c>
      <c r="BM16886">
        <v>0.51137999999999995</v>
      </c>
      <c r="CM16886">
        <v>32530000</v>
      </c>
      <c r="CN16886">
        <v>18242000</v>
      </c>
      <c r="CQ16886">
        <v>16884</v>
      </c>
      <c r="CR16886">
        <v>2806</v>
      </c>
      <c r="CS16886">
        <v>1649</v>
      </c>
      <c r="CT16886">
        <v>1649</v>
      </c>
    </row>
    <row r="16887" spans="1:98" x14ac:dyDescent="0.35">
      <c r="A16887" t="s">
        <v>44805</v>
      </c>
      <c r="B16887" t="s">
        <v>78089</v>
      </c>
      <c r="C16887" t="s">
        <v>44783</v>
      </c>
      <c r="D16887" t="s">
        <v>44783</v>
      </c>
      <c r="E16887" t="s">
        <v>44784</v>
      </c>
      <c r="F16887" t="s">
        <v>44785</v>
      </c>
      <c r="G16887" t="s">
        <v>44807</v>
      </c>
      <c r="H16887">
        <v>1</v>
      </c>
      <c r="I16887">
        <v>72.289000000000001</v>
      </c>
      <c r="J16887">
        <v>1.03757E-3</v>
      </c>
      <c r="K16887">
        <v>108.9</v>
      </c>
      <c r="L16887">
        <v>69.355999999999995</v>
      </c>
      <c r="M16887">
        <v>1</v>
      </c>
      <c r="N16887" t="s">
        <v>66174</v>
      </c>
      <c r="O16887" t="s">
        <v>78090</v>
      </c>
      <c r="P16887" t="s">
        <v>249</v>
      </c>
      <c r="Q16887" t="s">
        <v>1649</v>
      </c>
      <c r="R16887" t="s">
        <v>78091</v>
      </c>
      <c r="S16887" t="s">
        <v>78092</v>
      </c>
      <c r="T16887">
        <v>3</v>
      </c>
      <c r="U16887">
        <v>2</v>
      </c>
      <c r="V16887">
        <v>4.2618999999999997E-2</v>
      </c>
      <c r="W16887">
        <v>0.95579999999999998</v>
      </c>
      <c r="AK16887" s="3">
        <v>0.75899000000000005</v>
      </c>
      <c r="BU16887" s="3">
        <v>1.048</v>
      </c>
      <c r="CM16887">
        <v>72762000</v>
      </c>
      <c r="CN16887">
        <v>46865000</v>
      </c>
      <c r="CQ16887">
        <v>16885</v>
      </c>
      <c r="CR16887">
        <v>2809</v>
      </c>
      <c r="CS16887">
        <v>877</v>
      </c>
      <c r="CT16887">
        <v>877</v>
      </c>
    </row>
    <row r="16888" spans="1:98" x14ac:dyDescent="0.35">
      <c r="A16888" t="s">
        <v>44836</v>
      </c>
      <c r="B16888" t="s">
        <v>78093</v>
      </c>
      <c r="C16888" t="s">
        <v>44783</v>
      </c>
      <c r="D16888" t="s">
        <v>44783</v>
      </c>
      <c r="E16888" t="s">
        <v>44784</v>
      </c>
      <c r="F16888" t="s">
        <v>44785</v>
      </c>
      <c r="G16888" t="s">
        <v>44786</v>
      </c>
      <c r="H16888">
        <v>0.77757500000000002</v>
      </c>
      <c r="I16888">
        <v>5.4355900000000004</v>
      </c>
      <c r="J16888">
        <v>1.0487199999999999E-4</v>
      </c>
      <c r="K16888">
        <v>116.78</v>
      </c>
      <c r="L16888">
        <v>67.683999999999997</v>
      </c>
      <c r="M16888">
        <v>1</v>
      </c>
      <c r="N16888" t="s">
        <v>66174</v>
      </c>
      <c r="O16888" t="s">
        <v>78094</v>
      </c>
      <c r="P16888" t="s">
        <v>172</v>
      </c>
      <c r="Q16888" t="s">
        <v>653</v>
      </c>
      <c r="R16888" t="s">
        <v>78095</v>
      </c>
      <c r="S16888" t="s">
        <v>78096</v>
      </c>
      <c r="T16888">
        <v>12</v>
      </c>
      <c r="U16888">
        <v>2</v>
      </c>
      <c r="V16888">
        <v>8.5434999999999997E-2</v>
      </c>
      <c r="AR16888">
        <v>0.77336000000000005</v>
      </c>
      <c r="BX16888">
        <v>0.63202999999999998</v>
      </c>
      <c r="CM16888">
        <v>58783000</v>
      </c>
      <c r="CN16888">
        <v>34558000</v>
      </c>
      <c r="CQ16888">
        <v>16886</v>
      </c>
      <c r="CR16888">
        <v>2809</v>
      </c>
      <c r="CS16888">
        <v>643</v>
      </c>
      <c r="CT16888">
        <v>643</v>
      </c>
    </row>
    <row r="16889" spans="1:98" x14ac:dyDescent="0.35">
      <c r="A16889" t="s">
        <v>44879</v>
      </c>
      <c r="B16889" t="s">
        <v>78097</v>
      </c>
      <c r="C16889" t="s">
        <v>44881</v>
      </c>
      <c r="D16889" t="s">
        <v>44881</v>
      </c>
      <c r="E16889" t="s">
        <v>44882</v>
      </c>
      <c r="F16889" t="s">
        <v>44883</v>
      </c>
      <c r="G16889" t="s">
        <v>44884</v>
      </c>
      <c r="H16889">
        <v>0.99999800000000005</v>
      </c>
      <c r="I16889">
        <v>57.145099999999999</v>
      </c>
      <c r="J16889">
        <v>1.38221E-3</v>
      </c>
      <c r="K16889">
        <v>118.21</v>
      </c>
      <c r="L16889">
        <v>90.947000000000003</v>
      </c>
      <c r="M16889" t="s">
        <v>3294</v>
      </c>
      <c r="N16889" t="s">
        <v>66174</v>
      </c>
      <c r="O16889" t="s">
        <v>78098</v>
      </c>
      <c r="P16889" t="s">
        <v>78099</v>
      </c>
      <c r="Q16889" t="s">
        <v>470</v>
      </c>
      <c r="R16889" t="s">
        <v>78100</v>
      </c>
      <c r="S16889" t="s">
        <v>78101</v>
      </c>
      <c r="T16889">
        <v>18</v>
      </c>
      <c r="U16889">
        <v>3</v>
      </c>
      <c r="V16889">
        <v>1.0385</v>
      </c>
      <c r="W16889">
        <v>0.75673999999999997</v>
      </c>
      <c r="CM16889">
        <v>72851000</v>
      </c>
      <c r="CN16889">
        <v>67866000</v>
      </c>
      <c r="CQ16889">
        <v>16887</v>
      </c>
      <c r="CR16889">
        <v>2811</v>
      </c>
      <c r="CS16889">
        <v>853</v>
      </c>
      <c r="CT16889">
        <v>853</v>
      </c>
    </row>
    <row r="16890" spans="1:98" x14ac:dyDescent="0.35">
      <c r="A16890" t="s">
        <v>44927</v>
      </c>
      <c r="B16890" t="s">
        <v>78102</v>
      </c>
      <c r="C16890" t="s">
        <v>44929</v>
      </c>
      <c r="D16890" t="s">
        <v>44929</v>
      </c>
      <c r="E16890" t="s">
        <v>44930</v>
      </c>
      <c r="F16890" t="s">
        <v>44931</v>
      </c>
      <c r="G16890" t="s">
        <v>44932</v>
      </c>
      <c r="H16890">
        <v>0.96551900000000002</v>
      </c>
      <c r="I16890">
        <v>14.6853</v>
      </c>
      <c r="J16890" s="1">
        <v>1.9655099999999999E-6</v>
      </c>
      <c r="K16890">
        <v>111.65</v>
      </c>
      <c r="L16890">
        <v>55.896000000000001</v>
      </c>
      <c r="M16890">
        <v>1</v>
      </c>
      <c r="N16890" t="s">
        <v>66174</v>
      </c>
      <c r="O16890" t="s">
        <v>78103</v>
      </c>
      <c r="P16890" t="s">
        <v>172</v>
      </c>
      <c r="Q16890" t="s">
        <v>403</v>
      </c>
      <c r="R16890" t="s">
        <v>78104</v>
      </c>
      <c r="S16890" t="s">
        <v>78105</v>
      </c>
      <c r="T16890">
        <v>2</v>
      </c>
      <c r="U16890">
        <v>3</v>
      </c>
      <c r="V16890">
        <v>1.3089999999999999</v>
      </c>
      <c r="BH16890">
        <v>1.3862000000000001</v>
      </c>
      <c r="BI16890">
        <v>0.90068000000000004</v>
      </c>
      <c r="BU16890" s="3">
        <v>1.4141999999999999</v>
      </c>
      <c r="CB16890">
        <v>1.5931</v>
      </c>
      <c r="CC16890">
        <v>1.3635999999999999</v>
      </c>
      <c r="CJ16890">
        <v>0.68076999999999999</v>
      </c>
      <c r="CM16890">
        <v>54993000</v>
      </c>
      <c r="CN16890">
        <v>21500000</v>
      </c>
      <c r="CQ16890">
        <v>16888</v>
      </c>
      <c r="CR16890">
        <v>2814</v>
      </c>
      <c r="CS16890">
        <v>1237</v>
      </c>
      <c r="CT16890">
        <v>1237</v>
      </c>
    </row>
    <row r="16891" spans="1:98" x14ac:dyDescent="0.35">
      <c r="A16891" t="s">
        <v>44927</v>
      </c>
      <c r="B16891" t="s">
        <v>78106</v>
      </c>
      <c r="C16891" t="s">
        <v>44929</v>
      </c>
      <c r="D16891" t="s">
        <v>44929</v>
      </c>
      <c r="E16891" t="s">
        <v>44930</v>
      </c>
      <c r="F16891" t="s">
        <v>44931</v>
      </c>
      <c r="G16891" t="s">
        <v>44932</v>
      </c>
      <c r="H16891">
        <v>0.71701999999999999</v>
      </c>
      <c r="I16891">
        <v>7.4839200000000003</v>
      </c>
      <c r="J16891" s="1">
        <v>1.66122E-20</v>
      </c>
      <c r="K16891">
        <v>124.1</v>
      </c>
      <c r="L16891">
        <v>101.34</v>
      </c>
      <c r="M16891">
        <v>1</v>
      </c>
      <c r="N16891" t="s">
        <v>66174</v>
      </c>
      <c r="O16891" t="s">
        <v>78107</v>
      </c>
      <c r="P16891" t="s">
        <v>172</v>
      </c>
      <c r="Q16891" t="s">
        <v>743</v>
      </c>
      <c r="R16891" t="s">
        <v>78108</v>
      </c>
      <c r="S16891" t="s">
        <v>78109</v>
      </c>
      <c r="T16891">
        <v>13</v>
      </c>
      <c r="U16891">
        <v>3</v>
      </c>
      <c r="V16891">
        <v>5.2490000000000002E-2</v>
      </c>
      <c r="AS16891">
        <v>0.88710999999999995</v>
      </c>
      <c r="BD16891">
        <v>1.61</v>
      </c>
      <c r="BH16891">
        <v>1.0468999999999999</v>
      </c>
      <c r="BU16891" s="3">
        <v>1.1778</v>
      </c>
      <c r="BZ16891">
        <v>0.91386999999999996</v>
      </c>
      <c r="CA16891">
        <v>0.77405999999999997</v>
      </c>
      <c r="CM16891">
        <v>80199000</v>
      </c>
      <c r="CN16891">
        <v>38617000</v>
      </c>
      <c r="CQ16891">
        <v>16889</v>
      </c>
      <c r="CR16891">
        <v>2814</v>
      </c>
      <c r="CS16891">
        <v>712</v>
      </c>
      <c r="CT16891">
        <v>712</v>
      </c>
    </row>
    <row r="16892" spans="1:98" x14ac:dyDescent="0.35">
      <c r="A16892" t="s">
        <v>44982</v>
      </c>
      <c r="B16892">
        <v>200</v>
      </c>
      <c r="C16892" t="s">
        <v>44982</v>
      </c>
      <c r="D16892" t="s">
        <v>44982</v>
      </c>
      <c r="E16892" t="s">
        <v>44983</v>
      </c>
      <c r="F16892" t="s">
        <v>44984</v>
      </c>
      <c r="G16892" t="s">
        <v>44985</v>
      </c>
      <c r="H16892">
        <v>0.99999000000000005</v>
      </c>
      <c r="I16892">
        <v>50.908700000000003</v>
      </c>
      <c r="J16892">
        <v>2.3975999999999999E-4</v>
      </c>
      <c r="K16892">
        <v>58.271999999999998</v>
      </c>
      <c r="L16892">
        <v>43.667999999999999</v>
      </c>
      <c r="M16892">
        <v>2</v>
      </c>
      <c r="N16892" t="s">
        <v>66174</v>
      </c>
      <c r="O16892" t="s">
        <v>78110</v>
      </c>
      <c r="P16892" t="s">
        <v>243</v>
      </c>
      <c r="Q16892" t="s">
        <v>945</v>
      </c>
      <c r="R16892" t="s">
        <v>78111</v>
      </c>
      <c r="S16892" t="s">
        <v>78112</v>
      </c>
      <c r="T16892">
        <v>7</v>
      </c>
      <c r="U16892">
        <v>4</v>
      </c>
      <c r="V16892">
        <v>1.5733999999999999</v>
      </c>
      <c r="CM16892">
        <v>6411000</v>
      </c>
      <c r="CN16892">
        <v>6411000</v>
      </c>
      <c r="CQ16892">
        <v>16890</v>
      </c>
      <c r="CR16892">
        <v>2817</v>
      </c>
      <c r="CS16892">
        <v>200</v>
      </c>
      <c r="CT16892">
        <v>200</v>
      </c>
    </row>
    <row r="16893" spans="1:98" x14ac:dyDescent="0.35">
      <c r="A16893" t="s">
        <v>44982</v>
      </c>
      <c r="B16893">
        <v>120</v>
      </c>
      <c r="C16893" t="s">
        <v>44982</v>
      </c>
      <c r="D16893" t="s">
        <v>44982</v>
      </c>
      <c r="E16893" t="s">
        <v>44983</v>
      </c>
      <c r="F16893" t="s">
        <v>44984</v>
      </c>
      <c r="G16893" t="s">
        <v>44985</v>
      </c>
      <c r="H16893">
        <v>1</v>
      </c>
      <c r="I16893">
        <v>90.619699999999995</v>
      </c>
      <c r="J16893" s="1">
        <v>1.30373E-9</v>
      </c>
      <c r="K16893">
        <v>128.74</v>
      </c>
      <c r="L16893">
        <v>101.91</v>
      </c>
      <c r="M16893" t="s">
        <v>1446</v>
      </c>
      <c r="N16893" t="s">
        <v>66174</v>
      </c>
      <c r="O16893" t="s">
        <v>78113</v>
      </c>
      <c r="P16893" t="s">
        <v>78114</v>
      </c>
      <c r="Q16893" t="s">
        <v>523</v>
      </c>
      <c r="R16893" t="s">
        <v>44997</v>
      </c>
      <c r="S16893" t="s">
        <v>44998</v>
      </c>
      <c r="T16893">
        <v>4</v>
      </c>
      <c r="U16893">
        <v>3</v>
      </c>
      <c r="V16893">
        <v>-1.0386</v>
      </c>
      <c r="X16893">
        <v>0.77693999999999996</v>
      </c>
      <c r="Z16893">
        <v>0.39745999999999998</v>
      </c>
      <c r="AA16893">
        <v>0.90683999999999998</v>
      </c>
      <c r="AB16893">
        <v>0.82499999999999996</v>
      </c>
      <c r="AC16893">
        <v>0.60958000000000001</v>
      </c>
      <c r="AF16893">
        <v>0.73214000000000001</v>
      </c>
      <c r="AH16893">
        <v>0.27148</v>
      </c>
      <c r="AK16893" s="3">
        <v>0.98907</v>
      </c>
      <c r="AL16893">
        <v>0.94828999999999997</v>
      </c>
      <c r="AM16893">
        <v>0.90349999999999997</v>
      </c>
      <c r="AN16893">
        <v>0.40251999999999999</v>
      </c>
      <c r="AO16893">
        <v>1.0462</v>
      </c>
      <c r="AP16893">
        <v>0.58704000000000001</v>
      </c>
      <c r="AQ16893">
        <v>0.46971000000000002</v>
      </c>
      <c r="AR16893">
        <v>0.78852</v>
      </c>
      <c r="AS16893">
        <v>0.80042000000000002</v>
      </c>
      <c r="AT16893">
        <v>0.56954000000000005</v>
      </c>
      <c r="AU16893">
        <v>0.53859999999999997</v>
      </c>
      <c r="AV16893">
        <v>0.20230999999999999</v>
      </c>
      <c r="AW16893">
        <v>0.60202</v>
      </c>
      <c r="AZ16893">
        <v>1.1535</v>
      </c>
      <c r="BC16893" s="3">
        <v>1.2178</v>
      </c>
      <c r="BD16893">
        <v>1.6476999999999999</v>
      </c>
      <c r="BE16893">
        <v>0.95255000000000001</v>
      </c>
      <c r="BF16893">
        <v>1.0995999999999999</v>
      </c>
      <c r="BI16893">
        <v>1.0598000000000001</v>
      </c>
      <c r="BU16893" s="3">
        <v>0.84762999999999999</v>
      </c>
      <c r="BV16893">
        <v>0.92</v>
      </c>
      <c r="BW16893">
        <v>0.62172000000000005</v>
      </c>
      <c r="BY16893">
        <v>1.1910000000000001</v>
      </c>
      <c r="CA16893">
        <v>0.53656000000000004</v>
      </c>
      <c r="CB16893">
        <v>0.52222000000000002</v>
      </c>
      <c r="CC16893">
        <v>0.49668000000000001</v>
      </c>
      <c r="CD16893">
        <v>0.56772999999999996</v>
      </c>
      <c r="CF16893">
        <v>0.55869999999999997</v>
      </c>
      <c r="CG16893">
        <v>0.99441999999999997</v>
      </c>
      <c r="CH16893">
        <v>0.72238999999999998</v>
      </c>
      <c r="CI16893">
        <v>1.0242</v>
      </c>
      <c r="CJ16893">
        <v>1.0375000000000001</v>
      </c>
      <c r="CK16893">
        <v>0.47583999999999999</v>
      </c>
      <c r="CL16893">
        <v>0.30292000000000002</v>
      </c>
      <c r="CM16893">
        <v>327050000</v>
      </c>
      <c r="CN16893">
        <v>196380000</v>
      </c>
      <c r="CQ16893">
        <v>16891</v>
      </c>
      <c r="CR16893">
        <v>2817</v>
      </c>
      <c r="CS16893">
        <v>120</v>
      </c>
      <c r="CT16893">
        <v>120</v>
      </c>
    </row>
    <row r="16894" spans="1:98" x14ac:dyDescent="0.35">
      <c r="A16894" t="s">
        <v>44982</v>
      </c>
      <c r="B16894">
        <v>488</v>
      </c>
      <c r="C16894" t="s">
        <v>44982</v>
      </c>
      <c r="D16894" t="s">
        <v>44982</v>
      </c>
      <c r="E16894" t="s">
        <v>44983</v>
      </c>
      <c r="F16894" t="s">
        <v>44984</v>
      </c>
      <c r="G16894" t="s">
        <v>44985</v>
      </c>
      <c r="H16894">
        <v>0.869533</v>
      </c>
      <c r="I16894">
        <v>8.7982200000000006</v>
      </c>
      <c r="J16894" s="1">
        <v>1.8148499999999999E-20</v>
      </c>
      <c r="K16894">
        <v>176.18</v>
      </c>
      <c r="L16894">
        <v>137.49</v>
      </c>
      <c r="M16894">
        <v>1</v>
      </c>
      <c r="N16894" t="s">
        <v>66174</v>
      </c>
      <c r="O16894" t="s">
        <v>78115</v>
      </c>
      <c r="P16894" t="s">
        <v>172</v>
      </c>
      <c r="Q16894" t="s">
        <v>560</v>
      </c>
      <c r="R16894" t="s">
        <v>78116</v>
      </c>
      <c r="S16894" t="s">
        <v>78117</v>
      </c>
      <c r="T16894">
        <v>10</v>
      </c>
      <c r="U16894">
        <v>3</v>
      </c>
      <c r="V16894">
        <v>0.19316</v>
      </c>
      <c r="AK16894" s="3">
        <v>0.69520000000000004</v>
      </c>
      <c r="AT16894">
        <v>0.48564000000000002</v>
      </c>
      <c r="BF16894">
        <v>0.82652000000000003</v>
      </c>
      <c r="BT16894">
        <v>3.7876E-2</v>
      </c>
      <c r="BX16894">
        <v>0.59665999999999997</v>
      </c>
      <c r="CM16894">
        <v>197670000</v>
      </c>
      <c r="CN16894">
        <v>157430000</v>
      </c>
      <c r="CQ16894">
        <v>16892</v>
      </c>
      <c r="CR16894">
        <v>2817</v>
      </c>
      <c r="CS16894">
        <v>488</v>
      </c>
      <c r="CT16894">
        <v>488</v>
      </c>
    </row>
    <row r="16895" spans="1:98" x14ac:dyDescent="0.35">
      <c r="A16895" t="s">
        <v>44982</v>
      </c>
      <c r="B16895">
        <v>489</v>
      </c>
      <c r="C16895" t="s">
        <v>44982</v>
      </c>
      <c r="D16895" t="s">
        <v>44982</v>
      </c>
      <c r="E16895" t="s">
        <v>44983</v>
      </c>
      <c r="F16895" t="s">
        <v>44984</v>
      </c>
      <c r="G16895" t="s">
        <v>44985</v>
      </c>
      <c r="H16895">
        <v>0.98190200000000005</v>
      </c>
      <c r="I16895">
        <v>20.383299999999998</v>
      </c>
      <c r="J16895" s="1">
        <v>1.8148499999999999E-20</v>
      </c>
      <c r="K16895">
        <v>172.93</v>
      </c>
      <c r="L16895">
        <v>104.35</v>
      </c>
      <c r="M16895">
        <v>1</v>
      </c>
      <c r="N16895" t="s">
        <v>66174</v>
      </c>
      <c r="O16895" t="s">
        <v>78118</v>
      </c>
      <c r="P16895" t="s">
        <v>172</v>
      </c>
      <c r="Q16895" t="s">
        <v>345</v>
      </c>
      <c r="R16895" t="s">
        <v>78119</v>
      </c>
      <c r="S16895" t="s">
        <v>78120</v>
      </c>
      <c r="T16895">
        <v>11</v>
      </c>
      <c r="U16895">
        <v>3</v>
      </c>
      <c r="V16895">
        <v>0.81154000000000004</v>
      </c>
      <c r="Z16895">
        <v>0.55937999999999999</v>
      </c>
      <c r="AA16895">
        <v>0.52734000000000003</v>
      </c>
      <c r="AF16895">
        <v>0.13877</v>
      </c>
      <c r="AK16895" s="3">
        <v>0.74129999999999996</v>
      </c>
      <c r="AL16895">
        <v>1.4323999999999999</v>
      </c>
      <c r="AQ16895">
        <v>0.55174000000000001</v>
      </c>
      <c r="AT16895">
        <v>0.51044999999999996</v>
      </c>
      <c r="AZ16895">
        <v>1.6525999999999999E-2</v>
      </c>
      <c r="BA16895">
        <v>2.9440999999999998E-2</v>
      </c>
      <c r="BB16895">
        <v>2.4711E-2</v>
      </c>
      <c r="BC16895" s="3">
        <v>1.0327</v>
      </c>
      <c r="BD16895">
        <v>1.2128000000000001</v>
      </c>
      <c r="BE16895">
        <v>0.73097999999999996</v>
      </c>
      <c r="BF16895">
        <v>0.86599999999999999</v>
      </c>
      <c r="BG16895">
        <v>0.89017000000000002</v>
      </c>
      <c r="BH16895">
        <v>0.99709000000000003</v>
      </c>
      <c r="BI16895">
        <v>0.63797999999999999</v>
      </c>
      <c r="BK16895">
        <v>0.40361000000000002</v>
      </c>
      <c r="BL16895">
        <v>0.23852999999999999</v>
      </c>
      <c r="BM16895">
        <v>0.18962000000000001</v>
      </c>
      <c r="BN16895">
        <v>5.9376999999999999E-2</v>
      </c>
      <c r="BP16895">
        <v>3.2371999999999998E-2</v>
      </c>
      <c r="BQ16895">
        <v>3.1143000000000001E-2</v>
      </c>
      <c r="BR16895">
        <v>3.1137000000000001E-2</v>
      </c>
      <c r="BS16895">
        <v>6.2626000000000001E-2</v>
      </c>
      <c r="BW16895">
        <v>0.71745000000000003</v>
      </c>
      <c r="BZ16895">
        <v>0.60885</v>
      </c>
      <c r="CA16895">
        <v>0.50527999999999995</v>
      </c>
      <c r="CB16895">
        <v>0.61890999999999996</v>
      </c>
      <c r="CC16895">
        <v>0.43552000000000002</v>
      </c>
      <c r="CD16895">
        <v>0.26116</v>
      </c>
      <c r="CJ16895">
        <v>3.2350999999999998E-2</v>
      </c>
      <c r="CK16895">
        <v>3.4882999999999997E-2</v>
      </c>
      <c r="CM16895">
        <v>3864600000</v>
      </c>
      <c r="CN16895">
        <v>2663800000</v>
      </c>
      <c r="CQ16895">
        <v>16893</v>
      </c>
      <c r="CR16895">
        <v>2817</v>
      </c>
      <c r="CS16895">
        <v>489</v>
      </c>
      <c r="CT16895">
        <v>489</v>
      </c>
    </row>
    <row r="16896" spans="1:98" x14ac:dyDescent="0.35">
      <c r="A16896" t="s">
        <v>45037</v>
      </c>
      <c r="B16896" t="s">
        <v>77086</v>
      </c>
      <c r="C16896" t="s">
        <v>45039</v>
      </c>
      <c r="D16896" t="s">
        <v>45039</v>
      </c>
      <c r="E16896" t="s">
        <v>45040</v>
      </c>
      <c r="F16896" t="s">
        <v>45041</v>
      </c>
      <c r="G16896" t="s">
        <v>45042</v>
      </c>
      <c r="H16896">
        <v>0.99985599999999997</v>
      </c>
      <c r="I16896">
        <v>38.421300000000002</v>
      </c>
      <c r="J16896">
        <v>3.5681299999999999E-4</v>
      </c>
      <c r="K16896">
        <v>96.247</v>
      </c>
      <c r="L16896">
        <v>63.1</v>
      </c>
      <c r="M16896">
        <v>1</v>
      </c>
      <c r="N16896" t="s">
        <v>66174</v>
      </c>
      <c r="O16896" t="s">
        <v>78121</v>
      </c>
      <c r="P16896" t="s">
        <v>172</v>
      </c>
      <c r="Q16896" t="s">
        <v>829</v>
      </c>
      <c r="R16896" t="s">
        <v>78122</v>
      </c>
      <c r="S16896" t="s">
        <v>78123</v>
      </c>
      <c r="T16896">
        <v>6</v>
      </c>
      <c r="U16896">
        <v>2</v>
      </c>
      <c r="V16896">
        <v>0.59870999999999996</v>
      </c>
      <c r="BC16896" s="3">
        <v>1.1596</v>
      </c>
      <c r="BE16896">
        <v>0.93706</v>
      </c>
      <c r="BF16896">
        <v>0.90800000000000003</v>
      </c>
      <c r="BG16896">
        <v>0.95655999999999997</v>
      </c>
      <c r="BH16896">
        <v>1.1834</v>
      </c>
      <c r="BI16896">
        <v>1.2294</v>
      </c>
      <c r="BK16896">
        <v>0.87826000000000004</v>
      </c>
      <c r="BL16896">
        <v>0.85435000000000005</v>
      </c>
      <c r="BU16896" s="3">
        <v>1.1691</v>
      </c>
      <c r="CM16896">
        <v>81631000</v>
      </c>
      <c r="CN16896">
        <v>48620000</v>
      </c>
      <c r="CQ16896">
        <v>16894</v>
      </c>
      <c r="CR16896">
        <v>2819</v>
      </c>
      <c r="CS16896">
        <v>568</v>
      </c>
      <c r="CT16896">
        <v>568</v>
      </c>
    </row>
    <row r="16897" spans="1:98" x14ac:dyDescent="0.35">
      <c r="A16897" t="s">
        <v>45037</v>
      </c>
      <c r="B16897" t="s">
        <v>78124</v>
      </c>
      <c r="C16897" t="s">
        <v>45039</v>
      </c>
      <c r="D16897" t="s">
        <v>45039</v>
      </c>
      <c r="E16897" t="s">
        <v>45040</v>
      </c>
      <c r="F16897" t="s">
        <v>45041</v>
      </c>
      <c r="G16897" t="s">
        <v>45042</v>
      </c>
      <c r="H16897">
        <v>0.85972999999999999</v>
      </c>
      <c r="I16897">
        <v>7.8739800000000004</v>
      </c>
      <c r="J16897">
        <v>1.40839E-3</v>
      </c>
      <c r="K16897">
        <v>99.391999999999996</v>
      </c>
      <c r="L16897">
        <v>71.066999999999993</v>
      </c>
      <c r="M16897">
        <v>1</v>
      </c>
      <c r="N16897" t="s">
        <v>66174</v>
      </c>
      <c r="O16897" t="s">
        <v>78125</v>
      </c>
      <c r="P16897" t="s">
        <v>172</v>
      </c>
      <c r="Q16897" t="s">
        <v>1182</v>
      </c>
      <c r="R16897" t="s">
        <v>78126</v>
      </c>
      <c r="S16897" t="s">
        <v>78127</v>
      </c>
      <c r="T16897">
        <v>12</v>
      </c>
      <c r="U16897">
        <v>4</v>
      </c>
      <c r="V16897">
        <v>-0.13808999999999999</v>
      </c>
      <c r="AK16897" s="3">
        <v>1.0578000000000001</v>
      </c>
      <c r="BC16897" s="3">
        <v>0.84550000000000003</v>
      </c>
      <c r="BD16897">
        <v>1.242</v>
      </c>
      <c r="BE16897">
        <v>0.87661</v>
      </c>
      <c r="BF16897">
        <v>1.046</v>
      </c>
      <c r="BH16897">
        <v>1.1108</v>
      </c>
      <c r="BI16897">
        <v>0.87770000000000004</v>
      </c>
      <c r="BJ16897">
        <v>0.98716999999999999</v>
      </c>
      <c r="BK16897">
        <v>1.2588999999999999</v>
      </c>
      <c r="BL16897">
        <v>1.5165</v>
      </c>
      <c r="BM16897">
        <v>0.69860999999999995</v>
      </c>
      <c r="BN16897">
        <v>0.84540999999999999</v>
      </c>
      <c r="BO16897">
        <v>0.63034999999999997</v>
      </c>
      <c r="BP16897">
        <v>0.89292000000000005</v>
      </c>
      <c r="BS16897">
        <v>0.76182000000000005</v>
      </c>
      <c r="BT16897">
        <v>0.63263000000000003</v>
      </c>
      <c r="BX16897">
        <v>0.76593999999999995</v>
      </c>
      <c r="BY16897">
        <v>0.74434999999999996</v>
      </c>
      <c r="CA16897">
        <v>0.59972000000000003</v>
      </c>
      <c r="CF16897">
        <v>1.0402</v>
      </c>
      <c r="CM16897">
        <v>75019000</v>
      </c>
      <c r="CN16897">
        <v>40422000</v>
      </c>
      <c r="CQ16897">
        <v>16895</v>
      </c>
      <c r="CR16897">
        <v>2819</v>
      </c>
      <c r="CS16897">
        <v>849</v>
      </c>
      <c r="CT16897">
        <v>849</v>
      </c>
    </row>
    <row r="16898" spans="1:98" x14ac:dyDescent="0.35">
      <c r="A16898" t="s">
        <v>45059</v>
      </c>
      <c r="B16898" t="s">
        <v>78128</v>
      </c>
      <c r="C16898" t="s">
        <v>45061</v>
      </c>
      <c r="D16898" t="s">
        <v>45061</v>
      </c>
      <c r="E16898" t="s">
        <v>45062</v>
      </c>
      <c r="F16898" t="s">
        <v>45063</v>
      </c>
      <c r="G16898" t="s">
        <v>45064</v>
      </c>
      <c r="H16898">
        <v>1</v>
      </c>
      <c r="I16898">
        <v>175.36799999999999</v>
      </c>
      <c r="J16898">
        <v>8.3769699999999999E-4</v>
      </c>
      <c r="K16898">
        <v>263.86</v>
      </c>
      <c r="L16898">
        <v>219.02</v>
      </c>
      <c r="M16898" t="s">
        <v>202</v>
      </c>
      <c r="N16898" t="s">
        <v>66174</v>
      </c>
      <c r="O16898" t="s">
        <v>78129</v>
      </c>
      <c r="P16898" t="s">
        <v>17108</v>
      </c>
      <c r="Q16898" t="s">
        <v>489</v>
      </c>
      <c r="R16898" t="s">
        <v>78130</v>
      </c>
      <c r="S16898" t="s">
        <v>78131</v>
      </c>
      <c r="T16898">
        <v>9</v>
      </c>
      <c r="U16898">
        <v>3</v>
      </c>
      <c r="V16898">
        <v>-0.23966000000000001</v>
      </c>
      <c r="BC16898" s="3">
        <v>0.89746999999999999</v>
      </c>
      <c r="BU16898" s="3">
        <v>1.1904999999999999</v>
      </c>
      <c r="CM16898">
        <v>136510000</v>
      </c>
      <c r="CN16898">
        <v>104190000</v>
      </c>
      <c r="CQ16898">
        <v>16896</v>
      </c>
      <c r="CR16898">
        <v>2821</v>
      </c>
      <c r="CS16898">
        <v>1175</v>
      </c>
      <c r="CT16898">
        <v>1175</v>
      </c>
    </row>
    <row r="16899" spans="1:98" x14ac:dyDescent="0.35">
      <c r="A16899" t="s">
        <v>45059</v>
      </c>
      <c r="B16899" t="s">
        <v>78132</v>
      </c>
      <c r="C16899" t="s">
        <v>45061</v>
      </c>
      <c r="D16899" t="s">
        <v>45061</v>
      </c>
      <c r="E16899" t="s">
        <v>45062</v>
      </c>
      <c r="F16899" t="s">
        <v>45063</v>
      </c>
      <c r="G16899" t="s">
        <v>45064</v>
      </c>
      <c r="H16899">
        <v>1</v>
      </c>
      <c r="I16899">
        <v>69.464500000000001</v>
      </c>
      <c r="J16899" s="1">
        <v>2.0108300000000001E-27</v>
      </c>
      <c r="K16899">
        <v>299.27999999999997</v>
      </c>
      <c r="L16899">
        <v>236.99</v>
      </c>
      <c r="M16899">
        <v>1</v>
      </c>
      <c r="N16899" t="s">
        <v>66174</v>
      </c>
      <c r="O16899" t="s">
        <v>78133</v>
      </c>
      <c r="P16899" t="s">
        <v>172</v>
      </c>
      <c r="Q16899" t="s">
        <v>313</v>
      </c>
      <c r="R16899" t="s">
        <v>78134</v>
      </c>
      <c r="S16899" t="s">
        <v>78135</v>
      </c>
      <c r="T16899">
        <v>8</v>
      </c>
      <c r="U16899">
        <v>3</v>
      </c>
      <c r="V16899">
        <v>-0.2238</v>
      </c>
      <c r="Z16899">
        <v>1.9458</v>
      </c>
      <c r="AC16899">
        <v>2.0689000000000002</v>
      </c>
      <c r="AD16899">
        <v>0.55106999999999995</v>
      </c>
      <c r="AE16899">
        <v>0.58033999999999997</v>
      </c>
      <c r="AF16899">
        <v>0.58057000000000003</v>
      </c>
      <c r="AG16899">
        <v>0.56949000000000005</v>
      </c>
      <c r="AH16899">
        <v>0.79291</v>
      </c>
      <c r="AM16899">
        <v>0.89510999999999996</v>
      </c>
      <c r="AO16899">
        <v>1.1091</v>
      </c>
      <c r="AP16899">
        <v>0.45108999999999999</v>
      </c>
      <c r="AV16899">
        <v>0.40531</v>
      </c>
      <c r="BC16899" s="3">
        <v>1.6140000000000001</v>
      </c>
      <c r="BD16899">
        <v>3.4904999999999999</v>
      </c>
      <c r="BE16899">
        <v>1.1093999999999999</v>
      </c>
      <c r="BF16899">
        <v>0.80601999999999996</v>
      </c>
      <c r="BG16899">
        <v>0.75904000000000005</v>
      </c>
      <c r="BH16899">
        <v>0.82291000000000003</v>
      </c>
      <c r="BI16899">
        <v>0.69869000000000003</v>
      </c>
      <c r="BJ16899">
        <v>1.6311</v>
      </c>
      <c r="BM16899">
        <v>1.0366</v>
      </c>
      <c r="BT16899">
        <v>0.24179</v>
      </c>
      <c r="BU16899" s="3">
        <v>0.94603000000000004</v>
      </c>
      <c r="BV16899">
        <v>0.71121000000000001</v>
      </c>
      <c r="BW16899">
        <v>0.62182000000000004</v>
      </c>
      <c r="BX16899">
        <v>0.55283000000000004</v>
      </c>
      <c r="BY16899">
        <v>0.60753999999999997</v>
      </c>
      <c r="BZ16899">
        <v>0.76954</v>
      </c>
      <c r="CA16899">
        <v>0.44663000000000003</v>
      </c>
      <c r="CB16899">
        <v>0.79752999999999996</v>
      </c>
      <c r="CC16899">
        <v>0.59316000000000002</v>
      </c>
      <c r="CD16899">
        <v>0.29448999999999997</v>
      </c>
      <c r="CE16899">
        <v>0.58030000000000004</v>
      </c>
      <c r="CF16899">
        <v>0.53746000000000005</v>
      </c>
      <c r="CG16899">
        <v>0.61714000000000002</v>
      </c>
      <c r="CH16899">
        <v>0.57432000000000005</v>
      </c>
      <c r="CI16899">
        <v>0.58345000000000002</v>
      </c>
      <c r="CJ16899">
        <v>0.44018000000000002</v>
      </c>
      <c r="CK16899">
        <v>0.38806000000000002</v>
      </c>
      <c r="CL16899">
        <v>0.35315000000000002</v>
      </c>
      <c r="CM16899">
        <v>903870000</v>
      </c>
      <c r="CN16899">
        <v>505460000</v>
      </c>
      <c r="CQ16899">
        <v>16897</v>
      </c>
      <c r="CR16899">
        <v>2821</v>
      </c>
      <c r="CS16899">
        <v>1369</v>
      </c>
      <c r="CT16899">
        <v>1369</v>
      </c>
    </row>
    <row r="16900" spans="1:98" x14ac:dyDescent="0.35">
      <c r="A16900" t="s">
        <v>45059</v>
      </c>
      <c r="B16900" t="s">
        <v>78136</v>
      </c>
      <c r="C16900" t="s">
        <v>45061</v>
      </c>
      <c r="D16900" t="s">
        <v>45061</v>
      </c>
      <c r="E16900" t="s">
        <v>45062</v>
      </c>
      <c r="F16900" t="s">
        <v>45063</v>
      </c>
      <c r="G16900" t="s">
        <v>45064</v>
      </c>
      <c r="H16900">
        <v>0.29966100000000001</v>
      </c>
      <c r="I16900">
        <v>0</v>
      </c>
      <c r="J16900">
        <v>7.20782E-4</v>
      </c>
      <c r="K16900">
        <v>54.072000000000003</v>
      </c>
      <c r="L16900">
        <v>33.506</v>
      </c>
      <c r="N16900" t="s">
        <v>66174</v>
      </c>
      <c r="O16900" t="s">
        <v>78137</v>
      </c>
      <c r="P16900" t="s">
        <v>172</v>
      </c>
      <c r="Q16900" t="s">
        <v>356</v>
      </c>
      <c r="R16900" t="s">
        <v>78138</v>
      </c>
      <c r="S16900" t="s">
        <v>78139</v>
      </c>
      <c r="T16900">
        <v>3</v>
      </c>
      <c r="U16900">
        <v>3</v>
      </c>
      <c r="V16900">
        <v>0.46265000000000001</v>
      </c>
      <c r="CM16900">
        <v>0</v>
      </c>
      <c r="CN16900">
        <v>0</v>
      </c>
      <c r="CQ16900">
        <v>16898</v>
      </c>
      <c r="CR16900">
        <v>2821</v>
      </c>
      <c r="CS16900">
        <v>1685</v>
      </c>
      <c r="CT16900">
        <v>1685</v>
      </c>
    </row>
    <row r="16901" spans="1:98" x14ac:dyDescent="0.35">
      <c r="A16901" t="s">
        <v>45059</v>
      </c>
      <c r="B16901" t="s">
        <v>78140</v>
      </c>
      <c r="C16901" t="s">
        <v>45061</v>
      </c>
      <c r="D16901" t="s">
        <v>45061</v>
      </c>
      <c r="E16901" t="s">
        <v>45062</v>
      </c>
      <c r="F16901" t="s">
        <v>45063</v>
      </c>
      <c r="G16901" t="s">
        <v>45064</v>
      </c>
      <c r="H16901">
        <v>0.514131</v>
      </c>
      <c r="I16901">
        <v>5.0148599999999997</v>
      </c>
      <c r="J16901">
        <v>1.5116199999999999E-4</v>
      </c>
      <c r="K16901">
        <v>61.612000000000002</v>
      </c>
      <c r="L16901">
        <v>38.585000000000001</v>
      </c>
      <c r="M16901">
        <v>1</v>
      </c>
      <c r="N16901" t="s">
        <v>66174</v>
      </c>
      <c r="O16901" t="s">
        <v>78141</v>
      </c>
      <c r="P16901" t="s">
        <v>172</v>
      </c>
      <c r="Q16901" t="s">
        <v>500</v>
      </c>
      <c r="R16901" t="s">
        <v>78142</v>
      </c>
      <c r="S16901" t="s">
        <v>78143</v>
      </c>
      <c r="T16901">
        <v>6</v>
      </c>
      <c r="U16901">
        <v>3</v>
      </c>
      <c r="V16901">
        <v>-6.1983999999999997E-2</v>
      </c>
      <c r="BW16901">
        <v>0.73282999999999998</v>
      </c>
      <c r="CM16901">
        <v>15466000</v>
      </c>
      <c r="CN16901">
        <v>9257100</v>
      </c>
      <c r="CQ16901">
        <v>16899</v>
      </c>
      <c r="CR16901">
        <v>2821</v>
      </c>
      <c r="CS16901">
        <v>1688</v>
      </c>
      <c r="CT16901">
        <v>1688</v>
      </c>
    </row>
    <row r="16902" spans="1:98" x14ac:dyDescent="0.35">
      <c r="A16902" t="s">
        <v>45059</v>
      </c>
      <c r="B16902" t="s">
        <v>78144</v>
      </c>
      <c r="C16902" t="s">
        <v>45061</v>
      </c>
      <c r="D16902" t="s">
        <v>45061</v>
      </c>
      <c r="E16902" t="s">
        <v>45062</v>
      </c>
      <c r="F16902" t="s">
        <v>45063</v>
      </c>
      <c r="G16902" t="s">
        <v>45064</v>
      </c>
      <c r="H16902">
        <v>0.78390400000000005</v>
      </c>
      <c r="I16902">
        <v>9.0004600000000003</v>
      </c>
      <c r="J16902" s="1">
        <v>1.2694700000000001E-5</v>
      </c>
      <c r="K16902">
        <v>74.278000000000006</v>
      </c>
      <c r="L16902">
        <v>54.585000000000001</v>
      </c>
      <c r="M16902">
        <v>1</v>
      </c>
      <c r="N16902" t="s">
        <v>66174</v>
      </c>
      <c r="O16902" t="s">
        <v>78145</v>
      </c>
      <c r="P16902" t="s">
        <v>172</v>
      </c>
      <c r="Q16902" t="s">
        <v>3413</v>
      </c>
      <c r="R16902" t="s">
        <v>78146</v>
      </c>
      <c r="S16902" t="s">
        <v>78147</v>
      </c>
      <c r="T16902">
        <v>14</v>
      </c>
      <c r="U16902">
        <v>3</v>
      </c>
      <c r="V16902">
        <v>0.12223000000000001</v>
      </c>
      <c r="BF16902">
        <v>0.93654000000000004</v>
      </c>
      <c r="CB16902">
        <v>0.74621999999999999</v>
      </c>
      <c r="CC16902">
        <v>0.92784999999999995</v>
      </c>
      <c r="CM16902">
        <v>31033000</v>
      </c>
      <c r="CN16902">
        <v>15198000</v>
      </c>
      <c r="CQ16902">
        <v>16900</v>
      </c>
      <c r="CR16902">
        <v>2821</v>
      </c>
      <c r="CS16902">
        <v>1696</v>
      </c>
      <c r="CT16902">
        <v>1696</v>
      </c>
    </row>
    <row r="16903" spans="1:98" x14ac:dyDescent="0.35">
      <c r="A16903" t="s">
        <v>45059</v>
      </c>
      <c r="B16903" t="s">
        <v>78148</v>
      </c>
      <c r="C16903" t="s">
        <v>45061</v>
      </c>
      <c r="D16903" t="s">
        <v>45061</v>
      </c>
      <c r="E16903" t="s">
        <v>45062</v>
      </c>
      <c r="F16903" t="s">
        <v>45063</v>
      </c>
      <c r="G16903" t="s">
        <v>45064</v>
      </c>
      <c r="H16903">
        <v>0.67609699999999995</v>
      </c>
      <c r="I16903">
        <v>6.2062400000000002</v>
      </c>
      <c r="J16903" s="1">
        <v>7.2368199999999996E-5</v>
      </c>
      <c r="K16903">
        <v>84.165999999999997</v>
      </c>
      <c r="L16903">
        <v>65.302000000000007</v>
      </c>
      <c r="M16903">
        <v>1</v>
      </c>
      <c r="N16903" t="s">
        <v>66174</v>
      </c>
      <c r="O16903" t="s">
        <v>78149</v>
      </c>
      <c r="P16903" t="s">
        <v>172</v>
      </c>
      <c r="Q16903" t="s">
        <v>1200</v>
      </c>
      <c r="R16903" t="s">
        <v>78150</v>
      </c>
      <c r="S16903" t="s">
        <v>78151</v>
      </c>
      <c r="T16903">
        <v>10</v>
      </c>
      <c r="U16903">
        <v>3</v>
      </c>
      <c r="V16903">
        <v>-2.0752000000000002</v>
      </c>
      <c r="CM16903">
        <v>4101400</v>
      </c>
      <c r="CN16903">
        <v>0</v>
      </c>
      <c r="CQ16903">
        <v>16901</v>
      </c>
      <c r="CR16903">
        <v>2821</v>
      </c>
      <c r="CS16903">
        <v>1826</v>
      </c>
      <c r="CT16903">
        <v>1826</v>
      </c>
    </row>
    <row r="16904" spans="1:98" x14ac:dyDescent="0.35">
      <c r="A16904" t="s">
        <v>45059</v>
      </c>
      <c r="B16904" t="s">
        <v>78152</v>
      </c>
      <c r="C16904" t="s">
        <v>45061</v>
      </c>
      <c r="D16904" t="s">
        <v>45061</v>
      </c>
      <c r="E16904" t="s">
        <v>45062</v>
      </c>
      <c r="F16904" t="s">
        <v>45063</v>
      </c>
      <c r="G16904" t="s">
        <v>45064</v>
      </c>
      <c r="H16904">
        <v>0.99999899999999997</v>
      </c>
      <c r="I16904">
        <v>58.437600000000003</v>
      </c>
      <c r="J16904" s="1">
        <v>2.7311900000000001E-14</v>
      </c>
      <c r="K16904">
        <v>198.72</v>
      </c>
      <c r="L16904">
        <v>127.91</v>
      </c>
      <c r="M16904">
        <v>1</v>
      </c>
      <c r="N16904" t="s">
        <v>66174</v>
      </c>
      <c r="O16904" t="s">
        <v>78153</v>
      </c>
      <c r="P16904" t="s">
        <v>172</v>
      </c>
      <c r="Q16904" t="s">
        <v>1287</v>
      </c>
      <c r="R16904" t="s">
        <v>78154</v>
      </c>
      <c r="S16904" t="s">
        <v>78155</v>
      </c>
      <c r="T16904">
        <v>14</v>
      </c>
      <c r="U16904">
        <v>2</v>
      </c>
      <c r="V16904">
        <v>3.4771000000000003E-2</v>
      </c>
      <c r="W16904">
        <v>0.92181000000000002</v>
      </c>
      <c r="X16904">
        <v>0.30532999999999999</v>
      </c>
      <c r="Z16904">
        <v>0.28788999999999998</v>
      </c>
      <c r="AC16904">
        <v>0.15903</v>
      </c>
      <c r="AK16904" s="3">
        <v>0.74665000000000004</v>
      </c>
      <c r="AL16904">
        <v>0.35579</v>
      </c>
      <c r="AM16904">
        <v>0.19502</v>
      </c>
      <c r="AN16904">
        <v>0.127</v>
      </c>
      <c r="BA16904">
        <v>0.15278</v>
      </c>
      <c r="BC16904" s="3">
        <v>1.0024</v>
      </c>
      <c r="BD16904">
        <v>0.58645999999999998</v>
      </c>
      <c r="BE16904">
        <v>0.21048</v>
      </c>
      <c r="BU16904" s="3">
        <v>1.0671999999999999</v>
      </c>
      <c r="BV16904">
        <v>0.30096000000000001</v>
      </c>
      <c r="BW16904">
        <v>0.16896</v>
      </c>
      <c r="CM16904">
        <v>1048400000</v>
      </c>
      <c r="CN16904">
        <v>910230000</v>
      </c>
      <c r="CQ16904">
        <v>16902</v>
      </c>
      <c r="CR16904">
        <v>2821</v>
      </c>
      <c r="CS16904">
        <v>1808</v>
      </c>
      <c r="CT16904">
        <v>1808</v>
      </c>
    </row>
    <row r="16905" spans="1:98" x14ac:dyDescent="0.35">
      <c r="A16905" t="s">
        <v>45059</v>
      </c>
      <c r="B16905" t="s">
        <v>78156</v>
      </c>
      <c r="C16905" t="s">
        <v>45061</v>
      </c>
      <c r="D16905" t="s">
        <v>45061</v>
      </c>
      <c r="E16905" t="s">
        <v>45062</v>
      </c>
      <c r="F16905" t="s">
        <v>45063</v>
      </c>
      <c r="G16905" t="s">
        <v>45064</v>
      </c>
      <c r="H16905">
        <v>0.58902100000000002</v>
      </c>
      <c r="I16905">
        <v>1.56514</v>
      </c>
      <c r="J16905" s="1">
        <v>5.4978499999999998E-8</v>
      </c>
      <c r="K16905">
        <v>110.33</v>
      </c>
      <c r="L16905">
        <v>86.128</v>
      </c>
      <c r="M16905">
        <v>1</v>
      </c>
      <c r="N16905" t="s">
        <v>66174</v>
      </c>
      <c r="O16905" t="s">
        <v>78157</v>
      </c>
      <c r="P16905" t="s">
        <v>172</v>
      </c>
      <c r="Q16905" t="s">
        <v>539</v>
      </c>
      <c r="R16905" t="s">
        <v>78158</v>
      </c>
      <c r="S16905" t="s">
        <v>78159</v>
      </c>
      <c r="T16905">
        <v>21</v>
      </c>
      <c r="U16905">
        <v>3</v>
      </c>
      <c r="V16905">
        <v>0.24754999999999999</v>
      </c>
      <c r="AT16905">
        <v>0.52324000000000004</v>
      </c>
      <c r="AY16905">
        <v>0.44147999999999998</v>
      </c>
      <c r="BH16905">
        <v>0.70177</v>
      </c>
      <c r="CM16905">
        <v>21114000</v>
      </c>
      <c r="CN16905">
        <v>14232000</v>
      </c>
      <c r="CQ16905">
        <v>16903</v>
      </c>
      <c r="CR16905">
        <v>2821</v>
      </c>
      <c r="CS16905">
        <v>1646</v>
      </c>
      <c r="CT16905">
        <v>1646</v>
      </c>
    </row>
    <row r="16906" spans="1:98" x14ac:dyDescent="0.35">
      <c r="A16906" t="s">
        <v>45059</v>
      </c>
      <c r="B16906" t="s">
        <v>78160</v>
      </c>
      <c r="C16906" t="s">
        <v>45061</v>
      </c>
      <c r="D16906" t="s">
        <v>45061</v>
      </c>
      <c r="E16906" t="s">
        <v>45062</v>
      </c>
      <c r="F16906" t="s">
        <v>45063</v>
      </c>
      <c r="G16906" t="s">
        <v>45064</v>
      </c>
      <c r="H16906">
        <v>0.99998299999999996</v>
      </c>
      <c r="I16906">
        <v>47.787199999999999</v>
      </c>
      <c r="J16906">
        <v>1.41557E-4</v>
      </c>
      <c r="K16906">
        <v>107.5</v>
      </c>
      <c r="L16906">
        <v>91.230999999999995</v>
      </c>
      <c r="M16906">
        <v>1</v>
      </c>
      <c r="N16906" t="s">
        <v>66174</v>
      </c>
      <c r="O16906" t="s">
        <v>78161</v>
      </c>
      <c r="P16906" t="s">
        <v>172</v>
      </c>
      <c r="Q16906" t="s">
        <v>4088</v>
      </c>
      <c r="R16906" t="s">
        <v>78162</v>
      </c>
      <c r="S16906" t="s">
        <v>78163</v>
      </c>
      <c r="T16906">
        <v>12</v>
      </c>
      <c r="U16906">
        <v>2</v>
      </c>
      <c r="V16906">
        <v>-0.27189000000000002</v>
      </c>
      <c r="AK16906" s="3">
        <v>0.66844999999999999</v>
      </c>
      <c r="BU16906" s="3">
        <v>1.0086999999999999</v>
      </c>
      <c r="CM16906">
        <v>25181000</v>
      </c>
      <c r="CN16906">
        <v>14768000</v>
      </c>
      <c r="CQ16906">
        <v>16904</v>
      </c>
      <c r="CR16906">
        <v>2821</v>
      </c>
      <c r="CS16906">
        <v>1764</v>
      </c>
      <c r="CT16906">
        <v>1764</v>
      </c>
    </row>
    <row r="16907" spans="1:98" x14ac:dyDescent="0.35">
      <c r="A16907" t="s">
        <v>45059</v>
      </c>
      <c r="B16907" t="s">
        <v>78164</v>
      </c>
      <c r="C16907" t="s">
        <v>45061</v>
      </c>
      <c r="D16907" t="s">
        <v>45061</v>
      </c>
      <c r="E16907" t="s">
        <v>45062</v>
      </c>
      <c r="F16907" t="s">
        <v>45063</v>
      </c>
      <c r="G16907" t="s">
        <v>45064</v>
      </c>
      <c r="H16907">
        <v>0.61043599999999998</v>
      </c>
      <c r="I16907">
        <v>5.1281800000000004</v>
      </c>
      <c r="J16907" s="1">
        <v>8.2798399999999997E-16</v>
      </c>
      <c r="K16907">
        <v>135.37</v>
      </c>
      <c r="L16907">
        <v>84.861999999999995</v>
      </c>
      <c r="M16907">
        <v>1</v>
      </c>
      <c r="N16907" t="s">
        <v>66174</v>
      </c>
      <c r="O16907" t="s">
        <v>78165</v>
      </c>
      <c r="P16907" t="s">
        <v>172</v>
      </c>
      <c r="Q16907" t="s">
        <v>8893</v>
      </c>
      <c r="R16907" t="s">
        <v>78166</v>
      </c>
      <c r="S16907" t="s">
        <v>78167</v>
      </c>
      <c r="T16907">
        <v>15</v>
      </c>
      <c r="U16907">
        <v>3</v>
      </c>
      <c r="V16907">
        <v>-0.23136000000000001</v>
      </c>
      <c r="BC16907" s="3">
        <v>0.98687000000000002</v>
      </c>
      <c r="BD16907">
        <v>1.4419999999999999</v>
      </c>
      <c r="BE16907">
        <v>1.0236000000000001</v>
      </c>
      <c r="BG16907">
        <v>1.0956999999999999</v>
      </c>
      <c r="BI16907">
        <v>0.96016999999999997</v>
      </c>
      <c r="BV16907">
        <v>1.0059</v>
      </c>
      <c r="BW16907">
        <v>0.87365999999999999</v>
      </c>
      <c r="BZ16907">
        <v>1.1238999999999999</v>
      </c>
      <c r="CA16907">
        <v>0.63019999999999998</v>
      </c>
      <c r="CC16907">
        <v>0.81652999999999998</v>
      </c>
      <c r="CM16907">
        <v>259250000</v>
      </c>
      <c r="CN16907">
        <v>132120000</v>
      </c>
      <c r="CQ16907">
        <v>16905</v>
      </c>
      <c r="CR16907">
        <v>2821</v>
      </c>
      <c r="CS16907">
        <v>1466</v>
      </c>
      <c r="CT16907">
        <v>1466</v>
      </c>
    </row>
    <row r="16908" spans="1:98" x14ac:dyDescent="0.35">
      <c r="A16908" t="s">
        <v>45059</v>
      </c>
      <c r="B16908" t="s">
        <v>78168</v>
      </c>
      <c r="C16908" t="s">
        <v>45061</v>
      </c>
      <c r="D16908" t="s">
        <v>45061</v>
      </c>
      <c r="E16908" t="s">
        <v>45062</v>
      </c>
      <c r="F16908" t="s">
        <v>45063</v>
      </c>
      <c r="G16908" t="s">
        <v>45064</v>
      </c>
      <c r="H16908">
        <v>0.79347400000000001</v>
      </c>
      <c r="I16908">
        <v>6.1924299999999999</v>
      </c>
      <c r="J16908">
        <v>3.11941E-3</v>
      </c>
      <c r="K16908">
        <v>87.641000000000005</v>
      </c>
      <c r="L16908">
        <v>41.75</v>
      </c>
      <c r="M16908">
        <v>1</v>
      </c>
      <c r="N16908" t="s">
        <v>66174</v>
      </c>
      <c r="O16908" t="s">
        <v>78169</v>
      </c>
      <c r="P16908" t="s">
        <v>172</v>
      </c>
      <c r="Q16908" t="s">
        <v>2034</v>
      </c>
      <c r="R16908" t="s">
        <v>78170</v>
      </c>
      <c r="S16908" t="s">
        <v>78171</v>
      </c>
      <c r="T16908">
        <v>5</v>
      </c>
      <c r="U16908">
        <v>2</v>
      </c>
      <c r="V16908">
        <v>0.81996999999999998</v>
      </c>
      <c r="CA16908">
        <v>0.27184999999999998</v>
      </c>
      <c r="CM16908">
        <v>8586300</v>
      </c>
      <c r="CN16908">
        <v>6728700</v>
      </c>
      <c r="CQ16908">
        <v>16906</v>
      </c>
      <c r="CR16908">
        <v>2821</v>
      </c>
      <c r="CS16908">
        <v>1897</v>
      </c>
      <c r="CT16908">
        <v>1897</v>
      </c>
    </row>
    <row r="16909" spans="1:98" x14ac:dyDescent="0.35">
      <c r="A16909" t="s">
        <v>45059</v>
      </c>
      <c r="B16909" t="s">
        <v>78172</v>
      </c>
      <c r="C16909" t="s">
        <v>45061</v>
      </c>
      <c r="D16909" t="s">
        <v>45061</v>
      </c>
      <c r="E16909" t="s">
        <v>45062</v>
      </c>
      <c r="F16909" t="s">
        <v>45063</v>
      </c>
      <c r="G16909" t="s">
        <v>45064</v>
      </c>
      <c r="H16909">
        <v>0.86760000000000004</v>
      </c>
      <c r="I16909">
        <v>8.1642600000000005</v>
      </c>
      <c r="J16909">
        <v>3.0724300000000001E-4</v>
      </c>
      <c r="K16909">
        <v>122.18</v>
      </c>
      <c r="L16909">
        <v>91.988</v>
      </c>
      <c r="M16909">
        <v>2</v>
      </c>
      <c r="N16909" t="s">
        <v>66174</v>
      </c>
      <c r="O16909" t="s">
        <v>78173</v>
      </c>
      <c r="P16909" t="s">
        <v>2743</v>
      </c>
      <c r="Q16909" t="s">
        <v>1128</v>
      </c>
      <c r="R16909" t="s">
        <v>78174</v>
      </c>
      <c r="S16909" t="s">
        <v>78175</v>
      </c>
      <c r="T16909">
        <v>15</v>
      </c>
      <c r="U16909">
        <v>4</v>
      </c>
      <c r="V16909">
        <v>6.6972000000000004E-2</v>
      </c>
      <c r="AM16909">
        <v>0.33028000000000002</v>
      </c>
      <c r="BC16909" s="3">
        <v>0.97453999999999996</v>
      </c>
      <c r="BH16909">
        <v>0.18912999999999999</v>
      </c>
      <c r="BU16909" s="3">
        <v>0.77017000000000002</v>
      </c>
      <c r="CM16909">
        <v>96166000</v>
      </c>
      <c r="CN16909">
        <v>64112000</v>
      </c>
      <c r="CQ16909">
        <v>16907</v>
      </c>
      <c r="CR16909">
        <v>2821</v>
      </c>
      <c r="CS16909">
        <v>1256</v>
      </c>
      <c r="CT16909">
        <v>1256</v>
      </c>
    </row>
    <row r="16910" spans="1:98" x14ac:dyDescent="0.35">
      <c r="A16910" t="s">
        <v>45059</v>
      </c>
      <c r="B16910" t="s">
        <v>78176</v>
      </c>
      <c r="C16910" t="s">
        <v>45061</v>
      </c>
      <c r="D16910" t="s">
        <v>45061</v>
      </c>
      <c r="E16910" t="s">
        <v>45062</v>
      </c>
      <c r="F16910" t="s">
        <v>45063</v>
      </c>
      <c r="G16910" t="s">
        <v>45064</v>
      </c>
      <c r="H16910">
        <v>0.99992999999999999</v>
      </c>
      <c r="I16910">
        <v>41.5321</v>
      </c>
      <c r="J16910">
        <v>2.7301199999999999E-4</v>
      </c>
      <c r="K16910">
        <v>183.89</v>
      </c>
      <c r="L16910">
        <v>153.93</v>
      </c>
      <c r="M16910">
        <v>2</v>
      </c>
      <c r="N16910" t="s">
        <v>66174</v>
      </c>
      <c r="O16910" t="s">
        <v>78177</v>
      </c>
      <c r="P16910" t="s">
        <v>969</v>
      </c>
      <c r="Q16910" t="s">
        <v>233</v>
      </c>
      <c r="R16910" t="s">
        <v>78178</v>
      </c>
      <c r="S16910" t="s">
        <v>78179</v>
      </c>
      <c r="T16910">
        <v>16</v>
      </c>
      <c r="U16910">
        <v>3</v>
      </c>
      <c r="V16910">
        <v>0.66705999999999999</v>
      </c>
      <c r="AM16910">
        <v>0.33028000000000002</v>
      </c>
      <c r="BC16910" s="3">
        <v>0.99739999999999995</v>
      </c>
      <c r="BE16910">
        <v>0.68962000000000001</v>
      </c>
      <c r="BH16910">
        <v>0.18912999999999999</v>
      </c>
      <c r="BU16910" s="3">
        <v>0.77017000000000002</v>
      </c>
      <c r="CM16910">
        <v>132280000</v>
      </c>
      <c r="CN16910">
        <v>92913000</v>
      </c>
      <c r="CQ16910">
        <v>16908</v>
      </c>
      <c r="CR16910">
        <v>2821</v>
      </c>
      <c r="CS16910">
        <v>1257</v>
      </c>
      <c r="CT16910">
        <v>1257</v>
      </c>
    </row>
    <row r="16911" spans="1:98" x14ac:dyDescent="0.35">
      <c r="A16911" t="s">
        <v>45210</v>
      </c>
      <c r="B16911" t="s">
        <v>29924</v>
      </c>
      <c r="C16911" t="s">
        <v>45200</v>
      </c>
      <c r="D16911" t="s">
        <v>45200</v>
      </c>
      <c r="E16911" t="s">
        <v>45201</v>
      </c>
      <c r="F16911" t="s">
        <v>45202</v>
      </c>
      <c r="G16911" t="s">
        <v>45211</v>
      </c>
      <c r="H16911">
        <v>0.99944599999999995</v>
      </c>
      <c r="I16911">
        <v>32.0349</v>
      </c>
      <c r="J16911">
        <v>2.6778000000000001E-3</v>
      </c>
      <c r="K16911">
        <v>67.194000000000003</v>
      </c>
      <c r="L16911">
        <v>39.97</v>
      </c>
      <c r="M16911">
        <v>2</v>
      </c>
      <c r="N16911" t="s">
        <v>66174</v>
      </c>
      <c r="O16911" t="s">
        <v>78180</v>
      </c>
      <c r="P16911" t="s">
        <v>2489</v>
      </c>
      <c r="Q16911" t="s">
        <v>703</v>
      </c>
      <c r="R16911" t="s">
        <v>78181</v>
      </c>
      <c r="S16911" t="s">
        <v>78182</v>
      </c>
      <c r="T16911">
        <v>12</v>
      </c>
      <c r="U16911">
        <v>3</v>
      </c>
      <c r="V16911">
        <v>-0.52761999999999998</v>
      </c>
      <c r="CM16911">
        <v>3027500</v>
      </c>
      <c r="CN16911">
        <v>3027500</v>
      </c>
      <c r="CQ16911">
        <v>16909</v>
      </c>
      <c r="CR16911">
        <v>2822</v>
      </c>
      <c r="CS16911">
        <v>371</v>
      </c>
      <c r="CT16911">
        <v>371</v>
      </c>
    </row>
    <row r="16912" spans="1:98" x14ac:dyDescent="0.35">
      <c r="A16912" t="s">
        <v>45252</v>
      </c>
      <c r="B16912" t="s">
        <v>78183</v>
      </c>
      <c r="C16912" t="s">
        <v>45254</v>
      </c>
      <c r="D16912" t="s">
        <v>45254</v>
      </c>
      <c r="E16912" t="s">
        <v>45255</v>
      </c>
      <c r="F16912" t="s">
        <v>45256</v>
      </c>
      <c r="G16912" t="s">
        <v>45257</v>
      </c>
      <c r="H16912">
        <v>0.56591899999999995</v>
      </c>
      <c r="I16912">
        <v>4.2506700000000004</v>
      </c>
      <c r="J16912">
        <v>4.6305000000000001E-4</v>
      </c>
      <c r="K16912">
        <v>67.251999999999995</v>
      </c>
      <c r="L16912">
        <v>52.168999999999997</v>
      </c>
      <c r="M16912">
        <v>1</v>
      </c>
      <c r="N16912" t="s">
        <v>66174</v>
      </c>
      <c r="O16912" t="s">
        <v>78184</v>
      </c>
      <c r="P16912" t="s">
        <v>172</v>
      </c>
      <c r="Q16912" t="s">
        <v>1269</v>
      </c>
      <c r="R16912" t="s">
        <v>78185</v>
      </c>
      <c r="S16912" t="s">
        <v>78186</v>
      </c>
      <c r="T16912">
        <v>9</v>
      </c>
      <c r="U16912">
        <v>3</v>
      </c>
      <c r="V16912">
        <v>1.0374000000000001</v>
      </c>
      <c r="AG16912">
        <v>0.53666999999999998</v>
      </c>
      <c r="CM16912">
        <v>19240000</v>
      </c>
      <c r="CN16912">
        <v>13228000</v>
      </c>
      <c r="CQ16912">
        <v>16910</v>
      </c>
      <c r="CR16912">
        <v>2827</v>
      </c>
      <c r="CS16912">
        <v>585</v>
      </c>
      <c r="CT16912">
        <v>585</v>
      </c>
    </row>
    <row r="16913" spans="1:98" x14ac:dyDescent="0.35">
      <c r="A16913" t="s">
        <v>45265</v>
      </c>
      <c r="B16913">
        <v>1854</v>
      </c>
      <c r="C16913" t="s">
        <v>45265</v>
      </c>
      <c r="D16913" t="s">
        <v>45265</v>
      </c>
      <c r="E16913" t="s">
        <v>45266</v>
      </c>
      <c r="F16913" t="s">
        <v>45267</v>
      </c>
      <c r="G16913" t="s">
        <v>45268</v>
      </c>
      <c r="H16913">
        <v>1</v>
      </c>
      <c r="I16913">
        <v>94.267600000000002</v>
      </c>
      <c r="J16913" s="1">
        <v>5.58304E-5</v>
      </c>
      <c r="K16913">
        <v>274.60000000000002</v>
      </c>
      <c r="L16913">
        <v>193.29</v>
      </c>
      <c r="M16913">
        <v>1</v>
      </c>
      <c r="N16913" t="s">
        <v>66174</v>
      </c>
      <c r="O16913" t="s">
        <v>78187</v>
      </c>
      <c r="P16913" t="s">
        <v>172</v>
      </c>
      <c r="Q16913" t="s">
        <v>2283</v>
      </c>
      <c r="R16913" t="s">
        <v>78188</v>
      </c>
      <c r="S16913" t="s">
        <v>78189</v>
      </c>
      <c r="T16913">
        <v>7</v>
      </c>
      <c r="U16913">
        <v>3</v>
      </c>
      <c r="V16913">
        <v>-0.23830000000000001</v>
      </c>
      <c r="Z16913">
        <v>1.9842</v>
      </c>
      <c r="AB16913">
        <v>0.66591999999999996</v>
      </c>
      <c r="AC16913">
        <v>2.6564999999999999</v>
      </c>
      <c r="AD16913">
        <v>0.42029</v>
      </c>
      <c r="AF16913">
        <v>0.70245000000000002</v>
      </c>
      <c r="AG16913">
        <v>0.51278000000000001</v>
      </c>
      <c r="AH16913">
        <v>0.39545999999999998</v>
      </c>
      <c r="AK16913" s="3">
        <v>0.74770999999999999</v>
      </c>
      <c r="AN16913">
        <v>0.45928000000000002</v>
      </c>
      <c r="AO16913">
        <v>0.52639000000000002</v>
      </c>
      <c r="AP16913">
        <v>0.51136999999999999</v>
      </c>
      <c r="AQ16913">
        <v>0.60933999999999999</v>
      </c>
      <c r="AR16913">
        <v>0.52602000000000004</v>
      </c>
      <c r="AS16913">
        <v>0.39579999999999999</v>
      </c>
      <c r="AT16913">
        <v>0.35139999999999999</v>
      </c>
      <c r="AU16913">
        <v>0.68030999999999997</v>
      </c>
      <c r="BC16913" s="3">
        <v>0.97070000000000001</v>
      </c>
      <c r="BD16913">
        <v>1.2356</v>
      </c>
      <c r="BE16913">
        <v>0.64949999999999997</v>
      </c>
      <c r="BF16913">
        <v>0.88761999999999996</v>
      </c>
      <c r="BG16913">
        <v>0.94804999999999995</v>
      </c>
      <c r="BH16913">
        <v>0.96770999999999996</v>
      </c>
      <c r="BI16913">
        <v>0.92737000000000003</v>
      </c>
      <c r="BJ16913">
        <v>0.99134</v>
      </c>
      <c r="BK16913">
        <v>0.86534</v>
      </c>
      <c r="BL16913">
        <v>0.78047999999999995</v>
      </c>
      <c r="BM16913">
        <v>0.79623999999999995</v>
      </c>
      <c r="BN16913">
        <v>0.76151000000000002</v>
      </c>
      <c r="BO16913">
        <v>0.63468000000000002</v>
      </c>
      <c r="BP16913">
        <v>0.49131000000000002</v>
      </c>
      <c r="BQ16913">
        <v>0.31257000000000001</v>
      </c>
      <c r="BR16913">
        <v>0.2107</v>
      </c>
      <c r="BS16913">
        <v>0.27235999999999999</v>
      </c>
      <c r="BT16913">
        <v>0.11013000000000001</v>
      </c>
      <c r="BU16913" s="3">
        <v>0.98929999999999996</v>
      </c>
      <c r="BV16913">
        <v>0.73456999999999995</v>
      </c>
      <c r="BW16913">
        <v>0.73368999999999995</v>
      </c>
      <c r="BX16913">
        <v>0.70577000000000001</v>
      </c>
      <c r="BY16913">
        <v>0.70147000000000004</v>
      </c>
      <c r="BZ16913">
        <v>0.74790000000000001</v>
      </c>
      <c r="CA16913">
        <v>0.57249000000000005</v>
      </c>
      <c r="CB16913">
        <v>0.84272000000000002</v>
      </c>
      <c r="CC16913">
        <v>0.73643000000000003</v>
      </c>
      <c r="CD16913">
        <v>0.55622000000000005</v>
      </c>
      <c r="CE16913">
        <v>0.57010000000000005</v>
      </c>
      <c r="CF16913">
        <v>0.50304000000000004</v>
      </c>
      <c r="CG16913">
        <v>0.45448</v>
      </c>
      <c r="CH16913">
        <v>0.37852999999999998</v>
      </c>
      <c r="CI16913">
        <v>0.32982</v>
      </c>
      <c r="CJ16913">
        <v>0.21668999999999999</v>
      </c>
      <c r="CK16913">
        <v>0.13827</v>
      </c>
      <c r="CM16913">
        <v>963540000</v>
      </c>
      <c r="CN16913">
        <v>596090000</v>
      </c>
      <c r="CQ16913">
        <v>16911</v>
      </c>
      <c r="CR16913">
        <v>2828</v>
      </c>
      <c r="CS16913">
        <v>1854</v>
      </c>
      <c r="CT16913">
        <v>1854</v>
      </c>
    </row>
    <row r="16914" spans="1:98" x14ac:dyDescent="0.35">
      <c r="A16914" t="s">
        <v>45299</v>
      </c>
      <c r="B16914" t="s">
        <v>78190</v>
      </c>
      <c r="C16914" t="s">
        <v>45301</v>
      </c>
      <c r="D16914" t="s">
        <v>45301</v>
      </c>
      <c r="E16914" t="s">
        <v>45302</v>
      </c>
      <c r="F16914" t="s">
        <v>45303</v>
      </c>
      <c r="G16914" t="s">
        <v>45304</v>
      </c>
      <c r="H16914">
        <v>0.49022500000000002</v>
      </c>
      <c r="I16914">
        <v>0</v>
      </c>
      <c r="J16914">
        <v>5.5344900000000004E-3</v>
      </c>
      <c r="K16914">
        <v>96.756</v>
      </c>
      <c r="L16914">
        <v>21.311</v>
      </c>
      <c r="N16914" t="s">
        <v>66174</v>
      </c>
      <c r="O16914" t="s">
        <v>78191</v>
      </c>
      <c r="P16914" t="s">
        <v>5281</v>
      </c>
      <c r="Q16914" t="s">
        <v>3078</v>
      </c>
      <c r="R16914" t="s">
        <v>78192</v>
      </c>
      <c r="S16914" t="s">
        <v>78193</v>
      </c>
      <c r="T16914">
        <v>3</v>
      </c>
      <c r="U16914">
        <v>3</v>
      </c>
      <c r="V16914">
        <v>-0.63122999999999996</v>
      </c>
      <c r="CM16914">
        <v>0</v>
      </c>
      <c r="CN16914">
        <v>0</v>
      </c>
      <c r="CQ16914">
        <v>16912</v>
      </c>
      <c r="CR16914">
        <v>2833</v>
      </c>
      <c r="CS16914">
        <v>1317</v>
      </c>
      <c r="CT16914">
        <v>1317</v>
      </c>
    </row>
    <row r="16915" spans="1:98" x14ac:dyDescent="0.35">
      <c r="A16915" t="s">
        <v>45299</v>
      </c>
      <c r="B16915" t="s">
        <v>78194</v>
      </c>
      <c r="C16915" t="s">
        <v>45301</v>
      </c>
      <c r="D16915" t="s">
        <v>45301</v>
      </c>
      <c r="E16915" t="s">
        <v>45302</v>
      </c>
      <c r="F16915" t="s">
        <v>45303</v>
      </c>
      <c r="G16915" t="s">
        <v>45304</v>
      </c>
      <c r="H16915">
        <v>0.473991</v>
      </c>
      <c r="I16915">
        <v>0</v>
      </c>
      <c r="J16915">
        <v>1.29846E-4</v>
      </c>
      <c r="K16915">
        <v>47.195</v>
      </c>
      <c r="L16915">
        <v>34.459000000000003</v>
      </c>
      <c r="N16915" t="s">
        <v>66174</v>
      </c>
      <c r="O16915" t="s">
        <v>78195</v>
      </c>
      <c r="P16915" t="s">
        <v>172</v>
      </c>
      <c r="Q16915" t="s">
        <v>857</v>
      </c>
      <c r="R16915" t="s">
        <v>45322</v>
      </c>
      <c r="S16915" t="s">
        <v>45323</v>
      </c>
      <c r="T16915">
        <v>17</v>
      </c>
      <c r="U16915">
        <v>4</v>
      </c>
      <c r="V16915">
        <v>0.53822999999999999</v>
      </c>
      <c r="CM16915">
        <v>0</v>
      </c>
      <c r="CN16915">
        <v>0</v>
      </c>
      <c r="CQ16915">
        <v>16913</v>
      </c>
      <c r="CR16915">
        <v>2833</v>
      </c>
      <c r="CS16915">
        <v>361</v>
      </c>
      <c r="CT16915">
        <v>361</v>
      </c>
    </row>
    <row r="16916" spans="1:98" x14ac:dyDescent="0.35">
      <c r="A16916" t="s">
        <v>45363</v>
      </c>
      <c r="B16916">
        <v>1260</v>
      </c>
      <c r="C16916" t="s">
        <v>45363</v>
      </c>
      <c r="D16916" t="s">
        <v>45363</v>
      </c>
      <c r="E16916" t="s">
        <v>45364</v>
      </c>
      <c r="F16916" t="s">
        <v>45365</v>
      </c>
      <c r="G16916" t="s">
        <v>45366</v>
      </c>
      <c r="H16916">
        <v>0.88784200000000002</v>
      </c>
      <c r="I16916">
        <v>8.9850399999999997</v>
      </c>
      <c r="J16916" s="1">
        <v>1.0274900000000001E-5</v>
      </c>
      <c r="K16916">
        <v>192.24</v>
      </c>
      <c r="L16916">
        <v>139.91999999999999</v>
      </c>
      <c r="M16916">
        <v>1</v>
      </c>
      <c r="N16916" t="s">
        <v>66174</v>
      </c>
      <c r="O16916" t="s">
        <v>78196</v>
      </c>
      <c r="P16916" t="s">
        <v>172</v>
      </c>
      <c r="Q16916" t="s">
        <v>612</v>
      </c>
      <c r="R16916" t="s">
        <v>78197</v>
      </c>
      <c r="S16916" t="s">
        <v>78198</v>
      </c>
      <c r="T16916">
        <v>1</v>
      </c>
      <c r="U16916">
        <v>3</v>
      </c>
      <c r="V16916">
        <v>-0.27617999999999998</v>
      </c>
      <c r="BC16916" s="3">
        <v>0.85467000000000004</v>
      </c>
      <c r="BD16916">
        <v>0.62575000000000003</v>
      </c>
      <c r="BE16916">
        <v>1.1509</v>
      </c>
      <c r="BG16916">
        <v>1.0285</v>
      </c>
      <c r="BH16916">
        <v>0.76590999999999998</v>
      </c>
      <c r="BI16916">
        <v>0.62949999999999995</v>
      </c>
      <c r="BL16916">
        <v>0.44435999999999998</v>
      </c>
      <c r="BM16916">
        <v>0.73555000000000004</v>
      </c>
      <c r="BO16916">
        <v>0.71487999999999996</v>
      </c>
      <c r="BQ16916">
        <v>0.42025000000000001</v>
      </c>
      <c r="BR16916">
        <v>0.29226000000000002</v>
      </c>
      <c r="BS16916">
        <v>0.52464999999999995</v>
      </c>
      <c r="BU16916" s="3">
        <v>0.59045000000000003</v>
      </c>
      <c r="CM16916">
        <v>136020000</v>
      </c>
      <c r="CN16916">
        <v>75771000</v>
      </c>
      <c r="CQ16916">
        <v>16914</v>
      </c>
      <c r="CR16916">
        <v>2837</v>
      </c>
      <c r="CS16916">
        <v>1260</v>
      </c>
      <c r="CT16916">
        <v>1260</v>
      </c>
    </row>
    <row r="16917" spans="1:98" x14ac:dyDescent="0.35">
      <c r="A16917" t="s">
        <v>45376</v>
      </c>
      <c r="B16917">
        <v>848</v>
      </c>
      <c r="C16917" t="s">
        <v>45376</v>
      </c>
      <c r="D16917" t="s">
        <v>45376</v>
      </c>
      <c r="E16917" t="s">
        <v>45377</v>
      </c>
      <c r="F16917" t="s">
        <v>45378</v>
      </c>
      <c r="G16917" t="s">
        <v>45379</v>
      </c>
      <c r="H16917">
        <v>1</v>
      </c>
      <c r="I16917">
        <v>110.26</v>
      </c>
      <c r="J16917">
        <v>8.2073699999999999E-4</v>
      </c>
      <c r="K16917">
        <v>260.08</v>
      </c>
      <c r="L16917">
        <v>191.83</v>
      </c>
      <c r="M16917" t="s">
        <v>202</v>
      </c>
      <c r="N16917" t="s">
        <v>66174</v>
      </c>
      <c r="O16917" t="s">
        <v>78199</v>
      </c>
      <c r="P16917" t="s">
        <v>78200</v>
      </c>
      <c r="Q16917" t="s">
        <v>1133</v>
      </c>
      <c r="R16917" t="s">
        <v>45382</v>
      </c>
      <c r="S16917" t="s">
        <v>45383</v>
      </c>
      <c r="T16917">
        <v>8</v>
      </c>
      <c r="U16917">
        <v>3</v>
      </c>
      <c r="V16917">
        <v>0.65905999999999998</v>
      </c>
      <c r="W16917">
        <v>0.70996999999999999</v>
      </c>
      <c r="X16917">
        <v>0.66710000000000003</v>
      </c>
      <c r="Y16917">
        <v>0.32850000000000001</v>
      </c>
      <c r="Z16917">
        <v>0.56125999999999998</v>
      </c>
      <c r="AA16917">
        <v>0.55615999999999999</v>
      </c>
      <c r="AB16917">
        <v>0.78025999999999995</v>
      </c>
      <c r="AC16917">
        <v>0.55742999999999998</v>
      </c>
      <c r="AD16917">
        <v>0.60126999999999997</v>
      </c>
      <c r="AE16917">
        <v>0.55449000000000004</v>
      </c>
      <c r="AF16917">
        <v>0.74580000000000002</v>
      </c>
      <c r="AG16917">
        <v>0.48081000000000002</v>
      </c>
      <c r="AH16917">
        <v>0.27509</v>
      </c>
      <c r="AI16917">
        <v>0.26367000000000002</v>
      </c>
      <c r="AJ16917">
        <v>0.25048999999999999</v>
      </c>
      <c r="AK16917" s="3">
        <v>0.98057000000000005</v>
      </c>
      <c r="AL16917">
        <v>0.55123999999999995</v>
      </c>
      <c r="AM16917">
        <v>0.44997999999999999</v>
      </c>
      <c r="AN16917">
        <v>0.73212999999999995</v>
      </c>
      <c r="AO16917">
        <v>0.67795000000000005</v>
      </c>
      <c r="AP16917">
        <v>0.51332999999999995</v>
      </c>
      <c r="AQ16917">
        <v>0.49915999999999999</v>
      </c>
      <c r="AR16917">
        <v>0.62810999999999995</v>
      </c>
      <c r="AS16917">
        <v>0.54122000000000003</v>
      </c>
      <c r="AT16917">
        <v>0.42430000000000001</v>
      </c>
      <c r="AU16917">
        <v>0.79764000000000002</v>
      </c>
      <c r="AV16917">
        <v>0.43415999999999999</v>
      </c>
      <c r="AW16917">
        <v>0.59623000000000004</v>
      </c>
      <c r="AX16917">
        <v>0.41641</v>
      </c>
      <c r="AY16917">
        <v>0.41664000000000001</v>
      </c>
      <c r="AZ16917">
        <v>0.24671999999999999</v>
      </c>
      <c r="BA16917">
        <v>0.15637999999999999</v>
      </c>
      <c r="BB16917">
        <v>0.23905000000000001</v>
      </c>
      <c r="BC16917" s="3">
        <v>1.1960999999999999</v>
      </c>
      <c r="BD16917">
        <v>0.91083999999999998</v>
      </c>
      <c r="BE16917">
        <v>0.80362999999999996</v>
      </c>
      <c r="BF16917">
        <v>0.71526999999999996</v>
      </c>
      <c r="BG16917">
        <v>0.54967999999999995</v>
      </c>
      <c r="BH16917">
        <v>0.75795999999999997</v>
      </c>
      <c r="BI16917">
        <v>0.65322000000000002</v>
      </c>
      <c r="BJ16917">
        <v>0.83138000000000001</v>
      </c>
      <c r="BK16917">
        <v>0.58645999999999998</v>
      </c>
      <c r="BL16917">
        <v>0.59333000000000002</v>
      </c>
      <c r="BM16917">
        <v>0.64749000000000001</v>
      </c>
      <c r="BO16917">
        <v>0.57394000000000001</v>
      </c>
      <c r="BP16917">
        <v>0.44128000000000001</v>
      </c>
      <c r="BU16917" s="3">
        <v>0.94105000000000005</v>
      </c>
      <c r="BV16917">
        <v>0.56476999999999999</v>
      </c>
      <c r="BW16917">
        <v>0.72894000000000003</v>
      </c>
      <c r="BX16917">
        <v>0.63099000000000005</v>
      </c>
      <c r="BY16917">
        <v>0.66830999999999996</v>
      </c>
      <c r="BZ16917">
        <v>0.57921999999999996</v>
      </c>
      <c r="CA16917">
        <v>0.58977999999999997</v>
      </c>
      <c r="CB16917">
        <v>0.78024000000000004</v>
      </c>
      <c r="CC16917">
        <v>0.56262000000000001</v>
      </c>
      <c r="CD16917">
        <v>0.53905999999999998</v>
      </c>
      <c r="CE16917">
        <v>0.38618999999999998</v>
      </c>
      <c r="CF16917">
        <v>0.46113999999999999</v>
      </c>
      <c r="CG16917">
        <v>0.37409999999999999</v>
      </c>
      <c r="CH16917">
        <v>0.32222000000000001</v>
      </c>
      <c r="CI16917">
        <v>0.27107999999999999</v>
      </c>
      <c r="CJ16917">
        <v>0.14369000000000001</v>
      </c>
      <c r="CK16917">
        <v>0.12042</v>
      </c>
      <c r="CL16917">
        <v>9.8490999999999995E-2</v>
      </c>
      <c r="CM16917">
        <v>1586200000</v>
      </c>
      <c r="CN16917">
        <v>1037100000</v>
      </c>
      <c r="CQ16917">
        <v>16915</v>
      </c>
      <c r="CR16917">
        <v>2838</v>
      </c>
      <c r="CS16917">
        <v>848</v>
      </c>
      <c r="CT16917">
        <v>848</v>
      </c>
    </row>
    <row r="16918" spans="1:98" x14ac:dyDescent="0.35">
      <c r="A16918" t="s">
        <v>45376</v>
      </c>
      <c r="B16918">
        <v>822</v>
      </c>
      <c r="C16918" t="s">
        <v>45376</v>
      </c>
      <c r="D16918" t="s">
        <v>45376</v>
      </c>
      <c r="E16918" t="s">
        <v>45377</v>
      </c>
      <c r="F16918" t="s">
        <v>45378</v>
      </c>
      <c r="G16918" t="s">
        <v>45379</v>
      </c>
      <c r="H16918">
        <v>0.99998900000000002</v>
      </c>
      <c r="I16918">
        <v>49.615699999999997</v>
      </c>
      <c r="J16918">
        <v>7.3448999999999997E-4</v>
      </c>
      <c r="K16918">
        <v>190.57</v>
      </c>
      <c r="L16918">
        <v>105.88</v>
      </c>
      <c r="M16918">
        <v>1</v>
      </c>
      <c r="N16918" t="s">
        <v>66174</v>
      </c>
      <c r="O16918" t="s">
        <v>78201</v>
      </c>
      <c r="P16918" t="s">
        <v>172</v>
      </c>
      <c r="Q16918" t="s">
        <v>4508</v>
      </c>
      <c r="R16918" t="s">
        <v>78202</v>
      </c>
      <c r="S16918" t="s">
        <v>78203</v>
      </c>
      <c r="T16918">
        <v>8</v>
      </c>
      <c r="U16918">
        <v>3</v>
      </c>
      <c r="V16918">
        <v>0.12189999999999999</v>
      </c>
      <c r="CM16918">
        <v>15224000</v>
      </c>
      <c r="CN16918">
        <v>15224000</v>
      </c>
      <c r="CQ16918">
        <v>16916</v>
      </c>
      <c r="CR16918">
        <v>2838</v>
      </c>
      <c r="CS16918">
        <v>822</v>
      </c>
      <c r="CT16918">
        <v>822</v>
      </c>
    </row>
    <row r="16919" spans="1:98" x14ac:dyDescent="0.35">
      <c r="A16919" t="s">
        <v>45376</v>
      </c>
      <c r="B16919">
        <v>861</v>
      </c>
      <c r="C16919" t="s">
        <v>45376</v>
      </c>
      <c r="D16919" t="s">
        <v>45376</v>
      </c>
      <c r="E16919" t="s">
        <v>45377</v>
      </c>
      <c r="F16919" t="s">
        <v>45378</v>
      </c>
      <c r="G16919" t="s">
        <v>45379</v>
      </c>
      <c r="H16919">
        <v>1</v>
      </c>
      <c r="I16919">
        <v>130.006</v>
      </c>
      <c r="J16919">
        <v>1.86115E-3</v>
      </c>
      <c r="K16919">
        <v>269.14</v>
      </c>
      <c r="L16919">
        <v>211.06</v>
      </c>
      <c r="M16919" t="s">
        <v>3294</v>
      </c>
      <c r="N16919" t="s">
        <v>66174</v>
      </c>
      <c r="O16919" t="s">
        <v>78204</v>
      </c>
      <c r="P16919" t="s">
        <v>78205</v>
      </c>
      <c r="Q16919" t="s">
        <v>2126</v>
      </c>
      <c r="R16919" t="s">
        <v>45401</v>
      </c>
      <c r="S16919" t="s">
        <v>45402</v>
      </c>
      <c r="T16919">
        <v>5</v>
      </c>
      <c r="U16919">
        <v>3</v>
      </c>
      <c r="V16919">
        <v>-0.50166999999999995</v>
      </c>
      <c r="W16919">
        <v>0.76244000000000001</v>
      </c>
      <c r="Y16919">
        <v>0.45606999999999998</v>
      </c>
      <c r="Z16919">
        <v>0.76431000000000004</v>
      </c>
      <c r="AA16919">
        <v>0.70676000000000005</v>
      </c>
      <c r="AB16919">
        <v>0.56147999999999998</v>
      </c>
      <c r="AC16919">
        <v>0.43113000000000001</v>
      </c>
      <c r="AD16919">
        <v>0.42033999999999999</v>
      </c>
      <c r="AE16919">
        <v>0.42292999999999997</v>
      </c>
      <c r="AF16919">
        <v>0.39838000000000001</v>
      </c>
      <c r="AG16919">
        <v>0.30941000000000002</v>
      </c>
      <c r="AI16919">
        <v>0.19707</v>
      </c>
      <c r="AJ16919">
        <v>0.26071</v>
      </c>
      <c r="AK16919" s="3">
        <v>0.97468999999999995</v>
      </c>
      <c r="AL16919">
        <v>0.63927999999999996</v>
      </c>
      <c r="AM16919">
        <v>0.46262999999999999</v>
      </c>
      <c r="AN16919">
        <v>0.49264000000000002</v>
      </c>
      <c r="AO16919">
        <v>0.38544</v>
      </c>
      <c r="AP16919">
        <v>0.49834000000000001</v>
      </c>
      <c r="AQ16919">
        <v>0.40438000000000002</v>
      </c>
      <c r="AR16919">
        <v>0.37245</v>
      </c>
      <c r="AS16919">
        <v>0.48243999999999998</v>
      </c>
      <c r="AT16919">
        <v>0.40078000000000003</v>
      </c>
      <c r="AU16919">
        <v>0.45500000000000002</v>
      </c>
      <c r="AV16919">
        <v>0.40927000000000002</v>
      </c>
      <c r="AW16919">
        <v>0.30858000000000002</v>
      </c>
      <c r="AX16919">
        <v>0.24535999999999999</v>
      </c>
      <c r="AY16919">
        <v>0.36804999999999999</v>
      </c>
      <c r="AZ16919">
        <v>0.26383000000000001</v>
      </c>
      <c r="BA16919">
        <v>0.17343</v>
      </c>
      <c r="BC16919" s="3">
        <v>0.98492999999999997</v>
      </c>
      <c r="BD16919">
        <v>0.61875000000000002</v>
      </c>
      <c r="BE16919">
        <v>0.59321999999999997</v>
      </c>
      <c r="BF16919">
        <v>0.46253</v>
      </c>
      <c r="BG16919">
        <v>0.57037000000000004</v>
      </c>
      <c r="BH16919">
        <v>0.48313</v>
      </c>
      <c r="BI16919">
        <v>0.46028999999999998</v>
      </c>
      <c r="BJ16919">
        <v>0.52246999999999999</v>
      </c>
      <c r="BK16919">
        <v>0.41015000000000001</v>
      </c>
      <c r="BL16919">
        <v>0.33461000000000002</v>
      </c>
      <c r="BM16919">
        <v>0.32699</v>
      </c>
      <c r="BN16919">
        <v>0.35542000000000001</v>
      </c>
      <c r="BO16919">
        <v>0.30026000000000003</v>
      </c>
      <c r="BP16919">
        <v>0.22652</v>
      </c>
      <c r="BQ16919">
        <v>0.15787000000000001</v>
      </c>
      <c r="BR16919">
        <v>9.1833999999999999E-2</v>
      </c>
      <c r="BS16919">
        <v>0.14845</v>
      </c>
      <c r="BT16919">
        <v>6.4448000000000005E-2</v>
      </c>
      <c r="BU16919" s="3">
        <v>0.93686999999999998</v>
      </c>
      <c r="BV16919">
        <v>0.52154999999999996</v>
      </c>
      <c r="BW16919">
        <v>0.33238000000000001</v>
      </c>
      <c r="BX16919">
        <v>0.34778999999999999</v>
      </c>
      <c r="BY16919">
        <v>0.45290999999999998</v>
      </c>
      <c r="BZ16919">
        <v>0.44319999999999998</v>
      </c>
      <c r="CA16919">
        <v>0.49986000000000003</v>
      </c>
      <c r="CB16919">
        <v>0.45573999999999998</v>
      </c>
      <c r="CC16919">
        <v>0.52705999999999997</v>
      </c>
      <c r="CD16919">
        <v>0.37146000000000001</v>
      </c>
      <c r="CE16919">
        <v>0.39917999999999998</v>
      </c>
      <c r="CF16919">
        <v>0.34627999999999998</v>
      </c>
      <c r="CG16919">
        <v>0.31742999999999999</v>
      </c>
      <c r="CH16919">
        <v>0.27030999999999999</v>
      </c>
      <c r="CI16919">
        <v>0.20171</v>
      </c>
      <c r="CJ16919">
        <v>0.17988000000000001</v>
      </c>
      <c r="CM16919">
        <v>796320000</v>
      </c>
      <c r="CN16919">
        <v>564830000</v>
      </c>
      <c r="CQ16919">
        <v>16917</v>
      </c>
      <c r="CR16919">
        <v>2838</v>
      </c>
      <c r="CS16919">
        <v>861</v>
      </c>
      <c r="CT16919">
        <v>861</v>
      </c>
    </row>
    <row r="16920" spans="1:98" x14ac:dyDescent="0.35">
      <c r="A16920" t="s">
        <v>45376</v>
      </c>
      <c r="B16920">
        <v>779</v>
      </c>
      <c r="C16920" t="s">
        <v>45376</v>
      </c>
      <c r="D16920" t="s">
        <v>45376</v>
      </c>
      <c r="E16920" t="s">
        <v>45377</v>
      </c>
      <c r="F16920" t="s">
        <v>45378</v>
      </c>
      <c r="G16920" t="s">
        <v>45379</v>
      </c>
      <c r="H16920">
        <v>0.99998799999999999</v>
      </c>
      <c r="I16920">
        <v>49.1404</v>
      </c>
      <c r="J16920">
        <v>1.48043E-3</v>
      </c>
      <c r="K16920">
        <v>158.11000000000001</v>
      </c>
      <c r="L16920">
        <v>118.2</v>
      </c>
      <c r="M16920">
        <v>1</v>
      </c>
      <c r="N16920" t="s">
        <v>66174</v>
      </c>
      <c r="O16920" t="s">
        <v>78206</v>
      </c>
      <c r="P16920" t="s">
        <v>172</v>
      </c>
      <c r="Q16920" t="s">
        <v>2326</v>
      </c>
      <c r="R16920" t="s">
        <v>78207</v>
      </c>
      <c r="S16920" t="s">
        <v>78208</v>
      </c>
      <c r="T16920">
        <v>4</v>
      </c>
      <c r="U16920">
        <v>3</v>
      </c>
      <c r="V16920">
        <v>3.5180999999999997E-2</v>
      </c>
      <c r="BI16920">
        <v>0.46444999999999997</v>
      </c>
      <c r="BU16920" s="3">
        <v>1.2746999999999999</v>
      </c>
      <c r="BW16920">
        <v>0.95262000000000002</v>
      </c>
      <c r="BX16920">
        <v>0.66713999999999996</v>
      </c>
      <c r="BY16920">
        <v>0.54829000000000006</v>
      </c>
      <c r="BZ16920">
        <v>0.88385000000000002</v>
      </c>
      <c r="CB16920">
        <v>0.70396999999999998</v>
      </c>
      <c r="CC16920">
        <v>0.57201000000000002</v>
      </c>
      <c r="CE16920">
        <v>0.69754000000000005</v>
      </c>
      <c r="CF16920">
        <v>0.63656000000000001</v>
      </c>
      <c r="CH16920">
        <v>0.47943999999999998</v>
      </c>
      <c r="CM16920">
        <v>43323000</v>
      </c>
      <c r="CN16920">
        <v>26597000</v>
      </c>
      <c r="CQ16920">
        <v>16918</v>
      </c>
      <c r="CR16920">
        <v>2838</v>
      </c>
      <c r="CS16920">
        <v>779</v>
      </c>
      <c r="CT16920">
        <v>779</v>
      </c>
    </row>
    <row r="16921" spans="1:98" x14ac:dyDescent="0.35">
      <c r="A16921" t="s">
        <v>45405</v>
      </c>
      <c r="B16921" t="s">
        <v>78209</v>
      </c>
      <c r="C16921" t="s">
        <v>45407</v>
      </c>
      <c r="D16921" t="s">
        <v>45407</v>
      </c>
      <c r="E16921" t="s">
        <v>45408</v>
      </c>
      <c r="F16921" t="s">
        <v>45409</v>
      </c>
      <c r="G16921" t="s">
        <v>45410</v>
      </c>
      <c r="H16921">
        <v>0.50142100000000001</v>
      </c>
      <c r="I16921">
        <v>4.8903299999999996</v>
      </c>
      <c r="J16921">
        <v>2.9676600000000001E-4</v>
      </c>
      <c r="K16921">
        <v>53.545000000000002</v>
      </c>
      <c r="L16921">
        <v>31.693000000000001</v>
      </c>
      <c r="M16921">
        <v>1</v>
      </c>
      <c r="N16921" t="s">
        <v>66174</v>
      </c>
      <c r="O16921" t="s">
        <v>78210</v>
      </c>
      <c r="P16921" t="s">
        <v>3873</v>
      </c>
      <c r="Q16921" t="s">
        <v>857</v>
      </c>
      <c r="R16921" t="s">
        <v>78211</v>
      </c>
      <c r="S16921" t="s">
        <v>78212</v>
      </c>
      <c r="T16921">
        <v>17</v>
      </c>
      <c r="U16921">
        <v>3</v>
      </c>
      <c r="V16921">
        <v>-0.55340999999999996</v>
      </c>
      <c r="CM16921">
        <v>3984400</v>
      </c>
      <c r="CN16921">
        <v>0</v>
      </c>
      <c r="CQ16921">
        <v>16919</v>
      </c>
      <c r="CR16921">
        <v>2839</v>
      </c>
      <c r="CS16921">
        <v>376</v>
      </c>
      <c r="CT16921">
        <v>376</v>
      </c>
    </row>
    <row r="16922" spans="1:98" x14ac:dyDescent="0.35">
      <c r="A16922" t="s">
        <v>45405</v>
      </c>
      <c r="B16922" t="s">
        <v>78213</v>
      </c>
      <c r="C16922" t="s">
        <v>45407</v>
      </c>
      <c r="D16922" t="s">
        <v>45407</v>
      </c>
      <c r="E16922" t="s">
        <v>45408</v>
      </c>
      <c r="F16922" t="s">
        <v>45409</v>
      </c>
      <c r="G16922" t="s">
        <v>45410</v>
      </c>
      <c r="H16922">
        <v>0.66426399999999997</v>
      </c>
      <c r="I16922">
        <v>5.4758599999999999</v>
      </c>
      <c r="J16922" s="1">
        <v>8.4303900000000004E-5</v>
      </c>
      <c r="K16922">
        <v>62.048999999999999</v>
      </c>
      <c r="L16922">
        <v>46.526000000000003</v>
      </c>
      <c r="M16922">
        <v>2</v>
      </c>
      <c r="N16922" t="s">
        <v>66174</v>
      </c>
      <c r="O16922" t="s">
        <v>78214</v>
      </c>
      <c r="P16922" t="s">
        <v>12666</v>
      </c>
      <c r="Q16922" t="s">
        <v>1535</v>
      </c>
      <c r="R16922" t="s">
        <v>45416</v>
      </c>
      <c r="S16922" t="s">
        <v>45417</v>
      </c>
      <c r="T16922">
        <v>22</v>
      </c>
      <c r="U16922">
        <v>3</v>
      </c>
      <c r="V16922">
        <v>8.5329000000000002E-2</v>
      </c>
      <c r="CM16922">
        <v>335770</v>
      </c>
      <c r="CN16922">
        <v>335770</v>
      </c>
      <c r="CQ16922">
        <v>16920</v>
      </c>
      <c r="CR16922">
        <v>2839</v>
      </c>
      <c r="CS16922">
        <v>381</v>
      </c>
      <c r="CT16922">
        <v>381</v>
      </c>
    </row>
    <row r="16923" spans="1:98" x14ac:dyDescent="0.35">
      <c r="A16923" t="s">
        <v>45422</v>
      </c>
      <c r="B16923">
        <v>517</v>
      </c>
      <c r="C16923" t="s">
        <v>45422</v>
      </c>
      <c r="D16923" t="s">
        <v>45422</v>
      </c>
      <c r="E16923" t="s">
        <v>45423</v>
      </c>
      <c r="F16923" t="s">
        <v>45424</v>
      </c>
      <c r="G16923" t="s">
        <v>45425</v>
      </c>
      <c r="H16923">
        <v>0.97438899999999995</v>
      </c>
      <c r="I16923">
        <v>14.9978</v>
      </c>
      <c r="J16923">
        <v>1.08048E-3</v>
      </c>
      <c r="K16923">
        <v>141.1</v>
      </c>
      <c r="L16923">
        <v>55.158000000000001</v>
      </c>
      <c r="M16923">
        <v>2</v>
      </c>
      <c r="N16923" t="s">
        <v>66174</v>
      </c>
      <c r="O16923" t="s">
        <v>78215</v>
      </c>
      <c r="P16923" t="s">
        <v>2711</v>
      </c>
      <c r="Q16923" t="s">
        <v>1269</v>
      </c>
      <c r="R16923" t="s">
        <v>78216</v>
      </c>
      <c r="S16923" t="s">
        <v>78217</v>
      </c>
      <c r="T16923">
        <v>5</v>
      </c>
      <c r="U16923">
        <v>3</v>
      </c>
      <c r="V16923">
        <v>-0.21978</v>
      </c>
      <c r="AK16923" s="3">
        <v>0.76424000000000003</v>
      </c>
      <c r="AL16923">
        <v>1.3270999999999999</v>
      </c>
      <c r="AM16923">
        <v>0.93208000000000002</v>
      </c>
      <c r="AN16923">
        <v>0.71750999999999998</v>
      </c>
      <c r="AO16923">
        <v>0.63419000000000003</v>
      </c>
      <c r="AP16923">
        <v>1.0226999999999999</v>
      </c>
      <c r="AQ16923">
        <v>0.67898999999999998</v>
      </c>
      <c r="AR16923">
        <v>0.96155999999999997</v>
      </c>
      <c r="AS16923">
        <v>0.57706000000000002</v>
      </c>
      <c r="AV16923">
        <v>5.1926E-2</v>
      </c>
      <c r="AW16923">
        <v>0.70243</v>
      </c>
      <c r="AY16923">
        <v>0.18045</v>
      </c>
      <c r="AZ16923">
        <v>0.58013999999999999</v>
      </c>
      <c r="CM16923">
        <v>923590000</v>
      </c>
      <c r="CN16923">
        <v>544730000</v>
      </c>
      <c r="CQ16923">
        <v>16921</v>
      </c>
      <c r="CR16923">
        <v>2841</v>
      </c>
      <c r="CS16923">
        <v>517</v>
      </c>
      <c r="CT16923">
        <v>517</v>
      </c>
    </row>
    <row r="16924" spans="1:98" x14ac:dyDescent="0.35">
      <c r="A16924" t="s">
        <v>45466</v>
      </c>
      <c r="B16924" t="s">
        <v>78218</v>
      </c>
      <c r="C16924" t="s">
        <v>45468</v>
      </c>
      <c r="D16924" t="s">
        <v>45468</v>
      </c>
      <c r="E16924" t="s">
        <v>45469</v>
      </c>
      <c r="F16924" t="s">
        <v>45470</v>
      </c>
      <c r="G16924" t="s">
        <v>45471</v>
      </c>
      <c r="H16924">
        <v>0.333285</v>
      </c>
      <c r="I16924">
        <v>0</v>
      </c>
      <c r="J16924">
        <v>1.9178299999999999E-3</v>
      </c>
      <c r="K16924">
        <v>65.373999999999995</v>
      </c>
      <c r="L16924">
        <v>39.920999999999999</v>
      </c>
      <c r="N16924" t="s">
        <v>66174</v>
      </c>
      <c r="O16924" t="s">
        <v>78219</v>
      </c>
      <c r="P16924" t="s">
        <v>172</v>
      </c>
      <c r="Q16924" t="s">
        <v>954</v>
      </c>
      <c r="R16924" t="s">
        <v>78220</v>
      </c>
      <c r="S16924" t="s">
        <v>78221</v>
      </c>
      <c r="T16924">
        <v>11</v>
      </c>
      <c r="U16924">
        <v>4</v>
      </c>
      <c r="V16924">
        <v>-2.5072999999999999</v>
      </c>
      <c r="CM16924">
        <v>0</v>
      </c>
      <c r="CN16924">
        <v>0</v>
      </c>
      <c r="CQ16924">
        <v>16922</v>
      </c>
      <c r="CR16924">
        <v>2843</v>
      </c>
      <c r="CS16924">
        <v>677</v>
      </c>
      <c r="CT16924">
        <v>677</v>
      </c>
    </row>
    <row r="16925" spans="1:98" x14ac:dyDescent="0.35">
      <c r="A16925" t="s">
        <v>45483</v>
      </c>
      <c r="B16925" t="s">
        <v>78222</v>
      </c>
      <c r="C16925" t="s">
        <v>45485</v>
      </c>
      <c r="D16925" t="s">
        <v>45485</v>
      </c>
      <c r="E16925" t="s">
        <v>45486</v>
      </c>
      <c r="F16925" t="s">
        <v>45487</v>
      </c>
      <c r="G16925" t="s">
        <v>45488</v>
      </c>
      <c r="H16925">
        <v>0.99873599999999996</v>
      </c>
      <c r="I16925">
        <v>28.9755</v>
      </c>
      <c r="J16925">
        <v>2.2203699999999999E-4</v>
      </c>
      <c r="K16925">
        <v>109.23</v>
      </c>
      <c r="L16925">
        <v>60.161000000000001</v>
      </c>
      <c r="M16925">
        <v>1</v>
      </c>
      <c r="N16925" t="s">
        <v>66174</v>
      </c>
      <c r="O16925" t="s">
        <v>78223</v>
      </c>
      <c r="P16925" t="s">
        <v>172</v>
      </c>
      <c r="Q16925" t="s">
        <v>500</v>
      </c>
      <c r="R16925" t="s">
        <v>78224</v>
      </c>
      <c r="S16925" t="s">
        <v>78225</v>
      </c>
      <c r="T16925">
        <v>6</v>
      </c>
      <c r="U16925">
        <v>4</v>
      </c>
      <c r="V16925">
        <v>7.7352000000000004E-2</v>
      </c>
      <c r="BC16925" s="3">
        <v>1.2988</v>
      </c>
      <c r="BE16925">
        <v>1.0529999999999999</v>
      </c>
      <c r="BV16925">
        <v>0.75948000000000004</v>
      </c>
      <c r="CM16925">
        <v>83243000</v>
      </c>
      <c r="CN16925">
        <v>60176000</v>
      </c>
      <c r="CQ16925">
        <v>16923</v>
      </c>
      <c r="CR16925">
        <v>2845</v>
      </c>
      <c r="CS16925">
        <v>101</v>
      </c>
      <c r="CT16925">
        <v>101</v>
      </c>
    </row>
    <row r="16926" spans="1:98" x14ac:dyDescent="0.35">
      <c r="A16926" t="s">
        <v>45483</v>
      </c>
      <c r="B16926" t="s">
        <v>78226</v>
      </c>
      <c r="C16926" t="s">
        <v>45485</v>
      </c>
      <c r="D16926" t="s">
        <v>45485</v>
      </c>
      <c r="E16926" t="s">
        <v>45486</v>
      </c>
      <c r="F16926" t="s">
        <v>45487</v>
      </c>
      <c r="G16926" t="s">
        <v>45488</v>
      </c>
      <c r="H16926">
        <v>0.92318299999999998</v>
      </c>
      <c r="I16926">
        <v>10.908099999999999</v>
      </c>
      <c r="J16926" s="1">
        <v>3.4636599999999998E-10</v>
      </c>
      <c r="K16926">
        <v>98.001999999999995</v>
      </c>
      <c r="L16926">
        <v>83.036000000000001</v>
      </c>
      <c r="M16926">
        <v>1</v>
      </c>
      <c r="N16926" t="s">
        <v>66174</v>
      </c>
      <c r="O16926" t="s">
        <v>78227</v>
      </c>
      <c r="P16926" t="s">
        <v>172</v>
      </c>
      <c r="Q16926" t="s">
        <v>1324</v>
      </c>
      <c r="R16926" t="s">
        <v>78228</v>
      </c>
      <c r="S16926" t="s">
        <v>78229</v>
      </c>
      <c r="T16926">
        <v>17</v>
      </c>
      <c r="U16926">
        <v>3</v>
      </c>
      <c r="V16926">
        <v>0.51258999999999999</v>
      </c>
      <c r="AN16926">
        <v>0.75212000000000001</v>
      </c>
      <c r="BB16926">
        <v>0.27778999999999998</v>
      </c>
      <c r="BK16926">
        <v>0.69030999999999998</v>
      </c>
      <c r="BM16926">
        <v>0.77171999999999996</v>
      </c>
      <c r="BO16926">
        <v>0.56760999999999995</v>
      </c>
      <c r="BP16926">
        <v>0.36370000000000002</v>
      </c>
      <c r="BU16926" s="3">
        <v>0.89824999999999999</v>
      </c>
      <c r="BV16926">
        <v>0.84643999999999997</v>
      </c>
      <c r="CA16926">
        <v>0.76329999999999998</v>
      </c>
      <c r="CD16926">
        <v>0.68820000000000003</v>
      </c>
      <c r="CM16926">
        <v>785350000</v>
      </c>
      <c r="CN16926">
        <v>486510000</v>
      </c>
      <c r="CQ16926">
        <v>16924</v>
      </c>
      <c r="CR16926">
        <v>2845</v>
      </c>
      <c r="CS16926">
        <v>1639</v>
      </c>
      <c r="CT16926">
        <v>1639</v>
      </c>
    </row>
    <row r="16927" spans="1:98" x14ac:dyDescent="0.35">
      <c r="A16927" t="s">
        <v>45483</v>
      </c>
      <c r="B16927" t="s">
        <v>78230</v>
      </c>
      <c r="C16927" t="s">
        <v>45485</v>
      </c>
      <c r="D16927" t="s">
        <v>45485</v>
      </c>
      <c r="E16927" t="s">
        <v>45486</v>
      </c>
      <c r="F16927" t="s">
        <v>45487</v>
      </c>
      <c r="G16927" t="s">
        <v>45488</v>
      </c>
      <c r="H16927">
        <v>0.77491900000000002</v>
      </c>
      <c r="I16927">
        <v>9.8257899999999996</v>
      </c>
      <c r="J16927" s="1">
        <v>3.0869099999999999E-6</v>
      </c>
      <c r="K16927">
        <v>78.531000000000006</v>
      </c>
      <c r="L16927">
        <v>59.127000000000002</v>
      </c>
      <c r="M16927">
        <v>1</v>
      </c>
      <c r="N16927" t="s">
        <v>66174</v>
      </c>
      <c r="O16927" t="s">
        <v>78231</v>
      </c>
      <c r="P16927" t="s">
        <v>172</v>
      </c>
      <c r="Q16927" t="s">
        <v>335</v>
      </c>
      <c r="R16927" t="s">
        <v>78232</v>
      </c>
      <c r="S16927" t="s">
        <v>78233</v>
      </c>
      <c r="T16927">
        <v>16</v>
      </c>
      <c r="U16927">
        <v>3</v>
      </c>
      <c r="V16927">
        <v>-9.5316999999999999E-2</v>
      </c>
      <c r="BD16927">
        <v>0.90461999999999998</v>
      </c>
      <c r="CM16927">
        <v>10956000</v>
      </c>
      <c r="CN16927">
        <v>5635100</v>
      </c>
      <c r="CQ16927">
        <v>16925</v>
      </c>
      <c r="CR16927">
        <v>2845</v>
      </c>
      <c r="CS16927">
        <v>1610</v>
      </c>
      <c r="CT16927">
        <v>1610</v>
      </c>
    </row>
    <row r="16928" spans="1:98" x14ac:dyDescent="0.35">
      <c r="A16928" t="s">
        <v>45483</v>
      </c>
      <c r="B16928" t="s">
        <v>78234</v>
      </c>
      <c r="C16928" t="s">
        <v>45485</v>
      </c>
      <c r="D16928" t="s">
        <v>45485</v>
      </c>
      <c r="E16928" t="s">
        <v>45486</v>
      </c>
      <c r="F16928" t="s">
        <v>45487</v>
      </c>
      <c r="G16928" t="s">
        <v>45488</v>
      </c>
      <c r="H16928">
        <v>0.43950800000000001</v>
      </c>
      <c r="I16928">
        <v>0</v>
      </c>
      <c r="J16928">
        <v>8.7192900000000002E-4</v>
      </c>
      <c r="K16928">
        <v>66.432000000000002</v>
      </c>
      <c r="L16928">
        <v>46.884</v>
      </c>
      <c r="N16928" t="s">
        <v>66174</v>
      </c>
      <c r="O16928" t="s">
        <v>78235</v>
      </c>
      <c r="P16928" t="s">
        <v>172</v>
      </c>
      <c r="Q16928" t="s">
        <v>403</v>
      </c>
      <c r="R16928" t="s">
        <v>78236</v>
      </c>
      <c r="S16928" t="s">
        <v>78237</v>
      </c>
      <c r="T16928">
        <v>2</v>
      </c>
      <c r="U16928">
        <v>3</v>
      </c>
      <c r="V16928">
        <v>0.58609999999999995</v>
      </c>
      <c r="CM16928">
        <v>0</v>
      </c>
      <c r="CN16928">
        <v>0</v>
      </c>
      <c r="CQ16928">
        <v>16926</v>
      </c>
      <c r="CR16928">
        <v>2845</v>
      </c>
      <c r="CS16928">
        <v>1182</v>
      </c>
      <c r="CT16928">
        <v>1182</v>
      </c>
    </row>
    <row r="16929" spans="1:98" x14ac:dyDescent="0.35">
      <c r="A16929" t="s">
        <v>45483</v>
      </c>
      <c r="B16929" t="s">
        <v>78238</v>
      </c>
      <c r="C16929" t="s">
        <v>45485</v>
      </c>
      <c r="D16929" t="s">
        <v>45485</v>
      </c>
      <c r="E16929" t="s">
        <v>45486</v>
      </c>
      <c r="F16929" t="s">
        <v>45487</v>
      </c>
      <c r="G16929" t="s">
        <v>45488</v>
      </c>
      <c r="H16929">
        <v>0.83990699999999996</v>
      </c>
      <c r="I16929">
        <v>7.5286400000000002</v>
      </c>
      <c r="J16929">
        <v>2.7811099999999998E-3</v>
      </c>
      <c r="K16929">
        <v>59.302</v>
      </c>
      <c r="L16929">
        <v>37.305</v>
      </c>
      <c r="M16929">
        <v>1</v>
      </c>
      <c r="N16929" t="s">
        <v>66174</v>
      </c>
      <c r="O16929" t="s">
        <v>78239</v>
      </c>
      <c r="P16929" t="s">
        <v>172</v>
      </c>
      <c r="Q16929" t="s">
        <v>612</v>
      </c>
      <c r="R16929" t="s">
        <v>78240</v>
      </c>
      <c r="S16929" t="s">
        <v>78241</v>
      </c>
      <c r="T16929">
        <v>1</v>
      </c>
      <c r="U16929">
        <v>3</v>
      </c>
      <c r="V16929">
        <v>-0.11618000000000001</v>
      </c>
      <c r="BC16929" s="3">
        <v>1.4350000000000001</v>
      </c>
      <c r="BE16929">
        <v>1.2059</v>
      </c>
      <c r="BG16929">
        <v>0.90685000000000004</v>
      </c>
      <c r="BI16929">
        <v>0.67601</v>
      </c>
      <c r="BL16929">
        <v>0.68379000000000001</v>
      </c>
      <c r="BM16929">
        <v>0.80498000000000003</v>
      </c>
      <c r="BV16929">
        <v>0.71216999999999997</v>
      </c>
      <c r="BW16929">
        <v>0.63114000000000003</v>
      </c>
      <c r="BZ16929">
        <v>0.75607999999999997</v>
      </c>
      <c r="CA16929">
        <v>0.49249999999999999</v>
      </c>
      <c r="CB16929">
        <v>0.83331</v>
      </c>
      <c r="CE16929">
        <v>0.39287</v>
      </c>
      <c r="CF16929">
        <v>0.46951999999999999</v>
      </c>
      <c r="CM16929">
        <v>142910000</v>
      </c>
      <c r="CN16929">
        <v>84353000</v>
      </c>
      <c r="CQ16929">
        <v>16927</v>
      </c>
      <c r="CR16929">
        <v>2845</v>
      </c>
      <c r="CS16929">
        <v>356</v>
      </c>
      <c r="CT16929">
        <v>356</v>
      </c>
    </row>
    <row r="16930" spans="1:98" x14ac:dyDescent="0.35">
      <c r="A16930" t="s">
        <v>45545</v>
      </c>
      <c r="B16930" t="s">
        <v>78242</v>
      </c>
      <c r="C16930" t="s">
        <v>45547</v>
      </c>
      <c r="D16930" t="s">
        <v>45547</v>
      </c>
      <c r="E16930" t="s">
        <v>45548</v>
      </c>
      <c r="F16930" t="s">
        <v>45549</v>
      </c>
      <c r="G16930" t="s">
        <v>45550</v>
      </c>
      <c r="H16930">
        <v>0.92986000000000002</v>
      </c>
      <c r="I16930">
        <v>12.3992</v>
      </c>
      <c r="J16930" s="1">
        <v>2.37785E-8</v>
      </c>
      <c r="K16930">
        <v>114.92</v>
      </c>
      <c r="L16930">
        <v>91.281999999999996</v>
      </c>
      <c r="M16930" t="s">
        <v>202</v>
      </c>
      <c r="N16930" t="s">
        <v>66174</v>
      </c>
      <c r="O16930" t="s">
        <v>78243</v>
      </c>
      <c r="P16930" t="s">
        <v>2335</v>
      </c>
      <c r="Q16930" t="s">
        <v>494</v>
      </c>
      <c r="R16930" t="s">
        <v>78244</v>
      </c>
      <c r="S16930" t="s">
        <v>78245</v>
      </c>
      <c r="T16930">
        <v>3</v>
      </c>
      <c r="U16930">
        <v>3</v>
      </c>
      <c r="V16930">
        <v>-0.17424999999999999</v>
      </c>
      <c r="AE16930">
        <v>0.84753000000000001</v>
      </c>
      <c r="AG16930">
        <v>1.2185999999999999</v>
      </c>
      <c r="AL16930">
        <v>1.544</v>
      </c>
      <c r="AO16930">
        <v>1.2298</v>
      </c>
      <c r="AP16930">
        <v>1.1482000000000001</v>
      </c>
      <c r="AQ16930">
        <v>1.1843999999999999</v>
      </c>
      <c r="AT16930">
        <v>1.0337000000000001</v>
      </c>
      <c r="AZ16930">
        <v>4.8460999999999999</v>
      </c>
      <c r="BA16930">
        <v>1.6941999999999999</v>
      </c>
      <c r="BJ16930">
        <v>0.55533999999999994</v>
      </c>
      <c r="BM16930">
        <v>0.78908</v>
      </c>
      <c r="BN16930">
        <v>0.88673000000000002</v>
      </c>
      <c r="BO16930">
        <v>1.468</v>
      </c>
      <c r="BP16930">
        <v>1.8180000000000001</v>
      </c>
      <c r="BQ16930">
        <v>2.4954999999999998</v>
      </c>
      <c r="BR16930">
        <v>3.3435000000000001</v>
      </c>
      <c r="BT16930">
        <v>2.4291</v>
      </c>
      <c r="CA16930">
        <v>0.88297000000000003</v>
      </c>
      <c r="CI16930">
        <v>2.5722999999999998</v>
      </c>
      <c r="CM16930">
        <v>234760000</v>
      </c>
      <c r="CN16930">
        <v>71599000</v>
      </c>
      <c r="CQ16930">
        <v>16928</v>
      </c>
      <c r="CR16930">
        <v>2846</v>
      </c>
      <c r="CS16930">
        <v>366</v>
      </c>
      <c r="CT16930">
        <v>366</v>
      </c>
    </row>
    <row r="16931" spans="1:98" x14ac:dyDescent="0.35">
      <c r="A16931" t="s">
        <v>45545</v>
      </c>
      <c r="B16931" t="s">
        <v>78246</v>
      </c>
      <c r="C16931" t="s">
        <v>45547</v>
      </c>
      <c r="D16931" t="s">
        <v>45547</v>
      </c>
      <c r="E16931" t="s">
        <v>45548</v>
      </c>
      <c r="F16931" t="s">
        <v>45549</v>
      </c>
      <c r="G16931" t="s">
        <v>45550</v>
      </c>
      <c r="H16931">
        <v>0.999533</v>
      </c>
      <c r="I16931">
        <v>35.091900000000003</v>
      </c>
      <c r="J16931" s="1">
        <v>1.62024E-7</v>
      </c>
      <c r="K16931">
        <v>98.76</v>
      </c>
      <c r="L16931">
        <v>80.135999999999996</v>
      </c>
      <c r="M16931" t="s">
        <v>202</v>
      </c>
      <c r="N16931" t="s">
        <v>66174</v>
      </c>
      <c r="O16931" t="s">
        <v>78247</v>
      </c>
      <c r="P16931" t="s">
        <v>78248</v>
      </c>
      <c r="Q16931" t="s">
        <v>1229</v>
      </c>
      <c r="R16931" t="s">
        <v>78249</v>
      </c>
      <c r="S16931" t="s">
        <v>78250</v>
      </c>
      <c r="T16931">
        <v>12</v>
      </c>
      <c r="U16931">
        <v>3</v>
      </c>
      <c r="V16931">
        <v>0.34056999999999998</v>
      </c>
      <c r="X16931">
        <v>0.65515999999999996</v>
      </c>
      <c r="Y16931">
        <v>1.2354000000000001</v>
      </c>
      <c r="Z16931">
        <v>1.8574999999999999</v>
      </c>
      <c r="AA16931">
        <v>1.9599</v>
      </c>
      <c r="AB16931">
        <v>1.1988000000000001</v>
      </c>
      <c r="AC16931">
        <v>1.0003</v>
      </c>
      <c r="AD16931">
        <v>0.48465000000000003</v>
      </c>
      <c r="AE16931">
        <v>1.1812</v>
      </c>
      <c r="AF16931">
        <v>1.1221000000000001</v>
      </c>
      <c r="AG16931">
        <v>0.69943999999999995</v>
      </c>
      <c r="AJ16931">
        <v>0.26869999999999999</v>
      </c>
      <c r="AL16931">
        <v>1.2607999999999999</v>
      </c>
      <c r="AM16931">
        <v>1.4144000000000001</v>
      </c>
      <c r="AO16931">
        <v>1.6765000000000001</v>
      </c>
      <c r="AQ16931">
        <v>1.1613</v>
      </c>
      <c r="AR16931">
        <v>1.1724000000000001</v>
      </c>
      <c r="AS16931">
        <v>1.1221000000000001</v>
      </c>
      <c r="AT16931">
        <v>1.3887</v>
      </c>
      <c r="AU16931">
        <v>1.3745000000000001</v>
      </c>
      <c r="AV16931">
        <v>0.81250999999999995</v>
      </c>
      <c r="AW16931">
        <v>0.80649999999999999</v>
      </c>
      <c r="AX16931">
        <v>0.44766</v>
      </c>
      <c r="AY16931">
        <v>0.42453000000000002</v>
      </c>
      <c r="AZ16931">
        <v>0.41110000000000002</v>
      </c>
      <c r="BA16931">
        <v>0.2366</v>
      </c>
      <c r="BD16931">
        <v>1.1103000000000001</v>
      </c>
      <c r="BG16931">
        <v>1.5889</v>
      </c>
      <c r="BH16931">
        <v>1.1121000000000001</v>
      </c>
      <c r="BK16931">
        <v>0.70594999999999997</v>
      </c>
      <c r="BL16931">
        <v>0.76637999999999995</v>
      </c>
      <c r="BM16931">
        <v>0.77442999999999995</v>
      </c>
      <c r="BN16931">
        <v>0.69210000000000005</v>
      </c>
      <c r="BU16931" s="3">
        <v>0.84874000000000005</v>
      </c>
      <c r="CM16931">
        <v>402760000</v>
      </c>
      <c r="CN16931">
        <v>194860000</v>
      </c>
      <c r="CQ16931">
        <v>16929</v>
      </c>
      <c r="CR16931">
        <v>2846</v>
      </c>
      <c r="CS16931">
        <v>375</v>
      </c>
      <c r="CT16931">
        <v>375</v>
      </c>
    </row>
    <row r="16932" spans="1:98" x14ac:dyDescent="0.35">
      <c r="A16932" t="s">
        <v>45545</v>
      </c>
      <c r="B16932" t="s">
        <v>78251</v>
      </c>
      <c r="C16932" t="s">
        <v>45547</v>
      </c>
      <c r="D16932" t="s">
        <v>45547</v>
      </c>
      <c r="E16932" t="s">
        <v>45548</v>
      </c>
      <c r="F16932" t="s">
        <v>45549</v>
      </c>
      <c r="G16932" t="s">
        <v>45550</v>
      </c>
      <c r="H16932">
        <v>0.99999499999999997</v>
      </c>
      <c r="I16932">
        <v>53.213799999999999</v>
      </c>
      <c r="J16932">
        <v>1.2642600000000001E-4</v>
      </c>
      <c r="K16932">
        <v>258.17</v>
      </c>
      <c r="L16932">
        <v>221.49</v>
      </c>
      <c r="M16932">
        <v>2</v>
      </c>
      <c r="N16932" t="s">
        <v>66174</v>
      </c>
      <c r="O16932" t="s">
        <v>78252</v>
      </c>
      <c r="P16932" t="s">
        <v>3057</v>
      </c>
      <c r="Q16932" t="s">
        <v>721</v>
      </c>
      <c r="R16932" t="s">
        <v>45568</v>
      </c>
      <c r="S16932" t="s">
        <v>78253</v>
      </c>
      <c r="T16932">
        <v>3</v>
      </c>
      <c r="U16932">
        <v>3</v>
      </c>
      <c r="V16932">
        <v>-0.15973000000000001</v>
      </c>
      <c r="AI16932">
        <v>1.7618</v>
      </c>
      <c r="AJ16932">
        <v>2.2021000000000002</v>
      </c>
      <c r="AK16932" s="3">
        <v>0.81052999999999997</v>
      </c>
      <c r="AL16932">
        <v>0.82215000000000005</v>
      </c>
      <c r="AM16932">
        <v>0.77925999999999995</v>
      </c>
      <c r="AN16932">
        <v>0.61575000000000002</v>
      </c>
      <c r="AO16932">
        <v>0.70555000000000001</v>
      </c>
      <c r="AP16932">
        <v>0.65849999999999997</v>
      </c>
      <c r="AQ16932">
        <v>0.53047999999999995</v>
      </c>
      <c r="AR16932">
        <v>0.76224999999999998</v>
      </c>
      <c r="AS16932">
        <v>0.59553</v>
      </c>
      <c r="AT16932">
        <v>0.59645999999999999</v>
      </c>
      <c r="AU16932">
        <v>0.66144999999999998</v>
      </c>
      <c r="AV16932">
        <v>0.64651999999999998</v>
      </c>
      <c r="AW16932">
        <v>0.81833999999999996</v>
      </c>
      <c r="AX16932">
        <v>0.93611999999999995</v>
      </c>
      <c r="AY16932">
        <v>1.6006</v>
      </c>
      <c r="AZ16932">
        <v>2.9784000000000002</v>
      </c>
      <c r="BA16932">
        <v>2.6812999999999998</v>
      </c>
      <c r="BB16932">
        <v>2.7418999999999998</v>
      </c>
      <c r="BC16932" s="3">
        <v>1.8937999999999999</v>
      </c>
      <c r="BD16932">
        <v>1.2186999999999999</v>
      </c>
      <c r="BF16932">
        <v>1.0188999999999999</v>
      </c>
      <c r="BH16932">
        <v>0.90561000000000003</v>
      </c>
      <c r="BI16932">
        <v>0.88278000000000001</v>
      </c>
      <c r="BJ16932">
        <v>0.98987000000000003</v>
      </c>
      <c r="BK16932">
        <v>0.81669000000000003</v>
      </c>
      <c r="BM16932">
        <v>1.1484000000000001</v>
      </c>
      <c r="BN16932">
        <v>0.93267</v>
      </c>
      <c r="BP16932">
        <v>1.8408</v>
      </c>
      <c r="BQ16932">
        <v>1.8972</v>
      </c>
      <c r="BR16932">
        <v>2.5219999999999998</v>
      </c>
      <c r="BS16932">
        <v>3.7877000000000001</v>
      </c>
      <c r="BT16932">
        <v>2.6071</v>
      </c>
      <c r="BW16932">
        <v>0.86565999999999999</v>
      </c>
      <c r="BZ16932">
        <v>0.77858000000000005</v>
      </c>
      <c r="CA16932">
        <v>0.68369999999999997</v>
      </c>
      <c r="CD16932">
        <v>0.46127000000000001</v>
      </c>
      <c r="CE16932">
        <v>0.52029000000000003</v>
      </c>
      <c r="CF16932">
        <v>1.6867000000000001</v>
      </c>
      <c r="CG16932">
        <v>1.452</v>
      </c>
      <c r="CH16932">
        <v>1.6311</v>
      </c>
      <c r="CI16932">
        <v>1.9399</v>
      </c>
      <c r="CJ16932">
        <v>3.4969999999999999</v>
      </c>
      <c r="CK16932">
        <v>2.8702999999999999</v>
      </c>
      <c r="CL16932">
        <v>3.5146000000000002</v>
      </c>
      <c r="CM16932">
        <v>258890000</v>
      </c>
      <c r="CN16932">
        <v>102950000</v>
      </c>
      <c r="CQ16932">
        <v>16930</v>
      </c>
      <c r="CR16932">
        <v>2846</v>
      </c>
      <c r="CS16932">
        <v>328</v>
      </c>
      <c r="CT16932">
        <v>328</v>
      </c>
    </row>
    <row r="16933" spans="1:98" x14ac:dyDescent="0.35">
      <c r="A16933" t="s">
        <v>45574</v>
      </c>
      <c r="B16933" t="s">
        <v>78254</v>
      </c>
      <c r="C16933" t="s">
        <v>45576</v>
      </c>
      <c r="D16933" t="s">
        <v>45577</v>
      </c>
      <c r="E16933" t="s">
        <v>45578</v>
      </c>
      <c r="F16933" t="s">
        <v>45579</v>
      </c>
      <c r="G16933" t="s">
        <v>45580</v>
      </c>
      <c r="H16933">
        <v>1</v>
      </c>
      <c r="I16933">
        <v>164.21899999999999</v>
      </c>
      <c r="J16933" s="1">
        <v>9.0418600000000002E-5</v>
      </c>
      <c r="K16933">
        <v>309.14999999999998</v>
      </c>
      <c r="L16933">
        <v>229.76</v>
      </c>
      <c r="M16933" t="s">
        <v>202</v>
      </c>
      <c r="N16933" t="s">
        <v>66174</v>
      </c>
      <c r="O16933" t="s">
        <v>78255</v>
      </c>
      <c r="P16933" t="s">
        <v>2743</v>
      </c>
      <c r="Q16933" t="s">
        <v>450</v>
      </c>
      <c r="R16933" t="s">
        <v>78256</v>
      </c>
      <c r="S16933" t="s">
        <v>78257</v>
      </c>
      <c r="T16933">
        <v>4</v>
      </c>
      <c r="U16933">
        <v>3</v>
      </c>
      <c r="V16933">
        <v>0.19474</v>
      </c>
      <c r="W16933">
        <v>0.67891000000000001</v>
      </c>
      <c r="X16933">
        <v>0.63724999999999998</v>
      </c>
      <c r="Y16933">
        <v>0.46760000000000002</v>
      </c>
      <c r="Z16933">
        <v>0.86029999999999995</v>
      </c>
      <c r="AA16933">
        <v>0.68498000000000003</v>
      </c>
      <c r="AB16933">
        <v>0.74019999999999997</v>
      </c>
      <c r="AC16933">
        <v>0.85024</v>
      </c>
      <c r="AD16933">
        <v>0.88580999999999999</v>
      </c>
      <c r="AE16933">
        <v>0.75043000000000004</v>
      </c>
      <c r="AF16933">
        <v>0.65407999999999999</v>
      </c>
      <c r="AG16933">
        <v>0.62597000000000003</v>
      </c>
      <c r="AH16933">
        <v>0.78088000000000002</v>
      </c>
      <c r="AI16933">
        <v>0.68254000000000004</v>
      </c>
      <c r="AJ16933">
        <v>0.73521000000000003</v>
      </c>
      <c r="AK16933" s="3">
        <v>1.0479000000000001</v>
      </c>
      <c r="AL16933">
        <v>1.0266</v>
      </c>
      <c r="AM16933">
        <v>0.96203000000000005</v>
      </c>
      <c r="AN16933">
        <v>0.62060999999999999</v>
      </c>
      <c r="AO16933">
        <v>0.94242999999999999</v>
      </c>
      <c r="AP16933">
        <v>0.54225999999999996</v>
      </c>
      <c r="AQ16933">
        <v>0.56620999999999999</v>
      </c>
      <c r="AR16933">
        <v>0.75043000000000004</v>
      </c>
      <c r="AS16933">
        <v>0.71013000000000004</v>
      </c>
      <c r="AT16933">
        <v>0.58115000000000006</v>
      </c>
      <c r="AU16933">
        <v>0.88027999999999995</v>
      </c>
      <c r="AV16933">
        <v>0.14926</v>
      </c>
      <c r="AW16933">
        <v>0.86523000000000005</v>
      </c>
      <c r="AX16933">
        <v>0.10467</v>
      </c>
      <c r="AY16933">
        <v>0.10793</v>
      </c>
      <c r="AZ16933">
        <v>0.42409999999999998</v>
      </c>
      <c r="BA16933">
        <v>0.12453</v>
      </c>
      <c r="BB16933">
        <v>0.10505</v>
      </c>
      <c r="BC16933" s="3">
        <v>1.0193000000000001</v>
      </c>
      <c r="BD16933">
        <v>0.94069999999999998</v>
      </c>
      <c r="BE16933">
        <v>0.93620000000000003</v>
      </c>
      <c r="BF16933">
        <v>0.22739000000000001</v>
      </c>
      <c r="BG16933">
        <v>1.7455000000000001</v>
      </c>
      <c r="BH16933">
        <v>0.89326000000000005</v>
      </c>
      <c r="BI16933">
        <v>0.58681000000000005</v>
      </c>
      <c r="BJ16933">
        <v>0.70132000000000005</v>
      </c>
      <c r="BK16933">
        <v>0.17715</v>
      </c>
      <c r="BL16933">
        <v>0.52105000000000001</v>
      </c>
      <c r="BM16933">
        <v>0.67579</v>
      </c>
      <c r="BN16933">
        <v>2.3820999999999999</v>
      </c>
      <c r="BO16933">
        <v>1.002</v>
      </c>
      <c r="BP16933">
        <v>0.40389999999999998</v>
      </c>
      <c r="BQ16933">
        <v>0.70379000000000003</v>
      </c>
      <c r="BR16933">
        <v>0.27468999999999999</v>
      </c>
      <c r="BS16933">
        <v>0.78764999999999996</v>
      </c>
      <c r="BT16933">
        <v>0.17746999999999999</v>
      </c>
      <c r="BU16933" s="3">
        <v>1.0565</v>
      </c>
      <c r="BV16933">
        <v>0.67017000000000004</v>
      </c>
      <c r="BW16933">
        <v>0.58889999999999998</v>
      </c>
      <c r="BX16933">
        <v>0.78940999999999995</v>
      </c>
      <c r="BY16933">
        <v>0.75461999999999996</v>
      </c>
      <c r="BZ16933">
        <v>0.74431999999999998</v>
      </c>
      <c r="CA16933">
        <v>0.49879000000000001</v>
      </c>
      <c r="CB16933">
        <v>1.19</v>
      </c>
      <c r="CC16933">
        <v>0.85712999999999995</v>
      </c>
      <c r="CD16933">
        <v>0.46743000000000001</v>
      </c>
      <c r="CE16933">
        <v>0.65064999999999995</v>
      </c>
      <c r="CF16933">
        <v>1.1990000000000001</v>
      </c>
      <c r="CG16933">
        <v>0.51241000000000003</v>
      </c>
      <c r="CH16933">
        <v>0.88304000000000005</v>
      </c>
      <c r="CI16933">
        <v>0.55091000000000001</v>
      </c>
      <c r="CJ16933">
        <v>0.32296999999999998</v>
      </c>
      <c r="CK16933">
        <v>0.89712999999999998</v>
      </c>
      <c r="CL16933">
        <v>0.45468999999999998</v>
      </c>
      <c r="CM16933">
        <v>9674600000</v>
      </c>
      <c r="CN16933">
        <v>5878600000</v>
      </c>
      <c r="CQ16933">
        <v>16931</v>
      </c>
      <c r="CR16933" t="s">
        <v>38767</v>
      </c>
      <c r="CS16933" t="s">
        <v>78258</v>
      </c>
      <c r="CT16933">
        <v>815</v>
      </c>
    </row>
    <row r="16934" spans="1:98" x14ac:dyDescent="0.35">
      <c r="A16934" t="s">
        <v>45585</v>
      </c>
      <c r="B16934" t="s">
        <v>78259</v>
      </c>
      <c r="C16934" t="s">
        <v>45577</v>
      </c>
      <c r="D16934" t="s">
        <v>45577</v>
      </c>
      <c r="E16934" t="s">
        <v>45578</v>
      </c>
      <c r="F16934" t="s">
        <v>45579</v>
      </c>
      <c r="G16934" t="s">
        <v>45580</v>
      </c>
      <c r="H16934">
        <v>0.29908699999999999</v>
      </c>
      <c r="I16934">
        <v>0.77721099999999999</v>
      </c>
      <c r="J16934">
        <v>4.8597100000000003E-4</v>
      </c>
      <c r="K16934">
        <v>44.954999999999998</v>
      </c>
      <c r="L16934">
        <v>31.15</v>
      </c>
      <c r="N16934" t="s">
        <v>66174</v>
      </c>
      <c r="O16934" t="s">
        <v>78260</v>
      </c>
      <c r="P16934" t="s">
        <v>172</v>
      </c>
      <c r="Q16934" t="s">
        <v>857</v>
      </c>
      <c r="R16934" t="s">
        <v>78261</v>
      </c>
      <c r="S16934" t="s">
        <v>78262</v>
      </c>
      <c r="T16934">
        <v>17</v>
      </c>
      <c r="U16934">
        <v>4</v>
      </c>
      <c r="V16934">
        <v>0.25444</v>
      </c>
      <c r="CM16934">
        <v>0</v>
      </c>
      <c r="CN16934">
        <v>0</v>
      </c>
      <c r="CQ16934">
        <v>16932</v>
      </c>
      <c r="CR16934">
        <v>2847</v>
      </c>
      <c r="CS16934">
        <v>546</v>
      </c>
      <c r="CT16934">
        <v>546</v>
      </c>
    </row>
    <row r="16935" spans="1:98" x14ac:dyDescent="0.35">
      <c r="A16935" t="s">
        <v>45585</v>
      </c>
      <c r="B16935" t="s">
        <v>78263</v>
      </c>
      <c r="C16935" t="s">
        <v>45577</v>
      </c>
      <c r="D16935" t="s">
        <v>45577</v>
      </c>
      <c r="E16935" t="s">
        <v>45578</v>
      </c>
      <c r="F16935" t="s">
        <v>45579</v>
      </c>
      <c r="G16935" t="s">
        <v>45580</v>
      </c>
      <c r="H16935">
        <v>0.44018699999999999</v>
      </c>
      <c r="I16935">
        <v>0</v>
      </c>
      <c r="J16935">
        <v>4.5845800000000002E-4</v>
      </c>
      <c r="K16935">
        <v>46.15</v>
      </c>
      <c r="L16935">
        <v>32.438000000000002</v>
      </c>
      <c r="N16935" t="s">
        <v>66174</v>
      </c>
      <c r="O16935" t="s">
        <v>78264</v>
      </c>
      <c r="P16935" t="s">
        <v>969</v>
      </c>
      <c r="Q16935" t="s">
        <v>489</v>
      </c>
      <c r="R16935" t="s">
        <v>78265</v>
      </c>
      <c r="S16935" t="s">
        <v>78266</v>
      </c>
      <c r="T16935">
        <v>32</v>
      </c>
      <c r="U16935">
        <v>4</v>
      </c>
      <c r="V16935">
        <v>-0.61800999999999995</v>
      </c>
      <c r="CM16935">
        <v>0</v>
      </c>
      <c r="CN16935">
        <v>0</v>
      </c>
      <c r="CQ16935">
        <v>16933</v>
      </c>
      <c r="CR16935">
        <v>2847</v>
      </c>
      <c r="CS16935">
        <v>561</v>
      </c>
      <c r="CT16935">
        <v>561</v>
      </c>
    </row>
    <row r="16936" spans="1:98" x14ac:dyDescent="0.35">
      <c r="A16936" t="s">
        <v>45625</v>
      </c>
      <c r="B16936">
        <v>686</v>
      </c>
      <c r="C16936" t="s">
        <v>45625</v>
      </c>
      <c r="D16936" t="s">
        <v>45625</v>
      </c>
      <c r="E16936" t="s">
        <v>45626</v>
      </c>
      <c r="F16936" t="s">
        <v>45627</v>
      </c>
      <c r="G16936" t="s">
        <v>45628</v>
      </c>
      <c r="H16936">
        <v>0.76961000000000002</v>
      </c>
      <c r="I16936">
        <v>5.6694599999999999</v>
      </c>
      <c r="J16936">
        <v>8.5505300000000004E-4</v>
      </c>
      <c r="K16936">
        <v>59.154000000000003</v>
      </c>
      <c r="L16936">
        <v>41.142000000000003</v>
      </c>
      <c r="M16936">
        <v>1</v>
      </c>
      <c r="N16936" t="s">
        <v>66174</v>
      </c>
      <c r="O16936" t="s">
        <v>78267</v>
      </c>
      <c r="P16936" t="s">
        <v>172</v>
      </c>
      <c r="Q16936" t="s">
        <v>523</v>
      </c>
      <c r="R16936" t="s">
        <v>78268</v>
      </c>
      <c r="S16936" t="s">
        <v>78269</v>
      </c>
      <c r="T16936">
        <v>4</v>
      </c>
      <c r="U16936">
        <v>3</v>
      </c>
      <c r="V16936">
        <v>-0.21057999999999999</v>
      </c>
      <c r="BY16936">
        <v>0.94067000000000001</v>
      </c>
      <c r="CM16936">
        <v>17550000</v>
      </c>
      <c r="CN16936">
        <v>8647500</v>
      </c>
      <c r="CQ16936">
        <v>16934</v>
      </c>
      <c r="CR16936">
        <v>2850</v>
      </c>
      <c r="CS16936">
        <v>686</v>
      </c>
      <c r="CT16936">
        <v>686</v>
      </c>
    </row>
    <row r="16937" spans="1:98" x14ac:dyDescent="0.35">
      <c r="A16937" t="s">
        <v>45647</v>
      </c>
      <c r="B16937">
        <v>88</v>
      </c>
      <c r="C16937" t="s">
        <v>45647</v>
      </c>
      <c r="D16937" t="s">
        <v>45647</v>
      </c>
      <c r="E16937" t="s">
        <v>45648</v>
      </c>
      <c r="F16937" t="s">
        <v>45649</v>
      </c>
      <c r="G16937" t="s">
        <v>45650</v>
      </c>
      <c r="H16937">
        <v>0.49944899999999998</v>
      </c>
      <c r="I16937">
        <v>0</v>
      </c>
      <c r="J16937">
        <v>1.16496E-3</v>
      </c>
      <c r="K16937">
        <v>80.488</v>
      </c>
      <c r="L16937">
        <v>48.712000000000003</v>
      </c>
      <c r="N16937" t="s">
        <v>66174</v>
      </c>
      <c r="O16937" t="s">
        <v>78270</v>
      </c>
      <c r="P16937" t="s">
        <v>458</v>
      </c>
      <c r="Q16937" t="s">
        <v>239</v>
      </c>
      <c r="R16937" t="s">
        <v>78271</v>
      </c>
      <c r="S16937" t="s">
        <v>78272</v>
      </c>
      <c r="T16937">
        <v>10</v>
      </c>
      <c r="U16937">
        <v>2</v>
      </c>
      <c r="V16937">
        <v>-1.1041000000000001</v>
      </c>
      <c r="BC16937" s="3">
        <v>0.92566000000000004</v>
      </c>
      <c r="BD16937">
        <v>1.0105999999999999</v>
      </c>
      <c r="BJ16937">
        <v>1.0146999999999999</v>
      </c>
      <c r="BL16937">
        <v>0.74628000000000005</v>
      </c>
      <c r="BM16937">
        <v>1.2264999999999999</v>
      </c>
      <c r="BP16937">
        <v>0.93367999999999995</v>
      </c>
      <c r="BU16937" s="3">
        <v>0.94454000000000005</v>
      </c>
      <c r="BV16937">
        <v>0.73760999999999999</v>
      </c>
      <c r="BW16937">
        <v>0.68757999999999997</v>
      </c>
      <c r="BY16937">
        <v>0.57074999999999998</v>
      </c>
      <c r="BZ16937">
        <v>0.75753999999999999</v>
      </c>
      <c r="CA16937">
        <v>0.71443000000000001</v>
      </c>
      <c r="CB16937">
        <v>1.0288999999999999</v>
      </c>
      <c r="CC16937">
        <v>0.78512000000000004</v>
      </c>
      <c r="CE16937">
        <v>0.82928000000000002</v>
      </c>
      <c r="CF16937">
        <v>0.71614</v>
      </c>
      <c r="CG16937">
        <v>0.81252999999999997</v>
      </c>
      <c r="CH16937">
        <v>0.72302999999999995</v>
      </c>
      <c r="CI16937">
        <v>0.74439</v>
      </c>
      <c r="CJ16937">
        <v>0.69121999999999995</v>
      </c>
      <c r="CK16937">
        <v>0.71904000000000001</v>
      </c>
      <c r="CL16937">
        <v>0.63334999999999997</v>
      </c>
      <c r="CM16937">
        <v>221420000</v>
      </c>
      <c r="CN16937">
        <v>124980000</v>
      </c>
      <c r="CQ16937">
        <v>16935</v>
      </c>
      <c r="CR16937">
        <v>2851</v>
      </c>
      <c r="CS16937">
        <v>88</v>
      </c>
      <c r="CT16937">
        <v>88</v>
      </c>
    </row>
    <row r="16938" spans="1:98" x14ac:dyDescent="0.35">
      <c r="A16938" t="s">
        <v>45660</v>
      </c>
      <c r="B16938" t="s">
        <v>78273</v>
      </c>
      <c r="C16938" t="s">
        <v>45662</v>
      </c>
      <c r="D16938" t="s">
        <v>45662</v>
      </c>
      <c r="E16938" t="s">
        <v>45663</v>
      </c>
      <c r="F16938" t="s">
        <v>45664</v>
      </c>
      <c r="G16938" t="s">
        <v>45665</v>
      </c>
      <c r="H16938">
        <v>0.45498699999999997</v>
      </c>
      <c r="I16938">
        <v>0</v>
      </c>
      <c r="J16938" s="1">
        <v>1.2628799999999999E-8</v>
      </c>
      <c r="K16938">
        <v>269</v>
      </c>
      <c r="L16938">
        <v>238.52</v>
      </c>
      <c r="N16938" t="s">
        <v>66174</v>
      </c>
      <c r="O16938" t="s">
        <v>78274</v>
      </c>
      <c r="P16938" t="s">
        <v>458</v>
      </c>
      <c r="Q16938" t="s">
        <v>239</v>
      </c>
      <c r="R16938" t="s">
        <v>78275</v>
      </c>
      <c r="S16938" t="s">
        <v>78276</v>
      </c>
      <c r="T16938">
        <v>2</v>
      </c>
      <c r="U16938">
        <v>3</v>
      </c>
      <c r="V16938">
        <v>3.7548999999999999E-2</v>
      </c>
      <c r="CM16938">
        <v>0</v>
      </c>
      <c r="CN16938">
        <v>0</v>
      </c>
      <c r="CQ16938">
        <v>16936</v>
      </c>
      <c r="CR16938">
        <v>2852</v>
      </c>
      <c r="CS16938">
        <v>727</v>
      </c>
      <c r="CT16938">
        <v>727</v>
      </c>
    </row>
    <row r="16939" spans="1:98" x14ac:dyDescent="0.35">
      <c r="A16939" t="s">
        <v>45723</v>
      </c>
      <c r="B16939">
        <v>595</v>
      </c>
      <c r="C16939" t="s">
        <v>45723</v>
      </c>
      <c r="D16939" t="s">
        <v>45723</v>
      </c>
      <c r="E16939" t="s">
        <v>45724</v>
      </c>
      <c r="F16939" t="s">
        <v>45725</v>
      </c>
      <c r="G16939" t="s">
        <v>45726</v>
      </c>
      <c r="H16939">
        <v>0.74484600000000001</v>
      </c>
      <c r="I16939">
        <v>6.3120200000000004</v>
      </c>
      <c r="J16939">
        <v>2.2689899999999998E-3</v>
      </c>
      <c r="K16939">
        <v>53.96</v>
      </c>
      <c r="L16939">
        <v>20.042000000000002</v>
      </c>
      <c r="M16939">
        <v>2</v>
      </c>
      <c r="N16939" t="s">
        <v>66174</v>
      </c>
      <c r="O16939" t="s">
        <v>78277</v>
      </c>
      <c r="P16939" t="s">
        <v>2743</v>
      </c>
      <c r="Q16939" t="s">
        <v>743</v>
      </c>
      <c r="R16939" t="s">
        <v>78278</v>
      </c>
      <c r="S16939" t="s">
        <v>78279</v>
      </c>
      <c r="T16939">
        <v>13</v>
      </c>
      <c r="U16939">
        <v>3</v>
      </c>
      <c r="V16939">
        <v>0.14154</v>
      </c>
      <c r="AM16939">
        <v>0.75224000000000002</v>
      </c>
      <c r="CM16939">
        <v>8899400</v>
      </c>
      <c r="CN16939">
        <v>4917900</v>
      </c>
      <c r="CQ16939">
        <v>16937</v>
      </c>
      <c r="CR16939">
        <v>2853</v>
      </c>
      <c r="CS16939">
        <v>595</v>
      </c>
      <c r="CT16939">
        <v>595</v>
      </c>
    </row>
    <row r="16940" spans="1:98" x14ac:dyDescent="0.35">
      <c r="A16940" t="s">
        <v>45766</v>
      </c>
      <c r="B16940">
        <v>318</v>
      </c>
      <c r="C16940" t="s">
        <v>45766</v>
      </c>
      <c r="D16940" t="s">
        <v>45766</v>
      </c>
      <c r="E16940" t="s">
        <v>45767</v>
      </c>
      <c r="F16940" t="s">
        <v>45768</v>
      </c>
      <c r="G16940" t="s">
        <v>45769</v>
      </c>
      <c r="H16940">
        <v>1</v>
      </c>
      <c r="I16940">
        <v>74.469099999999997</v>
      </c>
      <c r="J16940" s="1">
        <v>1.14265E-5</v>
      </c>
      <c r="K16940">
        <v>102.43</v>
      </c>
      <c r="L16940">
        <v>82.641999999999996</v>
      </c>
      <c r="M16940">
        <v>1</v>
      </c>
      <c r="N16940" t="s">
        <v>66174</v>
      </c>
      <c r="O16940" t="s">
        <v>78280</v>
      </c>
      <c r="P16940" t="s">
        <v>172</v>
      </c>
      <c r="Q16940" t="s">
        <v>494</v>
      </c>
      <c r="R16940" t="s">
        <v>78281</v>
      </c>
      <c r="S16940" t="s">
        <v>78282</v>
      </c>
      <c r="T16940">
        <v>5</v>
      </c>
      <c r="U16940">
        <v>3</v>
      </c>
      <c r="V16940">
        <v>0.47028999999999999</v>
      </c>
      <c r="X16940">
        <v>0.63680000000000003</v>
      </c>
      <c r="Z16940">
        <v>0.70374000000000003</v>
      </c>
      <c r="AB16940">
        <v>0.92664000000000002</v>
      </c>
      <c r="AD16940">
        <v>0.82482</v>
      </c>
      <c r="AE16940">
        <v>0.68193000000000004</v>
      </c>
      <c r="AF16940">
        <v>0.59521000000000002</v>
      </c>
      <c r="AG16940">
        <v>0.77156999999999998</v>
      </c>
      <c r="AI16940">
        <v>0.82981000000000005</v>
      </c>
      <c r="AK16940" s="3">
        <v>0.81972999999999996</v>
      </c>
      <c r="AM16940">
        <v>0.73019999999999996</v>
      </c>
      <c r="AO16940">
        <v>0.90737000000000001</v>
      </c>
      <c r="AP16940">
        <v>0.75012000000000001</v>
      </c>
      <c r="AR16940">
        <v>0.95318999999999998</v>
      </c>
      <c r="AS16940">
        <v>0.60411999999999999</v>
      </c>
      <c r="AZ16940">
        <v>1.0361</v>
      </c>
      <c r="BC16940" s="3">
        <v>1.0842000000000001</v>
      </c>
      <c r="BE16940">
        <v>0.96223999999999998</v>
      </c>
      <c r="BF16940">
        <v>0.85458000000000001</v>
      </c>
      <c r="BG16940">
        <v>0.79147000000000001</v>
      </c>
      <c r="BI16940">
        <v>0.81174000000000002</v>
      </c>
      <c r="BJ16940">
        <v>0.84053999999999995</v>
      </c>
      <c r="BL16940">
        <v>0.6976</v>
      </c>
      <c r="BM16940">
        <v>0.71455000000000002</v>
      </c>
      <c r="BN16940">
        <v>0.93318000000000001</v>
      </c>
      <c r="BO16940">
        <v>0.72785</v>
      </c>
      <c r="BP16940">
        <v>0.80088999999999999</v>
      </c>
      <c r="BQ16940">
        <v>0.89253000000000005</v>
      </c>
      <c r="BS16940">
        <v>1.3681000000000001</v>
      </c>
      <c r="BT16940">
        <v>0.54398999999999997</v>
      </c>
      <c r="BU16940" s="3">
        <v>1.0499000000000001</v>
      </c>
      <c r="BV16940">
        <v>0.84645000000000004</v>
      </c>
      <c r="BW16940">
        <v>0.76349</v>
      </c>
      <c r="BX16940">
        <v>0.61065999999999998</v>
      </c>
      <c r="BZ16940">
        <v>0.71272000000000002</v>
      </c>
      <c r="CA16940">
        <v>0.55811999999999995</v>
      </c>
      <c r="CB16940">
        <v>0.86746000000000001</v>
      </c>
      <c r="CC16940">
        <v>0.80213999999999996</v>
      </c>
      <c r="CD16940">
        <v>0.61980999999999997</v>
      </c>
      <c r="CF16940">
        <v>0.82284000000000002</v>
      </c>
      <c r="CG16940">
        <v>0.71311000000000002</v>
      </c>
      <c r="CH16940">
        <v>0.81994</v>
      </c>
      <c r="CI16940">
        <v>0.65495000000000003</v>
      </c>
      <c r="CJ16940">
        <v>0.78574999999999995</v>
      </c>
      <c r="CK16940">
        <v>0.60685999999999996</v>
      </c>
      <c r="CL16940">
        <v>0.70652999999999999</v>
      </c>
      <c r="CM16940">
        <v>556800000</v>
      </c>
      <c r="CN16940">
        <v>327950000</v>
      </c>
      <c r="CQ16940">
        <v>16938</v>
      </c>
      <c r="CR16940">
        <v>2857</v>
      </c>
      <c r="CS16940">
        <v>318</v>
      </c>
      <c r="CT16940">
        <v>318</v>
      </c>
    </row>
    <row r="16941" spans="1:98" x14ac:dyDescent="0.35">
      <c r="A16941" t="s">
        <v>45766</v>
      </c>
      <c r="B16941">
        <v>636</v>
      </c>
      <c r="C16941" t="s">
        <v>45766</v>
      </c>
      <c r="D16941" t="s">
        <v>45766</v>
      </c>
      <c r="E16941" t="s">
        <v>45767</v>
      </c>
      <c r="F16941" t="s">
        <v>45768</v>
      </c>
      <c r="G16941" t="s">
        <v>45769</v>
      </c>
      <c r="H16941">
        <v>0.93069000000000002</v>
      </c>
      <c r="I16941">
        <v>12.6761</v>
      </c>
      <c r="J16941" s="1">
        <v>2.0240499999999999E-134</v>
      </c>
      <c r="K16941">
        <v>248.75</v>
      </c>
      <c r="L16941">
        <v>207.21</v>
      </c>
      <c r="M16941">
        <v>1</v>
      </c>
      <c r="N16941" t="s">
        <v>66174</v>
      </c>
      <c r="O16941" t="s">
        <v>78283</v>
      </c>
      <c r="P16941" t="s">
        <v>172</v>
      </c>
      <c r="Q16941" t="s">
        <v>454</v>
      </c>
      <c r="R16941" t="s">
        <v>78284</v>
      </c>
      <c r="S16941" t="s">
        <v>78285</v>
      </c>
      <c r="T16941">
        <v>11</v>
      </c>
      <c r="U16941">
        <v>3</v>
      </c>
      <c r="V16941">
        <v>-0.39987</v>
      </c>
      <c r="AB16941">
        <v>1.0670999999999999</v>
      </c>
      <c r="AI16941">
        <v>0.63332999999999995</v>
      </c>
      <c r="AP16941">
        <v>0.63971</v>
      </c>
      <c r="AQ16941">
        <v>0.64237</v>
      </c>
      <c r="AX16941">
        <v>0.43963000000000002</v>
      </c>
      <c r="CL16941">
        <v>0.44045000000000001</v>
      </c>
      <c r="CM16941">
        <v>44804000</v>
      </c>
      <c r="CN16941">
        <v>31987000</v>
      </c>
      <c r="CQ16941">
        <v>16939</v>
      </c>
      <c r="CR16941">
        <v>2857</v>
      </c>
      <c r="CS16941">
        <v>636</v>
      </c>
      <c r="CT16941">
        <v>636</v>
      </c>
    </row>
    <row r="16942" spans="1:98" x14ac:dyDescent="0.35">
      <c r="A16942" t="s">
        <v>45766</v>
      </c>
      <c r="B16942">
        <v>587</v>
      </c>
      <c r="C16942" t="s">
        <v>45766</v>
      </c>
      <c r="D16942" t="s">
        <v>45766</v>
      </c>
      <c r="E16942" t="s">
        <v>45767</v>
      </c>
      <c r="F16942" t="s">
        <v>45768</v>
      </c>
      <c r="G16942" t="s">
        <v>45769</v>
      </c>
      <c r="H16942">
        <v>0.54235900000000004</v>
      </c>
      <c r="I16942">
        <v>1.7692000000000001</v>
      </c>
      <c r="J16942">
        <v>2.3615400000000001E-3</v>
      </c>
      <c r="K16942">
        <v>82.515000000000001</v>
      </c>
      <c r="L16942">
        <v>51.869</v>
      </c>
      <c r="M16942">
        <v>1</v>
      </c>
      <c r="N16942" t="s">
        <v>66174</v>
      </c>
      <c r="O16942" t="s">
        <v>78286</v>
      </c>
      <c r="P16942" t="s">
        <v>172</v>
      </c>
      <c r="Q16942" t="s">
        <v>749</v>
      </c>
      <c r="R16942" t="s">
        <v>78287</v>
      </c>
      <c r="S16942" t="s">
        <v>78288</v>
      </c>
      <c r="T16942">
        <v>9</v>
      </c>
      <c r="U16942">
        <v>4</v>
      </c>
      <c r="V16942">
        <v>-0.34758</v>
      </c>
      <c r="AL16942">
        <v>0.91371000000000002</v>
      </c>
      <c r="AO16942">
        <v>0.92972999999999995</v>
      </c>
      <c r="AR16942">
        <v>0.86309999999999998</v>
      </c>
      <c r="AS16942">
        <v>0.99378</v>
      </c>
      <c r="CM16942">
        <v>9168600</v>
      </c>
      <c r="CN16942">
        <v>4962600</v>
      </c>
      <c r="CQ16942">
        <v>16940</v>
      </c>
      <c r="CR16942">
        <v>2857</v>
      </c>
      <c r="CS16942">
        <v>587</v>
      </c>
      <c r="CT16942">
        <v>587</v>
      </c>
    </row>
    <row r="16943" spans="1:98" x14ac:dyDescent="0.35">
      <c r="A16943" t="s">
        <v>45779</v>
      </c>
      <c r="B16943" t="s">
        <v>10329</v>
      </c>
      <c r="C16943" t="s">
        <v>45780</v>
      </c>
      <c r="D16943" t="s">
        <v>45780</v>
      </c>
      <c r="E16943" t="s">
        <v>45781</v>
      </c>
      <c r="F16943" t="s">
        <v>45782</v>
      </c>
      <c r="G16943" t="s">
        <v>45783</v>
      </c>
      <c r="H16943">
        <v>0.89525299999999997</v>
      </c>
      <c r="I16943">
        <v>12.283899999999999</v>
      </c>
      <c r="J16943">
        <v>5.25911E-4</v>
      </c>
      <c r="K16943">
        <v>85.563000000000002</v>
      </c>
      <c r="L16943">
        <v>64.203999999999994</v>
      </c>
      <c r="M16943">
        <v>1</v>
      </c>
      <c r="N16943" t="s">
        <v>66174</v>
      </c>
      <c r="O16943" t="s">
        <v>78289</v>
      </c>
      <c r="P16943" t="s">
        <v>172</v>
      </c>
      <c r="Q16943" t="s">
        <v>2326</v>
      </c>
      <c r="R16943" t="s">
        <v>78290</v>
      </c>
      <c r="S16943" t="s">
        <v>78291</v>
      </c>
      <c r="T16943">
        <v>4</v>
      </c>
      <c r="U16943">
        <v>2</v>
      </c>
      <c r="V16943">
        <v>1.7238E-2</v>
      </c>
      <c r="BF16943">
        <v>0.54491000000000001</v>
      </c>
      <c r="BH16943">
        <v>0.81437999999999999</v>
      </c>
      <c r="BK16943">
        <v>0.74772000000000005</v>
      </c>
      <c r="BL16943">
        <v>0.46804000000000001</v>
      </c>
      <c r="BO16943">
        <v>0.70911999999999997</v>
      </c>
      <c r="BQ16943">
        <v>0.71653</v>
      </c>
      <c r="BS16943">
        <v>0.59753999999999996</v>
      </c>
      <c r="BU16943" s="3">
        <v>0.96869000000000005</v>
      </c>
      <c r="CM16943">
        <v>49980000</v>
      </c>
      <c r="CN16943">
        <v>27291000</v>
      </c>
      <c r="CQ16943">
        <v>16941</v>
      </c>
      <c r="CR16943">
        <v>2859</v>
      </c>
      <c r="CS16943">
        <v>70</v>
      </c>
      <c r="CT16943">
        <v>70</v>
      </c>
    </row>
    <row r="16944" spans="1:98" x14ac:dyDescent="0.35">
      <c r="A16944" t="s">
        <v>45806</v>
      </c>
      <c r="B16944">
        <v>410</v>
      </c>
      <c r="C16944" t="s">
        <v>45806</v>
      </c>
      <c r="D16944" t="s">
        <v>45806</v>
      </c>
      <c r="E16944" t="s">
        <v>45807</v>
      </c>
      <c r="F16944" t="s">
        <v>45808</v>
      </c>
      <c r="G16944" t="s">
        <v>45809</v>
      </c>
      <c r="H16944">
        <v>0.99758899999999995</v>
      </c>
      <c r="I16944">
        <v>27.461200000000002</v>
      </c>
      <c r="J16944" s="1">
        <v>1.46699E-8</v>
      </c>
      <c r="K16944">
        <v>116.45</v>
      </c>
      <c r="L16944">
        <v>86.135999999999996</v>
      </c>
      <c r="M16944">
        <v>1</v>
      </c>
      <c r="N16944" t="s">
        <v>66174</v>
      </c>
      <c r="O16944" t="s">
        <v>78292</v>
      </c>
      <c r="P16944" t="s">
        <v>172</v>
      </c>
      <c r="Q16944" t="s">
        <v>470</v>
      </c>
      <c r="R16944" t="s">
        <v>78293</v>
      </c>
      <c r="S16944" t="s">
        <v>78294</v>
      </c>
      <c r="T16944">
        <v>23</v>
      </c>
      <c r="U16944">
        <v>3</v>
      </c>
      <c r="V16944">
        <v>0.67005999999999999</v>
      </c>
      <c r="AE16944">
        <v>0.77449999999999997</v>
      </c>
      <c r="BC16944" s="3">
        <v>0.80579999999999996</v>
      </c>
      <c r="BD16944">
        <v>0.67093999999999998</v>
      </c>
      <c r="BE16944">
        <v>0.75500999999999996</v>
      </c>
      <c r="BF16944">
        <v>0.73904000000000003</v>
      </c>
      <c r="BH16944">
        <v>0.90920000000000001</v>
      </c>
      <c r="BI16944">
        <v>0.57833000000000001</v>
      </c>
      <c r="BK16944">
        <v>0.69740000000000002</v>
      </c>
      <c r="BL16944">
        <v>0.74594000000000005</v>
      </c>
      <c r="BM16944">
        <v>0.97935000000000005</v>
      </c>
      <c r="BN16944">
        <v>0.78879999999999995</v>
      </c>
      <c r="BO16944">
        <v>0.81179000000000001</v>
      </c>
      <c r="BP16944">
        <v>0.85863</v>
      </c>
      <c r="BQ16944">
        <v>0.61014000000000002</v>
      </c>
      <c r="BS16944">
        <v>0.94708000000000003</v>
      </c>
      <c r="BT16944">
        <v>0.39888000000000001</v>
      </c>
      <c r="BU16944" s="3">
        <v>1.0276000000000001</v>
      </c>
      <c r="BV16944">
        <v>0.65185000000000004</v>
      </c>
      <c r="BW16944">
        <v>0.59075</v>
      </c>
      <c r="BX16944">
        <v>0.7399</v>
      </c>
      <c r="BY16944">
        <v>0.86146</v>
      </c>
      <c r="BZ16944">
        <v>0.90519000000000005</v>
      </c>
      <c r="CA16944">
        <v>0.59594999999999998</v>
      </c>
      <c r="CB16944">
        <v>0.94142999999999999</v>
      </c>
      <c r="CC16944">
        <v>0.90132000000000001</v>
      </c>
      <c r="CD16944">
        <v>0.67874999999999996</v>
      </c>
      <c r="CE16944">
        <v>0.6472</v>
      </c>
      <c r="CF16944">
        <v>0.61223000000000005</v>
      </c>
      <c r="CG16944">
        <v>0.67008000000000001</v>
      </c>
      <c r="CH16944">
        <v>0.81923999999999997</v>
      </c>
      <c r="CI16944">
        <v>0.64756999999999998</v>
      </c>
      <c r="CJ16944">
        <v>0.63898999999999995</v>
      </c>
      <c r="CL16944">
        <v>0.57503000000000004</v>
      </c>
      <c r="CM16944">
        <v>429610000</v>
      </c>
      <c r="CN16944">
        <v>240490000</v>
      </c>
      <c r="CQ16944">
        <v>16942</v>
      </c>
      <c r="CR16944">
        <v>2862</v>
      </c>
      <c r="CS16944">
        <v>410</v>
      </c>
      <c r="CT16944">
        <v>410</v>
      </c>
    </row>
    <row r="16945" spans="1:98" x14ac:dyDescent="0.35">
      <c r="A16945" t="s">
        <v>78295</v>
      </c>
      <c r="B16945">
        <v>31</v>
      </c>
      <c r="C16945" t="s">
        <v>78295</v>
      </c>
      <c r="D16945" t="s">
        <v>78295</v>
      </c>
      <c r="E16945" t="s">
        <v>78296</v>
      </c>
      <c r="F16945" t="s">
        <v>78297</v>
      </c>
      <c r="G16945" t="s">
        <v>78298</v>
      </c>
      <c r="H16945">
        <v>1</v>
      </c>
      <c r="I16945">
        <v>77.293700000000001</v>
      </c>
      <c r="J16945">
        <v>6.8611599999999998E-3</v>
      </c>
      <c r="K16945">
        <v>87.668000000000006</v>
      </c>
      <c r="L16945">
        <v>55.945999999999998</v>
      </c>
      <c r="M16945">
        <v>1</v>
      </c>
      <c r="N16945" t="s">
        <v>66174</v>
      </c>
      <c r="O16945" t="s">
        <v>78299</v>
      </c>
      <c r="P16945" t="s">
        <v>172</v>
      </c>
      <c r="Q16945" t="s">
        <v>3031</v>
      </c>
      <c r="R16945" t="s">
        <v>78300</v>
      </c>
      <c r="S16945" t="s">
        <v>78301</v>
      </c>
      <c r="T16945">
        <v>13</v>
      </c>
      <c r="U16945">
        <v>3</v>
      </c>
      <c r="V16945">
        <v>-0.73733000000000004</v>
      </c>
      <c r="BC16945" s="3">
        <v>0.70089999999999997</v>
      </c>
      <c r="BU16945" s="3">
        <v>0.66871999999999998</v>
      </c>
      <c r="CM16945">
        <v>18938000</v>
      </c>
      <c r="CN16945">
        <v>11932000</v>
      </c>
      <c r="CQ16945">
        <v>16943</v>
      </c>
      <c r="CR16945">
        <v>2863</v>
      </c>
      <c r="CS16945">
        <v>31</v>
      </c>
      <c r="CT16945">
        <v>31</v>
      </c>
    </row>
    <row r="16946" spans="1:98" x14ac:dyDescent="0.35">
      <c r="A16946" t="s">
        <v>45822</v>
      </c>
      <c r="B16946">
        <v>165</v>
      </c>
      <c r="C16946" t="s">
        <v>45822</v>
      </c>
      <c r="D16946" t="s">
        <v>45822</v>
      </c>
      <c r="E16946" t="s">
        <v>45823</v>
      </c>
      <c r="F16946" t="s">
        <v>45824</v>
      </c>
      <c r="G16946" t="s">
        <v>45825</v>
      </c>
      <c r="H16946">
        <v>0.53681500000000004</v>
      </c>
      <c r="I16946">
        <v>0</v>
      </c>
      <c r="J16946">
        <v>1.6959500000000001E-3</v>
      </c>
      <c r="K16946">
        <v>78.248999999999995</v>
      </c>
      <c r="L16946">
        <v>60.234000000000002</v>
      </c>
      <c r="M16946">
        <v>2</v>
      </c>
      <c r="N16946" t="s">
        <v>66174</v>
      </c>
      <c r="O16946" t="s">
        <v>78302</v>
      </c>
      <c r="P16946" t="s">
        <v>458</v>
      </c>
      <c r="Q16946" t="s">
        <v>239</v>
      </c>
      <c r="R16946" t="s">
        <v>78303</v>
      </c>
      <c r="S16946" t="s">
        <v>78304</v>
      </c>
      <c r="T16946">
        <v>19</v>
      </c>
      <c r="U16946">
        <v>4</v>
      </c>
      <c r="V16946">
        <v>-0.70926999999999996</v>
      </c>
      <c r="AT16946">
        <v>0.77936000000000005</v>
      </c>
      <c r="AX16946">
        <v>0.72455999999999998</v>
      </c>
      <c r="BR16946">
        <v>0.40168999999999999</v>
      </c>
      <c r="CM16946">
        <v>29191000</v>
      </c>
      <c r="CN16946">
        <v>20361000</v>
      </c>
      <c r="CQ16946">
        <v>16944</v>
      </c>
      <c r="CR16946">
        <v>2864</v>
      </c>
      <c r="CS16946">
        <v>165</v>
      </c>
      <c r="CT16946">
        <v>165</v>
      </c>
    </row>
    <row r="16947" spans="1:98" x14ac:dyDescent="0.35">
      <c r="A16947" t="s">
        <v>45822</v>
      </c>
      <c r="B16947">
        <v>261</v>
      </c>
      <c r="C16947" t="s">
        <v>45822</v>
      </c>
      <c r="D16947" t="s">
        <v>45822</v>
      </c>
      <c r="E16947" t="s">
        <v>45823</v>
      </c>
      <c r="F16947" t="s">
        <v>45824</v>
      </c>
      <c r="G16947" t="s">
        <v>45825</v>
      </c>
      <c r="H16947">
        <v>0.96072100000000005</v>
      </c>
      <c r="I16947">
        <v>13.8843</v>
      </c>
      <c r="J16947" s="1">
        <v>2.0084199999999998E-6</v>
      </c>
      <c r="K16947">
        <v>85.736999999999995</v>
      </c>
      <c r="L16947">
        <v>65.977000000000004</v>
      </c>
      <c r="M16947">
        <v>1</v>
      </c>
      <c r="N16947" t="s">
        <v>66174</v>
      </c>
      <c r="O16947" t="s">
        <v>78305</v>
      </c>
      <c r="P16947" t="s">
        <v>172</v>
      </c>
      <c r="Q16947" t="s">
        <v>356</v>
      </c>
      <c r="R16947" t="s">
        <v>78306</v>
      </c>
      <c r="S16947" t="s">
        <v>78307</v>
      </c>
      <c r="T16947">
        <v>3</v>
      </c>
      <c r="U16947">
        <v>3</v>
      </c>
      <c r="V16947">
        <v>-9.3200000000000005E-2</v>
      </c>
      <c r="AK16947" s="3">
        <v>0.85485</v>
      </c>
      <c r="AM16947">
        <v>0.49735000000000001</v>
      </c>
      <c r="AN16947">
        <v>0.59331999999999996</v>
      </c>
      <c r="AO16947">
        <v>0.73077999999999999</v>
      </c>
      <c r="BE16947">
        <v>0.92325000000000002</v>
      </c>
      <c r="BG16947">
        <v>1.1039000000000001</v>
      </c>
      <c r="BU16947" s="3">
        <v>1.0645</v>
      </c>
      <c r="CA16947">
        <v>0.72192000000000001</v>
      </c>
      <c r="CB16947">
        <v>1.0805</v>
      </c>
      <c r="CD16947">
        <v>0.77812000000000003</v>
      </c>
      <c r="CE16947">
        <v>0.78017000000000003</v>
      </c>
      <c r="CF16947">
        <v>0.80035999999999996</v>
      </c>
      <c r="CG16947">
        <v>0.84404999999999997</v>
      </c>
      <c r="CI16947">
        <v>0.85319999999999996</v>
      </c>
      <c r="CK16947">
        <v>0.81989000000000001</v>
      </c>
      <c r="CM16947">
        <v>2196400000</v>
      </c>
      <c r="CN16947">
        <v>1167100000</v>
      </c>
      <c r="CQ16947">
        <v>16945</v>
      </c>
      <c r="CR16947">
        <v>2864</v>
      </c>
      <c r="CS16947">
        <v>261</v>
      </c>
      <c r="CT16947">
        <v>261</v>
      </c>
    </row>
    <row r="16948" spans="1:98" x14ac:dyDescent="0.35">
      <c r="A16948" t="s">
        <v>45822</v>
      </c>
      <c r="B16948">
        <v>235</v>
      </c>
      <c r="C16948" t="s">
        <v>45822</v>
      </c>
      <c r="D16948" t="s">
        <v>45822</v>
      </c>
      <c r="E16948" t="s">
        <v>45823</v>
      </c>
      <c r="F16948" t="s">
        <v>45824</v>
      </c>
      <c r="G16948" t="s">
        <v>45825</v>
      </c>
      <c r="H16948">
        <v>0.45988200000000001</v>
      </c>
      <c r="I16948">
        <v>0</v>
      </c>
      <c r="J16948">
        <v>4.3318700000000003E-4</v>
      </c>
      <c r="K16948">
        <v>126.04</v>
      </c>
      <c r="L16948">
        <v>93.742999999999995</v>
      </c>
      <c r="N16948" t="s">
        <v>66174</v>
      </c>
      <c r="O16948" t="s">
        <v>78308</v>
      </c>
      <c r="P16948" t="s">
        <v>78309</v>
      </c>
      <c r="Q16948" t="s">
        <v>732</v>
      </c>
      <c r="R16948" t="s">
        <v>78310</v>
      </c>
      <c r="S16948" t="s">
        <v>78311</v>
      </c>
      <c r="T16948">
        <v>10</v>
      </c>
      <c r="U16948">
        <v>3</v>
      </c>
      <c r="V16948">
        <v>0.27110000000000001</v>
      </c>
      <c r="CM16948">
        <v>0</v>
      </c>
      <c r="CN16948">
        <v>0</v>
      </c>
      <c r="CQ16948">
        <v>16946</v>
      </c>
      <c r="CR16948">
        <v>2864</v>
      </c>
      <c r="CS16948">
        <v>235</v>
      </c>
      <c r="CT16948">
        <v>235</v>
      </c>
    </row>
    <row r="16949" spans="1:98" x14ac:dyDescent="0.35">
      <c r="A16949" t="s">
        <v>45822</v>
      </c>
      <c r="B16949">
        <v>236</v>
      </c>
      <c r="C16949" t="s">
        <v>45822</v>
      </c>
      <c r="D16949" t="s">
        <v>45822</v>
      </c>
      <c r="E16949" t="s">
        <v>45823</v>
      </c>
      <c r="F16949" t="s">
        <v>45824</v>
      </c>
      <c r="G16949" t="s">
        <v>45825</v>
      </c>
      <c r="H16949">
        <v>0.94523800000000002</v>
      </c>
      <c r="I16949">
        <v>17.2319</v>
      </c>
      <c r="J16949" s="1">
        <v>2.4142899999999999E-9</v>
      </c>
      <c r="K16949">
        <v>133.22999999999999</v>
      </c>
      <c r="L16949">
        <v>108.36</v>
      </c>
      <c r="M16949">
        <v>2</v>
      </c>
      <c r="N16949" t="s">
        <v>66174</v>
      </c>
      <c r="O16949" t="s">
        <v>78312</v>
      </c>
      <c r="P16949" t="s">
        <v>78313</v>
      </c>
      <c r="Q16949" t="s">
        <v>803</v>
      </c>
      <c r="R16949" t="s">
        <v>78314</v>
      </c>
      <c r="S16949" t="s">
        <v>78315</v>
      </c>
      <c r="T16949">
        <v>11</v>
      </c>
      <c r="U16949">
        <v>3</v>
      </c>
      <c r="V16949">
        <v>8.2624000000000003E-2</v>
      </c>
      <c r="W16949">
        <v>1.0418000000000001</v>
      </c>
      <c r="AE16949">
        <v>0.18928</v>
      </c>
      <c r="AR16949">
        <v>0.33352999999999999</v>
      </c>
      <c r="BE16949">
        <v>0.53066999999999998</v>
      </c>
      <c r="BL16949">
        <v>0.15273999999999999</v>
      </c>
      <c r="BN16949">
        <v>6.8481E-2</v>
      </c>
      <c r="BX16949">
        <v>0.35574</v>
      </c>
      <c r="CG16949">
        <v>2.1035000000000002E-2</v>
      </c>
      <c r="CM16949">
        <v>309690000</v>
      </c>
      <c r="CN16949">
        <v>254350000</v>
      </c>
      <c r="CQ16949">
        <v>16947</v>
      </c>
      <c r="CR16949">
        <v>2864</v>
      </c>
      <c r="CS16949">
        <v>236</v>
      </c>
      <c r="CT16949">
        <v>236</v>
      </c>
    </row>
    <row r="16950" spans="1:98" x14ac:dyDescent="0.35">
      <c r="A16950" t="s">
        <v>45822</v>
      </c>
      <c r="B16950">
        <v>237</v>
      </c>
      <c r="C16950" t="s">
        <v>45822</v>
      </c>
      <c r="D16950" t="s">
        <v>45822</v>
      </c>
      <c r="E16950" t="s">
        <v>45823</v>
      </c>
      <c r="F16950" t="s">
        <v>45824</v>
      </c>
      <c r="G16950" t="s">
        <v>45825</v>
      </c>
      <c r="H16950">
        <v>0.96690100000000001</v>
      </c>
      <c r="I16950">
        <v>17.3551</v>
      </c>
      <c r="J16950" s="1">
        <v>5.3148999999999995E-22</v>
      </c>
      <c r="K16950">
        <v>155.06</v>
      </c>
      <c r="L16950">
        <v>119.93</v>
      </c>
      <c r="M16950">
        <v>2</v>
      </c>
      <c r="N16950" t="s">
        <v>66174</v>
      </c>
      <c r="O16950" t="s">
        <v>78316</v>
      </c>
      <c r="P16950" t="s">
        <v>78317</v>
      </c>
      <c r="Q16950" t="s">
        <v>703</v>
      </c>
      <c r="R16950" t="s">
        <v>78318</v>
      </c>
      <c r="S16950" t="s">
        <v>78319</v>
      </c>
      <c r="T16950">
        <v>12</v>
      </c>
      <c r="U16950">
        <v>3</v>
      </c>
      <c r="V16950">
        <v>0.45501999999999998</v>
      </c>
      <c r="AC16950">
        <v>0.35531000000000001</v>
      </c>
      <c r="AD16950">
        <v>0.35283999999999999</v>
      </c>
      <c r="AG16950">
        <v>9.7945000000000004E-2</v>
      </c>
      <c r="AK16950" s="3">
        <v>0.71848999999999996</v>
      </c>
      <c r="AP16950">
        <v>0.33565</v>
      </c>
      <c r="AS16950">
        <v>0.28992000000000001</v>
      </c>
      <c r="BC16950" s="3">
        <v>0.93017000000000005</v>
      </c>
      <c r="BD16950">
        <v>0.70057999999999998</v>
      </c>
      <c r="BJ16950">
        <v>0.30092000000000002</v>
      </c>
      <c r="BM16950">
        <v>0.14094999999999999</v>
      </c>
      <c r="BV16950">
        <v>0.47717999999999999</v>
      </c>
      <c r="BW16950">
        <v>0.35860999999999998</v>
      </c>
      <c r="CC16950">
        <v>0.19313</v>
      </c>
      <c r="CM16950">
        <v>555610000</v>
      </c>
      <c r="CN16950">
        <v>428680000</v>
      </c>
      <c r="CQ16950">
        <v>16948</v>
      </c>
      <c r="CR16950">
        <v>2864</v>
      </c>
      <c r="CS16950">
        <v>237</v>
      </c>
      <c r="CT16950">
        <v>237</v>
      </c>
    </row>
    <row r="16951" spans="1:98" x14ac:dyDescent="0.35">
      <c r="A16951" t="s">
        <v>45822</v>
      </c>
      <c r="B16951">
        <v>238</v>
      </c>
      <c r="C16951" t="s">
        <v>45822</v>
      </c>
      <c r="D16951" t="s">
        <v>45822</v>
      </c>
      <c r="E16951" t="s">
        <v>45823</v>
      </c>
      <c r="F16951" t="s">
        <v>45824</v>
      </c>
      <c r="G16951" t="s">
        <v>45825</v>
      </c>
      <c r="H16951">
        <v>0.63733300000000004</v>
      </c>
      <c r="I16951">
        <v>4.1174099999999996</v>
      </c>
      <c r="J16951" s="1">
        <v>3.3577599999999999E-40</v>
      </c>
      <c r="K16951">
        <v>168.55</v>
      </c>
      <c r="L16951">
        <v>137.55000000000001</v>
      </c>
      <c r="M16951">
        <v>2</v>
      </c>
      <c r="N16951" t="s">
        <v>66174</v>
      </c>
      <c r="O16951" t="s">
        <v>78320</v>
      </c>
      <c r="P16951" t="s">
        <v>78321</v>
      </c>
      <c r="Q16951" t="s">
        <v>900</v>
      </c>
      <c r="R16951" t="s">
        <v>78322</v>
      </c>
      <c r="S16951" t="s">
        <v>78323</v>
      </c>
      <c r="T16951">
        <v>13</v>
      </c>
      <c r="U16951">
        <v>3</v>
      </c>
      <c r="V16951">
        <v>6.3483999999999999E-2</v>
      </c>
      <c r="AK16951" s="3">
        <v>0.71848999999999996</v>
      </c>
      <c r="AO16951">
        <v>0.41243999999999997</v>
      </c>
      <c r="CM16951">
        <v>44879000</v>
      </c>
      <c r="CN16951">
        <v>30930000</v>
      </c>
      <c r="CQ16951">
        <v>16949</v>
      </c>
      <c r="CR16951">
        <v>2864</v>
      </c>
      <c r="CS16951">
        <v>238</v>
      </c>
      <c r="CT16951">
        <v>238</v>
      </c>
    </row>
    <row r="16952" spans="1:98" x14ac:dyDescent="0.35">
      <c r="A16952" t="s">
        <v>45822</v>
      </c>
      <c r="B16952">
        <v>239</v>
      </c>
      <c r="C16952" t="s">
        <v>45822</v>
      </c>
      <c r="D16952" t="s">
        <v>45822</v>
      </c>
      <c r="E16952" t="s">
        <v>45823</v>
      </c>
      <c r="F16952" t="s">
        <v>45824</v>
      </c>
      <c r="G16952" t="s">
        <v>45825</v>
      </c>
      <c r="H16952">
        <v>0.98259799999999997</v>
      </c>
      <c r="I16952">
        <v>20.256599999999999</v>
      </c>
      <c r="J16952" s="1">
        <v>5.6395099999999998E-33</v>
      </c>
      <c r="K16952">
        <v>203.27</v>
      </c>
      <c r="L16952">
        <v>150.41</v>
      </c>
      <c r="M16952" t="s">
        <v>202</v>
      </c>
      <c r="N16952" t="s">
        <v>66174</v>
      </c>
      <c r="O16952" t="s">
        <v>78324</v>
      </c>
      <c r="P16952" t="s">
        <v>78325</v>
      </c>
      <c r="Q16952" t="s">
        <v>1484</v>
      </c>
      <c r="R16952" t="s">
        <v>78326</v>
      </c>
      <c r="S16952" t="s">
        <v>78327</v>
      </c>
      <c r="T16952">
        <v>14</v>
      </c>
      <c r="U16952">
        <v>2</v>
      </c>
      <c r="V16952">
        <v>0.17154</v>
      </c>
      <c r="AK16952" s="3">
        <v>0.71848999999999996</v>
      </c>
      <c r="AM16952">
        <v>0.42714000000000002</v>
      </c>
      <c r="AO16952">
        <v>0.41243999999999997</v>
      </c>
      <c r="BC16952" s="3">
        <v>1.0210999999999999</v>
      </c>
      <c r="BD16952">
        <v>0.85406000000000004</v>
      </c>
      <c r="BE16952">
        <v>0.63153000000000004</v>
      </c>
      <c r="BF16952">
        <v>0.64832999999999996</v>
      </c>
      <c r="BH16952">
        <v>0.63588999999999996</v>
      </c>
      <c r="BI16952">
        <v>0.51180999999999999</v>
      </c>
      <c r="BJ16952">
        <v>0.43691000000000002</v>
      </c>
      <c r="BK16952">
        <v>0.31001000000000001</v>
      </c>
      <c r="BL16952">
        <v>0.2802</v>
      </c>
      <c r="BU16952" s="3">
        <v>1.2406999999999999</v>
      </c>
      <c r="BV16952">
        <v>0.61614000000000002</v>
      </c>
      <c r="BW16952">
        <v>0.46909000000000001</v>
      </c>
      <c r="BY16952">
        <v>0.35958000000000001</v>
      </c>
      <c r="BZ16952">
        <v>0.45168000000000003</v>
      </c>
      <c r="CB16952">
        <v>0.53998000000000002</v>
      </c>
      <c r="CD16952">
        <v>0.20931</v>
      </c>
      <c r="CI16952">
        <v>2.9114000000000001E-2</v>
      </c>
      <c r="CM16952">
        <v>1134500000</v>
      </c>
      <c r="CN16952">
        <v>787900000</v>
      </c>
      <c r="CQ16952">
        <v>16950</v>
      </c>
      <c r="CR16952">
        <v>2864</v>
      </c>
      <c r="CS16952">
        <v>239</v>
      </c>
      <c r="CT16952">
        <v>239</v>
      </c>
    </row>
    <row r="16953" spans="1:98" x14ac:dyDescent="0.35">
      <c r="A16953" t="s">
        <v>45850</v>
      </c>
      <c r="B16953" t="s">
        <v>78328</v>
      </c>
      <c r="C16953" t="s">
        <v>45852</v>
      </c>
      <c r="D16953" t="s">
        <v>45852</v>
      </c>
      <c r="E16953" t="s">
        <v>45853</v>
      </c>
      <c r="F16953" t="s">
        <v>45854</v>
      </c>
      <c r="G16953" t="s">
        <v>45855</v>
      </c>
      <c r="H16953">
        <v>0.41150599999999998</v>
      </c>
      <c r="I16953">
        <v>1.6993499999999999</v>
      </c>
      <c r="J16953">
        <v>1.56402E-3</v>
      </c>
      <c r="K16953">
        <v>66.906000000000006</v>
      </c>
      <c r="L16953">
        <v>45.664000000000001</v>
      </c>
      <c r="N16953" t="s">
        <v>66174</v>
      </c>
      <c r="O16953" t="s">
        <v>78329</v>
      </c>
      <c r="P16953" t="s">
        <v>78330</v>
      </c>
      <c r="Q16953" t="s">
        <v>523</v>
      </c>
      <c r="R16953" t="s">
        <v>45872</v>
      </c>
      <c r="S16953" t="s">
        <v>45873</v>
      </c>
      <c r="T16953">
        <v>4</v>
      </c>
      <c r="U16953">
        <v>3</v>
      </c>
      <c r="V16953">
        <v>0.59762000000000004</v>
      </c>
      <c r="CM16953">
        <v>0</v>
      </c>
      <c r="CN16953">
        <v>0</v>
      </c>
      <c r="CQ16953">
        <v>16951</v>
      </c>
      <c r="CR16953">
        <v>2866</v>
      </c>
      <c r="CS16953">
        <v>665</v>
      </c>
      <c r="CT16953">
        <v>665</v>
      </c>
    </row>
    <row r="16954" spans="1:98" x14ac:dyDescent="0.35">
      <c r="A16954" t="s">
        <v>45850</v>
      </c>
      <c r="B16954" t="s">
        <v>78331</v>
      </c>
      <c r="C16954" t="s">
        <v>45852</v>
      </c>
      <c r="D16954" t="s">
        <v>45852</v>
      </c>
      <c r="E16954" t="s">
        <v>45853</v>
      </c>
      <c r="F16954" t="s">
        <v>45854</v>
      </c>
      <c r="G16954" t="s">
        <v>45855</v>
      </c>
      <c r="H16954">
        <v>0.75372799999999995</v>
      </c>
      <c r="I16954">
        <v>5.06637</v>
      </c>
      <c r="J16954" s="1">
        <v>2.62338E-6</v>
      </c>
      <c r="K16954">
        <v>111.56</v>
      </c>
      <c r="L16954">
        <v>74.915000000000006</v>
      </c>
      <c r="M16954">
        <v>1</v>
      </c>
      <c r="N16954" t="s">
        <v>66174</v>
      </c>
      <c r="O16954" t="s">
        <v>78332</v>
      </c>
      <c r="P16954" t="s">
        <v>172</v>
      </c>
      <c r="Q16954" t="s">
        <v>887</v>
      </c>
      <c r="R16954" t="s">
        <v>78333</v>
      </c>
      <c r="S16954" t="s">
        <v>78334</v>
      </c>
      <c r="T16954">
        <v>8</v>
      </c>
      <c r="U16954">
        <v>2</v>
      </c>
      <c r="V16954">
        <v>3.1219000000000001</v>
      </c>
      <c r="CM16954">
        <v>1269100</v>
      </c>
      <c r="CN16954">
        <v>1269100</v>
      </c>
      <c r="CQ16954">
        <v>16952</v>
      </c>
      <c r="CR16954">
        <v>2866</v>
      </c>
      <c r="CS16954">
        <v>722</v>
      </c>
      <c r="CT16954">
        <v>722</v>
      </c>
    </row>
    <row r="16955" spans="1:98" x14ac:dyDescent="0.35">
      <c r="A16955" t="s">
        <v>45907</v>
      </c>
      <c r="B16955" t="s">
        <v>78335</v>
      </c>
      <c r="C16955" t="s">
        <v>45909</v>
      </c>
      <c r="D16955" t="s">
        <v>45909</v>
      </c>
      <c r="E16955" t="s">
        <v>45910</v>
      </c>
      <c r="F16955" t="s">
        <v>45911</v>
      </c>
      <c r="G16955" t="s">
        <v>45912</v>
      </c>
      <c r="H16955">
        <v>0.78022199999999997</v>
      </c>
      <c r="I16955">
        <v>9.5236599999999996</v>
      </c>
      <c r="J16955" s="1">
        <v>5.9065599999999999E-5</v>
      </c>
      <c r="K16955">
        <v>123.59</v>
      </c>
      <c r="L16955">
        <v>123.59</v>
      </c>
      <c r="M16955">
        <v>1</v>
      </c>
      <c r="N16955" t="s">
        <v>66174</v>
      </c>
      <c r="O16955" t="s">
        <v>78336</v>
      </c>
      <c r="P16955" t="s">
        <v>172</v>
      </c>
      <c r="Q16955" t="s">
        <v>2493</v>
      </c>
      <c r="R16955" t="s">
        <v>78337</v>
      </c>
      <c r="S16955" t="s">
        <v>78338</v>
      </c>
      <c r="T16955">
        <v>10</v>
      </c>
      <c r="U16955">
        <v>2</v>
      </c>
      <c r="V16955">
        <v>-1.9857E-2</v>
      </c>
      <c r="AL16955">
        <v>0.79071999999999998</v>
      </c>
      <c r="CM16955">
        <v>3253500</v>
      </c>
      <c r="CN16955">
        <v>1662000</v>
      </c>
      <c r="CQ16955">
        <v>16953</v>
      </c>
      <c r="CR16955">
        <v>2868</v>
      </c>
      <c r="CS16955">
        <v>1120</v>
      </c>
      <c r="CT16955">
        <v>1120</v>
      </c>
    </row>
    <row r="16956" spans="1:98" x14ac:dyDescent="0.35">
      <c r="A16956" t="s">
        <v>45907</v>
      </c>
      <c r="B16956" t="s">
        <v>78339</v>
      </c>
      <c r="C16956" t="s">
        <v>45909</v>
      </c>
      <c r="D16956" t="s">
        <v>45909</v>
      </c>
      <c r="E16956" t="s">
        <v>45910</v>
      </c>
      <c r="F16956" t="s">
        <v>45911</v>
      </c>
      <c r="G16956" t="s">
        <v>45912</v>
      </c>
      <c r="H16956">
        <v>0.586947</v>
      </c>
      <c r="I16956">
        <v>2.2081400000000002</v>
      </c>
      <c r="J16956" s="1">
        <v>6.3470400000000001E-5</v>
      </c>
      <c r="K16956">
        <v>122.97</v>
      </c>
      <c r="L16956">
        <v>86.554000000000002</v>
      </c>
      <c r="M16956">
        <v>1</v>
      </c>
      <c r="N16956" t="s">
        <v>66174</v>
      </c>
      <c r="O16956" t="s">
        <v>78340</v>
      </c>
      <c r="P16956" t="s">
        <v>172</v>
      </c>
      <c r="Q16956" t="s">
        <v>318</v>
      </c>
      <c r="R16956" t="s">
        <v>78341</v>
      </c>
      <c r="S16956" t="s">
        <v>78342</v>
      </c>
      <c r="T16956">
        <v>11</v>
      </c>
      <c r="U16956">
        <v>2</v>
      </c>
      <c r="V16956">
        <v>-3.8292E-2</v>
      </c>
      <c r="AF16956">
        <v>0.75670999999999999</v>
      </c>
      <c r="AR16956">
        <v>0.75248000000000004</v>
      </c>
      <c r="AT16956">
        <v>0.78088999999999997</v>
      </c>
      <c r="CH16956">
        <v>1.0122</v>
      </c>
      <c r="CI16956">
        <v>0.98012999999999995</v>
      </c>
      <c r="CM16956">
        <v>31058000</v>
      </c>
      <c r="CN16956">
        <v>16325000</v>
      </c>
      <c r="CQ16956">
        <v>16954</v>
      </c>
      <c r="CR16956">
        <v>2868</v>
      </c>
      <c r="CS16956">
        <v>1121</v>
      </c>
      <c r="CT16956">
        <v>1121</v>
      </c>
    </row>
    <row r="16957" spans="1:98" x14ac:dyDescent="0.35">
      <c r="A16957" t="s">
        <v>45936</v>
      </c>
      <c r="B16957" t="s">
        <v>78343</v>
      </c>
      <c r="C16957" t="s">
        <v>45909</v>
      </c>
      <c r="D16957" t="s">
        <v>45909</v>
      </c>
      <c r="E16957" t="s">
        <v>45910</v>
      </c>
      <c r="F16957" t="s">
        <v>45911</v>
      </c>
      <c r="G16957" t="s">
        <v>45938</v>
      </c>
      <c r="H16957">
        <v>0.80924300000000005</v>
      </c>
      <c r="I16957">
        <v>6.5540599999999998</v>
      </c>
      <c r="J16957">
        <v>6.0651999999999998E-3</v>
      </c>
      <c r="K16957">
        <v>75.524000000000001</v>
      </c>
      <c r="L16957">
        <v>44.988</v>
      </c>
      <c r="M16957">
        <v>1</v>
      </c>
      <c r="N16957" t="s">
        <v>66174</v>
      </c>
      <c r="O16957" t="s">
        <v>78344</v>
      </c>
      <c r="P16957" t="s">
        <v>172</v>
      </c>
      <c r="Q16957" t="s">
        <v>703</v>
      </c>
      <c r="R16957" t="s">
        <v>78345</v>
      </c>
      <c r="S16957" t="s">
        <v>78346</v>
      </c>
      <c r="T16957">
        <v>12</v>
      </c>
      <c r="U16957">
        <v>3</v>
      </c>
      <c r="V16957">
        <v>0.57286000000000004</v>
      </c>
      <c r="AS16957">
        <v>1.2168000000000001</v>
      </c>
      <c r="BH16957">
        <v>0.93771000000000004</v>
      </c>
      <c r="BI16957">
        <v>0.80389999999999995</v>
      </c>
      <c r="BU16957" s="3">
        <v>1.494</v>
      </c>
      <c r="CM16957">
        <v>20924000</v>
      </c>
      <c r="CN16957">
        <v>10345000</v>
      </c>
      <c r="CQ16957">
        <v>16955</v>
      </c>
      <c r="CR16957">
        <v>2868</v>
      </c>
      <c r="CS16957">
        <v>1315</v>
      </c>
      <c r="CT16957">
        <v>1315</v>
      </c>
    </row>
    <row r="16958" spans="1:98" x14ac:dyDescent="0.35">
      <c r="A16958" t="s">
        <v>45936</v>
      </c>
      <c r="B16958" t="s">
        <v>78347</v>
      </c>
      <c r="C16958" t="s">
        <v>45909</v>
      </c>
      <c r="D16958" t="s">
        <v>45909</v>
      </c>
      <c r="E16958" t="s">
        <v>45910</v>
      </c>
      <c r="F16958" t="s">
        <v>45911</v>
      </c>
      <c r="G16958" t="s">
        <v>45938</v>
      </c>
      <c r="H16958">
        <v>0.49950800000000001</v>
      </c>
      <c r="I16958">
        <v>0</v>
      </c>
      <c r="J16958">
        <v>2.11342E-3</v>
      </c>
      <c r="K16958">
        <v>63.392000000000003</v>
      </c>
      <c r="L16958">
        <v>34.904000000000003</v>
      </c>
      <c r="N16958" t="s">
        <v>66174</v>
      </c>
      <c r="O16958" t="s">
        <v>78348</v>
      </c>
      <c r="P16958" t="s">
        <v>172</v>
      </c>
      <c r="Q16958" t="s">
        <v>2717</v>
      </c>
      <c r="R16958" t="s">
        <v>45940</v>
      </c>
      <c r="S16958" t="s">
        <v>45941</v>
      </c>
      <c r="T16958">
        <v>15</v>
      </c>
      <c r="U16958">
        <v>3</v>
      </c>
      <c r="V16958">
        <v>1.6991000000000001</v>
      </c>
      <c r="CM16958">
        <v>0</v>
      </c>
      <c r="CN16958">
        <v>0</v>
      </c>
      <c r="CQ16958">
        <v>16956</v>
      </c>
      <c r="CR16958">
        <v>2868</v>
      </c>
      <c r="CS16958">
        <v>1318</v>
      </c>
      <c r="CT16958">
        <v>1318</v>
      </c>
    </row>
    <row r="16959" spans="1:98" x14ac:dyDescent="0.35">
      <c r="A16959" t="s">
        <v>45923</v>
      </c>
      <c r="B16959" t="s">
        <v>78349</v>
      </c>
      <c r="C16959" t="s">
        <v>45909</v>
      </c>
      <c r="D16959" t="s">
        <v>45909</v>
      </c>
      <c r="E16959" t="s">
        <v>45910</v>
      </c>
      <c r="F16959" t="s">
        <v>45911</v>
      </c>
      <c r="G16959" t="s">
        <v>45912</v>
      </c>
      <c r="H16959">
        <v>0.51361999999999997</v>
      </c>
      <c r="I16959">
        <v>0.237016</v>
      </c>
      <c r="J16959">
        <v>2.1612300000000001E-3</v>
      </c>
      <c r="K16959">
        <v>123.96</v>
      </c>
      <c r="L16959">
        <v>95.99</v>
      </c>
      <c r="M16959">
        <v>1</v>
      </c>
      <c r="N16959" t="s">
        <v>66174</v>
      </c>
      <c r="O16959" t="s">
        <v>78350</v>
      </c>
      <c r="P16959" t="s">
        <v>172</v>
      </c>
      <c r="Q16959" t="s">
        <v>442</v>
      </c>
      <c r="R16959" t="s">
        <v>78351</v>
      </c>
      <c r="S16959" t="s">
        <v>78352</v>
      </c>
      <c r="T16959">
        <v>9</v>
      </c>
      <c r="U16959">
        <v>3</v>
      </c>
      <c r="V16959">
        <v>0.35222999999999999</v>
      </c>
      <c r="CM16959">
        <v>1608900</v>
      </c>
      <c r="CN16959">
        <v>1608900</v>
      </c>
      <c r="CQ16959">
        <v>16957</v>
      </c>
      <c r="CR16959">
        <v>2868</v>
      </c>
      <c r="CS16959">
        <v>229</v>
      </c>
      <c r="CT16959">
        <v>229</v>
      </c>
    </row>
    <row r="16960" spans="1:98" x14ac:dyDescent="0.35">
      <c r="A16960" t="s">
        <v>78353</v>
      </c>
      <c r="B16960">
        <v>342</v>
      </c>
      <c r="C16960" t="s">
        <v>78353</v>
      </c>
      <c r="D16960" t="s">
        <v>78353</v>
      </c>
      <c r="E16960" t="s">
        <v>78354</v>
      </c>
      <c r="F16960" t="s">
        <v>78355</v>
      </c>
      <c r="G16960" t="s">
        <v>78356</v>
      </c>
      <c r="H16960">
        <v>1</v>
      </c>
      <c r="I16960">
        <v>95.045000000000002</v>
      </c>
      <c r="J16960">
        <v>5.2720800000000002E-3</v>
      </c>
      <c r="K16960">
        <v>137.62</v>
      </c>
      <c r="L16960">
        <v>77.716999999999999</v>
      </c>
      <c r="M16960">
        <v>1</v>
      </c>
      <c r="N16960" t="s">
        <v>66174</v>
      </c>
      <c r="O16960" t="s">
        <v>78357</v>
      </c>
      <c r="P16960" t="s">
        <v>172</v>
      </c>
      <c r="Q16960" t="s">
        <v>528</v>
      </c>
      <c r="R16960" t="s">
        <v>78358</v>
      </c>
      <c r="S16960" t="s">
        <v>78359</v>
      </c>
      <c r="T16960">
        <v>7</v>
      </c>
      <c r="U16960">
        <v>3</v>
      </c>
      <c r="V16960">
        <v>-0.72572000000000003</v>
      </c>
      <c r="W16960">
        <v>0.96850000000000003</v>
      </c>
      <c r="Y16960">
        <v>0.71067000000000002</v>
      </c>
      <c r="Z16960">
        <v>0.91052999999999995</v>
      </c>
      <c r="AG16960">
        <v>0.86021999999999998</v>
      </c>
      <c r="AI16960">
        <v>0.84026999999999996</v>
      </c>
      <c r="AJ16960">
        <v>0.71084999999999998</v>
      </c>
      <c r="AK16960" s="3">
        <v>1.1027</v>
      </c>
      <c r="AL16960">
        <v>0.44306000000000001</v>
      </c>
      <c r="AM16960">
        <v>0.67188999999999999</v>
      </c>
      <c r="AN16960">
        <v>0.57542000000000004</v>
      </c>
      <c r="AO16960">
        <v>0.50663000000000002</v>
      </c>
      <c r="AP16960">
        <v>0.33056999999999997</v>
      </c>
      <c r="AQ16960">
        <v>0.38430999999999998</v>
      </c>
      <c r="AR16960">
        <v>0.79796999999999996</v>
      </c>
      <c r="AS16960">
        <v>1.1646000000000001</v>
      </c>
      <c r="AT16960">
        <v>0.69669000000000003</v>
      </c>
      <c r="AV16960">
        <v>1.1527000000000001</v>
      </c>
      <c r="AW16960">
        <v>0.91625000000000001</v>
      </c>
      <c r="AX16960">
        <v>1.6364000000000001</v>
      </c>
      <c r="AY16960">
        <v>0.94521999999999995</v>
      </c>
      <c r="AZ16960">
        <v>1.8016000000000001</v>
      </c>
      <c r="BA16960">
        <v>1.3152999999999999</v>
      </c>
      <c r="BB16960">
        <v>2.2382</v>
      </c>
      <c r="BC16960" s="3">
        <v>0.97350999999999999</v>
      </c>
      <c r="BD16960">
        <v>0.84807999999999995</v>
      </c>
      <c r="BE16960">
        <v>0.67952000000000001</v>
      </c>
      <c r="BF16960">
        <v>0.66059999999999997</v>
      </c>
      <c r="BG16960">
        <v>0.95125000000000004</v>
      </c>
      <c r="BH16960">
        <v>0.77173999999999998</v>
      </c>
      <c r="BI16960">
        <v>0.60818000000000005</v>
      </c>
      <c r="BK16960">
        <v>0.53383999999999998</v>
      </c>
      <c r="BM16960">
        <v>0.72977999999999998</v>
      </c>
      <c r="BN16960">
        <v>0.75082000000000004</v>
      </c>
      <c r="BO16960">
        <v>0.62460000000000004</v>
      </c>
      <c r="BQ16960">
        <v>0.71784999999999999</v>
      </c>
      <c r="BR16960">
        <v>0.61745000000000005</v>
      </c>
      <c r="BS16960">
        <v>1.0980000000000001</v>
      </c>
      <c r="BT16960">
        <v>0.52991999999999995</v>
      </c>
      <c r="BU16960" s="3">
        <v>1.0504</v>
      </c>
      <c r="BV16960">
        <v>0.49292000000000002</v>
      </c>
      <c r="BW16960">
        <v>0.63871</v>
      </c>
      <c r="BX16960">
        <v>0.59740000000000004</v>
      </c>
      <c r="BY16960">
        <v>0.66601999999999995</v>
      </c>
      <c r="BZ16960">
        <v>0.76939999999999997</v>
      </c>
      <c r="CB16960">
        <v>0.90363000000000004</v>
      </c>
      <c r="CC16960">
        <v>0.69386999999999999</v>
      </c>
      <c r="CD16960">
        <v>0.56686000000000003</v>
      </c>
      <c r="CE16960">
        <v>0.62797000000000003</v>
      </c>
      <c r="CF16960">
        <v>0.75899000000000005</v>
      </c>
      <c r="CG16960">
        <v>0.69213000000000002</v>
      </c>
      <c r="CH16960">
        <v>0.96936999999999995</v>
      </c>
      <c r="CI16960">
        <v>0.68911</v>
      </c>
      <c r="CJ16960">
        <v>0.76515999999999995</v>
      </c>
      <c r="CK16960">
        <v>0.96006000000000002</v>
      </c>
      <c r="CL16960">
        <v>0.63305</v>
      </c>
      <c r="CM16960">
        <v>1116500000</v>
      </c>
      <c r="CN16960">
        <v>613610000</v>
      </c>
      <c r="CQ16960">
        <v>16958</v>
      </c>
      <c r="CR16960">
        <v>2870</v>
      </c>
      <c r="CS16960">
        <v>342</v>
      </c>
      <c r="CT16960">
        <v>342</v>
      </c>
    </row>
    <row r="16961" spans="1:98" x14ac:dyDescent="0.35">
      <c r="A16961" t="s">
        <v>78360</v>
      </c>
      <c r="B16961">
        <v>176</v>
      </c>
      <c r="C16961" t="s">
        <v>78360</v>
      </c>
      <c r="D16961" t="s">
        <v>78360</v>
      </c>
      <c r="E16961" t="s">
        <v>78361</v>
      </c>
      <c r="F16961" t="s">
        <v>78362</v>
      </c>
      <c r="G16961" t="s">
        <v>78363</v>
      </c>
      <c r="H16961">
        <v>1</v>
      </c>
      <c r="I16961">
        <v>65.027000000000001</v>
      </c>
      <c r="J16961" s="1">
        <v>9.4799400000000001E-32</v>
      </c>
      <c r="K16961">
        <v>164.19</v>
      </c>
      <c r="L16961">
        <v>140.31</v>
      </c>
      <c r="M16961">
        <v>1</v>
      </c>
      <c r="N16961" t="s">
        <v>66174</v>
      </c>
      <c r="O16961" t="s">
        <v>78364</v>
      </c>
      <c r="P16961" t="s">
        <v>172</v>
      </c>
      <c r="Q16961" t="s">
        <v>470</v>
      </c>
      <c r="R16961" t="s">
        <v>78365</v>
      </c>
      <c r="S16961" t="s">
        <v>78366</v>
      </c>
      <c r="T16961">
        <v>21</v>
      </c>
      <c r="U16961">
        <v>3</v>
      </c>
      <c r="V16961">
        <v>1.1516</v>
      </c>
      <c r="Y16961">
        <v>0.45656000000000002</v>
      </c>
      <c r="Z16961">
        <v>0.99229999999999996</v>
      </c>
      <c r="AA16961">
        <v>0.75685000000000002</v>
      </c>
      <c r="AB16961">
        <v>0.91256999999999999</v>
      </c>
      <c r="AC16961">
        <v>0.66746000000000005</v>
      </c>
      <c r="AF16961">
        <v>0.39027000000000001</v>
      </c>
      <c r="AN16961">
        <v>0.77110999999999996</v>
      </c>
      <c r="AO16961">
        <v>0.62622</v>
      </c>
      <c r="BU16961" s="3">
        <v>0.94054000000000004</v>
      </c>
      <c r="CF16961">
        <v>0.26738000000000001</v>
      </c>
      <c r="CM16961">
        <v>557650000</v>
      </c>
      <c r="CN16961">
        <v>304850000</v>
      </c>
      <c r="CQ16961">
        <v>16959</v>
      </c>
      <c r="CR16961">
        <v>2872</v>
      </c>
      <c r="CS16961">
        <v>176</v>
      </c>
      <c r="CT16961">
        <v>176</v>
      </c>
    </row>
    <row r="16962" spans="1:98" x14ac:dyDescent="0.35">
      <c r="A16962" t="s">
        <v>45991</v>
      </c>
      <c r="B16962">
        <v>1246</v>
      </c>
      <c r="C16962" t="s">
        <v>45991</v>
      </c>
      <c r="D16962" t="s">
        <v>45991</v>
      </c>
      <c r="E16962" t="s">
        <v>45992</v>
      </c>
      <c r="F16962" t="s">
        <v>45993</v>
      </c>
      <c r="G16962" t="s">
        <v>45994</v>
      </c>
      <c r="H16962">
        <v>0.88797800000000005</v>
      </c>
      <c r="I16962">
        <v>8.9909800000000004</v>
      </c>
      <c r="J16962">
        <v>1.3904900000000001E-3</v>
      </c>
      <c r="K16962">
        <v>110.6</v>
      </c>
      <c r="L16962">
        <v>78.444999999999993</v>
      </c>
      <c r="M16962">
        <v>1</v>
      </c>
      <c r="N16962" t="s">
        <v>66174</v>
      </c>
      <c r="O16962" t="s">
        <v>78367</v>
      </c>
      <c r="P16962" t="s">
        <v>2307</v>
      </c>
      <c r="Q16962" t="s">
        <v>2283</v>
      </c>
      <c r="R16962" t="s">
        <v>78368</v>
      </c>
      <c r="S16962" t="s">
        <v>78369</v>
      </c>
      <c r="T16962">
        <v>7</v>
      </c>
      <c r="U16962">
        <v>3</v>
      </c>
      <c r="V16962">
        <v>1.49</v>
      </c>
      <c r="Z16962">
        <v>1.5169999999999999</v>
      </c>
      <c r="CD16962">
        <v>0.72514999999999996</v>
      </c>
      <c r="CF16962">
        <v>0.55588000000000004</v>
      </c>
      <c r="CM16962">
        <v>20686000</v>
      </c>
      <c r="CN16962">
        <v>14184000</v>
      </c>
      <c r="CQ16962">
        <v>16960</v>
      </c>
      <c r="CR16962">
        <v>2874</v>
      </c>
      <c r="CS16962">
        <v>1246</v>
      </c>
      <c r="CT16962">
        <v>1246</v>
      </c>
    </row>
    <row r="16963" spans="1:98" x14ac:dyDescent="0.35">
      <c r="A16963" t="s">
        <v>45991</v>
      </c>
      <c r="B16963">
        <v>1257</v>
      </c>
      <c r="C16963" t="s">
        <v>45991</v>
      </c>
      <c r="D16963" t="s">
        <v>45991</v>
      </c>
      <c r="E16963" t="s">
        <v>45992</v>
      </c>
      <c r="F16963" t="s">
        <v>45993</v>
      </c>
      <c r="G16963" t="s">
        <v>45994</v>
      </c>
      <c r="H16963">
        <v>0.99997499999999995</v>
      </c>
      <c r="I16963">
        <v>46.857500000000002</v>
      </c>
      <c r="J16963" s="1">
        <v>1.88233E-5</v>
      </c>
      <c r="K16963">
        <v>69.844999999999999</v>
      </c>
      <c r="L16963">
        <v>57.921999999999997</v>
      </c>
      <c r="M16963">
        <v>2</v>
      </c>
      <c r="N16963" t="s">
        <v>66174</v>
      </c>
      <c r="O16963" t="s">
        <v>78370</v>
      </c>
      <c r="P16963" t="s">
        <v>78371</v>
      </c>
      <c r="Q16963" t="s">
        <v>3649</v>
      </c>
      <c r="R16963" t="s">
        <v>46030</v>
      </c>
      <c r="S16963" t="s">
        <v>46031</v>
      </c>
      <c r="T16963">
        <v>15</v>
      </c>
      <c r="U16963">
        <v>4</v>
      </c>
      <c r="V16963">
        <v>3.0303E-2</v>
      </c>
      <c r="AK16963" s="3">
        <v>1.1543000000000001</v>
      </c>
      <c r="AL16963">
        <v>1.1153</v>
      </c>
      <c r="AM16963">
        <v>0.70840000000000003</v>
      </c>
      <c r="AS16963">
        <v>0.84889999999999999</v>
      </c>
      <c r="AT16963">
        <v>0.69713999999999998</v>
      </c>
      <c r="AU16963">
        <v>0.88424999999999998</v>
      </c>
      <c r="AW16963">
        <v>1.2419</v>
      </c>
      <c r="AZ16963">
        <v>0.94350999999999996</v>
      </c>
      <c r="BB16963">
        <v>0.60467000000000004</v>
      </c>
      <c r="BC16963" s="3">
        <v>0.93855999999999995</v>
      </c>
      <c r="BD16963">
        <v>1.0063</v>
      </c>
      <c r="BE16963">
        <v>0.73172000000000004</v>
      </c>
      <c r="BF16963">
        <v>1.2854000000000001</v>
      </c>
      <c r="BM16963">
        <v>0.64515</v>
      </c>
      <c r="BZ16963">
        <v>1.0606</v>
      </c>
      <c r="CB16963">
        <v>0.80964000000000003</v>
      </c>
      <c r="CF16963">
        <v>0.66700999999999999</v>
      </c>
      <c r="CG16963">
        <v>1.1660999999999999</v>
      </c>
      <c r="CL16963">
        <v>1.1402000000000001</v>
      </c>
      <c r="CM16963">
        <v>239840000</v>
      </c>
      <c r="CN16963">
        <v>128020000</v>
      </c>
      <c r="CQ16963">
        <v>16961</v>
      </c>
      <c r="CR16963">
        <v>2874</v>
      </c>
      <c r="CS16963">
        <v>1257</v>
      </c>
      <c r="CT16963">
        <v>1257</v>
      </c>
    </row>
    <row r="16964" spans="1:98" x14ac:dyDescent="0.35">
      <c r="A16964" t="s">
        <v>46045</v>
      </c>
      <c r="B16964">
        <v>55</v>
      </c>
      <c r="C16964" t="s">
        <v>46045</v>
      </c>
      <c r="D16964" t="s">
        <v>46045</v>
      </c>
      <c r="E16964" t="s">
        <v>46046</v>
      </c>
      <c r="F16964" t="s">
        <v>46047</v>
      </c>
      <c r="G16964" t="s">
        <v>46048</v>
      </c>
      <c r="H16964">
        <v>0.49541099999999999</v>
      </c>
      <c r="I16964">
        <v>0</v>
      </c>
      <c r="J16964">
        <v>5.3065100000000004E-3</v>
      </c>
      <c r="K16964">
        <v>40.848999999999997</v>
      </c>
      <c r="L16964">
        <v>21.882999999999999</v>
      </c>
      <c r="N16964" t="s">
        <v>66174</v>
      </c>
      <c r="O16964" t="s">
        <v>78372</v>
      </c>
      <c r="P16964" t="s">
        <v>458</v>
      </c>
      <c r="Q16964" t="s">
        <v>239</v>
      </c>
      <c r="R16964" t="s">
        <v>78373</v>
      </c>
      <c r="S16964" t="s">
        <v>78374</v>
      </c>
      <c r="T16964">
        <v>20</v>
      </c>
      <c r="U16964">
        <v>4</v>
      </c>
      <c r="V16964">
        <v>0.43064000000000002</v>
      </c>
      <c r="CM16964">
        <v>0</v>
      </c>
      <c r="CN16964">
        <v>0</v>
      </c>
      <c r="CQ16964">
        <v>16962</v>
      </c>
      <c r="CR16964">
        <v>2876</v>
      </c>
      <c r="CS16964">
        <v>55</v>
      </c>
      <c r="CT16964">
        <v>55</v>
      </c>
    </row>
    <row r="16965" spans="1:98" x14ac:dyDescent="0.35">
      <c r="A16965" t="s">
        <v>46055</v>
      </c>
      <c r="B16965">
        <v>224</v>
      </c>
      <c r="C16965" t="s">
        <v>46055</v>
      </c>
      <c r="D16965" t="s">
        <v>46055</v>
      </c>
      <c r="E16965" t="s">
        <v>46056</v>
      </c>
      <c r="F16965" t="s">
        <v>46057</v>
      </c>
      <c r="G16965" t="s">
        <v>46058</v>
      </c>
      <c r="H16965">
        <v>0.991143</v>
      </c>
      <c r="I16965">
        <v>20.488600000000002</v>
      </c>
      <c r="J16965" s="1">
        <v>1.7075399999999999E-5</v>
      </c>
      <c r="K16965">
        <v>293.38</v>
      </c>
      <c r="L16965">
        <v>244.08</v>
      </c>
      <c r="M16965">
        <v>1</v>
      </c>
      <c r="N16965" t="s">
        <v>66174</v>
      </c>
      <c r="O16965" t="s">
        <v>78375</v>
      </c>
      <c r="P16965" t="s">
        <v>172</v>
      </c>
      <c r="Q16965" t="s">
        <v>442</v>
      </c>
      <c r="R16965" t="s">
        <v>78376</v>
      </c>
      <c r="S16965" t="s">
        <v>78377</v>
      </c>
      <c r="T16965">
        <v>9</v>
      </c>
      <c r="U16965">
        <v>3</v>
      </c>
      <c r="V16965">
        <v>1.1388</v>
      </c>
      <c r="AB16965">
        <v>1.1978</v>
      </c>
      <c r="AE16965">
        <v>0.78139000000000003</v>
      </c>
      <c r="AF16965">
        <v>0.68101999999999996</v>
      </c>
      <c r="AG16965">
        <v>0.63722000000000001</v>
      </c>
      <c r="AH16965">
        <v>0.37119999999999997</v>
      </c>
      <c r="BD16965">
        <v>1.5456000000000001</v>
      </c>
      <c r="BF16965">
        <v>1.008</v>
      </c>
      <c r="BY16965">
        <v>1.1212</v>
      </c>
      <c r="CC16965">
        <v>1.1261000000000001</v>
      </c>
      <c r="CM16965">
        <v>72303000</v>
      </c>
      <c r="CN16965">
        <v>34759000</v>
      </c>
      <c r="CQ16965">
        <v>16963</v>
      </c>
      <c r="CR16965">
        <v>2877</v>
      </c>
      <c r="CS16965">
        <v>224</v>
      </c>
      <c r="CT16965">
        <v>224</v>
      </c>
    </row>
    <row r="16966" spans="1:98" x14ac:dyDescent="0.35">
      <c r="A16966" t="s">
        <v>46153</v>
      </c>
      <c r="B16966" t="s">
        <v>78378</v>
      </c>
      <c r="C16966" t="s">
        <v>46155</v>
      </c>
      <c r="D16966" t="s">
        <v>46155</v>
      </c>
      <c r="E16966" t="s">
        <v>46156</v>
      </c>
      <c r="F16966" t="s">
        <v>46157</v>
      </c>
      <c r="G16966" t="s">
        <v>46158</v>
      </c>
      <c r="H16966">
        <v>0.34328700000000001</v>
      </c>
      <c r="I16966">
        <v>0</v>
      </c>
      <c r="J16966">
        <v>5.0725100000000001E-4</v>
      </c>
      <c r="K16966">
        <v>46.786999999999999</v>
      </c>
      <c r="L16966">
        <v>30.562000000000001</v>
      </c>
      <c r="N16966" t="s">
        <v>66174</v>
      </c>
      <c r="O16966" t="s">
        <v>78379</v>
      </c>
      <c r="P16966" t="s">
        <v>172</v>
      </c>
      <c r="Q16966" t="s">
        <v>403</v>
      </c>
      <c r="R16966" t="s">
        <v>46160</v>
      </c>
      <c r="S16966" t="s">
        <v>46161</v>
      </c>
      <c r="T16966">
        <v>2</v>
      </c>
      <c r="U16966">
        <v>3</v>
      </c>
      <c r="V16966">
        <v>0.55622000000000005</v>
      </c>
      <c r="CM16966">
        <v>0</v>
      </c>
      <c r="CN16966">
        <v>0</v>
      </c>
      <c r="CQ16966">
        <v>16964</v>
      </c>
      <c r="CR16966">
        <v>2885</v>
      </c>
      <c r="CS16966">
        <v>530</v>
      </c>
      <c r="CT16966">
        <v>530</v>
      </c>
    </row>
    <row r="16967" spans="1:98" x14ac:dyDescent="0.35">
      <c r="A16967" t="s">
        <v>46153</v>
      </c>
      <c r="B16967" t="s">
        <v>78380</v>
      </c>
      <c r="C16967" t="s">
        <v>46155</v>
      </c>
      <c r="D16967" t="s">
        <v>46155</v>
      </c>
      <c r="E16967" t="s">
        <v>46156</v>
      </c>
      <c r="F16967" t="s">
        <v>46157</v>
      </c>
      <c r="G16967" t="s">
        <v>46158</v>
      </c>
      <c r="H16967">
        <v>0.26257399999999997</v>
      </c>
      <c r="I16967">
        <v>0</v>
      </c>
      <c r="J16967" s="1">
        <v>7.4039E-5</v>
      </c>
      <c r="K16967">
        <v>55.765000000000001</v>
      </c>
      <c r="L16967">
        <v>37.951999999999998</v>
      </c>
      <c r="N16967" t="s">
        <v>66174</v>
      </c>
      <c r="O16967" t="s">
        <v>78381</v>
      </c>
      <c r="P16967" t="s">
        <v>172</v>
      </c>
      <c r="Q16967" t="s">
        <v>494</v>
      </c>
      <c r="R16967" t="s">
        <v>78382</v>
      </c>
      <c r="S16967" t="s">
        <v>78383</v>
      </c>
      <c r="T16967">
        <v>5</v>
      </c>
      <c r="U16967">
        <v>3</v>
      </c>
      <c r="V16967">
        <v>0.70925000000000005</v>
      </c>
      <c r="CM16967">
        <v>0</v>
      </c>
      <c r="CN16967">
        <v>0</v>
      </c>
      <c r="CQ16967">
        <v>16965</v>
      </c>
      <c r="CR16967">
        <v>2885</v>
      </c>
      <c r="CS16967">
        <v>533</v>
      </c>
      <c r="CT16967">
        <v>533</v>
      </c>
    </row>
    <row r="16968" spans="1:98" x14ac:dyDescent="0.35">
      <c r="A16968" t="s">
        <v>46153</v>
      </c>
      <c r="B16968" t="s">
        <v>78384</v>
      </c>
      <c r="C16968" t="s">
        <v>46155</v>
      </c>
      <c r="D16968" t="s">
        <v>46155</v>
      </c>
      <c r="E16968" t="s">
        <v>46156</v>
      </c>
      <c r="F16968" t="s">
        <v>46157</v>
      </c>
      <c r="G16968" t="s">
        <v>46158</v>
      </c>
      <c r="H16968">
        <v>0.26257399999999997</v>
      </c>
      <c r="I16968">
        <v>0</v>
      </c>
      <c r="J16968" s="1">
        <v>7.4039E-5</v>
      </c>
      <c r="K16968">
        <v>55.765000000000001</v>
      </c>
      <c r="L16968">
        <v>37.951999999999998</v>
      </c>
      <c r="N16968" t="s">
        <v>66174</v>
      </c>
      <c r="O16968" t="s">
        <v>78385</v>
      </c>
      <c r="P16968" t="s">
        <v>458</v>
      </c>
      <c r="Q16968" t="s">
        <v>239</v>
      </c>
      <c r="R16968" t="s">
        <v>78382</v>
      </c>
      <c r="S16968" t="s">
        <v>78383</v>
      </c>
      <c r="T16968">
        <v>6</v>
      </c>
      <c r="U16968">
        <v>3</v>
      </c>
      <c r="V16968">
        <v>0.70925000000000005</v>
      </c>
      <c r="CM16968">
        <v>0</v>
      </c>
      <c r="CN16968">
        <v>0</v>
      </c>
      <c r="CQ16968">
        <v>16966</v>
      </c>
      <c r="CR16968">
        <v>2885</v>
      </c>
      <c r="CS16968">
        <v>534</v>
      </c>
      <c r="CT16968">
        <v>534</v>
      </c>
    </row>
    <row r="16969" spans="1:98" x14ac:dyDescent="0.35">
      <c r="A16969" t="s">
        <v>46162</v>
      </c>
      <c r="B16969">
        <v>216</v>
      </c>
      <c r="C16969" t="s">
        <v>46162</v>
      </c>
      <c r="D16969" t="s">
        <v>46162</v>
      </c>
      <c r="E16969" t="s">
        <v>46163</v>
      </c>
      <c r="F16969" t="s">
        <v>46164</v>
      </c>
      <c r="G16969" t="s">
        <v>46165</v>
      </c>
      <c r="H16969">
        <v>0.999996</v>
      </c>
      <c r="I16969">
        <v>54.216799999999999</v>
      </c>
      <c r="J16969" s="1">
        <v>2.1106599999999999E-166</v>
      </c>
      <c r="K16969">
        <v>278.36</v>
      </c>
      <c r="L16969">
        <v>193.35</v>
      </c>
      <c r="M16969">
        <v>1</v>
      </c>
      <c r="N16969" t="s">
        <v>66174</v>
      </c>
      <c r="O16969" t="s">
        <v>78386</v>
      </c>
      <c r="P16969" t="s">
        <v>172</v>
      </c>
      <c r="Q16969" t="s">
        <v>1083</v>
      </c>
      <c r="R16969" t="s">
        <v>78387</v>
      </c>
      <c r="S16969" t="s">
        <v>78388</v>
      </c>
      <c r="T16969">
        <v>15</v>
      </c>
      <c r="U16969">
        <v>3</v>
      </c>
      <c r="V16969">
        <v>0.37708999999999998</v>
      </c>
      <c r="W16969">
        <v>0.81039000000000005</v>
      </c>
      <c r="X16969">
        <v>0.69769999999999999</v>
      </c>
      <c r="Y16969">
        <v>0.43304999999999999</v>
      </c>
      <c r="Z16969">
        <v>0.45354</v>
      </c>
      <c r="AA16969">
        <v>0.59343000000000001</v>
      </c>
      <c r="AB16969">
        <v>0.82416999999999996</v>
      </c>
      <c r="AK16969" s="3">
        <v>0.86236999999999997</v>
      </c>
      <c r="AL16969">
        <v>0.78610000000000002</v>
      </c>
      <c r="AM16969">
        <v>0.77437</v>
      </c>
      <c r="AN16969">
        <v>0.73721000000000003</v>
      </c>
      <c r="AO16969">
        <v>1.4629000000000001</v>
      </c>
      <c r="AQ16969">
        <v>0.94523000000000001</v>
      </c>
      <c r="BC16969" s="3">
        <v>0.99214000000000002</v>
      </c>
      <c r="BD16969">
        <v>1.0692999999999999</v>
      </c>
      <c r="BE16969">
        <v>0.64068999999999998</v>
      </c>
      <c r="BF16969">
        <v>0.88929999999999998</v>
      </c>
      <c r="BG16969">
        <v>0.62719999999999998</v>
      </c>
      <c r="BH16969">
        <v>0.44955000000000001</v>
      </c>
      <c r="BI16969">
        <v>0.27381</v>
      </c>
      <c r="BJ16969">
        <v>0.26698</v>
      </c>
      <c r="BU16969" s="3">
        <v>1.0375000000000001</v>
      </c>
      <c r="BV16969">
        <v>0.84399000000000002</v>
      </c>
      <c r="BW16969">
        <v>0.75934000000000001</v>
      </c>
      <c r="BX16969">
        <v>1.0932999999999999</v>
      </c>
      <c r="BY16969">
        <v>0.63704000000000005</v>
      </c>
      <c r="BZ16969">
        <v>0.56428999999999996</v>
      </c>
      <c r="CA16969">
        <v>0.40243000000000001</v>
      </c>
      <c r="CB16969">
        <v>0.30991000000000002</v>
      </c>
      <c r="CC16969">
        <v>0.31766</v>
      </c>
      <c r="CM16969">
        <v>2074500000</v>
      </c>
      <c r="CN16969">
        <v>1439500000</v>
      </c>
      <c r="CQ16969">
        <v>16967</v>
      </c>
      <c r="CR16969">
        <v>2886</v>
      </c>
      <c r="CS16969">
        <v>216</v>
      </c>
      <c r="CT16969">
        <v>216</v>
      </c>
    </row>
    <row r="16970" spans="1:98" x14ac:dyDescent="0.35">
      <c r="A16970" t="s">
        <v>46162</v>
      </c>
      <c r="B16970">
        <v>218</v>
      </c>
      <c r="C16970" t="s">
        <v>46162</v>
      </c>
      <c r="D16970" t="s">
        <v>46162</v>
      </c>
      <c r="E16970" t="s">
        <v>46163</v>
      </c>
      <c r="F16970" t="s">
        <v>46164</v>
      </c>
      <c r="G16970" t="s">
        <v>46165</v>
      </c>
      <c r="H16970">
        <v>0.822577</v>
      </c>
      <c r="I16970">
        <v>6.7130999999999998</v>
      </c>
      <c r="J16970" s="1">
        <v>4.4384899999999999E-44</v>
      </c>
      <c r="K16970">
        <v>183.69</v>
      </c>
      <c r="L16970">
        <v>152.62</v>
      </c>
      <c r="M16970">
        <v>1</v>
      </c>
      <c r="N16970" t="s">
        <v>66174</v>
      </c>
      <c r="O16970" t="s">
        <v>78389</v>
      </c>
      <c r="P16970" t="s">
        <v>172</v>
      </c>
      <c r="Q16970" t="s">
        <v>539</v>
      </c>
      <c r="R16970" t="s">
        <v>78390</v>
      </c>
      <c r="S16970" t="s">
        <v>78391</v>
      </c>
      <c r="T16970">
        <v>17</v>
      </c>
      <c r="U16970">
        <v>2</v>
      </c>
      <c r="V16970">
        <v>-0.19225999999999999</v>
      </c>
      <c r="BF16970">
        <v>0.88468999999999998</v>
      </c>
      <c r="BG16970">
        <v>0.44452000000000003</v>
      </c>
      <c r="BZ16970">
        <v>0.54195000000000004</v>
      </c>
      <c r="CM16970">
        <v>44870000</v>
      </c>
      <c r="CN16970">
        <v>29548000</v>
      </c>
      <c r="CQ16970">
        <v>16968</v>
      </c>
      <c r="CR16970">
        <v>2886</v>
      </c>
      <c r="CS16970">
        <v>218</v>
      </c>
      <c r="CT16970">
        <v>218</v>
      </c>
    </row>
    <row r="16971" spans="1:98" x14ac:dyDescent="0.35">
      <c r="A16971" t="s">
        <v>46162</v>
      </c>
      <c r="B16971">
        <v>391</v>
      </c>
      <c r="C16971" t="s">
        <v>46162</v>
      </c>
      <c r="D16971" t="s">
        <v>46162</v>
      </c>
      <c r="E16971" t="s">
        <v>46163</v>
      </c>
      <c r="F16971" t="s">
        <v>46164</v>
      </c>
      <c r="G16971" t="s">
        <v>46165</v>
      </c>
      <c r="H16971">
        <v>0.63438000000000005</v>
      </c>
      <c r="I16971">
        <v>2.3932000000000002</v>
      </c>
      <c r="J16971">
        <v>4.5803199999999998E-4</v>
      </c>
      <c r="K16971">
        <v>107.35</v>
      </c>
      <c r="L16971">
        <v>61.432000000000002</v>
      </c>
      <c r="M16971">
        <v>1</v>
      </c>
      <c r="N16971" t="s">
        <v>66174</v>
      </c>
      <c r="O16971" t="s">
        <v>78392</v>
      </c>
      <c r="P16971" t="s">
        <v>172</v>
      </c>
      <c r="Q16971" t="s">
        <v>2101</v>
      </c>
      <c r="R16971" t="s">
        <v>78393</v>
      </c>
      <c r="S16971" t="s">
        <v>78394</v>
      </c>
      <c r="T16971">
        <v>11</v>
      </c>
      <c r="U16971">
        <v>2</v>
      </c>
      <c r="V16971">
        <v>-0.88951000000000002</v>
      </c>
      <c r="CM16971">
        <v>9009900</v>
      </c>
      <c r="CN16971">
        <v>9009900</v>
      </c>
      <c r="CQ16971">
        <v>16969</v>
      </c>
      <c r="CR16971">
        <v>2886</v>
      </c>
      <c r="CS16971">
        <v>391</v>
      </c>
      <c r="CT16971">
        <v>391</v>
      </c>
    </row>
    <row r="16972" spans="1:98" x14ac:dyDescent="0.35">
      <c r="A16972" t="s">
        <v>46175</v>
      </c>
      <c r="B16972">
        <v>335</v>
      </c>
      <c r="C16972" t="s">
        <v>46175</v>
      </c>
      <c r="D16972" t="s">
        <v>46175</v>
      </c>
      <c r="E16972" t="s">
        <v>46176</v>
      </c>
      <c r="F16972" t="s">
        <v>46177</v>
      </c>
      <c r="G16972" t="s">
        <v>46178</v>
      </c>
      <c r="H16972">
        <v>0.99999000000000005</v>
      </c>
      <c r="I16972">
        <v>49.895200000000003</v>
      </c>
      <c r="J16972">
        <v>2.6743299999999999E-3</v>
      </c>
      <c r="K16972">
        <v>169.3</v>
      </c>
      <c r="L16972">
        <v>119.06</v>
      </c>
      <c r="M16972" t="s">
        <v>3294</v>
      </c>
      <c r="N16972" t="s">
        <v>66174</v>
      </c>
      <c r="O16972" t="s">
        <v>78395</v>
      </c>
      <c r="P16972" t="s">
        <v>7080</v>
      </c>
      <c r="Q16972" t="s">
        <v>1138</v>
      </c>
      <c r="R16972" t="s">
        <v>78396</v>
      </c>
      <c r="S16972" t="s">
        <v>78397</v>
      </c>
      <c r="T16972">
        <v>11</v>
      </c>
      <c r="U16972">
        <v>3</v>
      </c>
      <c r="V16972">
        <v>-0.43897999999999998</v>
      </c>
      <c r="AR16972">
        <v>1.1633</v>
      </c>
      <c r="BA16972">
        <v>1.5654999999999999</v>
      </c>
      <c r="CM16972">
        <v>22976000</v>
      </c>
      <c r="CN16972">
        <v>18015000</v>
      </c>
      <c r="CQ16972">
        <v>16970</v>
      </c>
      <c r="CR16972">
        <v>2887</v>
      </c>
      <c r="CS16972">
        <v>335</v>
      </c>
      <c r="CT16972">
        <v>335</v>
      </c>
    </row>
    <row r="16973" spans="1:98" x14ac:dyDescent="0.35">
      <c r="A16973" t="s">
        <v>46184</v>
      </c>
      <c r="B16973" t="s">
        <v>78398</v>
      </c>
      <c r="C16973" t="s">
        <v>46186</v>
      </c>
      <c r="D16973" t="s">
        <v>46186</v>
      </c>
      <c r="E16973" t="s">
        <v>46187</v>
      </c>
      <c r="F16973" t="s">
        <v>46188</v>
      </c>
      <c r="G16973" t="s">
        <v>46189</v>
      </c>
      <c r="H16973">
        <v>0.99998799999999999</v>
      </c>
      <c r="I16973">
        <v>49.098500000000001</v>
      </c>
      <c r="J16973" s="1">
        <v>1.05289E-219</v>
      </c>
      <c r="K16973">
        <v>294.20999999999998</v>
      </c>
      <c r="L16973">
        <v>232.25</v>
      </c>
      <c r="M16973">
        <v>1</v>
      </c>
      <c r="N16973" t="s">
        <v>66174</v>
      </c>
      <c r="O16973" t="s">
        <v>78399</v>
      </c>
      <c r="P16973" t="s">
        <v>4925</v>
      </c>
      <c r="Q16973" t="s">
        <v>345</v>
      </c>
      <c r="R16973" t="s">
        <v>78400</v>
      </c>
      <c r="S16973" t="s">
        <v>78401</v>
      </c>
      <c r="T16973">
        <v>11</v>
      </c>
      <c r="U16973">
        <v>2</v>
      </c>
      <c r="V16973">
        <v>-4.7583E-2</v>
      </c>
      <c r="W16973">
        <v>0.75719000000000003</v>
      </c>
      <c r="X16973">
        <v>0.64729000000000003</v>
      </c>
      <c r="Y16973">
        <v>0.37675999999999998</v>
      </c>
      <c r="Z16973">
        <v>0.85663</v>
      </c>
      <c r="AA16973">
        <v>0.65876000000000001</v>
      </c>
      <c r="AC16973">
        <v>0.86587999999999998</v>
      </c>
      <c r="AD16973">
        <v>0.69772000000000001</v>
      </c>
      <c r="AE16973">
        <v>0.68942000000000003</v>
      </c>
      <c r="AF16973">
        <v>0.61156999999999995</v>
      </c>
      <c r="AG16973">
        <v>0.36776999999999999</v>
      </c>
      <c r="AI16973">
        <v>0.22381000000000001</v>
      </c>
      <c r="AK16973" s="3">
        <v>0.60967000000000005</v>
      </c>
      <c r="AL16973">
        <v>0.70898000000000005</v>
      </c>
      <c r="AM16973">
        <v>0.70194999999999996</v>
      </c>
      <c r="AN16973">
        <v>0.61553000000000002</v>
      </c>
      <c r="AO16973">
        <v>0.62795999999999996</v>
      </c>
      <c r="AP16973">
        <v>0.59196000000000004</v>
      </c>
      <c r="AQ16973">
        <v>0.52502000000000004</v>
      </c>
      <c r="AR16973">
        <v>0.61194999999999999</v>
      </c>
      <c r="AS16973">
        <v>0.57477</v>
      </c>
      <c r="AT16973">
        <v>0.56659999999999999</v>
      </c>
      <c r="AU16973">
        <v>0.61914000000000002</v>
      </c>
      <c r="AV16973">
        <v>0.39322000000000001</v>
      </c>
      <c r="AW16973">
        <v>0.32719999999999999</v>
      </c>
      <c r="AX16973">
        <v>0.16975999999999999</v>
      </c>
      <c r="AY16973">
        <v>0.18820000000000001</v>
      </c>
      <c r="BC16973" s="3">
        <v>0.92362999999999995</v>
      </c>
      <c r="BD16973">
        <v>0.97767999999999999</v>
      </c>
      <c r="BE16973">
        <v>0.84821000000000002</v>
      </c>
      <c r="BF16973">
        <v>0.75831000000000004</v>
      </c>
      <c r="BG16973">
        <v>0.9</v>
      </c>
      <c r="BH16973">
        <v>0.60514999999999997</v>
      </c>
      <c r="BI16973">
        <v>0.67010999999999998</v>
      </c>
      <c r="BJ16973">
        <v>0.81647999999999998</v>
      </c>
      <c r="BK16973">
        <v>0.61502000000000001</v>
      </c>
      <c r="BL16973">
        <v>0.53229000000000004</v>
      </c>
      <c r="BM16973">
        <v>0.70806000000000002</v>
      </c>
      <c r="BU16973" s="3">
        <v>0.99639999999999995</v>
      </c>
      <c r="BV16973">
        <v>0.69698000000000004</v>
      </c>
      <c r="BW16973">
        <v>0.66722999999999999</v>
      </c>
      <c r="BX16973">
        <v>0.59575</v>
      </c>
      <c r="BY16973">
        <v>0.60448999999999997</v>
      </c>
      <c r="BZ16973">
        <v>0.67547000000000001</v>
      </c>
      <c r="CA16973">
        <v>0.48209000000000002</v>
      </c>
      <c r="CB16973">
        <v>0.79369999999999996</v>
      </c>
      <c r="CC16973">
        <v>0.58611000000000002</v>
      </c>
      <c r="CD16973">
        <v>0.43994</v>
      </c>
      <c r="CE16973">
        <v>0.47022999999999998</v>
      </c>
      <c r="CF16973">
        <v>0.34832000000000002</v>
      </c>
      <c r="CG16973">
        <v>0.27526</v>
      </c>
      <c r="CL16973">
        <v>0.10911999999999999</v>
      </c>
      <c r="CM16973">
        <v>393650000</v>
      </c>
      <c r="CN16973">
        <v>254270000</v>
      </c>
      <c r="CQ16973">
        <v>16971</v>
      </c>
      <c r="CR16973">
        <v>2888</v>
      </c>
      <c r="CS16973">
        <v>217</v>
      </c>
      <c r="CT16973">
        <v>217</v>
      </c>
    </row>
    <row r="16974" spans="1:98" x14ac:dyDescent="0.35">
      <c r="A16974" t="s">
        <v>46184</v>
      </c>
      <c r="B16974" t="s">
        <v>78402</v>
      </c>
      <c r="C16974" t="s">
        <v>46186</v>
      </c>
      <c r="D16974" t="s">
        <v>46186</v>
      </c>
      <c r="E16974" t="s">
        <v>46187</v>
      </c>
      <c r="F16974" t="s">
        <v>46188</v>
      </c>
      <c r="G16974" t="s">
        <v>46189</v>
      </c>
      <c r="H16974">
        <v>0.81729799999999997</v>
      </c>
      <c r="I16974">
        <v>6.5064000000000002</v>
      </c>
      <c r="J16974" s="1">
        <v>2.74682E-83</v>
      </c>
      <c r="K16974">
        <v>221.44</v>
      </c>
      <c r="L16974">
        <v>216.58</v>
      </c>
      <c r="M16974">
        <v>1</v>
      </c>
      <c r="N16974" t="s">
        <v>66174</v>
      </c>
      <c r="O16974" t="s">
        <v>78403</v>
      </c>
      <c r="P16974" t="s">
        <v>172</v>
      </c>
      <c r="Q16974" t="s">
        <v>2840</v>
      </c>
      <c r="R16974" t="s">
        <v>78404</v>
      </c>
      <c r="S16974" t="s">
        <v>78405</v>
      </c>
      <c r="T16974">
        <v>15</v>
      </c>
      <c r="U16974">
        <v>2</v>
      </c>
      <c r="V16974">
        <v>0.15382000000000001</v>
      </c>
      <c r="AB16974">
        <v>0.81569000000000003</v>
      </c>
      <c r="BC16974" s="3">
        <v>1.0424</v>
      </c>
      <c r="BN16974">
        <v>0.46697</v>
      </c>
      <c r="CM16974">
        <v>23631000</v>
      </c>
      <c r="CN16974">
        <v>12855000</v>
      </c>
      <c r="CQ16974">
        <v>16972</v>
      </c>
      <c r="CR16974">
        <v>2888</v>
      </c>
      <c r="CS16974">
        <v>221</v>
      </c>
      <c r="CT16974">
        <v>221</v>
      </c>
    </row>
    <row r="16975" spans="1:98" x14ac:dyDescent="0.35">
      <c r="A16975" t="s">
        <v>46184</v>
      </c>
      <c r="B16975" t="s">
        <v>78406</v>
      </c>
      <c r="C16975" t="s">
        <v>46186</v>
      </c>
      <c r="D16975" t="s">
        <v>46186</v>
      </c>
      <c r="E16975" t="s">
        <v>46187</v>
      </c>
      <c r="F16975" t="s">
        <v>46188</v>
      </c>
      <c r="G16975" t="s">
        <v>46189</v>
      </c>
      <c r="H16975">
        <v>0.85759399999999997</v>
      </c>
      <c r="I16975">
        <v>10.4237</v>
      </c>
      <c r="J16975">
        <v>2.07756E-3</v>
      </c>
      <c r="K16975">
        <v>84.759</v>
      </c>
      <c r="L16975">
        <v>64.522999999999996</v>
      </c>
      <c r="M16975">
        <v>1</v>
      </c>
      <c r="N16975" t="s">
        <v>66174</v>
      </c>
      <c r="O16975" t="s">
        <v>78407</v>
      </c>
      <c r="P16975" t="s">
        <v>172</v>
      </c>
      <c r="Q16975" t="s">
        <v>829</v>
      </c>
      <c r="R16975" t="s">
        <v>78408</v>
      </c>
      <c r="S16975" t="s">
        <v>78409</v>
      </c>
      <c r="T16975">
        <v>6</v>
      </c>
      <c r="U16975">
        <v>2</v>
      </c>
      <c r="V16975">
        <v>9.9094000000000002E-2</v>
      </c>
      <c r="BC16975" s="3">
        <v>1.0662</v>
      </c>
      <c r="BG16975">
        <v>0.79701999999999995</v>
      </c>
      <c r="BH16975">
        <v>0.95981000000000005</v>
      </c>
      <c r="BO16975">
        <v>1.0108999999999999</v>
      </c>
      <c r="BT16975">
        <v>0.45173999999999997</v>
      </c>
      <c r="BZ16975">
        <v>0.74273</v>
      </c>
      <c r="CJ16975">
        <v>0.66430999999999996</v>
      </c>
      <c r="CL16975">
        <v>0.58081000000000005</v>
      </c>
      <c r="CM16975">
        <v>126860000</v>
      </c>
      <c r="CN16975">
        <v>73217000</v>
      </c>
      <c r="CQ16975">
        <v>16973</v>
      </c>
      <c r="CR16975">
        <v>2888</v>
      </c>
      <c r="CS16975">
        <v>201</v>
      </c>
      <c r="CT16975">
        <v>201</v>
      </c>
    </row>
    <row r="16976" spans="1:98" x14ac:dyDescent="0.35">
      <c r="A16976" t="s">
        <v>46211</v>
      </c>
      <c r="B16976">
        <v>100</v>
      </c>
      <c r="C16976" t="s">
        <v>46211</v>
      </c>
      <c r="D16976" t="s">
        <v>46211</v>
      </c>
      <c r="E16976" t="s">
        <v>46212</v>
      </c>
      <c r="F16976" t="s">
        <v>46213</v>
      </c>
      <c r="G16976" t="s">
        <v>46214</v>
      </c>
      <c r="H16976">
        <v>0.99878999999999996</v>
      </c>
      <c r="I16976">
        <v>29.192499999999999</v>
      </c>
      <c r="J16976" s="1">
        <v>4.6356500000000004E-53</v>
      </c>
      <c r="K16976">
        <v>180.65</v>
      </c>
      <c r="L16976">
        <v>137.41</v>
      </c>
      <c r="M16976">
        <v>1</v>
      </c>
      <c r="N16976" t="s">
        <v>66174</v>
      </c>
      <c r="O16976" t="s">
        <v>78410</v>
      </c>
      <c r="P16976" t="s">
        <v>172</v>
      </c>
      <c r="Q16976" t="s">
        <v>755</v>
      </c>
      <c r="R16976" t="s">
        <v>78411</v>
      </c>
      <c r="S16976" t="s">
        <v>78412</v>
      </c>
      <c r="T16976">
        <v>13</v>
      </c>
      <c r="U16976">
        <v>3</v>
      </c>
      <c r="V16976">
        <v>0.66703000000000001</v>
      </c>
      <c r="W16976">
        <v>0.88951000000000002</v>
      </c>
      <c r="Y16976">
        <v>0.43586000000000003</v>
      </c>
      <c r="Z16976">
        <v>0.82013999999999998</v>
      </c>
      <c r="AA16976">
        <v>0.88975000000000004</v>
      </c>
      <c r="AB16976">
        <v>0.95713999999999999</v>
      </c>
      <c r="AC16976">
        <v>1.0644</v>
      </c>
      <c r="AD16976">
        <v>0.70525000000000004</v>
      </c>
      <c r="AE16976">
        <v>0.24185000000000001</v>
      </c>
      <c r="AF16976">
        <v>0.16250000000000001</v>
      </c>
      <c r="AK16976" s="3">
        <v>0.72738999999999998</v>
      </c>
      <c r="AL16976">
        <v>0.83774999999999999</v>
      </c>
      <c r="AM16976">
        <v>0.67520000000000002</v>
      </c>
      <c r="AN16976">
        <v>0.5373</v>
      </c>
      <c r="AO16976">
        <v>0.65593000000000001</v>
      </c>
      <c r="AP16976">
        <v>0.68559000000000003</v>
      </c>
      <c r="AQ16976">
        <v>0.60382000000000002</v>
      </c>
      <c r="AR16976">
        <v>0.59440999999999999</v>
      </c>
      <c r="AS16976">
        <v>0.67018</v>
      </c>
      <c r="AT16976">
        <v>0.53537999999999997</v>
      </c>
      <c r="AU16976">
        <v>0.55769000000000002</v>
      </c>
      <c r="AV16976">
        <v>0.11457000000000001</v>
      </c>
      <c r="BB16976">
        <v>7.9828999999999997E-2</v>
      </c>
      <c r="BC16976" s="3">
        <v>1.0522</v>
      </c>
      <c r="BD16976">
        <v>0.96465999999999996</v>
      </c>
      <c r="BE16976">
        <v>0.80581999999999998</v>
      </c>
      <c r="BF16976">
        <v>0.74429999999999996</v>
      </c>
      <c r="BG16976">
        <v>0.77419000000000004</v>
      </c>
      <c r="BH16976">
        <v>0.80225999999999997</v>
      </c>
      <c r="BI16976">
        <v>0.62658999999999998</v>
      </c>
      <c r="BJ16976">
        <v>0.42346</v>
      </c>
      <c r="BK16976">
        <v>0.25140000000000001</v>
      </c>
      <c r="BL16976">
        <v>0.35415000000000002</v>
      </c>
      <c r="BM16976">
        <v>0.15686</v>
      </c>
      <c r="BN16976">
        <v>4.0621999999999998E-2</v>
      </c>
      <c r="BS16976">
        <v>5.0847999999999997E-2</v>
      </c>
      <c r="BU16976" s="3">
        <v>0.94643999999999995</v>
      </c>
      <c r="BV16976">
        <v>0.92898000000000003</v>
      </c>
      <c r="BW16976">
        <v>0.75151999999999997</v>
      </c>
      <c r="BX16976">
        <v>0.71228999999999998</v>
      </c>
      <c r="BZ16976">
        <v>0.74006000000000005</v>
      </c>
      <c r="CB16976">
        <v>0.66447999999999996</v>
      </c>
      <c r="CC16976">
        <v>0.47233999999999998</v>
      </c>
      <c r="CG16976">
        <v>3.7479999999999999E-2</v>
      </c>
      <c r="CJ16976">
        <v>2.9655000000000001E-2</v>
      </c>
      <c r="CL16976">
        <v>4.1262E-2</v>
      </c>
      <c r="CM16976">
        <v>1944800000</v>
      </c>
      <c r="CN16976">
        <v>1361200000</v>
      </c>
      <c r="CQ16976">
        <v>16974</v>
      </c>
      <c r="CR16976">
        <v>2890</v>
      </c>
      <c r="CS16976">
        <v>100</v>
      </c>
      <c r="CT16976">
        <v>100</v>
      </c>
    </row>
    <row r="16977" spans="1:98" x14ac:dyDescent="0.35">
      <c r="A16977" t="s">
        <v>78413</v>
      </c>
      <c r="B16977" t="s">
        <v>78414</v>
      </c>
      <c r="C16977" t="s">
        <v>78415</v>
      </c>
      <c r="D16977" t="s">
        <v>78415</v>
      </c>
      <c r="E16977" t="s">
        <v>78416</v>
      </c>
      <c r="F16977" t="s">
        <v>78417</v>
      </c>
      <c r="G16977" t="s">
        <v>78418</v>
      </c>
      <c r="H16977">
        <v>0.99927900000000003</v>
      </c>
      <c r="I16977">
        <v>31.419</v>
      </c>
      <c r="J16977">
        <v>2.8901000000000003E-4</v>
      </c>
      <c r="K16977">
        <v>89.659000000000006</v>
      </c>
      <c r="L16977">
        <v>63.247</v>
      </c>
      <c r="M16977">
        <v>1</v>
      </c>
      <c r="N16977" t="s">
        <v>66174</v>
      </c>
      <c r="O16977" t="s">
        <v>78419</v>
      </c>
      <c r="P16977" t="s">
        <v>172</v>
      </c>
      <c r="Q16977" t="s">
        <v>1402</v>
      </c>
      <c r="R16977" t="s">
        <v>78420</v>
      </c>
      <c r="S16977" t="s">
        <v>78421</v>
      </c>
      <c r="T16977">
        <v>8</v>
      </c>
      <c r="U16977">
        <v>3</v>
      </c>
      <c r="V16977">
        <v>0.31052999999999997</v>
      </c>
      <c r="AK16977" s="3">
        <v>0.97404000000000002</v>
      </c>
      <c r="AN16977">
        <v>0.47049999999999997</v>
      </c>
      <c r="AQ16977">
        <v>0.45673000000000002</v>
      </c>
      <c r="AS16977">
        <v>0.59670999999999996</v>
      </c>
      <c r="BD16977">
        <v>0.68950999999999996</v>
      </c>
      <c r="BE16977">
        <v>0.50524999999999998</v>
      </c>
      <c r="BF16977">
        <v>0.57076000000000005</v>
      </c>
      <c r="BG16977">
        <v>0.46106000000000003</v>
      </c>
      <c r="BH16977">
        <v>0.35147</v>
      </c>
      <c r="BI16977">
        <v>0.37452999999999997</v>
      </c>
      <c r="BJ16977">
        <v>0.48974000000000001</v>
      </c>
      <c r="BU16977" s="3">
        <v>0.65103</v>
      </c>
      <c r="BV16977">
        <v>0.46129999999999999</v>
      </c>
      <c r="BX16977">
        <v>0.32174999999999998</v>
      </c>
      <c r="CC16977">
        <v>0.30819999999999997</v>
      </c>
      <c r="CE16977">
        <v>0.15840000000000001</v>
      </c>
      <c r="CM16977">
        <v>129100000</v>
      </c>
      <c r="CN16977">
        <v>88413000</v>
      </c>
      <c r="CQ16977">
        <v>16975</v>
      </c>
      <c r="CR16977">
        <v>2892</v>
      </c>
      <c r="CS16977">
        <v>335</v>
      </c>
      <c r="CT16977">
        <v>335</v>
      </c>
    </row>
    <row r="16978" spans="1:98" x14ac:dyDescent="0.35">
      <c r="A16978" t="s">
        <v>46234</v>
      </c>
      <c r="B16978" t="s">
        <v>78422</v>
      </c>
      <c r="C16978" t="s">
        <v>46236</v>
      </c>
      <c r="D16978" t="s">
        <v>46236</v>
      </c>
      <c r="E16978" t="s">
        <v>46237</v>
      </c>
      <c r="F16978" t="s">
        <v>46238</v>
      </c>
      <c r="G16978" t="s">
        <v>46239</v>
      </c>
      <c r="H16978">
        <v>0.493531</v>
      </c>
      <c r="I16978">
        <v>0</v>
      </c>
      <c r="J16978">
        <v>1.9688599999999998E-3</v>
      </c>
      <c r="K16978">
        <v>51.000999999999998</v>
      </c>
      <c r="L16978">
        <v>29.1</v>
      </c>
      <c r="N16978" t="s">
        <v>66174</v>
      </c>
      <c r="O16978" t="s">
        <v>78423</v>
      </c>
      <c r="P16978" t="s">
        <v>172</v>
      </c>
      <c r="Q16978" t="s">
        <v>591</v>
      </c>
      <c r="R16978" t="s">
        <v>78424</v>
      </c>
      <c r="S16978" t="s">
        <v>78425</v>
      </c>
      <c r="T16978">
        <v>14</v>
      </c>
      <c r="U16978">
        <v>3</v>
      </c>
      <c r="V16978">
        <v>-0.52873000000000003</v>
      </c>
      <c r="CM16978">
        <v>0</v>
      </c>
      <c r="CN16978">
        <v>0</v>
      </c>
      <c r="CQ16978">
        <v>16976</v>
      </c>
      <c r="CR16978">
        <v>2893</v>
      </c>
      <c r="CS16978">
        <v>695</v>
      </c>
      <c r="CT16978">
        <v>695</v>
      </c>
    </row>
    <row r="16979" spans="1:98" x14ac:dyDescent="0.35">
      <c r="A16979" t="s">
        <v>46234</v>
      </c>
      <c r="B16979" t="s">
        <v>78426</v>
      </c>
      <c r="C16979" t="s">
        <v>46236</v>
      </c>
      <c r="D16979" t="s">
        <v>46236</v>
      </c>
      <c r="E16979" t="s">
        <v>46237</v>
      </c>
      <c r="F16979" t="s">
        <v>46238</v>
      </c>
      <c r="G16979" t="s">
        <v>46239</v>
      </c>
      <c r="H16979">
        <v>0.50630299999999995</v>
      </c>
      <c r="I16979">
        <v>0.915358</v>
      </c>
      <c r="J16979">
        <v>4.8517100000000004E-3</v>
      </c>
      <c r="K16979">
        <v>80.387</v>
      </c>
      <c r="L16979">
        <v>32.747999999999998</v>
      </c>
      <c r="M16979">
        <v>1</v>
      </c>
      <c r="N16979" t="s">
        <v>66174</v>
      </c>
      <c r="O16979" t="s">
        <v>78427</v>
      </c>
      <c r="P16979" t="s">
        <v>5281</v>
      </c>
      <c r="Q16979" t="s">
        <v>513</v>
      </c>
      <c r="R16979" t="s">
        <v>78428</v>
      </c>
      <c r="S16979" t="s">
        <v>78429</v>
      </c>
      <c r="T16979">
        <v>6</v>
      </c>
      <c r="U16979">
        <v>2</v>
      </c>
      <c r="V16979">
        <v>0.39423000000000002</v>
      </c>
      <c r="CM16979">
        <v>8663500</v>
      </c>
      <c r="CN16979">
        <v>0</v>
      </c>
      <c r="CQ16979">
        <v>16977</v>
      </c>
      <c r="CR16979">
        <v>2893</v>
      </c>
      <c r="CS16979">
        <v>175</v>
      </c>
      <c r="CT16979">
        <v>175</v>
      </c>
    </row>
    <row r="16980" spans="1:98" x14ac:dyDescent="0.35">
      <c r="A16980" t="s">
        <v>46282</v>
      </c>
      <c r="B16980" t="s">
        <v>78430</v>
      </c>
      <c r="C16980" t="s">
        <v>46284</v>
      </c>
      <c r="D16980" t="s">
        <v>46284</v>
      </c>
      <c r="E16980" t="s">
        <v>46285</v>
      </c>
      <c r="F16980" t="s">
        <v>46286</v>
      </c>
      <c r="G16980" t="s">
        <v>46287</v>
      </c>
      <c r="H16980">
        <v>0.78176400000000001</v>
      </c>
      <c r="I16980">
        <v>5.5567200000000003</v>
      </c>
      <c r="J16980" s="1">
        <v>1.56512E-6</v>
      </c>
      <c r="K16980">
        <v>73.212000000000003</v>
      </c>
      <c r="L16980">
        <v>58.103999999999999</v>
      </c>
      <c r="M16980">
        <v>1</v>
      </c>
      <c r="N16980" t="s">
        <v>66174</v>
      </c>
      <c r="O16980" t="s">
        <v>78431</v>
      </c>
      <c r="P16980" t="s">
        <v>172</v>
      </c>
      <c r="Q16980" t="s">
        <v>2987</v>
      </c>
      <c r="R16980" t="s">
        <v>78432</v>
      </c>
      <c r="S16980" t="s">
        <v>78433</v>
      </c>
      <c r="T16980">
        <v>17</v>
      </c>
      <c r="U16980">
        <v>3</v>
      </c>
      <c r="V16980">
        <v>-0.16830999999999999</v>
      </c>
      <c r="BD16980">
        <v>1.2767999999999999</v>
      </c>
      <c r="BV16980">
        <v>0.86821999999999999</v>
      </c>
      <c r="BZ16980">
        <v>1.3163</v>
      </c>
      <c r="CC16980">
        <v>1.3535999999999999</v>
      </c>
      <c r="CD16980">
        <v>0.80633999999999995</v>
      </c>
      <c r="CF16980">
        <v>1.3091999999999999</v>
      </c>
      <c r="CG16980">
        <v>1.2210000000000001</v>
      </c>
      <c r="CJ16980">
        <v>1.0720000000000001</v>
      </c>
      <c r="CK16980">
        <v>1.3761000000000001</v>
      </c>
      <c r="CL16980">
        <v>1.1637999999999999</v>
      </c>
      <c r="CM16980">
        <v>76282000</v>
      </c>
      <c r="CN16980">
        <v>32620000</v>
      </c>
      <c r="CQ16980">
        <v>16978</v>
      </c>
      <c r="CR16980">
        <v>2895</v>
      </c>
      <c r="CS16980">
        <v>365</v>
      </c>
      <c r="CT16980">
        <v>365</v>
      </c>
    </row>
    <row r="16981" spans="1:98" x14ac:dyDescent="0.35">
      <c r="A16981" t="s">
        <v>46295</v>
      </c>
      <c r="B16981" t="s">
        <v>78434</v>
      </c>
      <c r="C16981" t="s">
        <v>46297</v>
      </c>
      <c r="D16981" t="s">
        <v>46297</v>
      </c>
      <c r="E16981" t="s">
        <v>46298</v>
      </c>
      <c r="F16981" t="s">
        <v>46299</v>
      </c>
      <c r="G16981" t="s">
        <v>46300</v>
      </c>
      <c r="H16981">
        <v>0.99966999999999995</v>
      </c>
      <c r="I16981">
        <v>35.959800000000001</v>
      </c>
      <c r="J16981">
        <v>7.6860299999999997E-4</v>
      </c>
      <c r="K16981">
        <v>148.88999999999999</v>
      </c>
      <c r="L16981">
        <v>119.08</v>
      </c>
      <c r="M16981">
        <v>1</v>
      </c>
      <c r="N16981" t="s">
        <v>66174</v>
      </c>
      <c r="O16981" t="s">
        <v>78435</v>
      </c>
      <c r="P16981" t="s">
        <v>172</v>
      </c>
      <c r="Q16981" t="s">
        <v>1431</v>
      </c>
      <c r="R16981" t="s">
        <v>78436</v>
      </c>
      <c r="S16981" t="s">
        <v>78437</v>
      </c>
      <c r="T16981">
        <v>16</v>
      </c>
      <c r="U16981">
        <v>3</v>
      </c>
      <c r="V16981">
        <v>0.39706000000000002</v>
      </c>
      <c r="AC16981">
        <v>0.82304999999999995</v>
      </c>
      <c r="AR16981">
        <v>1.0737000000000001</v>
      </c>
      <c r="AV16981">
        <v>0.86563999999999997</v>
      </c>
      <c r="BF16981">
        <v>1.2295</v>
      </c>
      <c r="BL16981">
        <v>1.0561</v>
      </c>
      <c r="BP16981">
        <v>1.264</v>
      </c>
      <c r="CA16981">
        <v>0.77475000000000005</v>
      </c>
      <c r="CL16981">
        <v>0.83528000000000002</v>
      </c>
      <c r="CM16981">
        <v>181030000</v>
      </c>
      <c r="CN16981">
        <v>90848000</v>
      </c>
      <c r="CQ16981">
        <v>16979</v>
      </c>
      <c r="CR16981">
        <v>2896</v>
      </c>
      <c r="CS16981">
        <v>2567</v>
      </c>
      <c r="CT16981">
        <v>2567</v>
      </c>
    </row>
    <row r="16982" spans="1:98" x14ac:dyDescent="0.35">
      <c r="A16982" t="s">
        <v>46320</v>
      </c>
      <c r="B16982">
        <v>14</v>
      </c>
      <c r="C16982" t="s">
        <v>46320</v>
      </c>
      <c r="D16982" t="s">
        <v>46320</v>
      </c>
      <c r="G16982" t="s">
        <v>46321</v>
      </c>
      <c r="H16982">
        <v>0.96596599999999999</v>
      </c>
      <c r="I16982">
        <v>15.931699999999999</v>
      </c>
      <c r="J16982">
        <v>8.2132500000000003E-4</v>
      </c>
      <c r="K16982">
        <v>65.953999999999994</v>
      </c>
      <c r="L16982">
        <v>40.768000000000001</v>
      </c>
      <c r="M16982">
        <v>2</v>
      </c>
      <c r="N16982" t="s">
        <v>66174</v>
      </c>
      <c r="O16982" t="s">
        <v>78438</v>
      </c>
      <c r="P16982" t="s">
        <v>28226</v>
      </c>
      <c r="Q16982" t="s">
        <v>1552</v>
      </c>
      <c r="R16982" t="s">
        <v>78439</v>
      </c>
      <c r="S16982" t="s">
        <v>78440</v>
      </c>
      <c r="T16982">
        <v>14</v>
      </c>
      <c r="U16982">
        <v>3</v>
      </c>
      <c r="V16982">
        <v>0.60077999999999998</v>
      </c>
      <c r="CM16982">
        <v>21467000</v>
      </c>
      <c r="CN16982">
        <v>21467000</v>
      </c>
      <c r="CQ16982">
        <v>16980</v>
      </c>
      <c r="CR16982">
        <v>2898</v>
      </c>
      <c r="CS16982">
        <v>14</v>
      </c>
      <c r="CT16982">
        <v>14</v>
      </c>
    </row>
    <row r="16983" spans="1:98" x14ac:dyDescent="0.35">
      <c r="A16983" t="s">
        <v>46325</v>
      </c>
      <c r="B16983">
        <v>333</v>
      </c>
      <c r="C16983" t="s">
        <v>46325</v>
      </c>
      <c r="D16983" t="s">
        <v>46325</v>
      </c>
      <c r="E16983" t="s">
        <v>46326</v>
      </c>
      <c r="F16983" t="s">
        <v>46327</v>
      </c>
      <c r="G16983" t="s">
        <v>46328</v>
      </c>
      <c r="H16983">
        <v>0.99256999999999995</v>
      </c>
      <c r="I16983">
        <v>21.2577</v>
      </c>
      <c r="J16983" s="1">
        <v>2.3614600000000002E-8</v>
      </c>
      <c r="K16983">
        <v>113.36</v>
      </c>
      <c r="L16983">
        <v>80.561999999999998</v>
      </c>
      <c r="M16983">
        <v>1</v>
      </c>
      <c r="N16983" t="s">
        <v>66174</v>
      </c>
      <c r="O16983" t="s">
        <v>78441</v>
      </c>
      <c r="P16983" t="s">
        <v>11614</v>
      </c>
      <c r="Q16983" t="s">
        <v>500</v>
      </c>
      <c r="R16983" t="s">
        <v>78442</v>
      </c>
      <c r="S16983" t="s">
        <v>78443</v>
      </c>
      <c r="T16983">
        <v>6</v>
      </c>
      <c r="U16983">
        <v>3</v>
      </c>
      <c r="V16983">
        <v>-8.3731E-2</v>
      </c>
      <c r="W16983">
        <v>0.97377000000000002</v>
      </c>
      <c r="X16983">
        <v>0.81723999999999997</v>
      </c>
      <c r="Y16983">
        <v>0.5091</v>
      </c>
      <c r="Z16983">
        <v>0.81676000000000004</v>
      </c>
      <c r="AA16983">
        <v>0.77854000000000001</v>
      </c>
      <c r="AB16983">
        <v>0.96096000000000004</v>
      </c>
      <c r="AC16983">
        <v>0.75924000000000003</v>
      </c>
      <c r="AD16983">
        <v>0.87887999999999999</v>
      </c>
      <c r="AE16983">
        <v>0.74348000000000003</v>
      </c>
      <c r="AF16983">
        <v>0.64266000000000001</v>
      </c>
      <c r="AG16983">
        <v>0.74300999999999995</v>
      </c>
      <c r="AH16983">
        <v>0.5131</v>
      </c>
      <c r="AI16983">
        <v>0.46779999999999999</v>
      </c>
      <c r="AJ16983">
        <v>0.42763000000000001</v>
      </c>
      <c r="AL16983">
        <v>1.1302000000000001</v>
      </c>
      <c r="AM16983">
        <v>0.93303000000000003</v>
      </c>
      <c r="AN16983">
        <v>0.78012999999999999</v>
      </c>
      <c r="AO16983">
        <v>0.74711000000000005</v>
      </c>
      <c r="AP16983">
        <v>0.63202000000000003</v>
      </c>
      <c r="AQ16983">
        <v>0.67744000000000004</v>
      </c>
      <c r="AR16983">
        <v>0.71677000000000002</v>
      </c>
      <c r="AS16983">
        <v>0.64510000000000001</v>
      </c>
      <c r="AT16983">
        <v>0.74356999999999995</v>
      </c>
      <c r="AU16983">
        <v>0.61085</v>
      </c>
      <c r="AV16983">
        <v>1.2506999999999999</v>
      </c>
      <c r="AW16983">
        <v>0.60558999999999996</v>
      </c>
      <c r="AX16983">
        <v>1.319</v>
      </c>
      <c r="AY16983">
        <v>1.1084000000000001</v>
      </c>
      <c r="AZ16983">
        <v>0.66739999999999999</v>
      </c>
      <c r="BA16983">
        <v>0.78408</v>
      </c>
      <c r="BB16983">
        <v>0.82601000000000002</v>
      </c>
      <c r="BC16983" s="3">
        <v>0.94101999999999997</v>
      </c>
      <c r="BD16983">
        <v>0.99770000000000003</v>
      </c>
      <c r="BF16983">
        <v>0.51485999999999998</v>
      </c>
      <c r="BG16983">
        <v>0.86373999999999995</v>
      </c>
      <c r="BH16983">
        <v>0.83233000000000001</v>
      </c>
      <c r="BI16983">
        <v>0.80698999999999999</v>
      </c>
      <c r="BJ16983">
        <v>0.85172000000000003</v>
      </c>
      <c r="BK16983">
        <v>0.49478</v>
      </c>
      <c r="BL16983">
        <v>0.70796999999999999</v>
      </c>
      <c r="BM16983">
        <v>0.80062</v>
      </c>
      <c r="BN16983">
        <v>0.72155999999999998</v>
      </c>
      <c r="BO16983">
        <v>0.66020999999999996</v>
      </c>
      <c r="BP16983">
        <v>0.56501999999999997</v>
      </c>
      <c r="BQ16983">
        <v>0.45234999999999997</v>
      </c>
      <c r="BR16983">
        <v>0.26152999999999998</v>
      </c>
      <c r="BS16983">
        <v>0.42052</v>
      </c>
      <c r="BU16983" s="3">
        <v>1.0094000000000001</v>
      </c>
      <c r="BV16983">
        <v>0.71730000000000005</v>
      </c>
      <c r="BW16983">
        <v>0.74585000000000001</v>
      </c>
      <c r="BY16983">
        <v>0.82349000000000006</v>
      </c>
      <c r="BZ16983">
        <v>0.74477000000000004</v>
      </c>
      <c r="CA16983">
        <v>0.72572000000000003</v>
      </c>
      <c r="CB16983">
        <v>1.0528</v>
      </c>
      <c r="CC16983">
        <v>0.86597000000000002</v>
      </c>
      <c r="CD16983">
        <v>0.60128999999999999</v>
      </c>
      <c r="CE16983">
        <v>0.74168999999999996</v>
      </c>
      <c r="CF16983">
        <v>0.65695000000000003</v>
      </c>
      <c r="CG16983">
        <v>0.57706999999999997</v>
      </c>
      <c r="CH16983">
        <v>0.69765999999999995</v>
      </c>
      <c r="CI16983">
        <v>0.48654999999999998</v>
      </c>
      <c r="CJ16983">
        <v>0.37680000000000002</v>
      </c>
      <c r="CK16983">
        <v>0.31022</v>
      </c>
      <c r="CM16983">
        <v>7853700000</v>
      </c>
      <c r="CN16983">
        <v>4648300000</v>
      </c>
      <c r="CQ16983">
        <v>16981</v>
      </c>
      <c r="CR16983">
        <v>2900</v>
      </c>
      <c r="CS16983">
        <v>333</v>
      </c>
      <c r="CT16983">
        <v>333</v>
      </c>
    </row>
    <row r="16984" spans="1:98" x14ac:dyDescent="0.35">
      <c r="A16984" t="s">
        <v>46325</v>
      </c>
      <c r="B16984">
        <v>173</v>
      </c>
      <c r="C16984" t="s">
        <v>46325</v>
      </c>
      <c r="D16984" t="s">
        <v>46325</v>
      </c>
      <c r="E16984" t="s">
        <v>46326</v>
      </c>
      <c r="F16984" t="s">
        <v>46327</v>
      </c>
      <c r="G16984" t="s">
        <v>46328</v>
      </c>
      <c r="H16984">
        <v>0.99999899999999997</v>
      </c>
      <c r="I16984">
        <v>61.861400000000003</v>
      </c>
      <c r="J16984">
        <v>8.8926200000000004E-4</v>
      </c>
      <c r="K16984">
        <v>205.31</v>
      </c>
      <c r="L16984">
        <v>143.26</v>
      </c>
      <c r="M16984">
        <v>1</v>
      </c>
      <c r="N16984" t="s">
        <v>66174</v>
      </c>
      <c r="O16984" t="s">
        <v>78444</v>
      </c>
      <c r="P16984" t="s">
        <v>172</v>
      </c>
      <c r="Q16984" t="s">
        <v>318</v>
      </c>
      <c r="R16984" t="s">
        <v>78445</v>
      </c>
      <c r="S16984" t="s">
        <v>78446</v>
      </c>
      <c r="T16984">
        <v>11</v>
      </c>
      <c r="U16984">
        <v>3</v>
      </c>
      <c r="V16984">
        <v>0.31969999999999998</v>
      </c>
      <c r="W16984">
        <v>0.84157999999999999</v>
      </c>
      <c r="AK16984" s="3">
        <v>0.78137000000000001</v>
      </c>
      <c r="BU16984" s="3">
        <v>0.90593999999999997</v>
      </c>
      <c r="CM16984">
        <v>178970000</v>
      </c>
      <c r="CN16984">
        <v>141220000</v>
      </c>
      <c r="CQ16984">
        <v>16982</v>
      </c>
      <c r="CR16984">
        <v>2900</v>
      </c>
      <c r="CS16984">
        <v>173</v>
      </c>
      <c r="CT16984">
        <v>173</v>
      </c>
    </row>
    <row r="16985" spans="1:98" x14ac:dyDescent="0.35">
      <c r="A16985" t="s">
        <v>46357</v>
      </c>
      <c r="B16985" t="s">
        <v>78447</v>
      </c>
      <c r="C16985" t="s">
        <v>46359</v>
      </c>
      <c r="D16985" t="s">
        <v>46359</v>
      </c>
      <c r="E16985" t="s">
        <v>46360</v>
      </c>
      <c r="F16985" t="s">
        <v>46361</v>
      </c>
      <c r="G16985" t="s">
        <v>46362</v>
      </c>
      <c r="H16985">
        <v>0.74829900000000005</v>
      </c>
      <c r="I16985">
        <v>4.1087699999999998</v>
      </c>
      <c r="J16985" s="1">
        <v>5.7920700000000002E-18</v>
      </c>
      <c r="K16985">
        <v>143.72</v>
      </c>
      <c r="L16985">
        <v>83.659000000000006</v>
      </c>
      <c r="M16985">
        <v>2</v>
      </c>
      <c r="N16985" t="s">
        <v>66174</v>
      </c>
      <c r="O16985" t="s">
        <v>78448</v>
      </c>
      <c r="P16985" t="s">
        <v>78449</v>
      </c>
      <c r="Q16985" t="s">
        <v>494</v>
      </c>
      <c r="R16985" t="s">
        <v>78450</v>
      </c>
      <c r="S16985" t="s">
        <v>78451</v>
      </c>
      <c r="T16985">
        <v>5</v>
      </c>
      <c r="U16985">
        <v>3</v>
      </c>
      <c r="V16985">
        <v>0.27445000000000003</v>
      </c>
      <c r="BC16985" s="3">
        <v>0.96962999999999999</v>
      </c>
      <c r="BD16985">
        <v>0.83982999999999997</v>
      </c>
      <c r="BE16985">
        <v>0.90442999999999996</v>
      </c>
      <c r="BG16985">
        <v>0.92495000000000005</v>
      </c>
      <c r="BH16985">
        <v>0.89480000000000004</v>
      </c>
      <c r="BI16985">
        <v>0.74419999999999997</v>
      </c>
      <c r="BU16985" s="3">
        <v>1.1645000000000001</v>
      </c>
      <c r="BV16985">
        <v>0.79247000000000001</v>
      </c>
      <c r="BX16985">
        <v>0.69752999999999998</v>
      </c>
      <c r="CM16985">
        <v>176270000</v>
      </c>
      <c r="CN16985">
        <v>111320000</v>
      </c>
      <c r="CQ16985">
        <v>16983</v>
      </c>
      <c r="CR16985">
        <v>2903</v>
      </c>
      <c r="CS16985">
        <v>695</v>
      </c>
      <c r="CT16985">
        <v>695</v>
      </c>
    </row>
    <row r="16986" spans="1:98" x14ac:dyDescent="0.35">
      <c r="A16986" t="s">
        <v>46405</v>
      </c>
      <c r="B16986" t="s">
        <v>78452</v>
      </c>
      <c r="C16986" t="s">
        <v>46386</v>
      </c>
      <c r="D16986" t="s">
        <v>46386</v>
      </c>
      <c r="E16986" t="s">
        <v>46387</v>
      </c>
      <c r="F16986" t="s">
        <v>46388</v>
      </c>
      <c r="G16986" t="s">
        <v>46407</v>
      </c>
      <c r="H16986">
        <v>0.98542200000000002</v>
      </c>
      <c r="I16986">
        <v>18.234500000000001</v>
      </c>
      <c r="J16986">
        <v>3.5549599999999998E-3</v>
      </c>
      <c r="K16986">
        <v>90.421999999999997</v>
      </c>
      <c r="L16986">
        <v>59.423999999999999</v>
      </c>
      <c r="M16986">
        <v>2</v>
      </c>
      <c r="N16986" t="s">
        <v>66174</v>
      </c>
      <c r="O16986" t="s">
        <v>78453</v>
      </c>
      <c r="P16986" t="s">
        <v>3873</v>
      </c>
      <c r="Q16986" t="s">
        <v>1788</v>
      </c>
      <c r="R16986" t="s">
        <v>46409</v>
      </c>
      <c r="S16986" t="s">
        <v>46410</v>
      </c>
      <c r="T16986">
        <v>11</v>
      </c>
      <c r="U16986">
        <v>2</v>
      </c>
      <c r="V16986">
        <v>-1.1505000000000001</v>
      </c>
      <c r="BU16986" s="3">
        <v>0.44069999999999998</v>
      </c>
      <c r="CM16986">
        <v>172680000</v>
      </c>
      <c r="CN16986">
        <v>96997000</v>
      </c>
      <c r="CQ16986">
        <v>16984</v>
      </c>
      <c r="CR16986">
        <v>2906</v>
      </c>
      <c r="CS16986">
        <v>285</v>
      </c>
      <c r="CT16986">
        <v>285</v>
      </c>
    </row>
    <row r="16987" spans="1:98" x14ac:dyDescent="0.35">
      <c r="A16987" t="s">
        <v>46419</v>
      </c>
      <c r="B16987">
        <v>74</v>
      </c>
      <c r="C16987" t="s">
        <v>46419</v>
      </c>
      <c r="D16987" t="s">
        <v>46419</v>
      </c>
      <c r="E16987" t="s">
        <v>46420</v>
      </c>
      <c r="F16987" t="s">
        <v>46421</v>
      </c>
      <c r="G16987" t="s">
        <v>46422</v>
      </c>
      <c r="H16987">
        <v>0.49245800000000001</v>
      </c>
      <c r="I16987">
        <v>0</v>
      </c>
      <c r="J16987">
        <v>3.0594599999999997E-4</v>
      </c>
      <c r="K16987">
        <v>101.38</v>
      </c>
      <c r="L16987">
        <v>58.991999999999997</v>
      </c>
      <c r="N16987" t="s">
        <v>66174</v>
      </c>
      <c r="O16987" t="s">
        <v>78454</v>
      </c>
      <c r="P16987" t="s">
        <v>172</v>
      </c>
      <c r="Q16987" t="s">
        <v>244</v>
      </c>
      <c r="R16987" t="s">
        <v>78455</v>
      </c>
      <c r="S16987" t="s">
        <v>78456</v>
      </c>
      <c r="T16987">
        <v>7</v>
      </c>
      <c r="U16987">
        <v>2</v>
      </c>
      <c r="V16987">
        <v>0.52830999999999995</v>
      </c>
      <c r="CM16987">
        <v>0</v>
      </c>
      <c r="CN16987">
        <v>0</v>
      </c>
      <c r="CQ16987">
        <v>16985</v>
      </c>
      <c r="CR16987">
        <v>2909</v>
      </c>
      <c r="CS16987">
        <v>74</v>
      </c>
      <c r="CT16987">
        <v>74</v>
      </c>
    </row>
    <row r="16988" spans="1:98" x14ac:dyDescent="0.35">
      <c r="A16988" t="s">
        <v>46419</v>
      </c>
      <c r="B16988">
        <v>77</v>
      </c>
      <c r="C16988" t="s">
        <v>46419</v>
      </c>
      <c r="D16988" t="s">
        <v>46419</v>
      </c>
      <c r="E16988" t="s">
        <v>46420</v>
      </c>
      <c r="F16988" t="s">
        <v>46421</v>
      </c>
      <c r="G16988" t="s">
        <v>46422</v>
      </c>
      <c r="H16988">
        <v>0.72065599999999996</v>
      </c>
      <c r="I16988">
        <v>5.2623199999999999</v>
      </c>
      <c r="J16988" s="1">
        <v>4.78481E-5</v>
      </c>
      <c r="K16988">
        <v>125.03</v>
      </c>
      <c r="L16988">
        <v>83.71</v>
      </c>
      <c r="M16988">
        <v>1</v>
      </c>
      <c r="N16988" t="s">
        <v>66174</v>
      </c>
      <c r="O16988" t="s">
        <v>78457</v>
      </c>
      <c r="P16988" t="s">
        <v>172</v>
      </c>
      <c r="Q16988" t="s">
        <v>256</v>
      </c>
      <c r="R16988" t="s">
        <v>78458</v>
      </c>
      <c r="S16988" t="s">
        <v>78459</v>
      </c>
      <c r="T16988">
        <v>10</v>
      </c>
      <c r="U16988">
        <v>2</v>
      </c>
      <c r="V16988">
        <v>0.36270000000000002</v>
      </c>
      <c r="AC16988">
        <v>0.71364000000000005</v>
      </c>
      <c r="AV16988">
        <v>0.62868999999999997</v>
      </c>
      <c r="CE16988">
        <v>0.71418000000000004</v>
      </c>
      <c r="CM16988">
        <v>44984000</v>
      </c>
      <c r="CN16988">
        <v>26751000</v>
      </c>
      <c r="CQ16988">
        <v>16986</v>
      </c>
      <c r="CR16988">
        <v>2909</v>
      </c>
      <c r="CS16988">
        <v>77</v>
      </c>
      <c r="CT16988">
        <v>77</v>
      </c>
    </row>
    <row r="16989" spans="1:98" x14ac:dyDescent="0.35">
      <c r="A16989" t="s">
        <v>46454</v>
      </c>
      <c r="B16989">
        <v>334</v>
      </c>
      <c r="C16989" t="s">
        <v>46454</v>
      </c>
      <c r="D16989" t="s">
        <v>46454</v>
      </c>
      <c r="E16989" t="s">
        <v>46455</v>
      </c>
      <c r="F16989" t="s">
        <v>46456</v>
      </c>
      <c r="G16989" t="s">
        <v>46457</v>
      </c>
      <c r="H16989">
        <v>0.32523000000000002</v>
      </c>
      <c r="I16989">
        <v>0</v>
      </c>
      <c r="J16989">
        <v>1.9053200000000001E-3</v>
      </c>
      <c r="K16989">
        <v>61.756999999999998</v>
      </c>
      <c r="L16989">
        <v>27.884</v>
      </c>
      <c r="N16989" t="s">
        <v>66174</v>
      </c>
      <c r="O16989" t="s">
        <v>78460</v>
      </c>
      <c r="P16989" t="s">
        <v>17059</v>
      </c>
      <c r="Q16989" t="s">
        <v>239</v>
      </c>
      <c r="R16989" t="s">
        <v>78461</v>
      </c>
      <c r="S16989" t="s">
        <v>78462</v>
      </c>
      <c r="T16989">
        <v>4</v>
      </c>
      <c r="U16989">
        <v>3</v>
      </c>
      <c r="V16989">
        <v>-0.23391999999999999</v>
      </c>
      <c r="CM16989">
        <v>0</v>
      </c>
      <c r="CN16989">
        <v>0</v>
      </c>
      <c r="CQ16989">
        <v>16987</v>
      </c>
      <c r="CR16989">
        <v>2913</v>
      </c>
      <c r="CS16989">
        <v>334</v>
      </c>
      <c r="CT16989">
        <v>334</v>
      </c>
    </row>
    <row r="16990" spans="1:98" x14ac:dyDescent="0.35">
      <c r="A16990" t="s">
        <v>46454</v>
      </c>
      <c r="B16990">
        <v>573</v>
      </c>
      <c r="C16990" t="s">
        <v>46454</v>
      </c>
      <c r="D16990" t="s">
        <v>46454</v>
      </c>
      <c r="E16990" t="s">
        <v>46455</v>
      </c>
      <c r="F16990" t="s">
        <v>46456</v>
      </c>
      <c r="G16990" t="s">
        <v>46457</v>
      </c>
      <c r="H16990">
        <v>1</v>
      </c>
      <c r="I16990">
        <v>94.767300000000006</v>
      </c>
      <c r="J16990">
        <v>5.6521100000000003E-4</v>
      </c>
      <c r="K16990">
        <v>150.9</v>
      </c>
      <c r="L16990">
        <v>103.18</v>
      </c>
      <c r="M16990">
        <v>1</v>
      </c>
      <c r="N16990" t="s">
        <v>66174</v>
      </c>
      <c r="O16990" t="s">
        <v>78463</v>
      </c>
      <c r="P16990" t="s">
        <v>172</v>
      </c>
      <c r="Q16990" t="s">
        <v>3900</v>
      </c>
      <c r="R16990" t="s">
        <v>78464</v>
      </c>
      <c r="S16990" t="s">
        <v>78465</v>
      </c>
      <c r="T16990">
        <v>14</v>
      </c>
      <c r="U16990">
        <v>3</v>
      </c>
      <c r="V16990">
        <v>0.17923</v>
      </c>
      <c r="W16990">
        <v>0.85592999999999997</v>
      </c>
      <c r="X16990">
        <v>0.64815999999999996</v>
      </c>
      <c r="AK16990" s="3">
        <v>0.94074000000000002</v>
      </c>
      <c r="AL16990">
        <v>0.90842999999999996</v>
      </c>
      <c r="AM16990">
        <v>0.66671999999999998</v>
      </c>
      <c r="AO16990">
        <v>0.87407000000000001</v>
      </c>
      <c r="AP16990">
        <v>0.50046999999999997</v>
      </c>
      <c r="AQ16990">
        <v>0.54727999999999999</v>
      </c>
      <c r="AR16990">
        <v>0.48526999999999998</v>
      </c>
      <c r="AS16990">
        <v>0.38932</v>
      </c>
      <c r="BC16990" s="3">
        <v>0.91456000000000004</v>
      </c>
      <c r="BD16990">
        <v>0.62419000000000002</v>
      </c>
      <c r="BE16990">
        <v>0.84757000000000005</v>
      </c>
      <c r="BF16990">
        <v>0.54471000000000003</v>
      </c>
      <c r="BG16990">
        <v>0.63005</v>
      </c>
      <c r="BH16990">
        <v>0.53637999999999997</v>
      </c>
      <c r="BI16990">
        <v>0.44364999999999999</v>
      </c>
      <c r="BJ16990">
        <v>0.25362000000000001</v>
      </c>
      <c r="BU16990" s="3">
        <v>1.0599000000000001</v>
      </c>
      <c r="BV16990">
        <v>0.79132000000000002</v>
      </c>
      <c r="BW16990">
        <v>0.56091999999999997</v>
      </c>
      <c r="BX16990">
        <v>0.50014000000000003</v>
      </c>
      <c r="BY16990">
        <v>0.6472</v>
      </c>
      <c r="BZ16990">
        <v>0.46717999999999998</v>
      </c>
      <c r="CA16990">
        <v>0.48177999999999999</v>
      </c>
      <c r="CB16990">
        <v>0.39467000000000002</v>
      </c>
      <c r="CC16990">
        <v>0.26256000000000002</v>
      </c>
      <c r="CM16990">
        <v>261570000</v>
      </c>
      <c r="CN16990">
        <v>176500000</v>
      </c>
      <c r="CQ16990">
        <v>16988</v>
      </c>
      <c r="CR16990">
        <v>2913</v>
      </c>
      <c r="CS16990">
        <v>573</v>
      </c>
      <c r="CT16990">
        <v>573</v>
      </c>
    </row>
    <row r="16991" spans="1:98" x14ac:dyDescent="0.35">
      <c r="A16991" t="s">
        <v>46454</v>
      </c>
      <c r="B16991">
        <v>305</v>
      </c>
      <c r="C16991" t="s">
        <v>46454</v>
      </c>
      <c r="D16991" t="s">
        <v>46454</v>
      </c>
      <c r="E16991" t="s">
        <v>46455</v>
      </c>
      <c r="F16991" t="s">
        <v>46456</v>
      </c>
      <c r="G16991" t="s">
        <v>46457</v>
      </c>
      <c r="H16991">
        <v>0.71828199999999998</v>
      </c>
      <c r="I16991">
        <v>5.2064500000000002</v>
      </c>
      <c r="J16991">
        <v>1.7118600000000001E-2</v>
      </c>
      <c r="K16991">
        <v>62.616999999999997</v>
      </c>
      <c r="L16991">
        <v>34.512999999999998</v>
      </c>
      <c r="M16991">
        <v>1</v>
      </c>
      <c r="N16991" t="s">
        <v>66174</v>
      </c>
      <c r="O16991" t="s">
        <v>78466</v>
      </c>
      <c r="P16991" t="s">
        <v>1100</v>
      </c>
      <c r="Q16991" t="s">
        <v>2101</v>
      </c>
      <c r="R16991" t="s">
        <v>78467</v>
      </c>
      <c r="S16991" t="s">
        <v>78468</v>
      </c>
      <c r="T16991">
        <v>11</v>
      </c>
      <c r="U16991">
        <v>2</v>
      </c>
      <c r="V16991">
        <v>-8.0857999999999999E-2</v>
      </c>
      <c r="AT16991">
        <v>1.032</v>
      </c>
      <c r="BU16991" s="3">
        <v>1.2186999999999999</v>
      </c>
      <c r="BW16991">
        <v>0.51876</v>
      </c>
      <c r="BY16991">
        <v>0.61487999999999998</v>
      </c>
      <c r="CB16991">
        <v>0.51254</v>
      </c>
      <c r="CM16991">
        <v>23654000</v>
      </c>
      <c r="CN16991">
        <v>14337000</v>
      </c>
      <c r="CQ16991">
        <v>16989</v>
      </c>
      <c r="CR16991">
        <v>2913</v>
      </c>
      <c r="CS16991">
        <v>305</v>
      </c>
      <c r="CT16991">
        <v>305</v>
      </c>
    </row>
    <row r="16992" spans="1:98" x14ac:dyDescent="0.35">
      <c r="A16992" t="s">
        <v>46454</v>
      </c>
      <c r="B16992">
        <v>153</v>
      </c>
      <c r="C16992" t="s">
        <v>46454</v>
      </c>
      <c r="D16992" t="s">
        <v>46454</v>
      </c>
      <c r="E16992" t="s">
        <v>46455</v>
      </c>
      <c r="F16992" t="s">
        <v>46456</v>
      </c>
      <c r="G16992" t="s">
        <v>46457</v>
      </c>
      <c r="H16992">
        <v>0.47218500000000002</v>
      </c>
      <c r="I16992">
        <v>0</v>
      </c>
      <c r="J16992">
        <v>1.21536E-3</v>
      </c>
      <c r="K16992">
        <v>53.679000000000002</v>
      </c>
      <c r="L16992">
        <v>37.692</v>
      </c>
      <c r="N16992" t="s">
        <v>66174</v>
      </c>
      <c r="O16992" t="s">
        <v>78469</v>
      </c>
      <c r="P16992" t="s">
        <v>458</v>
      </c>
      <c r="Q16992" t="s">
        <v>239</v>
      </c>
      <c r="R16992" t="s">
        <v>78470</v>
      </c>
      <c r="S16992" t="s">
        <v>78471</v>
      </c>
      <c r="T16992">
        <v>9</v>
      </c>
      <c r="U16992">
        <v>3</v>
      </c>
      <c r="V16992">
        <v>-0.41386000000000001</v>
      </c>
      <c r="CM16992">
        <v>0</v>
      </c>
      <c r="CN16992">
        <v>0</v>
      </c>
      <c r="CQ16992">
        <v>16990</v>
      </c>
      <c r="CR16992">
        <v>2913</v>
      </c>
      <c r="CS16992">
        <v>153</v>
      </c>
      <c r="CT16992">
        <v>153</v>
      </c>
    </row>
    <row r="16993" spans="1:98" x14ac:dyDescent="0.35">
      <c r="A16993" t="s">
        <v>46454</v>
      </c>
      <c r="B16993">
        <v>158</v>
      </c>
      <c r="C16993" t="s">
        <v>46454</v>
      </c>
      <c r="D16993" t="s">
        <v>46454</v>
      </c>
      <c r="E16993" t="s">
        <v>46455</v>
      </c>
      <c r="F16993" t="s">
        <v>46456</v>
      </c>
      <c r="G16993" t="s">
        <v>46457</v>
      </c>
      <c r="H16993">
        <v>0.78254699999999999</v>
      </c>
      <c r="I16993">
        <v>5.8555200000000003</v>
      </c>
      <c r="J16993">
        <v>1.2066999999999999E-4</v>
      </c>
      <c r="K16993">
        <v>96.881</v>
      </c>
      <c r="L16993">
        <v>63.738999999999997</v>
      </c>
      <c r="M16993">
        <v>1</v>
      </c>
      <c r="N16993" t="s">
        <v>66174</v>
      </c>
      <c r="O16993" t="s">
        <v>78472</v>
      </c>
      <c r="P16993" t="s">
        <v>172</v>
      </c>
      <c r="Q16993" t="s">
        <v>779</v>
      </c>
      <c r="R16993" t="s">
        <v>78473</v>
      </c>
      <c r="S16993" t="s">
        <v>78474</v>
      </c>
      <c r="T16993">
        <v>14</v>
      </c>
      <c r="U16993">
        <v>3</v>
      </c>
      <c r="V16993">
        <v>-5.9789000000000002E-2</v>
      </c>
      <c r="BC16993" s="3">
        <v>1.0823</v>
      </c>
      <c r="BK16993">
        <v>0.89807999999999999</v>
      </c>
      <c r="BL16993">
        <v>0.86731999999999998</v>
      </c>
      <c r="CM16993">
        <v>61513000</v>
      </c>
      <c r="CN16993">
        <v>29836000</v>
      </c>
      <c r="CQ16993">
        <v>16991</v>
      </c>
      <c r="CR16993">
        <v>2913</v>
      </c>
      <c r="CS16993">
        <v>158</v>
      </c>
      <c r="CT16993">
        <v>158</v>
      </c>
    </row>
    <row r="16994" spans="1:98" x14ac:dyDescent="0.35">
      <c r="A16994" t="s">
        <v>46489</v>
      </c>
      <c r="B16994">
        <v>306</v>
      </c>
      <c r="C16994" t="s">
        <v>46489</v>
      </c>
      <c r="D16994" t="s">
        <v>46489</v>
      </c>
      <c r="E16994" t="s">
        <v>46490</v>
      </c>
      <c r="F16994" t="s">
        <v>46491</v>
      </c>
      <c r="G16994" t="s">
        <v>46492</v>
      </c>
      <c r="H16994">
        <v>1</v>
      </c>
      <c r="I16994">
        <v>70.783600000000007</v>
      </c>
      <c r="J16994" s="1">
        <v>4.6383900000000002E-5</v>
      </c>
      <c r="K16994">
        <v>114.01</v>
      </c>
      <c r="L16994">
        <v>81.861000000000004</v>
      </c>
      <c r="M16994">
        <v>2</v>
      </c>
      <c r="N16994" t="s">
        <v>66174</v>
      </c>
      <c r="O16994" t="s">
        <v>78475</v>
      </c>
      <c r="P16994" t="s">
        <v>963</v>
      </c>
      <c r="Q16994" t="s">
        <v>1597</v>
      </c>
      <c r="R16994" t="s">
        <v>46494</v>
      </c>
      <c r="S16994" t="s">
        <v>46495</v>
      </c>
      <c r="T16994">
        <v>5</v>
      </c>
      <c r="U16994">
        <v>3</v>
      </c>
      <c r="V16994">
        <v>0.88902999999999999</v>
      </c>
      <c r="AK16994" s="3">
        <v>1.2314000000000001</v>
      </c>
      <c r="AL16994">
        <v>0.74185000000000001</v>
      </c>
      <c r="AS16994">
        <v>1.018</v>
      </c>
      <c r="AU16994">
        <v>0.62456</v>
      </c>
      <c r="AX16994">
        <v>0.81518000000000002</v>
      </c>
      <c r="BB16994">
        <v>0.85296000000000005</v>
      </c>
      <c r="BC16994" s="3">
        <v>0.98404999999999998</v>
      </c>
      <c r="BD16994">
        <v>0.66486999999999996</v>
      </c>
      <c r="BE16994">
        <v>0.37801000000000001</v>
      </c>
      <c r="BF16994">
        <v>0.49284</v>
      </c>
      <c r="BI16994">
        <v>0.28365000000000001</v>
      </c>
      <c r="BU16994" s="3">
        <v>1.1593</v>
      </c>
      <c r="BY16994">
        <v>0.38915</v>
      </c>
      <c r="CM16994">
        <v>131240000</v>
      </c>
      <c r="CN16994">
        <v>92542000</v>
      </c>
      <c r="CQ16994">
        <v>16992</v>
      </c>
      <c r="CR16994">
        <v>2916</v>
      </c>
      <c r="CS16994">
        <v>306</v>
      </c>
      <c r="CT16994">
        <v>306</v>
      </c>
    </row>
    <row r="16995" spans="1:98" x14ac:dyDescent="0.35">
      <c r="A16995" t="s">
        <v>46489</v>
      </c>
      <c r="B16995">
        <v>268</v>
      </c>
      <c r="C16995" t="s">
        <v>46489</v>
      </c>
      <c r="D16995" t="s">
        <v>46489</v>
      </c>
      <c r="E16995" t="s">
        <v>46490</v>
      </c>
      <c r="F16995" t="s">
        <v>46491</v>
      </c>
      <c r="G16995" t="s">
        <v>46492</v>
      </c>
      <c r="H16995">
        <v>0.65274900000000002</v>
      </c>
      <c r="I16995">
        <v>3.5479699999999998</v>
      </c>
      <c r="J16995" s="1">
        <v>1.2485899999999999E-33</v>
      </c>
      <c r="K16995">
        <v>138.46</v>
      </c>
      <c r="L16995">
        <v>120.36</v>
      </c>
      <c r="M16995">
        <v>1</v>
      </c>
      <c r="N16995" t="s">
        <v>66174</v>
      </c>
      <c r="O16995" t="s">
        <v>78476</v>
      </c>
      <c r="P16995" t="s">
        <v>172</v>
      </c>
      <c r="Q16995" t="s">
        <v>579</v>
      </c>
      <c r="R16995" t="s">
        <v>78477</v>
      </c>
      <c r="S16995" t="s">
        <v>78478</v>
      </c>
      <c r="T16995">
        <v>10</v>
      </c>
      <c r="U16995">
        <v>3</v>
      </c>
      <c r="V16995">
        <v>2.4129999999999998</v>
      </c>
      <c r="AI16995">
        <v>0.76085999999999998</v>
      </c>
      <c r="CL16995">
        <v>0.83460999999999996</v>
      </c>
      <c r="CM16995">
        <v>146630000</v>
      </c>
      <c r="CN16995">
        <v>74327000</v>
      </c>
      <c r="CQ16995">
        <v>16993</v>
      </c>
      <c r="CR16995">
        <v>2916</v>
      </c>
      <c r="CS16995">
        <v>268</v>
      </c>
      <c r="CT16995">
        <v>268</v>
      </c>
    </row>
    <row r="16996" spans="1:98" x14ac:dyDescent="0.35">
      <c r="A16996" t="s">
        <v>78479</v>
      </c>
      <c r="B16996" t="s">
        <v>10655</v>
      </c>
      <c r="C16996" t="s">
        <v>78480</v>
      </c>
      <c r="D16996" t="s">
        <v>78480</v>
      </c>
      <c r="E16996" t="s">
        <v>78481</v>
      </c>
      <c r="F16996" t="s">
        <v>78482</v>
      </c>
      <c r="G16996" t="s">
        <v>78483</v>
      </c>
      <c r="H16996">
        <v>1</v>
      </c>
      <c r="I16996">
        <v>119.232</v>
      </c>
      <c r="J16996" s="1">
        <v>7.1058900000000002E-6</v>
      </c>
      <c r="K16996">
        <v>268.93</v>
      </c>
      <c r="L16996">
        <v>219.15</v>
      </c>
      <c r="M16996">
        <v>1</v>
      </c>
      <c r="N16996" t="s">
        <v>66174</v>
      </c>
      <c r="O16996" t="s">
        <v>78484</v>
      </c>
      <c r="P16996" t="s">
        <v>172</v>
      </c>
      <c r="Q16996" t="s">
        <v>3900</v>
      </c>
      <c r="R16996" t="s">
        <v>78485</v>
      </c>
      <c r="S16996" t="s">
        <v>78486</v>
      </c>
      <c r="T16996">
        <v>14</v>
      </c>
      <c r="U16996">
        <v>3</v>
      </c>
      <c r="V16996">
        <v>0.13649</v>
      </c>
      <c r="W16996">
        <v>1.0804</v>
      </c>
      <c r="X16996">
        <v>0.60924999999999996</v>
      </c>
      <c r="Y16996">
        <v>0.34920000000000001</v>
      </c>
      <c r="Z16996">
        <v>0.54017000000000004</v>
      </c>
      <c r="AA16996">
        <v>0.50790000000000002</v>
      </c>
      <c r="AB16996">
        <v>0.53103999999999996</v>
      </c>
      <c r="AE16996">
        <v>0.32686999999999999</v>
      </c>
      <c r="AK16996" s="3">
        <v>0.95872000000000002</v>
      </c>
      <c r="AM16996">
        <v>0.32868000000000003</v>
      </c>
      <c r="BC16996" s="3">
        <v>0.98023000000000005</v>
      </c>
      <c r="BD16996">
        <v>0.76512999999999998</v>
      </c>
      <c r="BE16996">
        <v>0.80335000000000001</v>
      </c>
      <c r="BF16996">
        <v>0.37762000000000001</v>
      </c>
      <c r="BG16996">
        <v>0.56437000000000004</v>
      </c>
      <c r="BI16996">
        <v>0.48816999999999999</v>
      </c>
      <c r="BJ16996">
        <v>0.33624999999999999</v>
      </c>
      <c r="BK16996">
        <v>0.22611000000000001</v>
      </c>
      <c r="BL16996">
        <v>0.19189000000000001</v>
      </c>
      <c r="BM16996">
        <v>0.30731999999999998</v>
      </c>
      <c r="BU16996" s="3">
        <v>1.1837</v>
      </c>
      <c r="BV16996">
        <v>0.72438000000000002</v>
      </c>
      <c r="BW16996">
        <v>0.49177999999999999</v>
      </c>
      <c r="BX16996">
        <v>0.60233000000000003</v>
      </c>
      <c r="BY16996">
        <v>0.46632000000000001</v>
      </c>
      <c r="BZ16996">
        <v>0.43015999999999999</v>
      </c>
      <c r="CA16996">
        <v>0.30789</v>
      </c>
      <c r="CB16996">
        <v>0.39123999999999998</v>
      </c>
      <c r="CC16996">
        <v>0.36584</v>
      </c>
      <c r="CD16996">
        <v>0.23477000000000001</v>
      </c>
      <c r="CE16996">
        <v>0.15376000000000001</v>
      </c>
      <c r="CF16996">
        <v>0.10331</v>
      </c>
      <c r="CM16996">
        <v>921440000</v>
      </c>
      <c r="CN16996">
        <v>643680000</v>
      </c>
      <c r="CQ16996">
        <v>16994</v>
      </c>
      <c r="CR16996">
        <v>2918</v>
      </c>
      <c r="CS16996">
        <v>237</v>
      </c>
      <c r="CT16996">
        <v>237</v>
      </c>
    </row>
    <row r="16997" spans="1:98" x14ac:dyDescent="0.35">
      <c r="A16997" t="s">
        <v>46527</v>
      </c>
      <c r="B16997" t="s">
        <v>25854</v>
      </c>
      <c r="C16997" t="s">
        <v>46520</v>
      </c>
      <c r="D16997" t="s">
        <v>46520</v>
      </c>
      <c r="E16997" t="s">
        <v>46521</v>
      </c>
      <c r="F16997" t="s">
        <v>46522</v>
      </c>
      <c r="G16997" t="s">
        <v>46529</v>
      </c>
      <c r="H16997">
        <v>0.98989700000000003</v>
      </c>
      <c r="I16997">
        <v>20.352900000000002</v>
      </c>
      <c r="J16997">
        <v>2.6109800000000002E-3</v>
      </c>
      <c r="K16997">
        <v>136.93</v>
      </c>
      <c r="L16997">
        <v>78.221000000000004</v>
      </c>
      <c r="M16997">
        <v>1</v>
      </c>
      <c r="N16997" t="s">
        <v>66174</v>
      </c>
      <c r="O16997" t="s">
        <v>78487</v>
      </c>
      <c r="P16997" t="s">
        <v>172</v>
      </c>
      <c r="Q16997" t="s">
        <v>1133</v>
      </c>
      <c r="R16997" t="s">
        <v>78488</v>
      </c>
      <c r="S16997" t="s">
        <v>78489</v>
      </c>
      <c r="T16997">
        <v>8</v>
      </c>
      <c r="U16997">
        <v>3</v>
      </c>
      <c r="V16997">
        <v>-1.0001</v>
      </c>
      <c r="CM16997">
        <v>1246100</v>
      </c>
      <c r="CN16997">
        <v>1246100</v>
      </c>
      <c r="CQ16997">
        <v>16995</v>
      </c>
      <c r="CR16997">
        <v>2920</v>
      </c>
      <c r="CS16997">
        <v>416</v>
      </c>
      <c r="CT16997">
        <v>416</v>
      </c>
    </row>
    <row r="16998" spans="1:98" x14ac:dyDescent="0.35">
      <c r="A16998" t="s">
        <v>46553</v>
      </c>
      <c r="B16998" t="s">
        <v>78490</v>
      </c>
      <c r="C16998" t="s">
        <v>46553</v>
      </c>
      <c r="D16998" t="s">
        <v>46555</v>
      </c>
      <c r="E16998" t="s">
        <v>46556</v>
      </c>
      <c r="F16998" t="s">
        <v>46557</v>
      </c>
      <c r="G16998" t="s">
        <v>46558</v>
      </c>
      <c r="H16998">
        <v>0.93045</v>
      </c>
      <c r="I16998">
        <v>11.490500000000001</v>
      </c>
      <c r="J16998">
        <v>1.1723899999999999E-4</v>
      </c>
      <c r="K16998">
        <v>122.13</v>
      </c>
      <c r="L16998">
        <v>97.852000000000004</v>
      </c>
      <c r="M16998">
        <v>1</v>
      </c>
      <c r="N16998" t="s">
        <v>66174</v>
      </c>
      <c r="O16998" t="s">
        <v>78491</v>
      </c>
      <c r="P16998" t="s">
        <v>835</v>
      </c>
      <c r="Q16998" t="s">
        <v>4295</v>
      </c>
      <c r="R16998" t="s">
        <v>78492</v>
      </c>
      <c r="S16998" t="s">
        <v>78493</v>
      </c>
      <c r="T16998">
        <v>5</v>
      </c>
      <c r="U16998">
        <v>2</v>
      </c>
      <c r="V16998">
        <v>-0.30054999999999998</v>
      </c>
      <c r="AE16998">
        <v>0.68486999999999998</v>
      </c>
      <c r="CM16998">
        <v>16032000</v>
      </c>
      <c r="CN16998">
        <v>10310000</v>
      </c>
      <c r="CQ16998">
        <v>16996</v>
      </c>
      <c r="CR16998" t="s">
        <v>46562</v>
      </c>
      <c r="CS16998" t="s">
        <v>78490</v>
      </c>
      <c r="CT16998">
        <v>151</v>
      </c>
    </row>
    <row r="16999" spans="1:98" x14ac:dyDescent="0.35">
      <c r="A16999" t="s">
        <v>46553</v>
      </c>
      <c r="B16999" t="s">
        <v>78494</v>
      </c>
      <c r="C16999" t="s">
        <v>46553</v>
      </c>
      <c r="D16999" t="s">
        <v>46555</v>
      </c>
      <c r="E16999" t="s">
        <v>46556</v>
      </c>
      <c r="F16999" t="s">
        <v>46557</v>
      </c>
      <c r="G16999" t="s">
        <v>46558</v>
      </c>
      <c r="H16999">
        <v>0.99999899999999997</v>
      </c>
      <c r="I16999">
        <v>61.636699999999998</v>
      </c>
      <c r="J16999" s="1">
        <v>1.6133100000000001E-139</v>
      </c>
      <c r="K16999">
        <v>269.61</v>
      </c>
      <c r="L16999">
        <v>244.7</v>
      </c>
      <c r="M16999">
        <v>1</v>
      </c>
      <c r="N16999" t="s">
        <v>66174</v>
      </c>
      <c r="O16999" t="s">
        <v>78495</v>
      </c>
      <c r="P16999" t="s">
        <v>9764</v>
      </c>
      <c r="Q16999" t="s">
        <v>217</v>
      </c>
      <c r="R16999" t="s">
        <v>78496</v>
      </c>
      <c r="S16999" t="s">
        <v>78497</v>
      </c>
      <c r="T16999">
        <v>7</v>
      </c>
      <c r="U16999">
        <v>3</v>
      </c>
      <c r="V16999">
        <v>-0.22939000000000001</v>
      </c>
      <c r="W16999">
        <v>0.88190000000000002</v>
      </c>
      <c r="X16999">
        <v>0.66202000000000005</v>
      </c>
      <c r="Y16999">
        <v>0.40472999999999998</v>
      </c>
      <c r="Z16999">
        <v>0.61989000000000005</v>
      </c>
      <c r="AA16999">
        <v>0.60382999999999998</v>
      </c>
      <c r="AB16999">
        <v>0.83152999999999999</v>
      </c>
      <c r="AC16999">
        <v>0.63487000000000005</v>
      </c>
      <c r="AD16999">
        <v>0.74985999999999997</v>
      </c>
      <c r="AE16999">
        <v>0.74629000000000001</v>
      </c>
      <c r="AF16999">
        <v>0.79500000000000004</v>
      </c>
      <c r="AG16999">
        <v>0.75812000000000002</v>
      </c>
      <c r="AH16999">
        <v>0.55511999999999995</v>
      </c>
      <c r="AI16999">
        <v>0.68117000000000005</v>
      </c>
      <c r="AJ16999">
        <v>0.59887000000000001</v>
      </c>
      <c r="AK16999" s="3">
        <v>0.71687999999999996</v>
      </c>
      <c r="AL16999">
        <v>0.69457999999999998</v>
      </c>
      <c r="AM16999">
        <v>0.55703999999999998</v>
      </c>
      <c r="AN16999">
        <v>0.55572999999999995</v>
      </c>
      <c r="AO16999">
        <v>0.59550000000000003</v>
      </c>
      <c r="AP16999">
        <v>0.60187000000000002</v>
      </c>
      <c r="AQ16999">
        <v>0.51607000000000003</v>
      </c>
      <c r="AR16999">
        <v>0.65429000000000004</v>
      </c>
      <c r="AS16999">
        <v>0.74180999999999997</v>
      </c>
      <c r="AT16999">
        <v>0.58880999999999994</v>
      </c>
      <c r="AU16999">
        <v>0.72340000000000004</v>
      </c>
      <c r="AV16999">
        <v>0.52102999999999999</v>
      </c>
      <c r="AW16999">
        <v>0.72706999999999999</v>
      </c>
      <c r="AX16999">
        <v>0.53952</v>
      </c>
      <c r="AY16999">
        <v>0.63519999999999999</v>
      </c>
      <c r="AZ16999">
        <v>0.88912000000000002</v>
      </c>
      <c r="BA16999">
        <v>0.52941000000000005</v>
      </c>
      <c r="BB16999">
        <v>0.57089000000000001</v>
      </c>
      <c r="BC16999" s="3">
        <v>0.98519000000000001</v>
      </c>
      <c r="BD16999">
        <v>1.0381</v>
      </c>
      <c r="BE16999">
        <v>0.70047000000000004</v>
      </c>
      <c r="BF16999">
        <v>0.84792999999999996</v>
      </c>
      <c r="BG16999">
        <v>0.87173</v>
      </c>
      <c r="BH16999">
        <v>0.92161000000000004</v>
      </c>
      <c r="BI16999">
        <v>0.66876999999999998</v>
      </c>
      <c r="BJ16999">
        <v>0.92608000000000001</v>
      </c>
      <c r="BK16999">
        <v>0.87824000000000002</v>
      </c>
      <c r="BL16999">
        <v>0.83918000000000004</v>
      </c>
      <c r="BM16999">
        <v>0.86331999999999998</v>
      </c>
      <c r="BN16999">
        <v>0.86785000000000001</v>
      </c>
      <c r="BO16999">
        <v>0.84728000000000003</v>
      </c>
      <c r="BP16999">
        <v>0.92506999999999995</v>
      </c>
      <c r="BQ16999">
        <v>0.73678999999999994</v>
      </c>
      <c r="BR16999">
        <v>0.51709000000000005</v>
      </c>
      <c r="BS16999">
        <v>0.84496000000000004</v>
      </c>
      <c r="BT16999">
        <v>0.30073</v>
      </c>
      <c r="BU16999" s="3">
        <v>1.0331999999999999</v>
      </c>
      <c r="BV16999">
        <v>0.68249000000000004</v>
      </c>
      <c r="BW16999">
        <v>0.69071000000000005</v>
      </c>
      <c r="BX16999">
        <v>0.67305999999999999</v>
      </c>
      <c r="BY16999">
        <v>0.70138999999999996</v>
      </c>
      <c r="BZ16999">
        <v>0.73241000000000001</v>
      </c>
      <c r="CA16999">
        <v>0.61556999999999995</v>
      </c>
      <c r="CB16999">
        <v>0.86041999999999996</v>
      </c>
      <c r="CC16999">
        <v>0.76690999999999998</v>
      </c>
      <c r="CD16999">
        <v>0.66398000000000001</v>
      </c>
      <c r="CE16999">
        <v>0.67469000000000001</v>
      </c>
      <c r="CF16999">
        <v>0.68206999999999995</v>
      </c>
      <c r="CG16999">
        <v>0.72433999999999998</v>
      </c>
      <c r="CH16999">
        <v>0.71419999999999995</v>
      </c>
      <c r="CI16999">
        <v>0.64746000000000004</v>
      </c>
      <c r="CJ16999">
        <v>0.57069999999999999</v>
      </c>
      <c r="CK16999">
        <v>0.51983000000000001</v>
      </c>
      <c r="CL16999">
        <v>0.48560999999999999</v>
      </c>
      <c r="CM16999">
        <v>18783000000</v>
      </c>
      <c r="CN16999">
        <v>10898000000</v>
      </c>
      <c r="CQ16999">
        <v>16997</v>
      </c>
      <c r="CR16999" t="s">
        <v>46562</v>
      </c>
      <c r="CS16999" t="s">
        <v>78494</v>
      </c>
      <c r="CT16999">
        <v>153</v>
      </c>
    </row>
    <row r="17000" spans="1:98" x14ac:dyDescent="0.35">
      <c r="A17000" t="s">
        <v>46553</v>
      </c>
      <c r="B17000" t="s">
        <v>78498</v>
      </c>
      <c r="C17000" t="s">
        <v>46553</v>
      </c>
      <c r="D17000" t="s">
        <v>46555</v>
      </c>
      <c r="E17000" t="s">
        <v>46556</v>
      </c>
      <c r="F17000" t="s">
        <v>46557</v>
      </c>
      <c r="G17000" t="s">
        <v>46558</v>
      </c>
      <c r="H17000">
        <v>1</v>
      </c>
      <c r="I17000">
        <v>100.52200000000001</v>
      </c>
      <c r="J17000">
        <v>2.40821E-3</v>
      </c>
      <c r="K17000">
        <v>217.48</v>
      </c>
      <c r="L17000">
        <v>162.6</v>
      </c>
      <c r="M17000">
        <v>1</v>
      </c>
      <c r="N17000" t="s">
        <v>66174</v>
      </c>
      <c r="O17000" t="s">
        <v>78499</v>
      </c>
      <c r="P17000" t="s">
        <v>172</v>
      </c>
      <c r="Q17000" t="s">
        <v>785</v>
      </c>
      <c r="R17000" t="s">
        <v>78500</v>
      </c>
      <c r="S17000" t="s">
        <v>78501</v>
      </c>
      <c r="T17000">
        <v>7</v>
      </c>
      <c r="U17000">
        <v>3</v>
      </c>
      <c r="V17000">
        <v>-0.17552999999999999</v>
      </c>
      <c r="BU17000" s="3">
        <v>1.0876999999999999</v>
      </c>
      <c r="CM17000">
        <v>16138000</v>
      </c>
      <c r="CN17000">
        <v>6811200</v>
      </c>
      <c r="CQ17000">
        <v>16998</v>
      </c>
      <c r="CR17000" t="s">
        <v>46562</v>
      </c>
      <c r="CS17000" t="s">
        <v>78498</v>
      </c>
      <c r="CT17000">
        <v>432</v>
      </c>
    </row>
    <row r="17001" spans="1:98" x14ac:dyDescent="0.35">
      <c r="A17001" t="s">
        <v>46555</v>
      </c>
      <c r="B17001">
        <v>629</v>
      </c>
      <c r="C17001" t="s">
        <v>46555</v>
      </c>
      <c r="D17001" t="s">
        <v>46555</v>
      </c>
      <c r="E17001" t="s">
        <v>46556</v>
      </c>
      <c r="F17001" t="s">
        <v>46557</v>
      </c>
      <c r="G17001" t="s">
        <v>46563</v>
      </c>
      <c r="H17001">
        <v>0.761876</v>
      </c>
      <c r="I17001">
        <v>8.4385600000000007</v>
      </c>
      <c r="J17001" s="1">
        <v>5.0900400000000002E-7</v>
      </c>
      <c r="K17001">
        <v>99.873000000000005</v>
      </c>
      <c r="L17001">
        <v>74.715999999999994</v>
      </c>
      <c r="M17001">
        <v>1</v>
      </c>
      <c r="N17001" t="s">
        <v>66174</v>
      </c>
      <c r="O17001" t="s">
        <v>78502</v>
      </c>
      <c r="P17001" t="s">
        <v>1654</v>
      </c>
      <c r="Q17001" t="s">
        <v>323</v>
      </c>
      <c r="R17001" t="s">
        <v>78503</v>
      </c>
      <c r="S17001" t="s">
        <v>78504</v>
      </c>
      <c r="T17001">
        <v>9</v>
      </c>
      <c r="U17001">
        <v>3</v>
      </c>
      <c r="V17001">
        <v>-0.30767</v>
      </c>
      <c r="W17001">
        <v>0.98279000000000005</v>
      </c>
      <c r="X17001">
        <v>0.72563999999999995</v>
      </c>
      <c r="AC17001">
        <v>0.63188999999999995</v>
      </c>
      <c r="AF17001">
        <v>0.76466999999999996</v>
      </c>
      <c r="AJ17001">
        <v>0.63422999999999996</v>
      </c>
      <c r="AM17001">
        <v>0.72352000000000005</v>
      </c>
      <c r="AO17001">
        <v>0.82765</v>
      </c>
      <c r="AU17001">
        <v>0.79583999999999999</v>
      </c>
      <c r="BC17001" s="3">
        <v>1.0761000000000001</v>
      </c>
      <c r="BE17001">
        <v>0.75207000000000002</v>
      </c>
      <c r="BL17001">
        <v>1.0065999999999999</v>
      </c>
      <c r="BP17001">
        <v>1.0528</v>
      </c>
      <c r="BW17001">
        <v>0.86351999999999995</v>
      </c>
      <c r="BX17001">
        <v>0.83372999999999997</v>
      </c>
      <c r="CG17001">
        <v>0.82225000000000004</v>
      </c>
      <c r="CM17001">
        <v>3054100000</v>
      </c>
      <c r="CN17001">
        <v>1634800000</v>
      </c>
      <c r="CQ17001">
        <v>16999</v>
      </c>
      <c r="CR17001">
        <v>2921</v>
      </c>
      <c r="CS17001">
        <v>629</v>
      </c>
      <c r="CT17001">
        <v>629</v>
      </c>
    </row>
    <row r="17002" spans="1:98" x14ac:dyDescent="0.35">
      <c r="A17002" t="s">
        <v>46555</v>
      </c>
      <c r="B17002">
        <v>87</v>
      </c>
      <c r="C17002" t="s">
        <v>46555</v>
      </c>
      <c r="D17002" t="s">
        <v>46555</v>
      </c>
      <c r="E17002" t="s">
        <v>46556</v>
      </c>
      <c r="F17002" t="s">
        <v>46557</v>
      </c>
      <c r="G17002" t="s">
        <v>46563</v>
      </c>
      <c r="H17002">
        <v>0.844252</v>
      </c>
      <c r="I17002">
        <v>7.3428300000000002</v>
      </c>
      <c r="J17002">
        <v>7.7530199999999996E-4</v>
      </c>
      <c r="K17002">
        <v>62.658000000000001</v>
      </c>
      <c r="L17002">
        <v>46.042999999999999</v>
      </c>
      <c r="M17002">
        <v>1</v>
      </c>
      <c r="N17002" t="s">
        <v>66174</v>
      </c>
      <c r="O17002" t="s">
        <v>78505</v>
      </c>
      <c r="P17002" t="s">
        <v>172</v>
      </c>
      <c r="Q17002" t="s">
        <v>732</v>
      </c>
      <c r="R17002" t="s">
        <v>78506</v>
      </c>
      <c r="S17002" t="s">
        <v>78507</v>
      </c>
      <c r="T17002">
        <v>10</v>
      </c>
      <c r="U17002">
        <v>3</v>
      </c>
      <c r="V17002">
        <v>-0.40125</v>
      </c>
      <c r="AB17002">
        <v>0.86995999999999996</v>
      </c>
      <c r="AD17002">
        <v>0.80981000000000003</v>
      </c>
      <c r="AL17002">
        <v>1.1204000000000001</v>
      </c>
      <c r="AO17002">
        <v>1.1732</v>
      </c>
      <c r="AP17002">
        <v>1.0794999999999999</v>
      </c>
      <c r="AQ17002">
        <v>0.86800999999999995</v>
      </c>
      <c r="AR17002">
        <v>1.1206</v>
      </c>
      <c r="AS17002">
        <v>1.0486</v>
      </c>
      <c r="AT17002">
        <v>0.95238999999999996</v>
      </c>
      <c r="AU17002">
        <v>0.94064999999999999</v>
      </c>
      <c r="AW17002">
        <v>0.63031000000000004</v>
      </c>
      <c r="BL17002">
        <v>0.76405000000000001</v>
      </c>
      <c r="BN17002">
        <v>0.48891000000000001</v>
      </c>
      <c r="BY17002">
        <v>0.87719999999999998</v>
      </c>
      <c r="CA17002">
        <v>0.78917999999999999</v>
      </c>
      <c r="CM17002">
        <v>135890000</v>
      </c>
      <c r="CN17002">
        <v>78004000</v>
      </c>
      <c r="CQ17002">
        <v>17000</v>
      </c>
      <c r="CR17002">
        <v>2921</v>
      </c>
      <c r="CS17002">
        <v>87</v>
      </c>
      <c r="CT17002">
        <v>87</v>
      </c>
    </row>
    <row r="17003" spans="1:98" x14ac:dyDescent="0.35">
      <c r="A17003" t="s">
        <v>46570</v>
      </c>
      <c r="B17003">
        <v>628</v>
      </c>
      <c r="C17003" t="s">
        <v>46570</v>
      </c>
      <c r="D17003" t="s">
        <v>46570</v>
      </c>
      <c r="E17003" t="s">
        <v>46556</v>
      </c>
      <c r="F17003" t="s">
        <v>46557</v>
      </c>
      <c r="G17003" t="s">
        <v>46571</v>
      </c>
      <c r="H17003">
        <v>0.93167999999999995</v>
      </c>
      <c r="I17003">
        <v>11.649699999999999</v>
      </c>
      <c r="J17003" s="1">
        <v>1.7571E-7</v>
      </c>
      <c r="K17003">
        <v>109.42</v>
      </c>
      <c r="L17003">
        <v>80.852000000000004</v>
      </c>
      <c r="M17003">
        <v>1</v>
      </c>
      <c r="N17003" t="s">
        <v>66174</v>
      </c>
      <c r="O17003" t="s">
        <v>78508</v>
      </c>
      <c r="P17003" t="s">
        <v>172</v>
      </c>
      <c r="Q17003" t="s">
        <v>323</v>
      </c>
      <c r="R17003" t="s">
        <v>78509</v>
      </c>
      <c r="S17003" t="s">
        <v>78510</v>
      </c>
      <c r="T17003">
        <v>9</v>
      </c>
      <c r="U17003">
        <v>3</v>
      </c>
      <c r="V17003">
        <v>-0.17177999999999999</v>
      </c>
      <c r="AD17003">
        <v>0.79944000000000004</v>
      </c>
      <c r="AR17003">
        <v>0.49754999999999999</v>
      </c>
      <c r="AX17003">
        <v>0.62824000000000002</v>
      </c>
      <c r="CM17003">
        <v>9005100</v>
      </c>
      <c r="CN17003">
        <v>7012800</v>
      </c>
      <c r="CQ17003">
        <v>17001</v>
      </c>
      <c r="CR17003">
        <v>2922</v>
      </c>
      <c r="CS17003">
        <v>628</v>
      </c>
      <c r="CT17003">
        <v>628</v>
      </c>
    </row>
    <row r="17004" spans="1:98" x14ac:dyDescent="0.35">
      <c r="A17004" t="s">
        <v>46570</v>
      </c>
      <c r="B17004">
        <v>87</v>
      </c>
      <c r="C17004" t="s">
        <v>46570</v>
      </c>
      <c r="D17004" t="s">
        <v>46570</v>
      </c>
      <c r="E17004" t="s">
        <v>46556</v>
      </c>
      <c r="F17004" t="s">
        <v>46557</v>
      </c>
      <c r="G17004" t="s">
        <v>46571</v>
      </c>
      <c r="H17004">
        <v>0.93137099999999995</v>
      </c>
      <c r="I17004">
        <v>11.3261</v>
      </c>
      <c r="J17004">
        <v>1.8671599999999999E-4</v>
      </c>
      <c r="K17004">
        <v>82.59</v>
      </c>
      <c r="L17004">
        <v>58.177999999999997</v>
      </c>
      <c r="M17004">
        <v>1</v>
      </c>
      <c r="N17004" t="s">
        <v>66174</v>
      </c>
      <c r="O17004" t="s">
        <v>78511</v>
      </c>
      <c r="P17004" t="s">
        <v>172</v>
      </c>
      <c r="Q17004" t="s">
        <v>560</v>
      </c>
      <c r="R17004" t="s">
        <v>78512</v>
      </c>
      <c r="S17004" t="s">
        <v>78513</v>
      </c>
      <c r="T17004">
        <v>10</v>
      </c>
      <c r="U17004">
        <v>3</v>
      </c>
      <c r="V17004">
        <v>-0.65769</v>
      </c>
      <c r="X17004">
        <v>0.68996999999999997</v>
      </c>
      <c r="Z17004">
        <v>0.70404</v>
      </c>
      <c r="AD17004">
        <v>0.55750999999999995</v>
      </c>
      <c r="AI17004">
        <v>0.18976000000000001</v>
      </c>
      <c r="AL17004">
        <v>0.94137999999999999</v>
      </c>
      <c r="AU17004">
        <v>0.79722000000000004</v>
      </c>
      <c r="BI17004">
        <v>0.79598999999999998</v>
      </c>
      <c r="BL17004">
        <v>0.61302000000000001</v>
      </c>
      <c r="BU17004" s="3">
        <v>1.0587</v>
      </c>
      <c r="CA17004">
        <v>0.63573000000000002</v>
      </c>
      <c r="CI17004">
        <v>0.14494000000000001</v>
      </c>
      <c r="CM17004">
        <v>389820000</v>
      </c>
      <c r="CN17004">
        <v>269010000</v>
      </c>
      <c r="CQ17004">
        <v>17002</v>
      </c>
      <c r="CR17004">
        <v>2922</v>
      </c>
      <c r="CS17004">
        <v>87</v>
      </c>
      <c r="CT17004">
        <v>87</v>
      </c>
    </row>
    <row r="17005" spans="1:98" x14ac:dyDescent="0.35">
      <c r="A17005" t="s">
        <v>78514</v>
      </c>
      <c r="B17005" t="s">
        <v>7446</v>
      </c>
      <c r="C17005" t="s">
        <v>78515</v>
      </c>
      <c r="D17005" t="s">
        <v>78515</v>
      </c>
      <c r="E17005" t="s">
        <v>78516</v>
      </c>
      <c r="F17005" t="s">
        <v>78517</v>
      </c>
      <c r="G17005" t="s">
        <v>78518</v>
      </c>
      <c r="H17005">
        <v>0.49860700000000002</v>
      </c>
      <c r="I17005">
        <v>0</v>
      </c>
      <c r="J17005" s="1">
        <v>5.3381000000000003E-5</v>
      </c>
      <c r="K17005">
        <v>79.88</v>
      </c>
      <c r="L17005">
        <v>56.027000000000001</v>
      </c>
      <c r="N17005" t="s">
        <v>66174</v>
      </c>
      <c r="O17005" t="s">
        <v>78519</v>
      </c>
      <c r="P17005" t="s">
        <v>172</v>
      </c>
      <c r="Q17005" t="s">
        <v>755</v>
      </c>
      <c r="R17005" t="s">
        <v>78520</v>
      </c>
      <c r="S17005" t="s">
        <v>78521</v>
      </c>
      <c r="T17005">
        <v>13</v>
      </c>
      <c r="U17005">
        <v>3</v>
      </c>
      <c r="V17005">
        <v>0.36456</v>
      </c>
      <c r="CM17005">
        <v>0</v>
      </c>
      <c r="CN17005">
        <v>0</v>
      </c>
      <c r="CQ17005">
        <v>17003</v>
      </c>
      <c r="CR17005">
        <v>2923</v>
      </c>
      <c r="CS17005">
        <v>44</v>
      </c>
      <c r="CT17005">
        <v>44</v>
      </c>
    </row>
    <row r="17006" spans="1:98" x14ac:dyDescent="0.35">
      <c r="A17006" t="s">
        <v>78514</v>
      </c>
      <c r="B17006" t="s">
        <v>2022</v>
      </c>
      <c r="C17006" t="s">
        <v>78515</v>
      </c>
      <c r="D17006" t="s">
        <v>78515</v>
      </c>
      <c r="E17006" t="s">
        <v>78516</v>
      </c>
      <c r="F17006" t="s">
        <v>78517</v>
      </c>
      <c r="G17006" t="s">
        <v>78518</v>
      </c>
      <c r="H17006">
        <v>0.96223999999999998</v>
      </c>
      <c r="I17006">
        <v>14.078099999999999</v>
      </c>
      <c r="J17006" s="1">
        <v>1.7002100000000001E-7</v>
      </c>
      <c r="K17006">
        <v>118.96</v>
      </c>
      <c r="L17006">
        <v>93.344999999999999</v>
      </c>
      <c r="M17006">
        <v>1</v>
      </c>
      <c r="N17006" t="s">
        <v>66174</v>
      </c>
      <c r="O17006" t="s">
        <v>78522</v>
      </c>
      <c r="P17006" t="s">
        <v>172</v>
      </c>
      <c r="Q17006" t="s">
        <v>1552</v>
      </c>
      <c r="R17006" t="s">
        <v>78523</v>
      </c>
      <c r="S17006" t="s">
        <v>78524</v>
      </c>
      <c r="T17006">
        <v>14</v>
      </c>
      <c r="U17006">
        <v>3</v>
      </c>
      <c r="V17006">
        <v>0.56796999999999997</v>
      </c>
      <c r="AB17006">
        <v>0.69928999999999997</v>
      </c>
      <c r="BC17006" s="3">
        <v>1.1141000000000001</v>
      </c>
      <c r="BD17006">
        <v>1.0944</v>
      </c>
      <c r="BE17006">
        <v>0.72867999999999999</v>
      </c>
      <c r="BG17006">
        <v>0.97585999999999995</v>
      </c>
      <c r="BH17006">
        <v>0.85587999999999997</v>
      </c>
      <c r="BI17006">
        <v>0.98121999999999998</v>
      </c>
      <c r="BJ17006">
        <v>1.1638999999999999</v>
      </c>
      <c r="BK17006">
        <v>0.93686999999999998</v>
      </c>
      <c r="BL17006">
        <v>0.98553999999999997</v>
      </c>
      <c r="BM17006">
        <v>1.0517000000000001</v>
      </c>
      <c r="BN17006">
        <v>0.96597</v>
      </c>
      <c r="BO17006">
        <v>0.85468</v>
      </c>
      <c r="BP17006">
        <v>0.72631999999999997</v>
      </c>
      <c r="BQ17006">
        <v>0.43136999999999998</v>
      </c>
      <c r="BS17006">
        <v>0.58037000000000005</v>
      </c>
      <c r="BU17006" s="3">
        <v>1.1485000000000001</v>
      </c>
      <c r="BY17006">
        <v>0.77129999999999999</v>
      </c>
      <c r="CB17006">
        <v>1.0112000000000001</v>
      </c>
      <c r="CC17006">
        <v>0.81054000000000004</v>
      </c>
      <c r="CE17006">
        <v>0.67413999999999996</v>
      </c>
      <c r="CI17006">
        <v>0.48853000000000002</v>
      </c>
      <c r="CK17006">
        <v>0.41782999999999998</v>
      </c>
      <c r="CL17006">
        <v>0.37894</v>
      </c>
      <c r="CM17006">
        <v>161990000</v>
      </c>
      <c r="CN17006">
        <v>91208000</v>
      </c>
      <c r="CQ17006">
        <v>17004</v>
      </c>
      <c r="CR17006">
        <v>2923</v>
      </c>
      <c r="CS17006">
        <v>45</v>
      </c>
      <c r="CT17006">
        <v>45</v>
      </c>
    </row>
    <row r="17007" spans="1:98" x14ac:dyDescent="0.35">
      <c r="A17007" t="s">
        <v>46652</v>
      </c>
      <c r="B17007" t="s">
        <v>24037</v>
      </c>
      <c r="C17007" t="s">
        <v>46653</v>
      </c>
      <c r="D17007" t="s">
        <v>46653</v>
      </c>
      <c r="E17007" t="s">
        <v>46654</v>
      </c>
      <c r="F17007" t="s">
        <v>46655</v>
      </c>
      <c r="G17007" t="s">
        <v>46656</v>
      </c>
      <c r="H17007">
        <v>1</v>
      </c>
      <c r="I17007">
        <v>84.972200000000001</v>
      </c>
      <c r="J17007">
        <v>1.4914400000000001E-4</v>
      </c>
      <c r="K17007">
        <v>254.59</v>
      </c>
      <c r="L17007">
        <v>197.37</v>
      </c>
      <c r="M17007">
        <v>1</v>
      </c>
      <c r="N17007" t="s">
        <v>66174</v>
      </c>
      <c r="O17007" t="s">
        <v>78525</v>
      </c>
      <c r="P17007" t="s">
        <v>172</v>
      </c>
      <c r="Q17007" t="s">
        <v>2914</v>
      </c>
      <c r="R17007" t="s">
        <v>78526</v>
      </c>
      <c r="S17007" t="s">
        <v>78527</v>
      </c>
      <c r="T17007">
        <v>9</v>
      </c>
      <c r="U17007">
        <v>3</v>
      </c>
      <c r="V17007">
        <v>0.14476</v>
      </c>
      <c r="BC17007" s="3">
        <v>0.99763000000000002</v>
      </c>
      <c r="BD17007">
        <v>1.0005999999999999</v>
      </c>
      <c r="BE17007">
        <v>1.0363</v>
      </c>
      <c r="BF17007">
        <v>0.63761999999999996</v>
      </c>
      <c r="BG17007">
        <v>0.98629</v>
      </c>
      <c r="BH17007">
        <v>0.84628000000000003</v>
      </c>
      <c r="BI17007">
        <v>0.73196000000000006</v>
      </c>
      <c r="BJ17007">
        <v>0.69830999999999999</v>
      </c>
      <c r="BK17007">
        <v>0.17163999999999999</v>
      </c>
      <c r="BU17007" s="3">
        <v>1.1409</v>
      </c>
      <c r="BW17007">
        <v>0.76048000000000004</v>
      </c>
      <c r="CM17007">
        <v>174850000</v>
      </c>
      <c r="CN17007">
        <v>125280000</v>
      </c>
      <c r="CQ17007">
        <v>17005</v>
      </c>
      <c r="CR17007">
        <v>2930</v>
      </c>
      <c r="CS17007">
        <v>150</v>
      </c>
      <c r="CT17007">
        <v>150</v>
      </c>
    </row>
    <row r="17008" spans="1:98" x14ac:dyDescent="0.35">
      <c r="A17008" t="s">
        <v>46660</v>
      </c>
      <c r="B17008">
        <v>2367</v>
      </c>
      <c r="C17008" t="s">
        <v>46660</v>
      </c>
      <c r="D17008" t="s">
        <v>46660</v>
      </c>
      <c r="E17008" t="s">
        <v>46661</v>
      </c>
      <c r="F17008" t="s">
        <v>46662</v>
      </c>
      <c r="G17008" t="s">
        <v>46663</v>
      </c>
      <c r="H17008">
        <v>0.99975000000000003</v>
      </c>
      <c r="I17008">
        <v>36.712499999999999</v>
      </c>
      <c r="J17008">
        <v>1.9210399999999999E-3</v>
      </c>
      <c r="K17008">
        <v>195.6</v>
      </c>
      <c r="L17008">
        <v>168.18</v>
      </c>
      <c r="M17008">
        <v>1</v>
      </c>
      <c r="N17008" t="s">
        <v>66174</v>
      </c>
      <c r="O17008" t="s">
        <v>78528</v>
      </c>
      <c r="P17008" t="s">
        <v>172</v>
      </c>
      <c r="Q17008" t="s">
        <v>915</v>
      </c>
      <c r="R17008" t="s">
        <v>78529</v>
      </c>
      <c r="S17008" t="s">
        <v>78530</v>
      </c>
      <c r="T17008">
        <v>6</v>
      </c>
      <c r="U17008">
        <v>3</v>
      </c>
      <c r="V17008">
        <v>-0.74114999999999998</v>
      </c>
      <c r="CM17008">
        <v>36353000</v>
      </c>
      <c r="CN17008">
        <v>36353000</v>
      </c>
      <c r="CQ17008">
        <v>17006</v>
      </c>
      <c r="CR17008">
        <v>2932</v>
      </c>
      <c r="CS17008">
        <v>2367</v>
      </c>
      <c r="CT17008">
        <v>2367</v>
      </c>
    </row>
    <row r="17009" spans="1:98" x14ac:dyDescent="0.35">
      <c r="A17009" t="s">
        <v>46736</v>
      </c>
      <c r="B17009" t="s">
        <v>78531</v>
      </c>
      <c r="C17009" t="s">
        <v>46738</v>
      </c>
      <c r="D17009" t="s">
        <v>46738</v>
      </c>
      <c r="E17009" t="s">
        <v>46739</v>
      </c>
      <c r="F17009" t="s">
        <v>46740</v>
      </c>
      <c r="G17009" t="s">
        <v>46741</v>
      </c>
      <c r="H17009">
        <v>0.73327699999999996</v>
      </c>
      <c r="I17009">
        <v>5.5367300000000004</v>
      </c>
      <c r="J17009">
        <v>2.89053E-4</v>
      </c>
      <c r="K17009">
        <v>51.773000000000003</v>
      </c>
      <c r="L17009">
        <v>39.551000000000002</v>
      </c>
      <c r="M17009">
        <v>2</v>
      </c>
      <c r="N17009" t="s">
        <v>66174</v>
      </c>
      <c r="O17009" t="s">
        <v>78532</v>
      </c>
      <c r="P17009" t="s">
        <v>963</v>
      </c>
      <c r="Q17009" t="s">
        <v>1324</v>
      </c>
      <c r="R17009" t="s">
        <v>78533</v>
      </c>
      <c r="S17009" t="s">
        <v>78534</v>
      </c>
      <c r="T17009">
        <v>20</v>
      </c>
      <c r="U17009">
        <v>4</v>
      </c>
      <c r="V17009">
        <v>-0.37236999999999998</v>
      </c>
      <c r="BU17009" s="3">
        <v>0.63190000000000002</v>
      </c>
      <c r="BX17009">
        <v>0.84682000000000002</v>
      </c>
      <c r="BZ17009">
        <v>1.0769</v>
      </c>
      <c r="CB17009">
        <v>0.96825000000000006</v>
      </c>
      <c r="CE17009">
        <v>0.70032000000000005</v>
      </c>
      <c r="CF17009">
        <v>0.62007000000000001</v>
      </c>
      <c r="CL17009">
        <v>0.68889</v>
      </c>
      <c r="CM17009">
        <v>96555000</v>
      </c>
      <c r="CN17009">
        <v>54335000</v>
      </c>
      <c r="CQ17009">
        <v>17007</v>
      </c>
      <c r="CR17009">
        <v>2935</v>
      </c>
      <c r="CS17009">
        <v>110</v>
      </c>
      <c r="CT17009">
        <v>110</v>
      </c>
    </row>
    <row r="17010" spans="1:98" x14ac:dyDescent="0.35">
      <c r="A17010" t="s">
        <v>46736</v>
      </c>
      <c r="B17010" t="s">
        <v>78535</v>
      </c>
      <c r="C17010" t="s">
        <v>46738</v>
      </c>
      <c r="D17010" t="s">
        <v>46738</v>
      </c>
      <c r="E17010" t="s">
        <v>46739</v>
      </c>
      <c r="F17010" t="s">
        <v>46740</v>
      </c>
      <c r="G17010" t="s">
        <v>46741</v>
      </c>
      <c r="H17010">
        <v>0.81646300000000005</v>
      </c>
      <c r="I17010">
        <v>6.3083299999999998</v>
      </c>
      <c r="J17010">
        <v>6.7527899999999998E-3</v>
      </c>
      <c r="K17010">
        <v>43.731999999999999</v>
      </c>
      <c r="L17010">
        <v>30.478999999999999</v>
      </c>
      <c r="M17010">
        <v>2</v>
      </c>
      <c r="N17010" t="s">
        <v>66174</v>
      </c>
      <c r="O17010" t="s">
        <v>78536</v>
      </c>
      <c r="P17010" t="s">
        <v>969</v>
      </c>
      <c r="Q17010" t="s">
        <v>233</v>
      </c>
      <c r="R17010" t="s">
        <v>78533</v>
      </c>
      <c r="S17010" t="s">
        <v>78534</v>
      </c>
      <c r="T17010">
        <v>27</v>
      </c>
      <c r="U17010">
        <v>4</v>
      </c>
      <c r="V17010">
        <v>-0.37236999999999998</v>
      </c>
      <c r="CL17010">
        <v>0.68889</v>
      </c>
      <c r="CM17010">
        <v>8495300</v>
      </c>
      <c r="CN17010">
        <v>4975400</v>
      </c>
      <c r="CQ17010">
        <v>17008</v>
      </c>
      <c r="CR17010">
        <v>2935</v>
      </c>
      <c r="CS17010">
        <v>117</v>
      </c>
      <c r="CT17010">
        <v>117</v>
      </c>
    </row>
    <row r="17011" spans="1:98" x14ac:dyDescent="0.35">
      <c r="A17011" t="s">
        <v>46753</v>
      </c>
      <c r="B17011" t="s">
        <v>78537</v>
      </c>
      <c r="C17011" t="s">
        <v>46738</v>
      </c>
      <c r="D17011" t="s">
        <v>46738</v>
      </c>
      <c r="E17011" t="s">
        <v>46739</v>
      </c>
      <c r="F17011" t="s">
        <v>46740</v>
      </c>
      <c r="G17011" t="s">
        <v>46755</v>
      </c>
      <c r="H17011">
        <v>0.99633799999999995</v>
      </c>
      <c r="I17011">
        <v>24.346900000000002</v>
      </c>
      <c r="J17011">
        <v>3.4110500000000001E-3</v>
      </c>
      <c r="K17011">
        <v>101.56</v>
      </c>
      <c r="L17011">
        <v>23.442</v>
      </c>
      <c r="M17011">
        <v>1</v>
      </c>
      <c r="N17011" t="s">
        <v>66174</v>
      </c>
      <c r="O17011" t="s">
        <v>78538</v>
      </c>
      <c r="P17011" t="s">
        <v>172</v>
      </c>
      <c r="Q17011" t="s">
        <v>2176</v>
      </c>
      <c r="R17011" t="s">
        <v>78539</v>
      </c>
      <c r="S17011" t="s">
        <v>78540</v>
      </c>
      <c r="T17011">
        <v>3</v>
      </c>
      <c r="U17011">
        <v>2</v>
      </c>
      <c r="V17011">
        <v>0.45127</v>
      </c>
      <c r="AI17011">
        <v>2.8651</v>
      </c>
      <c r="AK17011" s="3">
        <v>0.69201999999999997</v>
      </c>
      <c r="AL17011">
        <v>0.63049999999999995</v>
      </c>
      <c r="AM17011">
        <v>0.51737</v>
      </c>
      <c r="AN17011">
        <v>0.70848</v>
      </c>
      <c r="AO17011">
        <v>0.58426</v>
      </c>
      <c r="AP17011">
        <v>0.65834000000000004</v>
      </c>
      <c r="AQ17011">
        <v>0.61607000000000001</v>
      </c>
      <c r="AR17011">
        <v>0.38988</v>
      </c>
      <c r="AS17011">
        <v>0.62780000000000002</v>
      </c>
      <c r="AU17011">
        <v>0.55149000000000004</v>
      </c>
      <c r="AV17011">
        <v>0.69569000000000003</v>
      </c>
      <c r="AW17011">
        <v>0.89636000000000005</v>
      </c>
      <c r="AX17011">
        <v>0.85604999999999998</v>
      </c>
      <c r="AY17011">
        <v>1.5401</v>
      </c>
      <c r="AZ17011">
        <v>2.5419</v>
      </c>
      <c r="BA17011">
        <v>2.2307999999999999</v>
      </c>
      <c r="BB17011">
        <v>2.8877999999999999</v>
      </c>
      <c r="BC17011" s="3">
        <v>0.82411000000000001</v>
      </c>
      <c r="BD17011">
        <v>1.1147</v>
      </c>
      <c r="BE17011">
        <v>0.63097000000000003</v>
      </c>
      <c r="BF17011">
        <v>0.74470000000000003</v>
      </c>
      <c r="BH17011">
        <v>0.63180999999999998</v>
      </c>
      <c r="BI17011">
        <v>0.66876999999999998</v>
      </c>
      <c r="BJ17011">
        <v>0.63976</v>
      </c>
      <c r="BK17011">
        <v>0.59011000000000002</v>
      </c>
      <c r="BL17011">
        <v>0.59170999999999996</v>
      </c>
      <c r="BM17011">
        <v>1.0064</v>
      </c>
      <c r="BN17011">
        <v>1.6214</v>
      </c>
      <c r="BO17011">
        <v>1.7982</v>
      </c>
      <c r="BP17011">
        <v>2.7408999999999999</v>
      </c>
      <c r="BQ17011">
        <v>2.9485999999999999</v>
      </c>
      <c r="BR17011">
        <v>4.0667</v>
      </c>
      <c r="BT17011">
        <v>1.5780000000000001</v>
      </c>
      <c r="BU17011" s="3">
        <v>0.89570000000000005</v>
      </c>
      <c r="BV17011">
        <v>0.59182000000000001</v>
      </c>
      <c r="BW17011">
        <v>0.62302000000000002</v>
      </c>
      <c r="BX17011">
        <v>0.46503</v>
      </c>
      <c r="CA17011">
        <v>0.65056999999999998</v>
      </c>
      <c r="CC17011">
        <v>0.63780000000000003</v>
      </c>
      <c r="CD17011">
        <v>0.46856999999999999</v>
      </c>
      <c r="CE17011">
        <v>0.57967999999999997</v>
      </c>
      <c r="CF17011">
        <v>1.3582000000000001</v>
      </c>
      <c r="CG17011">
        <v>2.5689000000000002</v>
      </c>
      <c r="CH17011">
        <v>2.5548000000000002</v>
      </c>
      <c r="CI17011">
        <v>3.5489999999999999</v>
      </c>
      <c r="CJ17011">
        <v>4.1863000000000001</v>
      </c>
      <c r="CK17011">
        <v>4.4486999999999997</v>
      </c>
      <c r="CL17011">
        <v>4.3064999999999998</v>
      </c>
      <c r="CM17011">
        <v>319270000</v>
      </c>
      <c r="CN17011">
        <v>118660000</v>
      </c>
      <c r="CQ17011">
        <v>17009</v>
      </c>
      <c r="CR17011">
        <v>2935</v>
      </c>
      <c r="CS17011">
        <v>266</v>
      </c>
      <c r="CT17011">
        <v>266</v>
      </c>
    </row>
    <row r="17012" spans="1:98" x14ac:dyDescent="0.35">
      <c r="A17012" t="s">
        <v>46753</v>
      </c>
      <c r="B17012" t="s">
        <v>78541</v>
      </c>
      <c r="C17012" t="s">
        <v>46738</v>
      </c>
      <c r="D17012" t="s">
        <v>46738</v>
      </c>
      <c r="E17012" t="s">
        <v>46739</v>
      </c>
      <c r="F17012" t="s">
        <v>46740</v>
      </c>
      <c r="G17012" t="s">
        <v>46755</v>
      </c>
      <c r="H17012">
        <v>0.88526499999999997</v>
      </c>
      <c r="I17012">
        <v>8.8171300000000006</v>
      </c>
      <c r="J17012" s="1">
        <v>4.3293500000000001E-5</v>
      </c>
      <c r="K17012">
        <v>94.638999999999996</v>
      </c>
      <c r="L17012">
        <v>68.034999999999997</v>
      </c>
      <c r="M17012" t="s">
        <v>3294</v>
      </c>
      <c r="N17012" t="s">
        <v>66174</v>
      </c>
      <c r="O17012" t="s">
        <v>78542</v>
      </c>
      <c r="P17012" t="s">
        <v>78543</v>
      </c>
      <c r="Q17012" t="s">
        <v>403</v>
      </c>
      <c r="R17012" t="s">
        <v>78544</v>
      </c>
      <c r="S17012" t="s">
        <v>78545</v>
      </c>
      <c r="T17012">
        <v>2</v>
      </c>
      <c r="U17012">
        <v>3</v>
      </c>
      <c r="V17012">
        <v>-0.21307999999999999</v>
      </c>
      <c r="AP17012">
        <v>1.0649999999999999</v>
      </c>
      <c r="AR17012">
        <v>1.0210999999999999</v>
      </c>
      <c r="AW17012">
        <v>0.91752999999999996</v>
      </c>
      <c r="BV17012">
        <v>0.67118</v>
      </c>
      <c r="CA17012">
        <v>0.72411999999999999</v>
      </c>
      <c r="CM17012">
        <v>22309000</v>
      </c>
      <c r="CN17012">
        <v>13727000</v>
      </c>
      <c r="CQ17012">
        <v>17010</v>
      </c>
      <c r="CR17012">
        <v>2935</v>
      </c>
      <c r="CS17012">
        <v>218</v>
      </c>
      <c r="CT17012">
        <v>218</v>
      </c>
    </row>
    <row r="17013" spans="1:98" x14ac:dyDescent="0.35">
      <c r="A17013" t="s">
        <v>46774</v>
      </c>
      <c r="B17013">
        <v>108</v>
      </c>
      <c r="C17013" t="s">
        <v>46774</v>
      </c>
      <c r="D17013" t="s">
        <v>46774</v>
      </c>
      <c r="E17013" t="s">
        <v>46775</v>
      </c>
      <c r="F17013" t="s">
        <v>46776</v>
      </c>
      <c r="G17013" t="s">
        <v>46777</v>
      </c>
      <c r="H17013">
        <v>1</v>
      </c>
      <c r="I17013">
        <v>46.558100000000003</v>
      </c>
      <c r="J17013">
        <v>1.1260599999999999E-3</v>
      </c>
      <c r="K17013">
        <v>72.676000000000002</v>
      </c>
      <c r="L17013">
        <v>50.183999999999997</v>
      </c>
      <c r="M17013" t="s">
        <v>202</v>
      </c>
      <c r="N17013" t="s">
        <v>66174</v>
      </c>
      <c r="O17013" t="s">
        <v>78546</v>
      </c>
      <c r="P17013" t="s">
        <v>232</v>
      </c>
      <c r="Q17013" t="s">
        <v>539</v>
      </c>
      <c r="R17013" t="s">
        <v>46779</v>
      </c>
      <c r="S17013" t="s">
        <v>46780</v>
      </c>
      <c r="T17013">
        <v>24</v>
      </c>
      <c r="U17013">
        <v>3</v>
      </c>
      <c r="V17013">
        <v>-0.45900999999999997</v>
      </c>
      <c r="W17013">
        <v>0.79435999999999996</v>
      </c>
      <c r="X17013">
        <v>0.69420999999999999</v>
      </c>
      <c r="AK17013" s="3">
        <v>0.88532</v>
      </c>
      <c r="AO17013">
        <v>0.76248000000000005</v>
      </c>
      <c r="AY17013">
        <v>0.60387000000000002</v>
      </c>
      <c r="AZ17013">
        <v>0.74843000000000004</v>
      </c>
      <c r="BA17013">
        <v>0.56779999999999997</v>
      </c>
      <c r="BC17013" s="3">
        <v>1.0983000000000001</v>
      </c>
      <c r="BD17013">
        <v>1.7373000000000001</v>
      </c>
      <c r="BF17013">
        <v>0.89671999999999996</v>
      </c>
      <c r="BG17013">
        <v>0.92764999999999997</v>
      </c>
      <c r="BH17013">
        <v>0.78744999999999998</v>
      </c>
      <c r="BJ17013">
        <v>1.0901000000000001</v>
      </c>
      <c r="BK17013">
        <v>0.80810999999999999</v>
      </c>
      <c r="BM17013">
        <v>0.78907000000000005</v>
      </c>
      <c r="BU17013" s="3">
        <v>1.0774999999999999</v>
      </c>
      <c r="BW17013">
        <v>0.81262000000000001</v>
      </c>
      <c r="BX17013">
        <v>0.69403000000000004</v>
      </c>
      <c r="BY17013">
        <v>0.57687999999999995</v>
      </c>
      <c r="BZ17013">
        <v>0.77771999999999997</v>
      </c>
      <c r="CA17013">
        <v>0.58875999999999995</v>
      </c>
      <c r="CB17013">
        <v>0.99453999999999998</v>
      </c>
      <c r="CC17013">
        <v>0.77070000000000005</v>
      </c>
      <c r="CD17013">
        <v>0.50843000000000005</v>
      </c>
      <c r="CE17013">
        <v>0.79674</v>
      </c>
      <c r="CF17013">
        <v>0.57869000000000004</v>
      </c>
      <c r="CG17013">
        <v>0.47276000000000001</v>
      </c>
      <c r="CM17013">
        <v>535380000</v>
      </c>
      <c r="CN17013">
        <v>318090000</v>
      </c>
      <c r="CQ17013">
        <v>17011</v>
      </c>
      <c r="CR17013">
        <v>2936</v>
      </c>
      <c r="CS17013">
        <v>108</v>
      </c>
      <c r="CT17013">
        <v>108</v>
      </c>
    </row>
    <row r="17014" spans="1:98" x14ac:dyDescent="0.35">
      <c r="A17014" t="s">
        <v>46781</v>
      </c>
      <c r="B17014" t="s">
        <v>78547</v>
      </c>
      <c r="C17014" t="s">
        <v>46783</v>
      </c>
      <c r="D17014" t="s">
        <v>46783</v>
      </c>
      <c r="E17014" t="s">
        <v>46784</v>
      </c>
      <c r="F17014" t="s">
        <v>46785</v>
      </c>
      <c r="G17014" t="s">
        <v>46786</v>
      </c>
      <c r="H17014">
        <v>0.19883700000000001</v>
      </c>
      <c r="I17014">
        <v>0</v>
      </c>
      <c r="J17014">
        <v>1.0715E-3</v>
      </c>
      <c r="K17014">
        <v>43.526000000000003</v>
      </c>
      <c r="L17014">
        <v>26.408999999999999</v>
      </c>
      <c r="N17014" t="s">
        <v>66174</v>
      </c>
      <c r="O17014" t="s">
        <v>78548</v>
      </c>
      <c r="P17014" t="s">
        <v>78549</v>
      </c>
      <c r="Q17014" t="s">
        <v>239</v>
      </c>
      <c r="R17014" t="s">
        <v>46801</v>
      </c>
      <c r="S17014" t="s">
        <v>46802</v>
      </c>
      <c r="T17014">
        <v>34</v>
      </c>
      <c r="U17014">
        <v>4</v>
      </c>
      <c r="V17014">
        <v>0.17444000000000001</v>
      </c>
      <c r="CM17014">
        <v>0</v>
      </c>
      <c r="CN17014">
        <v>0</v>
      </c>
      <c r="CQ17014">
        <v>17012</v>
      </c>
      <c r="CR17014">
        <v>2937</v>
      </c>
      <c r="CS17014">
        <v>580</v>
      </c>
      <c r="CT17014">
        <v>580</v>
      </c>
    </row>
    <row r="17015" spans="1:98" x14ac:dyDescent="0.35">
      <c r="A17015" t="s">
        <v>46829</v>
      </c>
      <c r="B17015" t="s">
        <v>78550</v>
      </c>
      <c r="C17015" t="s">
        <v>46831</v>
      </c>
      <c r="D17015" t="s">
        <v>46831</v>
      </c>
      <c r="E17015" t="s">
        <v>46832</v>
      </c>
      <c r="F17015" t="s">
        <v>46833</v>
      </c>
      <c r="G17015" t="s">
        <v>46834</v>
      </c>
      <c r="H17015">
        <v>0.70803300000000002</v>
      </c>
      <c r="I17015">
        <v>4.1758699999999997</v>
      </c>
      <c r="J17015" s="1">
        <v>1.44603E-8</v>
      </c>
      <c r="K17015">
        <v>93.403999999999996</v>
      </c>
      <c r="L17015">
        <v>73.477999999999994</v>
      </c>
      <c r="M17015">
        <v>2</v>
      </c>
      <c r="N17015" t="s">
        <v>66174</v>
      </c>
      <c r="O17015" t="s">
        <v>78551</v>
      </c>
      <c r="P17015" t="s">
        <v>78552</v>
      </c>
      <c r="Q17015" t="s">
        <v>1373</v>
      </c>
      <c r="R17015" t="s">
        <v>78553</v>
      </c>
      <c r="S17015" t="s">
        <v>78554</v>
      </c>
      <c r="T17015">
        <v>13</v>
      </c>
      <c r="U17015">
        <v>3</v>
      </c>
      <c r="V17015">
        <v>0.16683000000000001</v>
      </c>
      <c r="X17015">
        <v>0.81720999999999999</v>
      </c>
      <c r="AB17015">
        <v>0.65542999999999996</v>
      </c>
      <c r="AE17015">
        <v>0.64310999999999996</v>
      </c>
      <c r="AG17015">
        <v>0.83155000000000001</v>
      </c>
      <c r="AH17015">
        <v>0.86036999999999997</v>
      </c>
      <c r="AJ17015">
        <v>0.80901000000000001</v>
      </c>
      <c r="AK17015" s="3">
        <v>0.71228000000000002</v>
      </c>
      <c r="AM17015">
        <v>0.71404999999999996</v>
      </c>
      <c r="CM17015">
        <v>142030000</v>
      </c>
      <c r="CN17015">
        <v>77036000</v>
      </c>
      <c r="CQ17015">
        <v>17013</v>
      </c>
      <c r="CR17015">
        <v>2939</v>
      </c>
      <c r="CS17015">
        <v>446</v>
      </c>
      <c r="CT17015">
        <v>446</v>
      </c>
    </row>
    <row r="17016" spans="1:98" x14ac:dyDescent="0.35">
      <c r="A17016" t="s">
        <v>46852</v>
      </c>
      <c r="B17016">
        <v>20</v>
      </c>
      <c r="C17016" t="s">
        <v>46852</v>
      </c>
      <c r="D17016" t="s">
        <v>46852</v>
      </c>
      <c r="E17016" t="s">
        <v>46853</v>
      </c>
      <c r="F17016" t="s">
        <v>46854</v>
      </c>
      <c r="G17016" t="s">
        <v>46855</v>
      </c>
      <c r="H17016">
        <v>0.90548899999999999</v>
      </c>
      <c r="I17016">
        <v>10.351000000000001</v>
      </c>
      <c r="J17016" s="1">
        <v>2.1066100000000001E-5</v>
      </c>
      <c r="K17016">
        <v>82.56</v>
      </c>
      <c r="L17016">
        <v>63.640999999999998</v>
      </c>
      <c r="M17016">
        <v>1</v>
      </c>
      <c r="N17016" t="s">
        <v>66174</v>
      </c>
      <c r="O17016" t="s">
        <v>78555</v>
      </c>
      <c r="P17016" t="s">
        <v>172</v>
      </c>
      <c r="Q17016" t="s">
        <v>1324</v>
      </c>
      <c r="R17016" t="s">
        <v>78556</v>
      </c>
      <c r="S17016" t="s">
        <v>78557</v>
      </c>
      <c r="T17016">
        <v>17</v>
      </c>
      <c r="U17016">
        <v>3</v>
      </c>
      <c r="V17016">
        <v>0.39673999999999998</v>
      </c>
      <c r="CM17016">
        <v>19301000</v>
      </c>
      <c r="CN17016">
        <v>19301000</v>
      </c>
      <c r="CQ17016">
        <v>17014</v>
      </c>
      <c r="CR17016">
        <v>2940</v>
      </c>
      <c r="CS17016">
        <v>20</v>
      </c>
      <c r="CT17016">
        <v>20</v>
      </c>
    </row>
    <row r="17017" spans="1:98" x14ac:dyDescent="0.35">
      <c r="A17017" t="s">
        <v>46911</v>
      </c>
      <c r="B17017">
        <v>247</v>
      </c>
      <c r="C17017" t="s">
        <v>46911</v>
      </c>
      <c r="D17017" t="s">
        <v>46911</v>
      </c>
      <c r="E17017" t="s">
        <v>46912</v>
      </c>
      <c r="F17017" t="s">
        <v>46913</v>
      </c>
      <c r="G17017" t="s">
        <v>46914</v>
      </c>
      <c r="H17017">
        <v>0.645034</v>
      </c>
      <c r="I17017">
        <v>2.6581700000000001</v>
      </c>
      <c r="J17017">
        <v>1.1043299999999999E-3</v>
      </c>
      <c r="K17017">
        <v>88.075000000000003</v>
      </c>
      <c r="L17017">
        <v>60.646999999999998</v>
      </c>
      <c r="M17017">
        <v>1</v>
      </c>
      <c r="N17017" t="s">
        <v>66174</v>
      </c>
      <c r="O17017" t="s">
        <v>78558</v>
      </c>
      <c r="P17017" t="s">
        <v>172</v>
      </c>
      <c r="Q17017" t="s">
        <v>2312</v>
      </c>
      <c r="R17017" t="s">
        <v>78559</v>
      </c>
      <c r="S17017" t="s">
        <v>78560</v>
      </c>
      <c r="T17017">
        <v>4</v>
      </c>
      <c r="U17017">
        <v>2</v>
      </c>
      <c r="V17017">
        <v>-6.0824999999999997E-2</v>
      </c>
      <c r="BD17017">
        <v>0.86404999999999998</v>
      </c>
      <c r="BV17017">
        <v>0.68056000000000005</v>
      </c>
      <c r="BX17017">
        <v>0.65613999999999995</v>
      </c>
      <c r="BY17017">
        <v>0.69196999999999997</v>
      </c>
      <c r="BZ17017">
        <v>0.63841999999999999</v>
      </c>
      <c r="CG17017">
        <v>0.25768000000000002</v>
      </c>
      <c r="CM17017">
        <v>27688000</v>
      </c>
      <c r="CN17017">
        <v>17391000</v>
      </c>
      <c r="CQ17017">
        <v>17015</v>
      </c>
      <c r="CR17017">
        <v>2946</v>
      </c>
      <c r="CS17017">
        <v>247</v>
      </c>
      <c r="CT17017">
        <v>247</v>
      </c>
    </row>
    <row r="17018" spans="1:98" x14ac:dyDescent="0.35">
      <c r="A17018" t="s">
        <v>46911</v>
      </c>
      <c r="B17018">
        <v>182</v>
      </c>
      <c r="C17018" t="s">
        <v>46911</v>
      </c>
      <c r="D17018" t="s">
        <v>46911</v>
      </c>
      <c r="E17018" t="s">
        <v>46912</v>
      </c>
      <c r="F17018" t="s">
        <v>46913</v>
      </c>
      <c r="G17018" t="s">
        <v>46914</v>
      </c>
      <c r="H17018">
        <v>0.98914100000000005</v>
      </c>
      <c r="I17018">
        <v>23.544</v>
      </c>
      <c r="J17018">
        <v>2.6969500000000003E-4</v>
      </c>
      <c r="K17018">
        <v>69.069999999999993</v>
      </c>
      <c r="L17018">
        <v>49.344999999999999</v>
      </c>
      <c r="M17018" t="s">
        <v>202</v>
      </c>
      <c r="N17018" t="s">
        <v>66174</v>
      </c>
      <c r="O17018" t="s">
        <v>78561</v>
      </c>
      <c r="P17018" t="s">
        <v>10809</v>
      </c>
      <c r="Q17018" t="s">
        <v>233</v>
      </c>
      <c r="R17018" t="s">
        <v>78562</v>
      </c>
      <c r="S17018" t="s">
        <v>78563</v>
      </c>
      <c r="T17018">
        <v>20</v>
      </c>
      <c r="U17018">
        <v>3</v>
      </c>
      <c r="V17018">
        <v>-0.42566999999999999</v>
      </c>
      <c r="Y17018">
        <v>0.51241000000000003</v>
      </c>
      <c r="AB17018">
        <v>0.58475999999999995</v>
      </c>
      <c r="AO17018">
        <v>0.57489000000000001</v>
      </c>
      <c r="BH17018">
        <v>0.46395999999999998</v>
      </c>
      <c r="BK17018">
        <v>1.4422999999999999</v>
      </c>
      <c r="BU17018" s="3">
        <v>1.2105999999999999</v>
      </c>
      <c r="BV17018">
        <v>0.79368000000000005</v>
      </c>
      <c r="BW17018">
        <v>0.61819999999999997</v>
      </c>
      <c r="CF17018">
        <v>0.93667</v>
      </c>
      <c r="CM17018">
        <v>243380000</v>
      </c>
      <c r="CN17018">
        <v>131410000</v>
      </c>
      <c r="CQ17018">
        <v>17016</v>
      </c>
      <c r="CR17018">
        <v>2946</v>
      </c>
      <c r="CS17018">
        <v>182</v>
      </c>
      <c r="CT17018">
        <v>182</v>
      </c>
    </row>
    <row r="17019" spans="1:98" x14ac:dyDescent="0.35">
      <c r="A17019" t="s">
        <v>46911</v>
      </c>
      <c r="B17019">
        <v>210</v>
      </c>
      <c r="C17019" t="s">
        <v>46911</v>
      </c>
      <c r="D17019" t="s">
        <v>46911</v>
      </c>
      <c r="E17019" t="s">
        <v>46912</v>
      </c>
      <c r="F17019" t="s">
        <v>46913</v>
      </c>
      <c r="G17019" t="s">
        <v>46914</v>
      </c>
      <c r="H17019">
        <v>0.85092800000000002</v>
      </c>
      <c r="I17019">
        <v>8.6580899999999996</v>
      </c>
      <c r="J17019" s="1">
        <v>1.04572E-7</v>
      </c>
      <c r="K17019">
        <v>203.61</v>
      </c>
      <c r="L17019">
        <v>178.16</v>
      </c>
      <c r="M17019">
        <v>1</v>
      </c>
      <c r="N17019" t="s">
        <v>66174</v>
      </c>
      <c r="O17019" t="s">
        <v>78564</v>
      </c>
      <c r="P17019" t="s">
        <v>172</v>
      </c>
      <c r="Q17019" t="s">
        <v>803</v>
      </c>
      <c r="R17019" t="s">
        <v>78565</v>
      </c>
      <c r="S17019" t="s">
        <v>78566</v>
      </c>
      <c r="T17019">
        <v>11</v>
      </c>
      <c r="U17019">
        <v>3</v>
      </c>
      <c r="V17019">
        <v>-0.10319</v>
      </c>
      <c r="AC17019">
        <v>0.64015</v>
      </c>
      <c r="CM17019">
        <v>16441000</v>
      </c>
      <c r="CN17019">
        <v>8717800</v>
      </c>
      <c r="CQ17019">
        <v>17017</v>
      </c>
      <c r="CR17019">
        <v>2946</v>
      </c>
      <c r="CS17019">
        <v>210</v>
      </c>
      <c r="CT17019">
        <v>210</v>
      </c>
    </row>
    <row r="17020" spans="1:98" x14ac:dyDescent="0.35">
      <c r="A17020" t="s">
        <v>46911</v>
      </c>
      <c r="B17020">
        <v>211</v>
      </c>
      <c r="C17020" t="s">
        <v>46911</v>
      </c>
      <c r="D17020" t="s">
        <v>46911</v>
      </c>
      <c r="E17020" t="s">
        <v>46912</v>
      </c>
      <c r="F17020" t="s">
        <v>46913</v>
      </c>
      <c r="G17020" t="s">
        <v>46914</v>
      </c>
      <c r="H17020">
        <v>0.986313</v>
      </c>
      <c r="I17020">
        <v>19.470099999999999</v>
      </c>
      <c r="J17020" s="1">
        <v>9.1173799999999996E-58</v>
      </c>
      <c r="K17020">
        <v>294.39999999999998</v>
      </c>
      <c r="L17020">
        <v>256.02999999999997</v>
      </c>
      <c r="M17020">
        <v>1</v>
      </c>
      <c r="N17020" t="s">
        <v>66174</v>
      </c>
      <c r="O17020" t="s">
        <v>78567</v>
      </c>
      <c r="P17020" t="s">
        <v>172</v>
      </c>
      <c r="Q17020" t="s">
        <v>703</v>
      </c>
      <c r="R17020" t="s">
        <v>78568</v>
      </c>
      <c r="S17020" t="s">
        <v>78569</v>
      </c>
      <c r="T17020">
        <v>12</v>
      </c>
      <c r="U17020">
        <v>3</v>
      </c>
      <c r="V17020">
        <v>-0.22048999999999999</v>
      </c>
      <c r="X17020">
        <v>0.72099000000000002</v>
      </c>
      <c r="Y17020">
        <v>0.38632</v>
      </c>
      <c r="Z17020">
        <v>0.72504999999999997</v>
      </c>
      <c r="AB17020">
        <v>0.70760999999999996</v>
      </c>
      <c r="AD17020">
        <v>0.5776</v>
      </c>
      <c r="AL17020">
        <v>0.61597000000000002</v>
      </c>
      <c r="AM17020">
        <v>0.33037</v>
      </c>
      <c r="AQ17020">
        <v>0.49630999999999997</v>
      </c>
      <c r="AR17020">
        <v>0.69198999999999999</v>
      </c>
      <c r="AU17020">
        <v>0.56913999999999998</v>
      </c>
      <c r="BC17020" s="3">
        <v>1.1503000000000001</v>
      </c>
      <c r="BD17020">
        <v>0.85126999999999997</v>
      </c>
      <c r="BF17020">
        <v>0.60785999999999996</v>
      </c>
      <c r="BU17020" s="3">
        <v>1.0119</v>
      </c>
      <c r="BY17020">
        <v>0.68078000000000005</v>
      </c>
      <c r="CA17020">
        <v>0.40772999999999998</v>
      </c>
      <c r="CB17020">
        <v>0.81630999999999998</v>
      </c>
      <c r="CC17020">
        <v>0.38191000000000003</v>
      </c>
      <c r="CD17020">
        <v>1.0407999999999999</v>
      </c>
      <c r="CE17020">
        <v>0.61775000000000002</v>
      </c>
      <c r="CG17020">
        <v>0.37125000000000002</v>
      </c>
      <c r="CH17020">
        <v>0.32203999999999999</v>
      </c>
      <c r="CI17020">
        <v>0.26206000000000002</v>
      </c>
      <c r="CM17020">
        <v>710450000</v>
      </c>
      <c r="CN17020">
        <v>475990000</v>
      </c>
      <c r="CQ17020">
        <v>17018</v>
      </c>
      <c r="CR17020">
        <v>2946</v>
      </c>
      <c r="CS17020">
        <v>211</v>
      </c>
      <c r="CT17020">
        <v>211</v>
      </c>
    </row>
    <row r="17021" spans="1:98" x14ac:dyDescent="0.35">
      <c r="A17021" t="s">
        <v>46911</v>
      </c>
      <c r="B17021">
        <v>213</v>
      </c>
      <c r="C17021" t="s">
        <v>46911</v>
      </c>
      <c r="D17021" t="s">
        <v>46911</v>
      </c>
      <c r="E17021" t="s">
        <v>46912</v>
      </c>
      <c r="F17021" t="s">
        <v>46913</v>
      </c>
      <c r="G17021" t="s">
        <v>46914</v>
      </c>
      <c r="H17021">
        <v>0.97826299999999999</v>
      </c>
      <c r="I17021">
        <v>16.559699999999999</v>
      </c>
      <c r="J17021" s="1">
        <v>1.02558E-32</v>
      </c>
      <c r="K17021">
        <v>294.39999999999998</v>
      </c>
      <c r="L17021">
        <v>256.02999999999997</v>
      </c>
      <c r="M17021">
        <v>1</v>
      </c>
      <c r="N17021" t="s">
        <v>66174</v>
      </c>
      <c r="O17021" t="s">
        <v>78570</v>
      </c>
      <c r="P17021" t="s">
        <v>802</v>
      </c>
      <c r="Q17021" t="s">
        <v>1484</v>
      </c>
      <c r="R17021" t="s">
        <v>78571</v>
      </c>
      <c r="S17021" t="s">
        <v>78572</v>
      </c>
      <c r="T17021">
        <v>14</v>
      </c>
      <c r="U17021">
        <v>3</v>
      </c>
      <c r="V17021">
        <v>0.92810000000000004</v>
      </c>
      <c r="AF17021">
        <v>0.26205000000000001</v>
      </c>
      <c r="AN17021">
        <v>0.72270000000000001</v>
      </c>
      <c r="BK17021">
        <v>0.34315000000000001</v>
      </c>
      <c r="BU17021" s="3">
        <v>1.1485000000000001</v>
      </c>
      <c r="BV17021">
        <v>0.69040000000000001</v>
      </c>
      <c r="CF17021">
        <v>7.7544000000000002E-2</v>
      </c>
      <c r="CM17021">
        <v>216910000</v>
      </c>
      <c r="CN17021">
        <v>168490000</v>
      </c>
      <c r="CQ17021">
        <v>17019</v>
      </c>
      <c r="CR17021">
        <v>2946</v>
      </c>
      <c r="CS17021">
        <v>213</v>
      </c>
      <c r="CT17021">
        <v>213</v>
      </c>
    </row>
    <row r="17022" spans="1:98" x14ac:dyDescent="0.35">
      <c r="A17022" t="s">
        <v>46911</v>
      </c>
      <c r="B17022">
        <v>78</v>
      </c>
      <c r="C17022" t="s">
        <v>46911</v>
      </c>
      <c r="D17022" t="s">
        <v>46911</v>
      </c>
      <c r="E17022" t="s">
        <v>46912</v>
      </c>
      <c r="F17022" t="s">
        <v>46913</v>
      </c>
      <c r="G17022" t="s">
        <v>46914</v>
      </c>
      <c r="H17022">
        <v>0.96243500000000004</v>
      </c>
      <c r="I17022">
        <v>14.085900000000001</v>
      </c>
      <c r="J17022" s="1">
        <v>3.9825299999999998E-23</v>
      </c>
      <c r="K17022">
        <v>161.24</v>
      </c>
      <c r="L17022">
        <v>106.43</v>
      </c>
      <c r="M17022">
        <v>1</v>
      </c>
      <c r="N17022" t="s">
        <v>66174</v>
      </c>
      <c r="O17022" t="s">
        <v>78573</v>
      </c>
      <c r="P17022" t="s">
        <v>172</v>
      </c>
      <c r="Q17022" t="s">
        <v>1816</v>
      </c>
      <c r="R17022" t="s">
        <v>78574</v>
      </c>
      <c r="S17022" t="s">
        <v>78575</v>
      </c>
      <c r="T17022">
        <v>13</v>
      </c>
      <c r="U17022">
        <v>3</v>
      </c>
      <c r="V17022">
        <v>-0.15046000000000001</v>
      </c>
      <c r="W17022">
        <v>0.93035999999999996</v>
      </c>
      <c r="Y17022">
        <v>0.50107999999999997</v>
      </c>
      <c r="Z17022">
        <v>0.79730999999999996</v>
      </c>
      <c r="AA17022">
        <v>0.67461000000000004</v>
      </c>
      <c r="AC17022">
        <v>0.70233000000000001</v>
      </c>
      <c r="AE17022">
        <v>0.67508000000000001</v>
      </c>
      <c r="AG17022">
        <v>0.48238999999999999</v>
      </c>
      <c r="AH17022">
        <v>0.35533999999999999</v>
      </c>
      <c r="AK17022" s="3">
        <v>0.94542999999999999</v>
      </c>
      <c r="AS17022">
        <v>0.66210999999999998</v>
      </c>
      <c r="AW17022">
        <v>0.58796999999999999</v>
      </c>
      <c r="BC17022" s="3">
        <v>0.96999000000000002</v>
      </c>
      <c r="BE17022">
        <v>0.81181999999999999</v>
      </c>
      <c r="BF17022">
        <v>0.92657999999999996</v>
      </c>
      <c r="BG17022">
        <v>0.89281999999999995</v>
      </c>
      <c r="BL17022">
        <v>0.66252</v>
      </c>
      <c r="BN17022">
        <v>0.60558999999999996</v>
      </c>
      <c r="BO17022">
        <v>0.60777999999999999</v>
      </c>
      <c r="BP17022">
        <v>0.41160000000000002</v>
      </c>
      <c r="BQ17022">
        <v>0.2898</v>
      </c>
      <c r="BU17022" s="3">
        <v>0.72516999999999998</v>
      </c>
      <c r="BV17022">
        <v>0.95933999999999997</v>
      </c>
      <c r="BY17022">
        <v>0.86072000000000004</v>
      </c>
      <c r="CE17022">
        <v>0.73085</v>
      </c>
      <c r="CF17022">
        <v>0.58231999999999995</v>
      </c>
      <c r="CH17022">
        <v>0.44789000000000001</v>
      </c>
      <c r="CI17022">
        <v>0.33606999999999998</v>
      </c>
      <c r="CJ17022">
        <v>0.25491000000000003</v>
      </c>
      <c r="CM17022">
        <v>1431800000</v>
      </c>
      <c r="CN17022">
        <v>920760000</v>
      </c>
      <c r="CQ17022">
        <v>17020</v>
      </c>
      <c r="CR17022">
        <v>2946</v>
      </c>
      <c r="CS17022">
        <v>78</v>
      </c>
      <c r="CT17022">
        <v>78</v>
      </c>
    </row>
    <row r="17023" spans="1:98" x14ac:dyDescent="0.35">
      <c r="A17023" t="s">
        <v>46911</v>
      </c>
      <c r="B17023">
        <v>79</v>
      </c>
      <c r="C17023" t="s">
        <v>46911</v>
      </c>
      <c r="D17023" t="s">
        <v>46911</v>
      </c>
      <c r="E17023" t="s">
        <v>46912</v>
      </c>
      <c r="F17023" t="s">
        <v>46913</v>
      </c>
      <c r="G17023" t="s">
        <v>46914</v>
      </c>
      <c r="H17023">
        <v>0.98202999999999996</v>
      </c>
      <c r="I17023">
        <v>17.375699999999998</v>
      </c>
      <c r="J17023" s="1">
        <v>5.43067E-28</v>
      </c>
      <c r="K17023">
        <v>174.87</v>
      </c>
      <c r="L17023">
        <v>136.99</v>
      </c>
      <c r="M17023">
        <v>1</v>
      </c>
      <c r="N17023" t="s">
        <v>66174</v>
      </c>
      <c r="O17023" t="s">
        <v>78576</v>
      </c>
      <c r="P17023" t="s">
        <v>172</v>
      </c>
      <c r="Q17023" t="s">
        <v>3418</v>
      </c>
      <c r="R17023" t="s">
        <v>78577</v>
      </c>
      <c r="S17023" t="s">
        <v>78578</v>
      </c>
      <c r="T17023">
        <v>14</v>
      </c>
      <c r="U17023">
        <v>3</v>
      </c>
      <c r="V17023">
        <v>-0.20938000000000001</v>
      </c>
      <c r="W17023">
        <v>0.93035999999999996</v>
      </c>
      <c r="X17023">
        <v>0.76446999999999998</v>
      </c>
      <c r="Y17023">
        <v>0.50107999999999997</v>
      </c>
      <c r="Z17023">
        <v>0.79730999999999996</v>
      </c>
      <c r="AA17023">
        <v>0.67461000000000004</v>
      </c>
      <c r="AB17023">
        <v>0.77890999999999999</v>
      </c>
      <c r="AC17023">
        <v>0.70233000000000001</v>
      </c>
      <c r="AD17023">
        <v>0.73011999999999999</v>
      </c>
      <c r="AE17023">
        <v>0.67508000000000001</v>
      </c>
      <c r="AF17023">
        <v>0.64824999999999999</v>
      </c>
      <c r="AG17023">
        <v>0.48238999999999999</v>
      </c>
      <c r="AH17023">
        <v>0.35533999999999999</v>
      </c>
      <c r="AK17023" s="3">
        <v>0.94542999999999999</v>
      </c>
      <c r="AL17023">
        <v>0.83950999999999998</v>
      </c>
      <c r="AM17023">
        <v>0.75404000000000004</v>
      </c>
      <c r="AN17023">
        <v>0.70406000000000002</v>
      </c>
      <c r="AO17023">
        <v>0.81479999999999997</v>
      </c>
      <c r="AP17023">
        <v>0.81999</v>
      </c>
      <c r="AQ17023">
        <v>0.65256000000000003</v>
      </c>
      <c r="AR17023">
        <v>0.76746999999999999</v>
      </c>
      <c r="AS17023">
        <v>0.66210999999999998</v>
      </c>
      <c r="AT17023">
        <v>0.60704999999999998</v>
      </c>
      <c r="AU17023">
        <v>0.80322000000000005</v>
      </c>
      <c r="AV17023">
        <v>0.52083000000000002</v>
      </c>
      <c r="AW17023">
        <v>0.58796999999999999</v>
      </c>
      <c r="AX17023">
        <v>0.38693</v>
      </c>
      <c r="AY17023">
        <v>0.43915999999999999</v>
      </c>
      <c r="AZ17023">
        <v>0.35510000000000003</v>
      </c>
      <c r="BC17023" s="3">
        <v>0.96999000000000002</v>
      </c>
      <c r="BD17023">
        <v>1.0545</v>
      </c>
      <c r="BE17023">
        <v>0.81181999999999999</v>
      </c>
      <c r="BF17023">
        <v>0.92657999999999996</v>
      </c>
      <c r="BH17023">
        <v>0.90293999999999996</v>
      </c>
      <c r="BI17023">
        <v>0.79976999999999998</v>
      </c>
      <c r="BJ17023">
        <v>0.88944000000000001</v>
      </c>
      <c r="BK17023">
        <v>0.70118000000000003</v>
      </c>
      <c r="BN17023">
        <v>0.60558999999999996</v>
      </c>
      <c r="BP17023">
        <v>0.41160000000000002</v>
      </c>
      <c r="BQ17023">
        <v>0.2898</v>
      </c>
      <c r="BU17023" s="3">
        <v>0.92564000000000002</v>
      </c>
      <c r="BV17023">
        <v>0.95933999999999997</v>
      </c>
      <c r="BW17023">
        <v>0.72879000000000005</v>
      </c>
      <c r="BX17023">
        <v>0.76587000000000005</v>
      </c>
      <c r="BY17023">
        <v>0.86072000000000004</v>
      </c>
      <c r="BZ17023">
        <v>0.79544000000000004</v>
      </c>
      <c r="CA17023">
        <v>0.79107000000000005</v>
      </c>
      <c r="CB17023">
        <v>0.86441000000000001</v>
      </c>
      <c r="CC17023">
        <v>0.94642999999999999</v>
      </c>
      <c r="CD17023">
        <v>0.82669000000000004</v>
      </c>
      <c r="CE17023">
        <v>0.73085</v>
      </c>
      <c r="CF17023">
        <v>0.58231999999999995</v>
      </c>
      <c r="CG17023">
        <v>0.39318999999999998</v>
      </c>
      <c r="CH17023">
        <v>0.44789000000000001</v>
      </c>
      <c r="CI17023">
        <v>0.33606999999999998</v>
      </c>
      <c r="CJ17023">
        <v>0.25491000000000003</v>
      </c>
      <c r="CM17023">
        <v>2317600000</v>
      </c>
      <c r="CN17023">
        <v>1442900000</v>
      </c>
      <c r="CQ17023">
        <v>17021</v>
      </c>
      <c r="CR17023">
        <v>2946</v>
      </c>
      <c r="CS17023">
        <v>79</v>
      </c>
      <c r="CT17023">
        <v>79</v>
      </c>
    </row>
    <row r="17024" spans="1:98" x14ac:dyDescent="0.35">
      <c r="A17024" t="s">
        <v>46940</v>
      </c>
      <c r="B17024">
        <v>125</v>
      </c>
      <c r="C17024" t="s">
        <v>46940</v>
      </c>
      <c r="D17024" t="s">
        <v>46940</v>
      </c>
      <c r="E17024" t="s">
        <v>46941</v>
      </c>
      <c r="F17024" t="s">
        <v>46942</v>
      </c>
      <c r="G17024" t="s">
        <v>46943</v>
      </c>
      <c r="H17024">
        <v>0.98941800000000002</v>
      </c>
      <c r="I17024">
        <v>22.101600000000001</v>
      </c>
      <c r="J17024">
        <v>5.41618E-4</v>
      </c>
      <c r="K17024">
        <v>103.58</v>
      </c>
      <c r="L17024">
        <v>73.608000000000004</v>
      </c>
      <c r="M17024">
        <v>1</v>
      </c>
      <c r="N17024" t="s">
        <v>66174</v>
      </c>
      <c r="O17024" t="s">
        <v>78579</v>
      </c>
      <c r="P17024" t="s">
        <v>172</v>
      </c>
      <c r="Q17024" t="s">
        <v>2467</v>
      </c>
      <c r="R17024" t="s">
        <v>78580</v>
      </c>
      <c r="S17024" t="s">
        <v>78581</v>
      </c>
      <c r="T17024">
        <v>6</v>
      </c>
      <c r="U17024">
        <v>2</v>
      </c>
      <c r="V17024">
        <v>1.7919000000000001E-2</v>
      </c>
      <c r="BO17024">
        <v>0.47516999999999998</v>
      </c>
      <c r="CM17024">
        <v>5670200</v>
      </c>
      <c r="CN17024">
        <v>3874500</v>
      </c>
      <c r="CQ17024">
        <v>17022</v>
      </c>
      <c r="CR17024">
        <v>2948</v>
      </c>
      <c r="CS17024">
        <v>125</v>
      </c>
      <c r="CT17024">
        <v>125</v>
      </c>
    </row>
    <row r="17025" spans="1:98" x14ac:dyDescent="0.35">
      <c r="A17025" t="s">
        <v>46962</v>
      </c>
      <c r="B17025">
        <v>26</v>
      </c>
      <c r="C17025" t="s">
        <v>46962</v>
      </c>
      <c r="D17025" t="s">
        <v>46962</v>
      </c>
      <c r="E17025" t="s">
        <v>46963</v>
      </c>
      <c r="F17025" t="s">
        <v>46964</v>
      </c>
      <c r="G17025" t="s">
        <v>46965</v>
      </c>
      <c r="H17025">
        <v>0.97984899999999997</v>
      </c>
      <c r="I17025">
        <v>16.889299999999999</v>
      </c>
      <c r="J17025" s="1">
        <v>3.4161900000000002E-5</v>
      </c>
      <c r="K17025">
        <v>120.42</v>
      </c>
      <c r="L17025">
        <v>92.867000000000004</v>
      </c>
      <c r="M17025">
        <v>1</v>
      </c>
      <c r="N17025" t="s">
        <v>66174</v>
      </c>
      <c r="O17025" t="s">
        <v>78582</v>
      </c>
      <c r="P17025" t="s">
        <v>172</v>
      </c>
      <c r="Q17025" t="s">
        <v>345</v>
      </c>
      <c r="R17025" t="s">
        <v>78583</v>
      </c>
      <c r="S17025" t="s">
        <v>78584</v>
      </c>
      <c r="T17025">
        <v>11</v>
      </c>
      <c r="U17025">
        <v>3</v>
      </c>
      <c r="V17025">
        <v>-0.62429000000000001</v>
      </c>
      <c r="AD17025">
        <v>0.64612000000000003</v>
      </c>
      <c r="BC17025" s="3">
        <v>0.99629999999999996</v>
      </c>
      <c r="BE17025">
        <v>1.5588</v>
      </c>
      <c r="BF17025">
        <v>0.12833</v>
      </c>
      <c r="BG17025">
        <v>0.89683999999999997</v>
      </c>
      <c r="BH17025">
        <v>0.48932999999999999</v>
      </c>
      <c r="BI17025">
        <v>0.55993000000000004</v>
      </c>
      <c r="BK17025">
        <v>4.1248E-2</v>
      </c>
      <c r="BL17025">
        <v>0.15859999999999999</v>
      </c>
      <c r="BM17025">
        <v>0.43514000000000003</v>
      </c>
      <c r="BN17025">
        <v>0.31817000000000001</v>
      </c>
      <c r="BO17025">
        <v>0.11595</v>
      </c>
      <c r="BQ17025">
        <v>0.12227</v>
      </c>
      <c r="BS17025">
        <v>7.7584E-2</v>
      </c>
      <c r="BT17025">
        <v>4.2868000000000003E-2</v>
      </c>
      <c r="BU17025" s="3">
        <v>1.0612999999999999</v>
      </c>
      <c r="BX17025">
        <v>0.57406000000000001</v>
      </c>
      <c r="BY17025">
        <v>0.65076000000000001</v>
      </c>
      <c r="BZ17025">
        <v>0.52873999999999999</v>
      </c>
      <c r="CA17025">
        <v>0.26569999999999999</v>
      </c>
      <c r="CB17025">
        <v>0.85475999999999996</v>
      </c>
      <c r="CC17025">
        <v>0.72943999999999998</v>
      </c>
      <c r="CE17025">
        <v>0.34688999999999998</v>
      </c>
      <c r="CF17025">
        <v>0.48107</v>
      </c>
      <c r="CH17025">
        <v>0.38503999999999999</v>
      </c>
      <c r="CM17025">
        <v>593070000</v>
      </c>
      <c r="CN17025">
        <v>390990000</v>
      </c>
      <c r="CQ17025">
        <v>17023</v>
      </c>
      <c r="CR17025">
        <v>2950</v>
      </c>
      <c r="CS17025">
        <v>26</v>
      </c>
      <c r="CT17025">
        <v>26</v>
      </c>
    </row>
    <row r="17026" spans="1:98" x14ac:dyDescent="0.35">
      <c r="A17026" t="s">
        <v>47013</v>
      </c>
      <c r="B17026">
        <v>470</v>
      </c>
      <c r="C17026" t="s">
        <v>47013</v>
      </c>
      <c r="D17026" t="s">
        <v>47013</v>
      </c>
      <c r="E17026" t="s">
        <v>47014</v>
      </c>
      <c r="F17026" t="s">
        <v>47015</v>
      </c>
      <c r="G17026" t="s">
        <v>47016</v>
      </c>
      <c r="H17026">
        <v>1</v>
      </c>
      <c r="I17026">
        <v>79.780500000000004</v>
      </c>
      <c r="J17026" s="1">
        <v>2.9690900000000001E-25</v>
      </c>
      <c r="K17026">
        <v>173.03</v>
      </c>
      <c r="L17026">
        <v>154.79</v>
      </c>
      <c r="M17026" t="s">
        <v>202</v>
      </c>
      <c r="N17026" t="s">
        <v>66174</v>
      </c>
      <c r="O17026" t="s">
        <v>78585</v>
      </c>
      <c r="P17026" t="s">
        <v>1572</v>
      </c>
      <c r="Q17026" t="s">
        <v>292</v>
      </c>
      <c r="R17026" t="s">
        <v>47018</v>
      </c>
      <c r="S17026" t="s">
        <v>47019</v>
      </c>
      <c r="T17026">
        <v>16</v>
      </c>
      <c r="U17026">
        <v>3</v>
      </c>
      <c r="V17026">
        <v>0.37785999999999997</v>
      </c>
      <c r="W17026">
        <v>0.93403999999999998</v>
      </c>
      <c r="X17026">
        <v>0.62116000000000005</v>
      </c>
      <c r="Y17026">
        <v>0.37345</v>
      </c>
      <c r="Z17026">
        <v>0.55135999999999996</v>
      </c>
      <c r="AA17026">
        <v>0.68098000000000003</v>
      </c>
      <c r="AB17026">
        <v>0.75470999999999999</v>
      </c>
      <c r="AC17026">
        <v>0.62194000000000005</v>
      </c>
      <c r="AD17026">
        <v>0.74711000000000005</v>
      </c>
      <c r="AE17026">
        <v>0.72807999999999995</v>
      </c>
      <c r="AF17026">
        <v>0.72896000000000005</v>
      </c>
      <c r="AG17026">
        <v>0.72457000000000005</v>
      </c>
      <c r="AH17026">
        <v>0.67313000000000001</v>
      </c>
      <c r="AI17026">
        <v>0.82401000000000002</v>
      </c>
      <c r="AJ17026">
        <v>0.84411000000000003</v>
      </c>
      <c r="AK17026" s="3">
        <v>0.90835999999999995</v>
      </c>
      <c r="AL17026">
        <v>0.67074</v>
      </c>
      <c r="AM17026">
        <v>0.74026000000000003</v>
      </c>
      <c r="AN17026">
        <v>0.61294000000000004</v>
      </c>
      <c r="AP17026">
        <v>0.57184999999999997</v>
      </c>
      <c r="AQ17026">
        <v>0.60160000000000002</v>
      </c>
      <c r="AR17026">
        <v>0.64649000000000001</v>
      </c>
      <c r="AS17026">
        <v>0.60219999999999996</v>
      </c>
      <c r="AT17026">
        <v>0.56049000000000004</v>
      </c>
      <c r="AU17026">
        <v>0.81130999999999998</v>
      </c>
      <c r="AV17026">
        <v>0.28123999999999999</v>
      </c>
      <c r="AW17026">
        <v>0.63754</v>
      </c>
      <c r="AX17026">
        <v>0.35288999999999998</v>
      </c>
      <c r="AY17026">
        <v>1.2059</v>
      </c>
      <c r="AZ17026">
        <v>0.73026000000000002</v>
      </c>
      <c r="BA17026">
        <v>0.55113999999999996</v>
      </c>
      <c r="BB17026">
        <v>0.55396000000000001</v>
      </c>
      <c r="BC17026" s="3">
        <v>1.0681</v>
      </c>
      <c r="BD17026">
        <v>1.3099000000000001</v>
      </c>
      <c r="BE17026">
        <v>0.74670999999999998</v>
      </c>
      <c r="BF17026">
        <v>0.94681000000000004</v>
      </c>
      <c r="BG17026">
        <v>0.81549000000000005</v>
      </c>
      <c r="BI17026">
        <v>0.88524999999999998</v>
      </c>
      <c r="BJ17026">
        <v>1.0097</v>
      </c>
      <c r="BK17026">
        <v>1.1503000000000001</v>
      </c>
      <c r="BL17026">
        <v>1.0041</v>
      </c>
      <c r="BM17026">
        <v>0.92144999999999999</v>
      </c>
      <c r="BN17026">
        <v>0.99765000000000004</v>
      </c>
      <c r="BO17026">
        <v>1.0896999999999999</v>
      </c>
      <c r="BP17026">
        <v>1.5238</v>
      </c>
      <c r="BQ17026">
        <v>1.0449999999999999</v>
      </c>
      <c r="BR17026">
        <v>0.79944999999999999</v>
      </c>
      <c r="BT17026">
        <v>0.39826</v>
      </c>
      <c r="BU17026" s="3">
        <v>1.0943000000000001</v>
      </c>
      <c r="BV17026">
        <v>0.75255000000000005</v>
      </c>
      <c r="BW17026">
        <v>0.72377999999999998</v>
      </c>
      <c r="BX17026">
        <v>0.50488999999999995</v>
      </c>
      <c r="BY17026">
        <v>0.69677999999999995</v>
      </c>
      <c r="CA17026">
        <v>0.69255</v>
      </c>
      <c r="CC17026">
        <v>0.73082999999999998</v>
      </c>
      <c r="CD17026">
        <v>0.73377999999999999</v>
      </c>
      <c r="CE17026">
        <v>0.73394000000000004</v>
      </c>
      <c r="CF17026">
        <v>0.57218000000000002</v>
      </c>
      <c r="CJ17026">
        <v>0.75405999999999995</v>
      </c>
      <c r="CL17026">
        <v>0.65117999999999998</v>
      </c>
      <c r="CM17026">
        <v>1217200000</v>
      </c>
      <c r="CN17026">
        <v>699040000</v>
      </c>
      <c r="CQ17026">
        <v>17024</v>
      </c>
      <c r="CR17026">
        <v>2956</v>
      </c>
      <c r="CS17026">
        <v>470</v>
      </c>
      <c r="CT17026">
        <v>470</v>
      </c>
    </row>
    <row r="17027" spans="1:98" x14ac:dyDescent="0.35">
      <c r="A17027" t="s">
        <v>47026</v>
      </c>
      <c r="B17027" t="s">
        <v>78586</v>
      </c>
      <c r="C17027" t="s">
        <v>47028</v>
      </c>
      <c r="D17027" t="s">
        <v>47028</v>
      </c>
      <c r="E17027" t="s">
        <v>47029</v>
      </c>
      <c r="F17027" t="s">
        <v>47030</v>
      </c>
      <c r="G17027" t="s">
        <v>47031</v>
      </c>
      <c r="H17027">
        <v>0.9728</v>
      </c>
      <c r="I17027">
        <v>16.300999999999998</v>
      </c>
      <c r="J17027">
        <v>1.15872E-3</v>
      </c>
      <c r="K17027">
        <v>103.31</v>
      </c>
      <c r="L17027">
        <v>68.811000000000007</v>
      </c>
      <c r="M17027">
        <v>1</v>
      </c>
      <c r="N17027" t="s">
        <v>66174</v>
      </c>
      <c r="O17027" t="s">
        <v>78587</v>
      </c>
      <c r="P17027" t="s">
        <v>1176</v>
      </c>
      <c r="Q17027" t="s">
        <v>945</v>
      </c>
      <c r="R17027" t="s">
        <v>78588</v>
      </c>
      <c r="S17027" t="s">
        <v>78589</v>
      </c>
      <c r="T17027">
        <v>7</v>
      </c>
      <c r="U17027">
        <v>3</v>
      </c>
      <c r="V17027">
        <v>0.18071000000000001</v>
      </c>
      <c r="BK17027">
        <v>0.60331000000000001</v>
      </c>
      <c r="BM17027">
        <v>0.73189000000000004</v>
      </c>
      <c r="CM17027">
        <v>16592000</v>
      </c>
      <c r="CN17027">
        <v>9526500</v>
      </c>
      <c r="CQ17027">
        <v>17025</v>
      </c>
      <c r="CR17027">
        <v>2957</v>
      </c>
      <c r="CS17027">
        <v>478</v>
      </c>
      <c r="CT17027">
        <v>478</v>
      </c>
    </row>
    <row r="17028" spans="1:98" x14ac:dyDescent="0.35">
      <c r="A17028" t="s">
        <v>47026</v>
      </c>
      <c r="B17028" t="s">
        <v>78590</v>
      </c>
      <c r="C17028" t="s">
        <v>47028</v>
      </c>
      <c r="D17028" t="s">
        <v>47028</v>
      </c>
      <c r="E17028" t="s">
        <v>47029</v>
      </c>
      <c r="F17028" t="s">
        <v>47030</v>
      </c>
      <c r="G17028" t="s">
        <v>47031</v>
      </c>
      <c r="H17028">
        <v>0.96260299999999999</v>
      </c>
      <c r="I17028">
        <v>17.116800000000001</v>
      </c>
      <c r="J17028">
        <v>9.1415099999999998E-4</v>
      </c>
      <c r="K17028">
        <v>169.3</v>
      </c>
      <c r="L17028">
        <v>133.27000000000001</v>
      </c>
      <c r="M17028">
        <v>1</v>
      </c>
      <c r="N17028" t="s">
        <v>66174</v>
      </c>
      <c r="O17028" t="s">
        <v>78591</v>
      </c>
      <c r="P17028" t="s">
        <v>2568</v>
      </c>
      <c r="Q17028" t="s">
        <v>579</v>
      </c>
      <c r="R17028" t="s">
        <v>78592</v>
      </c>
      <c r="S17028" t="s">
        <v>78593</v>
      </c>
      <c r="T17028">
        <v>10</v>
      </c>
      <c r="U17028">
        <v>3</v>
      </c>
      <c r="V17028">
        <v>0.62292000000000003</v>
      </c>
      <c r="Y17028">
        <v>1.0325</v>
      </c>
      <c r="BO17028">
        <v>0.74268999999999996</v>
      </c>
      <c r="BP17028">
        <v>0.93967000000000001</v>
      </c>
      <c r="BU17028" s="3">
        <v>0.91035999999999995</v>
      </c>
      <c r="BV17028">
        <v>0.86023000000000005</v>
      </c>
      <c r="BY17028">
        <v>0.85233000000000003</v>
      </c>
      <c r="CI17028">
        <v>0.92149000000000003</v>
      </c>
      <c r="CM17028">
        <v>340470000</v>
      </c>
      <c r="CN17028">
        <v>102370000</v>
      </c>
      <c r="CQ17028">
        <v>17026</v>
      </c>
      <c r="CR17028">
        <v>2957</v>
      </c>
      <c r="CS17028">
        <v>481</v>
      </c>
      <c r="CT17028">
        <v>481</v>
      </c>
    </row>
    <row r="17029" spans="1:98" x14ac:dyDescent="0.35">
      <c r="A17029" t="s">
        <v>78594</v>
      </c>
      <c r="B17029" t="s">
        <v>10429</v>
      </c>
      <c r="C17029" t="s">
        <v>47028</v>
      </c>
      <c r="D17029" t="s">
        <v>47028</v>
      </c>
      <c r="E17029" t="s">
        <v>47029</v>
      </c>
      <c r="F17029" t="s">
        <v>47030</v>
      </c>
      <c r="G17029" t="s">
        <v>78595</v>
      </c>
      <c r="H17029">
        <v>0.72199599999999997</v>
      </c>
      <c r="I17029">
        <v>4.2153</v>
      </c>
      <c r="J17029" s="1">
        <v>9.3206699999999996E-5</v>
      </c>
      <c r="K17029">
        <v>49.567</v>
      </c>
      <c r="L17029">
        <v>27.422000000000001</v>
      </c>
      <c r="M17029">
        <v>1</v>
      </c>
      <c r="N17029" t="s">
        <v>66174</v>
      </c>
      <c r="O17029" t="s">
        <v>78596</v>
      </c>
      <c r="P17029" t="s">
        <v>597</v>
      </c>
      <c r="Q17029" t="s">
        <v>233</v>
      </c>
      <c r="R17029" t="s">
        <v>78597</v>
      </c>
      <c r="S17029" t="s">
        <v>78598</v>
      </c>
      <c r="T17029">
        <v>32</v>
      </c>
      <c r="U17029">
        <v>4</v>
      </c>
      <c r="V17029">
        <v>0.19764000000000001</v>
      </c>
      <c r="AB17029">
        <v>0.60052000000000005</v>
      </c>
      <c r="AN17029">
        <v>0.96814999999999996</v>
      </c>
      <c r="BC17029" s="3">
        <v>0.91449999999999998</v>
      </c>
      <c r="BD17029">
        <v>1.1004</v>
      </c>
      <c r="BG17029">
        <v>1.0765</v>
      </c>
      <c r="BJ17029">
        <v>0.81886999999999999</v>
      </c>
      <c r="BL17029">
        <v>0.68479999999999996</v>
      </c>
      <c r="BM17029">
        <v>0.86580999999999997</v>
      </c>
      <c r="BN17029">
        <v>1.0084</v>
      </c>
      <c r="BP17029">
        <v>0.30814999999999998</v>
      </c>
      <c r="BU17029" s="3">
        <v>0.91498000000000002</v>
      </c>
      <c r="BV17029">
        <v>0.71940999999999999</v>
      </c>
      <c r="BY17029">
        <v>0.83748999999999996</v>
      </c>
      <c r="BZ17029">
        <v>0.83853</v>
      </c>
      <c r="CA17029">
        <v>0.43798999999999999</v>
      </c>
      <c r="CE17029">
        <v>0.65381</v>
      </c>
      <c r="CG17029">
        <v>0.51964999999999995</v>
      </c>
      <c r="CH17029">
        <v>0.61390999999999996</v>
      </c>
      <c r="CM17029">
        <v>361580000</v>
      </c>
      <c r="CN17029">
        <v>212730000</v>
      </c>
      <c r="CQ17029">
        <v>17027</v>
      </c>
      <c r="CR17029">
        <v>2957</v>
      </c>
      <c r="CS17029">
        <v>459</v>
      </c>
      <c r="CT17029">
        <v>459</v>
      </c>
    </row>
    <row r="17030" spans="1:98" x14ac:dyDescent="0.35">
      <c r="A17030" t="s">
        <v>47026</v>
      </c>
      <c r="B17030" t="s">
        <v>28620</v>
      </c>
      <c r="C17030" t="s">
        <v>47028</v>
      </c>
      <c r="D17030" t="s">
        <v>47028</v>
      </c>
      <c r="E17030" t="s">
        <v>47029</v>
      </c>
      <c r="F17030" t="s">
        <v>47030</v>
      </c>
      <c r="G17030" t="s">
        <v>47031</v>
      </c>
      <c r="H17030">
        <v>0.75087599999999999</v>
      </c>
      <c r="I17030">
        <v>4.4715999999999996</v>
      </c>
      <c r="J17030">
        <v>9.87983E-4</v>
      </c>
      <c r="K17030">
        <v>65.378</v>
      </c>
      <c r="L17030">
        <v>46.308999999999997</v>
      </c>
      <c r="M17030">
        <v>4</v>
      </c>
      <c r="N17030" t="s">
        <v>66174</v>
      </c>
      <c r="O17030" t="s">
        <v>78599</v>
      </c>
      <c r="P17030" t="s">
        <v>78600</v>
      </c>
      <c r="Q17030" t="s">
        <v>292</v>
      </c>
      <c r="R17030" t="s">
        <v>47056</v>
      </c>
      <c r="S17030" t="s">
        <v>47057</v>
      </c>
      <c r="T17030">
        <v>21</v>
      </c>
      <c r="U17030">
        <v>3</v>
      </c>
      <c r="V17030">
        <v>0.39506000000000002</v>
      </c>
      <c r="AO17030">
        <v>1.7398</v>
      </c>
      <c r="AT17030">
        <v>1.8834</v>
      </c>
      <c r="AY17030">
        <v>0.54437000000000002</v>
      </c>
      <c r="AZ17030">
        <v>1.2027000000000001</v>
      </c>
      <c r="CM17030">
        <v>3361800</v>
      </c>
      <c r="CN17030">
        <v>1434800</v>
      </c>
      <c r="CQ17030">
        <v>17028</v>
      </c>
      <c r="CR17030">
        <v>2957</v>
      </c>
      <c r="CS17030">
        <v>173</v>
      </c>
      <c r="CT17030">
        <v>173</v>
      </c>
    </row>
    <row r="17031" spans="1:98" x14ac:dyDescent="0.35">
      <c r="A17031" t="s">
        <v>47058</v>
      </c>
      <c r="B17031" t="s">
        <v>78601</v>
      </c>
      <c r="C17031" t="s">
        <v>47060</v>
      </c>
      <c r="D17031" t="s">
        <v>47060</v>
      </c>
      <c r="E17031" t="s">
        <v>47061</v>
      </c>
      <c r="F17031" t="s">
        <v>47062</v>
      </c>
      <c r="G17031" t="s">
        <v>47063</v>
      </c>
      <c r="H17031">
        <v>0.89395199999999997</v>
      </c>
      <c r="I17031">
        <v>9.2581399999999991</v>
      </c>
      <c r="J17031">
        <v>1.9468700000000001E-3</v>
      </c>
      <c r="K17031">
        <v>110.98</v>
      </c>
      <c r="L17031">
        <v>64.64</v>
      </c>
      <c r="M17031">
        <v>1</v>
      </c>
      <c r="N17031" t="s">
        <v>66174</v>
      </c>
      <c r="O17031" t="s">
        <v>78602</v>
      </c>
      <c r="P17031" t="s">
        <v>172</v>
      </c>
      <c r="Q17031" t="s">
        <v>1032</v>
      </c>
      <c r="R17031" t="s">
        <v>78603</v>
      </c>
      <c r="S17031" t="s">
        <v>78604</v>
      </c>
      <c r="T17031">
        <v>12</v>
      </c>
      <c r="U17031">
        <v>3</v>
      </c>
      <c r="V17031">
        <v>0.18032999999999999</v>
      </c>
      <c r="BC17031" s="3">
        <v>0.91149000000000002</v>
      </c>
      <c r="BD17031">
        <v>1.0994999999999999</v>
      </c>
      <c r="BE17031">
        <v>1.1757</v>
      </c>
      <c r="BF17031">
        <v>0.7268</v>
      </c>
      <c r="BG17031">
        <v>0.63841999999999999</v>
      </c>
      <c r="BH17031">
        <v>0.72484999999999999</v>
      </c>
      <c r="BI17031">
        <v>0.66852999999999996</v>
      </c>
      <c r="BJ17031">
        <v>0.80174999999999996</v>
      </c>
      <c r="BK17031">
        <v>0.68189999999999995</v>
      </c>
      <c r="BM17031">
        <v>0.63460000000000005</v>
      </c>
      <c r="BN17031">
        <v>0.72538999999999998</v>
      </c>
      <c r="BQ17031">
        <v>0.66627000000000003</v>
      </c>
      <c r="BR17031">
        <v>0.36774000000000001</v>
      </c>
      <c r="BS17031">
        <v>0.56218999999999997</v>
      </c>
      <c r="BT17031">
        <v>0.32305</v>
      </c>
      <c r="BU17031" s="3">
        <v>1.1679999999999999</v>
      </c>
      <c r="BV17031">
        <v>1.1504000000000001</v>
      </c>
      <c r="CM17031">
        <v>108390000</v>
      </c>
      <c r="CN17031">
        <v>61806000</v>
      </c>
      <c r="CQ17031">
        <v>17029</v>
      </c>
      <c r="CR17031">
        <v>2958</v>
      </c>
      <c r="CS17031">
        <v>72</v>
      </c>
      <c r="CT17031">
        <v>72</v>
      </c>
    </row>
    <row r="17032" spans="1:98" x14ac:dyDescent="0.35">
      <c r="A17032" t="s">
        <v>78605</v>
      </c>
      <c r="B17032" t="s">
        <v>5903</v>
      </c>
      <c r="C17032" t="s">
        <v>78606</v>
      </c>
      <c r="D17032" t="s">
        <v>78606</v>
      </c>
      <c r="E17032" t="s">
        <v>78607</v>
      </c>
      <c r="F17032" t="s">
        <v>78608</v>
      </c>
      <c r="G17032" t="s">
        <v>78609</v>
      </c>
      <c r="H17032">
        <v>0.99999800000000005</v>
      </c>
      <c r="I17032">
        <v>56.821899999999999</v>
      </c>
      <c r="J17032" s="1">
        <v>1.18396E-11</v>
      </c>
      <c r="K17032">
        <v>114.05</v>
      </c>
      <c r="L17032">
        <v>92.08</v>
      </c>
      <c r="M17032">
        <v>1</v>
      </c>
      <c r="N17032" t="s">
        <v>66174</v>
      </c>
      <c r="O17032" t="s">
        <v>78610</v>
      </c>
      <c r="P17032" t="s">
        <v>172</v>
      </c>
      <c r="Q17032" t="s">
        <v>1535</v>
      </c>
      <c r="R17032" t="s">
        <v>78611</v>
      </c>
      <c r="S17032" t="s">
        <v>78612</v>
      </c>
      <c r="T17032">
        <v>19</v>
      </c>
      <c r="U17032">
        <v>3</v>
      </c>
      <c r="V17032">
        <v>6.7454E-2</v>
      </c>
      <c r="CM17032">
        <v>138700000</v>
      </c>
      <c r="CN17032">
        <v>138700000</v>
      </c>
      <c r="CQ17032">
        <v>17030</v>
      </c>
      <c r="CR17032">
        <v>2961</v>
      </c>
      <c r="CS17032">
        <v>40</v>
      </c>
      <c r="CT17032">
        <v>40</v>
      </c>
    </row>
    <row r="17033" spans="1:98" x14ac:dyDescent="0.35">
      <c r="A17033" t="s">
        <v>47082</v>
      </c>
      <c r="B17033">
        <v>319</v>
      </c>
      <c r="C17033" t="s">
        <v>47082</v>
      </c>
      <c r="D17033" t="s">
        <v>47082</v>
      </c>
      <c r="E17033" t="s">
        <v>47083</v>
      </c>
      <c r="F17033" t="s">
        <v>47084</v>
      </c>
      <c r="G17033" t="s">
        <v>47085</v>
      </c>
      <c r="H17033">
        <v>0.63420900000000002</v>
      </c>
      <c r="I17033">
        <v>2.6115499999999998</v>
      </c>
      <c r="J17033">
        <v>2.0403199999999999E-4</v>
      </c>
      <c r="K17033">
        <v>111.58</v>
      </c>
      <c r="L17033">
        <v>76.475999999999999</v>
      </c>
      <c r="M17033">
        <v>1</v>
      </c>
      <c r="N17033" t="s">
        <v>66174</v>
      </c>
      <c r="O17033" t="s">
        <v>78613</v>
      </c>
      <c r="P17033" t="s">
        <v>172</v>
      </c>
      <c r="Q17033" t="s">
        <v>2126</v>
      </c>
      <c r="R17033" t="s">
        <v>78614</v>
      </c>
      <c r="S17033" t="s">
        <v>78615</v>
      </c>
      <c r="T17033">
        <v>5</v>
      </c>
      <c r="U17033">
        <v>2</v>
      </c>
      <c r="V17033">
        <v>2.3295E-2</v>
      </c>
      <c r="BJ17033">
        <v>1.1943999999999999</v>
      </c>
      <c r="BL17033">
        <v>0.98929999999999996</v>
      </c>
      <c r="BM17033">
        <v>0.93838999999999995</v>
      </c>
      <c r="BP17033">
        <v>0.97235000000000005</v>
      </c>
      <c r="BQ17033">
        <v>1.1333</v>
      </c>
      <c r="BR17033">
        <v>0.72570999999999997</v>
      </c>
      <c r="BU17033" s="3">
        <v>1.1614</v>
      </c>
      <c r="BV17033">
        <v>1.2776000000000001</v>
      </c>
      <c r="BW17033">
        <v>1.1491</v>
      </c>
      <c r="BX17033">
        <v>1.0827</v>
      </c>
      <c r="BY17033">
        <v>1.022</v>
      </c>
      <c r="CA17033">
        <v>1.0602</v>
      </c>
      <c r="CM17033">
        <v>41768000</v>
      </c>
      <c r="CN17033">
        <v>20986000</v>
      </c>
      <c r="CQ17033">
        <v>17031</v>
      </c>
      <c r="CR17033">
        <v>2963</v>
      </c>
      <c r="CS17033">
        <v>319</v>
      </c>
      <c r="CT17033">
        <v>319</v>
      </c>
    </row>
    <row r="17034" spans="1:98" x14ac:dyDescent="0.35">
      <c r="A17034" t="s">
        <v>47092</v>
      </c>
      <c r="B17034">
        <v>635</v>
      </c>
      <c r="C17034" t="s">
        <v>47092</v>
      </c>
      <c r="D17034" t="s">
        <v>47092</v>
      </c>
      <c r="E17034" t="s">
        <v>47093</v>
      </c>
      <c r="F17034" t="s">
        <v>47094</v>
      </c>
      <c r="G17034" t="s">
        <v>47095</v>
      </c>
      <c r="H17034">
        <v>0.94481999999999999</v>
      </c>
      <c r="I17034">
        <v>12.335699999999999</v>
      </c>
      <c r="J17034">
        <v>2.09459E-4</v>
      </c>
      <c r="K17034">
        <v>110.84</v>
      </c>
      <c r="L17034">
        <v>70.349999999999994</v>
      </c>
      <c r="M17034">
        <v>1</v>
      </c>
      <c r="N17034" t="s">
        <v>66174</v>
      </c>
      <c r="O17034" t="s">
        <v>78616</v>
      </c>
      <c r="P17034" t="s">
        <v>172</v>
      </c>
      <c r="Q17034" t="s">
        <v>981</v>
      </c>
      <c r="R17034" t="s">
        <v>78617</v>
      </c>
      <c r="S17034" t="s">
        <v>78618</v>
      </c>
      <c r="T17034">
        <v>5</v>
      </c>
      <c r="U17034">
        <v>2</v>
      </c>
      <c r="V17034">
        <v>0.92381000000000002</v>
      </c>
      <c r="CM17034">
        <v>2208300</v>
      </c>
      <c r="CN17034">
        <v>2208300</v>
      </c>
      <c r="CQ17034">
        <v>17032</v>
      </c>
      <c r="CR17034">
        <v>2964</v>
      </c>
      <c r="CS17034">
        <v>635</v>
      </c>
      <c r="CT17034">
        <v>635</v>
      </c>
    </row>
    <row r="17035" spans="1:98" x14ac:dyDescent="0.35">
      <c r="A17035" t="s">
        <v>47099</v>
      </c>
      <c r="B17035">
        <v>149</v>
      </c>
      <c r="C17035" t="s">
        <v>47099</v>
      </c>
      <c r="D17035" t="s">
        <v>47099</v>
      </c>
      <c r="E17035" t="s">
        <v>47100</v>
      </c>
      <c r="F17035" t="s">
        <v>47101</v>
      </c>
      <c r="G17035" t="s">
        <v>47102</v>
      </c>
      <c r="H17035">
        <v>0.91772900000000002</v>
      </c>
      <c r="I17035">
        <v>9.8618500000000004</v>
      </c>
      <c r="J17035" s="1">
        <v>9.14899E-5</v>
      </c>
      <c r="K17035">
        <v>184.66</v>
      </c>
      <c r="L17035">
        <v>114.68</v>
      </c>
      <c r="M17035">
        <v>2</v>
      </c>
      <c r="N17035" t="s">
        <v>66174</v>
      </c>
      <c r="O17035" t="s">
        <v>78619</v>
      </c>
      <c r="P17035" t="s">
        <v>3291</v>
      </c>
      <c r="Q17035" t="s">
        <v>1792</v>
      </c>
      <c r="R17035" t="s">
        <v>78620</v>
      </c>
      <c r="S17035" t="s">
        <v>78621</v>
      </c>
      <c r="T17035">
        <v>14</v>
      </c>
      <c r="U17035">
        <v>3</v>
      </c>
      <c r="V17035">
        <v>0.21625</v>
      </c>
      <c r="Y17035">
        <v>0.54042000000000001</v>
      </c>
      <c r="AX17035">
        <v>1.7246999999999999</v>
      </c>
      <c r="AY17035">
        <v>0.90998999999999997</v>
      </c>
      <c r="BG17035">
        <v>0.96209</v>
      </c>
      <c r="BU17035" s="3">
        <v>0.53852999999999995</v>
      </c>
      <c r="BX17035">
        <v>0.41459000000000001</v>
      </c>
      <c r="BY17035">
        <v>0.40455999999999998</v>
      </c>
      <c r="CC17035">
        <v>0.42829</v>
      </c>
      <c r="CH17035">
        <v>0.27981</v>
      </c>
      <c r="CM17035">
        <v>111220000</v>
      </c>
      <c r="CN17035">
        <v>81510000</v>
      </c>
      <c r="CQ17035">
        <v>17033</v>
      </c>
      <c r="CR17035">
        <v>2965</v>
      </c>
      <c r="CS17035">
        <v>149</v>
      </c>
      <c r="CT17035">
        <v>149</v>
      </c>
    </row>
    <row r="17036" spans="1:98" x14ac:dyDescent="0.35">
      <c r="A17036" t="s">
        <v>47099</v>
      </c>
      <c r="B17036">
        <v>47</v>
      </c>
      <c r="C17036" t="s">
        <v>47099</v>
      </c>
      <c r="D17036" t="s">
        <v>47099</v>
      </c>
      <c r="E17036" t="s">
        <v>47100</v>
      </c>
      <c r="F17036" t="s">
        <v>47101</v>
      </c>
      <c r="G17036" t="s">
        <v>47102</v>
      </c>
      <c r="H17036">
        <v>0.898115</v>
      </c>
      <c r="I17036">
        <v>10.7523</v>
      </c>
      <c r="J17036" s="1">
        <v>6.2899899999999995E-8</v>
      </c>
      <c r="K17036">
        <v>112.37</v>
      </c>
      <c r="L17036">
        <v>91.158000000000001</v>
      </c>
      <c r="M17036">
        <v>2</v>
      </c>
      <c r="N17036" t="s">
        <v>66174</v>
      </c>
      <c r="O17036" t="s">
        <v>78622</v>
      </c>
      <c r="P17036" t="s">
        <v>78623</v>
      </c>
      <c r="Q17036" t="s">
        <v>585</v>
      </c>
      <c r="R17036" t="s">
        <v>78624</v>
      </c>
      <c r="S17036" t="s">
        <v>78625</v>
      </c>
      <c r="T17036">
        <v>13</v>
      </c>
      <c r="U17036">
        <v>3</v>
      </c>
      <c r="V17036">
        <v>0.91269999999999996</v>
      </c>
      <c r="AE17036">
        <v>0.80413000000000001</v>
      </c>
      <c r="AN17036">
        <v>0.61065000000000003</v>
      </c>
      <c r="AO17036">
        <v>0.77886999999999995</v>
      </c>
      <c r="AS17036">
        <v>0.77942</v>
      </c>
      <c r="BK17036">
        <v>1.1156999999999999</v>
      </c>
      <c r="BM17036">
        <v>1.1235999999999999</v>
      </c>
      <c r="BW17036">
        <v>1.0247999999999999</v>
      </c>
      <c r="CF17036">
        <v>0.72406999999999999</v>
      </c>
      <c r="CM17036">
        <v>116080000</v>
      </c>
      <c r="CN17036">
        <v>61706000</v>
      </c>
      <c r="CQ17036">
        <v>17034</v>
      </c>
      <c r="CR17036">
        <v>2965</v>
      </c>
      <c r="CS17036">
        <v>47</v>
      </c>
      <c r="CT17036">
        <v>47</v>
      </c>
    </row>
    <row r="17037" spans="1:98" x14ac:dyDescent="0.35">
      <c r="A17037" t="s">
        <v>47133</v>
      </c>
      <c r="B17037">
        <v>85</v>
      </c>
      <c r="C17037" t="s">
        <v>47133</v>
      </c>
      <c r="D17037" t="s">
        <v>47133</v>
      </c>
      <c r="E17037" t="s">
        <v>47134</v>
      </c>
      <c r="F17037" t="s">
        <v>47135</v>
      </c>
      <c r="G17037" t="s">
        <v>47136</v>
      </c>
      <c r="H17037">
        <v>0.98380299999999998</v>
      </c>
      <c r="I17037">
        <v>17.834700000000002</v>
      </c>
      <c r="J17037">
        <v>4.6814300000000003E-3</v>
      </c>
      <c r="K17037">
        <v>126.83</v>
      </c>
      <c r="L17037">
        <v>83.802000000000007</v>
      </c>
      <c r="M17037">
        <v>1</v>
      </c>
      <c r="N17037" t="s">
        <v>66174</v>
      </c>
      <c r="O17037" t="s">
        <v>78626</v>
      </c>
      <c r="P17037" t="s">
        <v>172</v>
      </c>
      <c r="Q17037" t="s">
        <v>824</v>
      </c>
      <c r="R17037" t="s">
        <v>78627</v>
      </c>
      <c r="S17037" t="s">
        <v>78628</v>
      </c>
      <c r="T17037">
        <v>5</v>
      </c>
      <c r="U17037">
        <v>3</v>
      </c>
      <c r="V17037">
        <v>-0.20179</v>
      </c>
      <c r="CM17037">
        <v>1473300</v>
      </c>
      <c r="CN17037">
        <v>1473300</v>
      </c>
      <c r="CQ17037">
        <v>17035</v>
      </c>
      <c r="CR17037">
        <v>2967</v>
      </c>
      <c r="CS17037">
        <v>85</v>
      </c>
      <c r="CT17037">
        <v>85</v>
      </c>
    </row>
    <row r="17038" spans="1:98" x14ac:dyDescent="0.35">
      <c r="A17038" t="s">
        <v>47140</v>
      </c>
      <c r="B17038" t="s">
        <v>78629</v>
      </c>
      <c r="C17038" t="s">
        <v>47142</v>
      </c>
      <c r="D17038" t="s">
        <v>47142</v>
      </c>
      <c r="E17038" t="s">
        <v>47143</v>
      </c>
      <c r="F17038" t="s">
        <v>47144</v>
      </c>
      <c r="G17038" t="s">
        <v>47145</v>
      </c>
      <c r="H17038">
        <v>0.80803499999999995</v>
      </c>
      <c r="I17038">
        <v>8.0848200000000006</v>
      </c>
      <c r="J17038">
        <v>3.0918199999999999E-3</v>
      </c>
      <c r="K17038">
        <v>53.750999999999998</v>
      </c>
      <c r="L17038">
        <v>35.143000000000001</v>
      </c>
      <c r="M17038" t="s">
        <v>202</v>
      </c>
      <c r="N17038" t="s">
        <v>66174</v>
      </c>
      <c r="O17038" t="s">
        <v>78630</v>
      </c>
      <c r="P17038" t="s">
        <v>1172</v>
      </c>
      <c r="Q17038" t="s">
        <v>1535</v>
      </c>
      <c r="R17038" t="s">
        <v>78631</v>
      </c>
      <c r="S17038" t="s">
        <v>78632</v>
      </c>
      <c r="T17038">
        <v>18</v>
      </c>
      <c r="U17038">
        <v>3</v>
      </c>
      <c r="V17038">
        <v>0.49114000000000002</v>
      </c>
      <c r="BC17038" s="3">
        <v>1.0828</v>
      </c>
      <c r="BD17038">
        <v>1.0356000000000001</v>
      </c>
      <c r="BE17038">
        <v>1.7012</v>
      </c>
      <c r="BG17038">
        <v>0.51690999999999998</v>
      </c>
      <c r="BH17038">
        <v>0.26352999999999999</v>
      </c>
      <c r="BI17038">
        <v>0.52578000000000003</v>
      </c>
      <c r="BM17038">
        <v>0.20222999999999999</v>
      </c>
      <c r="CM17038">
        <v>203540000</v>
      </c>
      <c r="CN17038">
        <v>116810000</v>
      </c>
      <c r="CQ17038">
        <v>17036</v>
      </c>
      <c r="CR17038">
        <v>2968</v>
      </c>
      <c r="CS17038">
        <v>552</v>
      </c>
      <c r="CT17038">
        <v>552</v>
      </c>
    </row>
    <row r="17039" spans="1:98" x14ac:dyDescent="0.35">
      <c r="A17039" t="s">
        <v>78633</v>
      </c>
      <c r="B17039" t="s">
        <v>69696</v>
      </c>
      <c r="C17039" t="s">
        <v>78634</v>
      </c>
      <c r="D17039" t="s">
        <v>78634</v>
      </c>
      <c r="E17039" t="s">
        <v>78635</v>
      </c>
      <c r="F17039" t="s">
        <v>78636</v>
      </c>
      <c r="G17039" t="s">
        <v>78637</v>
      </c>
      <c r="H17039">
        <v>0.99990599999999996</v>
      </c>
      <c r="I17039">
        <v>43.2851</v>
      </c>
      <c r="J17039">
        <v>1.10391E-3</v>
      </c>
      <c r="K17039">
        <v>142.55000000000001</v>
      </c>
      <c r="L17039">
        <v>100.43</v>
      </c>
      <c r="M17039">
        <v>1</v>
      </c>
      <c r="N17039" t="s">
        <v>66174</v>
      </c>
      <c r="O17039" t="s">
        <v>78638</v>
      </c>
      <c r="P17039" t="s">
        <v>172</v>
      </c>
      <c r="Q17039" t="s">
        <v>3087</v>
      </c>
      <c r="R17039" t="s">
        <v>78639</v>
      </c>
      <c r="S17039" t="s">
        <v>78640</v>
      </c>
      <c r="T17039">
        <v>11</v>
      </c>
      <c r="U17039">
        <v>3</v>
      </c>
      <c r="V17039">
        <v>-0.31825999999999999</v>
      </c>
      <c r="W17039">
        <v>0.93128999999999995</v>
      </c>
      <c r="CM17039">
        <v>44358000</v>
      </c>
      <c r="CN17039">
        <v>40575000</v>
      </c>
      <c r="CQ17039">
        <v>17037</v>
      </c>
      <c r="CR17039">
        <v>2969</v>
      </c>
      <c r="CS17039">
        <v>151</v>
      </c>
      <c r="CT17039">
        <v>151</v>
      </c>
    </row>
    <row r="17040" spans="1:98" x14ac:dyDescent="0.35">
      <c r="A17040" t="s">
        <v>47149</v>
      </c>
      <c r="B17040" t="s">
        <v>78641</v>
      </c>
      <c r="C17040" t="s">
        <v>47150</v>
      </c>
      <c r="D17040" t="s">
        <v>47150</v>
      </c>
      <c r="E17040" t="s">
        <v>47151</v>
      </c>
      <c r="F17040" t="s">
        <v>47152</v>
      </c>
      <c r="G17040" t="s">
        <v>47153</v>
      </c>
      <c r="H17040">
        <v>1</v>
      </c>
      <c r="I17040">
        <v>78.433999999999997</v>
      </c>
      <c r="J17040" s="1">
        <v>3.44911E-6</v>
      </c>
      <c r="K17040">
        <v>88</v>
      </c>
      <c r="L17040">
        <v>62.542000000000002</v>
      </c>
      <c r="M17040">
        <v>1</v>
      </c>
      <c r="N17040" t="s">
        <v>66174</v>
      </c>
      <c r="O17040" t="s">
        <v>78642</v>
      </c>
      <c r="P17040" t="s">
        <v>172</v>
      </c>
      <c r="Q17040" t="s">
        <v>388</v>
      </c>
      <c r="R17040" t="s">
        <v>78643</v>
      </c>
      <c r="S17040" t="s">
        <v>78644</v>
      </c>
      <c r="T17040">
        <v>8</v>
      </c>
      <c r="U17040">
        <v>3</v>
      </c>
      <c r="V17040">
        <v>-0.2979</v>
      </c>
      <c r="AA17040">
        <v>0.46087</v>
      </c>
      <c r="AK17040" s="3">
        <v>0.81842999999999999</v>
      </c>
      <c r="BF17040">
        <v>0.78444000000000003</v>
      </c>
      <c r="BG17040">
        <v>0.82379999999999998</v>
      </c>
      <c r="BH17040">
        <v>0.76068999999999998</v>
      </c>
      <c r="BJ17040">
        <v>0.95713999999999999</v>
      </c>
      <c r="BK17040">
        <v>1.1577999999999999</v>
      </c>
      <c r="BN17040">
        <v>1.0017</v>
      </c>
      <c r="BO17040">
        <v>0.73777999999999999</v>
      </c>
      <c r="BQ17040">
        <v>0.74172000000000005</v>
      </c>
      <c r="BU17040" s="3">
        <v>0.85192999999999997</v>
      </c>
      <c r="CE17040">
        <v>0.63824000000000003</v>
      </c>
      <c r="CG17040">
        <v>0.74712999999999996</v>
      </c>
      <c r="CM17040">
        <v>90248000</v>
      </c>
      <c r="CN17040">
        <v>49776000</v>
      </c>
      <c r="CQ17040">
        <v>17038</v>
      </c>
      <c r="CR17040">
        <v>2970</v>
      </c>
      <c r="CS17040">
        <v>719</v>
      </c>
      <c r="CT17040">
        <v>719</v>
      </c>
    </row>
    <row r="17041" spans="1:98" x14ac:dyDescent="0.35">
      <c r="A17041" t="s">
        <v>78645</v>
      </c>
      <c r="B17041" t="s">
        <v>58383</v>
      </c>
      <c r="C17041" t="s">
        <v>78646</v>
      </c>
      <c r="D17041" t="s">
        <v>78646</v>
      </c>
      <c r="E17041" t="s">
        <v>78647</v>
      </c>
      <c r="F17041" t="s">
        <v>78648</v>
      </c>
      <c r="G17041" t="s">
        <v>78649</v>
      </c>
      <c r="H17041">
        <v>1</v>
      </c>
      <c r="I17041">
        <v>80.352000000000004</v>
      </c>
      <c r="J17041">
        <v>2.74617E-3</v>
      </c>
      <c r="K17041">
        <v>192.4</v>
      </c>
      <c r="L17041">
        <v>134.43</v>
      </c>
      <c r="M17041">
        <v>1</v>
      </c>
      <c r="N17041" t="s">
        <v>66174</v>
      </c>
      <c r="O17041" t="s">
        <v>78650</v>
      </c>
      <c r="P17041" t="s">
        <v>172</v>
      </c>
      <c r="Q17041" t="s">
        <v>1799</v>
      </c>
      <c r="R17041" t="s">
        <v>78651</v>
      </c>
      <c r="S17041" t="s">
        <v>78652</v>
      </c>
      <c r="T17041">
        <v>9</v>
      </c>
      <c r="U17041">
        <v>3</v>
      </c>
      <c r="V17041">
        <v>-0.26790000000000003</v>
      </c>
      <c r="BC17041" s="3">
        <v>1.2445999999999999</v>
      </c>
      <c r="BE17041">
        <v>1.2536</v>
      </c>
      <c r="BF17041">
        <v>0.91944000000000004</v>
      </c>
      <c r="BG17041">
        <v>1.0137</v>
      </c>
      <c r="BH17041">
        <v>1.0693999999999999</v>
      </c>
      <c r="BJ17041">
        <v>0.64500000000000002</v>
      </c>
      <c r="BM17041">
        <v>0.45724999999999999</v>
      </c>
      <c r="BX17041">
        <v>1.3130999999999999</v>
      </c>
      <c r="BZ17041">
        <v>0.73516999999999999</v>
      </c>
      <c r="CA17041">
        <v>0.83416000000000001</v>
      </c>
      <c r="CB17041">
        <v>0.84358</v>
      </c>
      <c r="CC17041">
        <v>0.69213000000000002</v>
      </c>
      <c r="CD17041">
        <v>0.48147000000000001</v>
      </c>
      <c r="CE17041">
        <v>0.55767</v>
      </c>
      <c r="CG17041">
        <v>0.17616000000000001</v>
      </c>
      <c r="CM17041">
        <v>76997000</v>
      </c>
      <c r="CN17041">
        <v>52956000</v>
      </c>
      <c r="CQ17041">
        <v>17039</v>
      </c>
      <c r="CR17041">
        <v>2971</v>
      </c>
      <c r="CS17041">
        <v>230</v>
      </c>
      <c r="CT17041">
        <v>230</v>
      </c>
    </row>
    <row r="17042" spans="1:98" x14ac:dyDescent="0.35">
      <c r="A17042" t="s">
        <v>47186</v>
      </c>
      <c r="B17042">
        <v>189</v>
      </c>
      <c r="C17042" t="s">
        <v>47186</v>
      </c>
      <c r="D17042" t="s">
        <v>47186</v>
      </c>
      <c r="E17042" t="s">
        <v>47187</v>
      </c>
      <c r="F17042" t="s">
        <v>47188</v>
      </c>
      <c r="G17042" t="s">
        <v>47189</v>
      </c>
      <c r="H17042">
        <v>0.98822399999999999</v>
      </c>
      <c r="I17042">
        <v>19.322800000000001</v>
      </c>
      <c r="J17042">
        <v>1.3854000000000001E-4</v>
      </c>
      <c r="K17042">
        <v>74.775999999999996</v>
      </c>
      <c r="L17042">
        <v>46.356999999999999</v>
      </c>
      <c r="M17042">
        <v>1</v>
      </c>
      <c r="N17042" t="s">
        <v>66174</v>
      </c>
      <c r="O17042" t="s">
        <v>78653</v>
      </c>
      <c r="P17042" t="s">
        <v>172</v>
      </c>
      <c r="Q17042" t="s">
        <v>489</v>
      </c>
      <c r="R17042" t="s">
        <v>78654</v>
      </c>
      <c r="S17042" t="s">
        <v>78655</v>
      </c>
      <c r="T17042">
        <v>17</v>
      </c>
      <c r="U17042">
        <v>3</v>
      </c>
      <c r="V17042">
        <v>0.13453999999999999</v>
      </c>
      <c r="AT17042">
        <v>0.63814000000000004</v>
      </c>
      <c r="CM17042">
        <v>5985700</v>
      </c>
      <c r="CN17042">
        <v>3551500</v>
      </c>
      <c r="CQ17042">
        <v>17040</v>
      </c>
      <c r="CR17042">
        <v>2975</v>
      </c>
      <c r="CS17042">
        <v>189</v>
      </c>
      <c r="CT17042">
        <v>189</v>
      </c>
    </row>
    <row r="17043" spans="1:98" x14ac:dyDescent="0.35">
      <c r="A17043" t="s">
        <v>47209</v>
      </c>
      <c r="B17043" t="s">
        <v>68204</v>
      </c>
      <c r="C17043" t="s">
        <v>47210</v>
      </c>
      <c r="D17043" t="s">
        <v>47210</v>
      </c>
      <c r="E17043" t="s">
        <v>47211</v>
      </c>
      <c r="F17043" t="s">
        <v>47212</v>
      </c>
      <c r="G17043" t="s">
        <v>47213</v>
      </c>
      <c r="H17043">
        <v>0.52022199999999996</v>
      </c>
      <c r="I17043">
        <v>0.47925200000000001</v>
      </c>
      <c r="J17043">
        <v>1.21463E-3</v>
      </c>
      <c r="K17043">
        <v>52.018999999999998</v>
      </c>
      <c r="L17043">
        <v>36.472999999999999</v>
      </c>
      <c r="M17043">
        <v>1</v>
      </c>
      <c r="N17043" t="s">
        <v>66174</v>
      </c>
      <c r="O17043" t="s">
        <v>78656</v>
      </c>
      <c r="P17043" t="s">
        <v>172</v>
      </c>
      <c r="Q17043" t="s">
        <v>579</v>
      </c>
      <c r="R17043" t="s">
        <v>78657</v>
      </c>
      <c r="S17043" t="s">
        <v>78658</v>
      </c>
      <c r="T17043">
        <v>10</v>
      </c>
      <c r="U17043">
        <v>3</v>
      </c>
      <c r="V17043">
        <v>0.49235000000000001</v>
      </c>
      <c r="CM17043">
        <v>0</v>
      </c>
      <c r="CN17043">
        <v>0</v>
      </c>
      <c r="CQ17043">
        <v>17041</v>
      </c>
      <c r="CR17043">
        <v>2979</v>
      </c>
      <c r="CS17043">
        <v>10</v>
      </c>
      <c r="CT17043">
        <v>10</v>
      </c>
    </row>
    <row r="17044" spans="1:98" x14ac:dyDescent="0.35">
      <c r="A17044" t="s">
        <v>47220</v>
      </c>
      <c r="B17044">
        <v>946</v>
      </c>
      <c r="C17044" t="s">
        <v>47220</v>
      </c>
      <c r="D17044" t="s">
        <v>47220</v>
      </c>
      <c r="E17044" t="s">
        <v>47221</v>
      </c>
      <c r="F17044" t="s">
        <v>47222</v>
      </c>
      <c r="G17044" t="s">
        <v>47223</v>
      </c>
      <c r="H17044">
        <v>1</v>
      </c>
      <c r="I17044">
        <v>96.744600000000005</v>
      </c>
      <c r="J17044">
        <v>4.7909200000000003E-4</v>
      </c>
      <c r="K17044">
        <v>147.38999999999999</v>
      </c>
      <c r="L17044">
        <v>105.85</v>
      </c>
      <c r="M17044">
        <v>1</v>
      </c>
      <c r="N17044" t="s">
        <v>66174</v>
      </c>
      <c r="O17044" t="s">
        <v>78659</v>
      </c>
      <c r="P17044" t="s">
        <v>172</v>
      </c>
      <c r="Q17044" t="s">
        <v>470</v>
      </c>
      <c r="R17044" t="s">
        <v>78660</v>
      </c>
      <c r="S17044" t="s">
        <v>78661</v>
      </c>
      <c r="T17044">
        <v>17</v>
      </c>
      <c r="U17044">
        <v>3</v>
      </c>
      <c r="V17044">
        <v>0.16274</v>
      </c>
      <c r="AK17044" s="3">
        <v>0.52383000000000002</v>
      </c>
      <c r="BU17044" s="3">
        <v>1.0106999999999999</v>
      </c>
      <c r="CM17044">
        <v>69952000</v>
      </c>
      <c r="CN17044">
        <v>39733000</v>
      </c>
      <c r="CQ17044">
        <v>17042</v>
      </c>
      <c r="CR17044">
        <v>2980</v>
      </c>
      <c r="CS17044">
        <v>946</v>
      </c>
      <c r="CT17044">
        <v>946</v>
      </c>
    </row>
    <row r="17045" spans="1:98" x14ac:dyDescent="0.35">
      <c r="A17045" t="s">
        <v>78662</v>
      </c>
      <c r="B17045" t="s">
        <v>78663</v>
      </c>
      <c r="C17045" t="s">
        <v>47246</v>
      </c>
      <c r="D17045" t="s">
        <v>47246</v>
      </c>
      <c r="E17045" t="s">
        <v>47247</v>
      </c>
      <c r="F17045" t="s">
        <v>47248</v>
      </c>
      <c r="G17045" t="s">
        <v>78664</v>
      </c>
      <c r="H17045">
        <v>0.87206099999999998</v>
      </c>
      <c r="I17045">
        <v>8.3167799999999996</v>
      </c>
      <c r="J17045">
        <v>5.3609900000000004E-3</v>
      </c>
      <c r="K17045">
        <v>83.632999999999996</v>
      </c>
      <c r="L17045">
        <v>45.975999999999999</v>
      </c>
      <c r="M17045">
        <v>2</v>
      </c>
      <c r="N17045" t="s">
        <v>66174</v>
      </c>
      <c r="O17045" t="s">
        <v>78665</v>
      </c>
      <c r="P17045" t="s">
        <v>191</v>
      </c>
      <c r="Q17045" t="s">
        <v>362</v>
      </c>
      <c r="R17045" t="s">
        <v>78666</v>
      </c>
      <c r="S17045" t="s">
        <v>78667</v>
      </c>
      <c r="T17045">
        <v>4</v>
      </c>
      <c r="U17045">
        <v>3</v>
      </c>
      <c r="V17045">
        <v>2.3289999999999999E-3</v>
      </c>
      <c r="AL17045">
        <v>0.59103000000000006</v>
      </c>
      <c r="AM17045">
        <v>0.50421000000000005</v>
      </c>
      <c r="AR17045">
        <v>0.314</v>
      </c>
      <c r="AS17045">
        <v>0.20715</v>
      </c>
      <c r="CM17045">
        <v>11801000</v>
      </c>
      <c r="CN17045">
        <v>6909800</v>
      </c>
      <c r="CQ17045">
        <v>17043</v>
      </c>
      <c r="CR17045">
        <v>2982</v>
      </c>
      <c r="CS17045">
        <v>103</v>
      </c>
      <c r="CT17045">
        <v>103</v>
      </c>
    </row>
    <row r="17046" spans="1:98" x14ac:dyDescent="0.35">
      <c r="A17046" t="s">
        <v>47244</v>
      </c>
      <c r="B17046" t="s">
        <v>78668</v>
      </c>
      <c r="C17046" t="s">
        <v>47246</v>
      </c>
      <c r="D17046" t="s">
        <v>47246</v>
      </c>
      <c r="E17046" t="s">
        <v>47247</v>
      </c>
      <c r="F17046" t="s">
        <v>47248</v>
      </c>
      <c r="G17046" t="s">
        <v>47249</v>
      </c>
      <c r="H17046">
        <v>0.27693400000000001</v>
      </c>
      <c r="I17046">
        <v>0</v>
      </c>
      <c r="J17046">
        <v>5.5683299999999998E-3</v>
      </c>
      <c r="K17046">
        <v>43.436</v>
      </c>
      <c r="L17046">
        <v>19.899999999999999</v>
      </c>
      <c r="N17046" t="s">
        <v>66174</v>
      </c>
      <c r="O17046" t="s">
        <v>78669</v>
      </c>
      <c r="P17046" t="s">
        <v>172</v>
      </c>
      <c r="Q17046" t="s">
        <v>3649</v>
      </c>
      <c r="R17046" t="s">
        <v>78670</v>
      </c>
      <c r="S17046" t="s">
        <v>78671</v>
      </c>
      <c r="T17046">
        <v>15</v>
      </c>
      <c r="U17046">
        <v>3</v>
      </c>
      <c r="V17046">
        <v>6.8816000000000002E-2</v>
      </c>
      <c r="CM17046">
        <v>0</v>
      </c>
      <c r="CN17046">
        <v>0</v>
      </c>
      <c r="CQ17046">
        <v>17044</v>
      </c>
      <c r="CR17046">
        <v>2982</v>
      </c>
      <c r="CS17046">
        <v>18</v>
      </c>
      <c r="CT17046">
        <v>18</v>
      </c>
    </row>
    <row r="17047" spans="1:98" x14ac:dyDescent="0.35">
      <c r="A17047" t="s">
        <v>47274</v>
      </c>
      <c r="B17047">
        <v>31</v>
      </c>
      <c r="C17047" t="s">
        <v>47274</v>
      </c>
      <c r="D17047" t="s">
        <v>47274</v>
      </c>
      <c r="E17047" t="s">
        <v>47275</v>
      </c>
      <c r="F17047" t="s">
        <v>47276</v>
      </c>
      <c r="G17047" t="s">
        <v>47277</v>
      </c>
      <c r="H17047">
        <v>0.92372399999999999</v>
      </c>
      <c r="I17047">
        <v>13.841900000000001</v>
      </c>
      <c r="J17047">
        <v>1.60155E-3</v>
      </c>
      <c r="K17047">
        <v>71.545000000000002</v>
      </c>
      <c r="L17047">
        <v>43.831000000000003</v>
      </c>
      <c r="M17047">
        <v>1</v>
      </c>
      <c r="N17047" t="s">
        <v>66174</v>
      </c>
      <c r="O17047" t="s">
        <v>78672</v>
      </c>
      <c r="P17047" t="s">
        <v>172</v>
      </c>
      <c r="Q17047" t="s">
        <v>598</v>
      </c>
      <c r="R17047" t="s">
        <v>78673</v>
      </c>
      <c r="S17047" t="s">
        <v>78674</v>
      </c>
      <c r="T17047">
        <v>16</v>
      </c>
      <c r="U17047">
        <v>4</v>
      </c>
      <c r="V17047">
        <v>-1.8691</v>
      </c>
      <c r="X17047">
        <v>1.2327999999999999</v>
      </c>
      <c r="AA17047">
        <v>0.62755000000000005</v>
      </c>
      <c r="AC17047">
        <v>0.41625000000000001</v>
      </c>
      <c r="AK17047" s="3">
        <v>1.1667000000000001</v>
      </c>
      <c r="BG17047">
        <v>0.29611999999999999</v>
      </c>
      <c r="BV17047">
        <v>0.42296</v>
      </c>
      <c r="BX17047">
        <v>0.28665000000000002</v>
      </c>
      <c r="CM17047">
        <v>302140000</v>
      </c>
      <c r="CN17047">
        <v>271240000</v>
      </c>
      <c r="CQ17047">
        <v>17045</v>
      </c>
      <c r="CR17047">
        <v>2984</v>
      </c>
      <c r="CS17047">
        <v>31</v>
      </c>
      <c r="CT17047">
        <v>31</v>
      </c>
    </row>
    <row r="17048" spans="1:98" x14ac:dyDescent="0.35">
      <c r="A17048" t="s">
        <v>47306</v>
      </c>
      <c r="B17048">
        <v>157</v>
      </c>
      <c r="C17048" t="s">
        <v>47306</v>
      </c>
      <c r="D17048" t="s">
        <v>47306</v>
      </c>
      <c r="E17048" t="s">
        <v>47307</v>
      </c>
      <c r="F17048" t="s">
        <v>47308</v>
      </c>
      <c r="G17048" t="s">
        <v>47309</v>
      </c>
      <c r="H17048">
        <v>0.56887500000000002</v>
      </c>
      <c r="I17048">
        <v>7.0335299999999998</v>
      </c>
      <c r="J17048">
        <v>1.7345100000000001E-3</v>
      </c>
      <c r="K17048">
        <v>154.85</v>
      </c>
      <c r="L17048">
        <v>107.61</v>
      </c>
      <c r="M17048">
        <v>1</v>
      </c>
      <c r="N17048" t="s">
        <v>66174</v>
      </c>
      <c r="O17048" t="s">
        <v>78675</v>
      </c>
      <c r="P17048" t="s">
        <v>172</v>
      </c>
      <c r="Q17048" t="s">
        <v>1799</v>
      </c>
      <c r="R17048" t="s">
        <v>78676</v>
      </c>
      <c r="S17048" t="s">
        <v>78677</v>
      </c>
      <c r="T17048">
        <v>9</v>
      </c>
      <c r="U17048">
        <v>2</v>
      </c>
      <c r="V17048">
        <v>-0.28250999999999998</v>
      </c>
      <c r="CM17048">
        <v>5706200</v>
      </c>
      <c r="CN17048">
        <v>5706200</v>
      </c>
      <c r="CQ17048">
        <v>17046</v>
      </c>
      <c r="CR17048">
        <v>2987</v>
      </c>
      <c r="CS17048">
        <v>157</v>
      </c>
      <c r="CT17048">
        <v>157</v>
      </c>
    </row>
    <row r="17049" spans="1:98" x14ac:dyDescent="0.35">
      <c r="A17049" t="s">
        <v>47306</v>
      </c>
      <c r="B17049">
        <v>159</v>
      </c>
      <c r="C17049" t="s">
        <v>47306</v>
      </c>
      <c r="D17049" t="s">
        <v>47306</v>
      </c>
      <c r="E17049" t="s">
        <v>47307</v>
      </c>
      <c r="F17049" t="s">
        <v>47308</v>
      </c>
      <c r="G17049" t="s">
        <v>47309</v>
      </c>
      <c r="H17049">
        <v>0.99986600000000003</v>
      </c>
      <c r="I17049">
        <v>41.225299999999997</v>
      </c>
      <c r="J17049">
        <v>3.7265200000000001E-4</v>
      </c>
      <c r="K17049">
        <v>233.13</v>
      </c>
      <c r="L17049">
        <v>182.85</v>
      </c>
      <c r="M17049" t="s">
        <v>202</v>
      </c>
      <c r="N17049" t="s">
        <v>66174</v>
      </c>
      <c r="O17049" t="s">
        <v>78678</v>
      </c>
      <c r="P17049" t="s">
        <v>4925</v>
      </c>
      <c r="Q17049" t="s">
        <v>1128</v>
      </c>
      <c r="R17049" t="s">
        <v>78679</v>
      </c>
      <c r="S17049" t="s">
        <v>78680</v>
      </c>
      <c r="T17049">
        <v>11</v>
      </c>
      <c r="U17049">
        <v>3</v>
      </c>
      <c r="V17049">
        <v>-3.0393E-4</v>
      </c>
      <c r="W17049">
        <v>1.0973999999999999</v>
      </c>
      <c r="X17049">
        <v>0.75334999999999996</v>
      </c>
      <c r="AK17049" s="3">
        <v>1.2154</v>
      </c>
      <c r="AL17049">
        <v>0.66969000000000001</v>
      </c>
      <c r="AM17049">
        <v>0.50729000000000002</v>
      </c>
      <c r="AN17049">
        <v>0.48715999999999998</v>
      </c>
      <c r="AO17049">
        <v>0.51817000000000002</v>
      </c>
      <c r="AQ17049">
        <v>0.21829999999999999</v>
      </c>
      <c r="BC17049" s="3">
        <v>1.3420000000000001</v>
      </c>
      <c r="BD17049">
        <v>0.74385000000000001</v>
      </c>
      <c r="BE17049">
        <v>0.48744999999999999</v>
      </c>
      <c r="BF17049">
        <v>0.35635</v>
      </c>
      <c r="BG17049">
        <v>0.37859999999999999</v>
      </c>
      <c r="BL17049">
        <v>0.85333000000000003</v>
      </c>
      <c r="BM17049">
        <v>0.87473999999999996</v>
      </c>
      <c r="BP17049">
        <v>0.54742999999999997</v>
      </c>
      <c r="BU17049" s="3">
        <v>1.0284</v>
      </c>
      <c r="BV17049">
        <v>0.59386000000000005</v>
      </c>
      <c r="BW17049">
        <v>0.41378999999999999</v>
      </c>
      <c r="BX17049">
        <v>0.36824000000000001</v>
      </c>
      <c r="BY17049">
        <v>0.21648999999999999</v>
      </c>
      <c r="CH17049">
        <v>0.36142999999999997</v>
      </c>
      <c r="CM17049">
        <v>808570000</v>
      </c>
      <c r="CN17049">
        <v>642860000</v>
      </c>
      <c r="CQ17049">
        <v>17047</v>
      </c>
      <c r="CR17049">
        <v>2987</v>
      </c>
      <c r="CS17049">
        <v>159</v>
      </c>
      <c r="CT17049">
        <v>159</v>
      </c>
    </row>
    <row r="17050" spans="1:98" x14ac:dyDescent="0.35">
      <c r="A17050" t="s">
        <v>47306</v>
      </c>
      <c r="B17050">
        <v>105</v>
      </c>
      <c r="C17050" t="s">
        <v>47306</v>
      </c>
      <c r="D17050" t="s">
        <v>47306</v>
      </c>
      <c r="E17050" t="s">
        <v>47307</v>
      </c>
      <c r="F17050" t="s">
        <v>47308</v>
      </c>
      <c r="G17050" t="s">
        <v>47309</v>
      </c>
      <c r="H17050">
        <v>0.85945800000000006</v>
      </c>
      <c r="I17050">
        <v>8.0467899999999997</v>
      </c>
      <c r="J17050">
        <v>4.5484699999999998E-4</v>
      </c>
      <c r="K17050">
        <v>73.688000000000002</v>
      </c>
      <c r="L17050">
        <v>52.774999999999999</v>
      </c>
      <c r="M17050" t="s">
        <v>260</v>
      </c>
      <c r="N17050" t="s">
        <v>66174</v>
      </c>
      <c r="O17050" t="s">
        <v>78681</v>
      </c>
      <c r="P17050" t="s">
        <v>78682</v>
      </c>
      <c r="Q17050" t="s">
        <v>612</v>
      </c>
      <c r="R17050" t="s">
        <v>78683</v>
      </c>
      <c r="S17050" t="s">
        <v>78684</v>
      </c>
      <c r="T17050">
        <v>1</v>
      </c>
      <c r="U17050">
        <v>3</v>
      </c>
      <c r="V17050">
        <v>-0.38496999999999998</v>
      </c>
      <c r="AK17050" s="3">
        <v>3.4603999999999999</v>
      </c>
      <c r="AO17050">
        <v>0.27489000000000002</v>
      </c>
      <c r="AS17050">
        <v>0.18235000000000001</v>
      </c>
      <c r="BE17050">
        <v>0.82650000000000001</v>
      </c>
      <c r="BG17050">
        <v>0.47746</v>
      </c>
      <c r="CC17050">
        <v>0.35199000000000003</v>
      </c>
      <c r="CM17050">
        <v>72956000</v>
      </c>
      <c r="CN17050">
        <v>44158000</v>
      </c>
      <c r="CQ17050">
        <v>17048</v>
      </c>
      <c r="CR17050">
        <v>2987</v>
      </c>
      <c r="CS17050">
        <v>105</v>
      </c>
      <c r="CT17050">
        <v>105</v>
      </c>
    </row>
    <row r="17051" spans="1:98" x14ac:dyDescent="0.35">
      <c r="A17051" t="s">
        <v>47306</v>
      </c>
      <c r="B17051">
        <v>111</v>
      </c>
      <c r="C17051" t="s">
        <v>47306</v>
      </c>
      <c r="D17051" t="s">
        <v>47306</v>
      </c>
      <c r="E17051" t="s">
        <v>47307</v>
      </c>
      <c r="F17051" t="s">
        <v>47308</v>
      </c>
      <c r="G17051" t="s">
        <v>47309</v>
      </c>
      <c r="H17051">
        <v>0.88849500000000003</v>
      </c>
      <c r="I17051">
        <v>9.4459900000000001</v>
      </c>
      <c r="J17051" s="1">
        <v>5.0964899999999997E-5</v>
      </c>
      <c r="K17051">
        <v>81.763000000000005</v>
      </c>
      <c r="L17051">
        <v>56.859000000000002</v>
      </c>
      <c r="M17051" t="s">
        <v>260</v>
      </c>
      <c r="N17051" t="s">
        <v>66174</v>
      </c>
      <c r="O17051" t="s">
        <v>78685</v>
      </c>
      <c r="P17051" t="s">
        <v>78686</v>
      </c>
      <c r="Q17051" t="s">
        <v>945</v>
      </c>
      <c r="R17051" t="s">
        <v>78687</v>
      </c>
      <c r="S17051" t="s">
        <v>78688</v>
      </c>
      <c r="T17051">
        <v>7</v>
      </c>
      <c r="U17051">
        <v>3</v>
      </c>
      <c r="V17051">
        <v>0.77600999999999998</v>
      </c>
      <c r="X17051">
        <v>1.8323</v>
      </c>
      <c r="AC17051">
        <v>0.64315</v>
      </c>
      <c r="AD17051">
        <v>0.4844</v>
      </c>
      <c r="AK17051" s="3">
        <v>0.86824000000000001</v>
      </c>
      <c r="AS17051">
        <v>1.5267999999999999</v>
      </c>
      <c r="BE17051">
        <v>0.82650000000000001</v>
      </c>
      <c r="BG17051">
        <v>0.47746</v>
      </c>
      <c r="BO17051">
        <v>0.25935000000000002</v>
      </c>
      <c r="BV17051">
        <v>1.0219</v>
      </c>
      <c r="BY17051">
        <v>0.56245000000000001</v>
      </c>
      <c r="BZ17051">
        <v>0.37679000000000001</v>
      </c>
      <c r="CM17051">
        <v>152640000</v>
      </c>
      <c r="CN17051">
        <v>98482000</v>
      </c>
      <c r="CQ17051">
        <v>17049</v>
      </c>
      <c r="CR17051">
        <v>2987</v>
      </c>
      <c r="CS17051">
        <v>111</v>
      </c>
      <c r="CT17051">
        <v>111</v>
      </c>
    </row>
    <row r="17052" spans="1:98" x14ac:dyDescent="0.35">
      <c r="A17052" t="s">
        <v>47306</v>
      </c>
      <c r="B17052">
        <v>113</v>
      </c>
      <c r="C17052" t="s">
        <v>47306</v>
      </c>
      <c r="D17052" t="s">
        <v>47306</v>
      </c>
      <c r="E17052" t="s">
        <v>47307</v>
      </c>
      <c r="F17052" t="s">
        <v>47308</v>
      </c>
      <c r="G17052" t="s">
        <v>47309</v>
      </c>
      <c r="H17052">
        <v>0.80969400000000002</v>
      </c>
      <c r="I17052">
        <v>8.6491900000000008</v>
      </c>
      <c r="J17052" s="1">
        <v>5.0964899999999997E-5</v>
      </c>
      <c r="K17052">
        <v>79.694999999999993</v>
      </c>
      <c r="L17052">
        <v>49.613</v>
      </c>
      <c r="M17052" t="s">
        <v>260</v>
      </c>
      <c r="N17052" t="s">
        <v>66174</v>
      </c>
      <c r="O17052" t="s">
        <v>78689</v>
      </c>
      <c r="P17052" t="s">
        <v>78690</v>
      </c>
      <c r="Q17052" t="s">
        <v>1561</v>
      </c>
      <c r="R17052" t="s">
        <v>78691</v>
      </c>
      <c r="S17052" t="s">
        <v>78692</v>
      </c>
      <c r="T17052">
        <v>9</v>
      </c>
      <c r="U17052">
        <v>3</v>
      </c>
      <c r="V17052">
        <v>0.54493999999999998</v>
      </c>
      <c r="AI17052">
        <v>0.20455999999999999</v>
      </c>
      <c r="AK17052" s="3">
        <v>0.86824000000000001</v>
      </c>
      <c r="AO17052">
        <v>0.27489000000000002</v>
      </c>
      <c r="AS17052">
        <v>1.5267999999999999</v>
      </c>
      <c r="CM17052">
        <v>72706000</v>
      </c>
      <c r="CN17052">
        <v>50922000</v>
      </c>
      <c r="CQ17052">
        <v>17050</v>
      </c>
      <c r="CR17052">
        <v>2987</v>
      </c>
      <c r="CS17052">
        <v>113</v>
      </c>
      <c r="CT17052">
        <v>113</v>
      </c>
    </row>
    <row r="17053" spans="1:98" x14ac:dyDescent="0.35">
      <c r="A17053" t="s">
        <v>47306</v>
      </c>
      <c r="B17053">
        <v>115</v>
      </c>
      <c r="C17053" t="s">
        <v>47306</v>
      </c>
      <c r="D17053" t="s">
        <v>47306</v>
      </c>
      <c r="E17053" t="s">
        <v>47307</v>
      </c>
      <c r="F17053" t="s">
        <v>47308</v>
      </c>
      <c r="G17053" t="s">
        <v>47309</v>
      </c>
      <c r="H17053">
        <v>0.96517399999999998</v>
      </c>
      <c r="I17053">
        <v>12.2</v>
      </c>
      <c r="J17053">
        <v>3.9047499999999999E-4</v>
      </c>
      <c r="K17053">
        <v>81.346000000000004</v>
      </c>
      <c r="L17053">
        <v>61.206000000000003</v>
      </c>
      <c r="M17053" t="s">
        <v>260</v>
      </c>
      <c r="N17053" t="s">
        <v>66174</v>
      </c>
      <c r="O17053" t="s">
        <v>78693</v>
      </c>
      <c r="P17053" t="s">
        <v>78694</v>
      </c>
      <c r="Q17053" t="s">
        <v>954</v>
      </c>
      <c r="R17053" t="s">
        <v>78695</v>
      </c>
      <c r="S17053" t="s">
        <v>78696</v>
      </c>
      <c r="T17053">
        <v>11</v>
      </c>
      <c r="U17053">
        <v>3</v>
      </c>
      <c r="V17053">
        <v>0.99995000000000001</v>
      </c>
      <c r="AD17053">
        <v>0.22914000000000001</v>
      </c>
      <c r="AK17053" s="3">
        <v>0.86824000000000001</v>
      </c>
      <c r="AQ17053">
        <v>1.6224000000000001</v>
      </c>
      <c r="AS17053">
        <v>0.18235000000000001</v>
      </c>
      <c r="CL17053">
        <v>0.31986999999999999</v>
      </c>
      <c r="CM17053">
        <v>69435000</v>
      </c>
      <c r="CN17053">
        <v>51469000</v>
      </c>
      <c r="CQ17053">
        <v>17051</v>
      </c>
      <c r="CR17053">
        <v>2987</v>
      </c>
      <c r="CS17053">
        <v>115</v>
      </c>
      <c r="CT17053">
        <v>115</v>
      </c>
    </row>
    <row r="17054" spans="1:98" x14ac:dyDescent="0.35">
      <c r="A17054" t="s">
        <v>47332</v>
      </c>
      <c r="B17054" t="s">
        <v>47442</v>
      </c>
      <c r="C17054" t="s">
        <v>47333</v>
      </c>
      <c r="D17054" t="s">
        <v>47333</v>
      </c>
      <c r="E17054" t="s">
        <v>47334</v>
      </c>
      <c r="F17054" t="s">
        <v>47335</v>
      </c>
      <c r="G17054" t="s">
        <v>47336</v>
      </c>
      <c r="H17054">
        <v>0.94241200000000003</v>
      </c>
      <c r="I17054">
        <v>13.29</v>
      </c>
      <c r="J17054">
        <v>6.9372900000000003E-4</v>
      </c>
      <c r="K17054">
        <v>95.554000000000002</v>
      </c>
      <c r="L17054">
        <v>53.363999999999997</v>
      </c>
      <c r="M17054">
        <v>1</v>
      </c>
      <c r="N17054" t="s">
        <v>66174</v>
      </c>
      <c r="O17054" t="s">
        <v>78697</v>
      </c>
      <c r="P17054" t="s">
        <v>172</v>
      </c>
      <c r="Q17054" t="s">
        <v>198</v>
      </c>
      <c r="R17054" t="s">
        <v>78698</v>
      </c>
      <c r="S17054" t="s">
        <v>78699</v>
      </c>
      <c r="T17054">
        <v>4</v>
      </c>
      <c r="U17054">
        <v>2</v>
      </c>
      <c r="V17054">
        <v>-4.8510999999999999E-2</v>
      </c>
      <c r="CM17054">
        <v>5735600</v>
      </c>
      <c r="CN17054">
        <v>5735600</v>
      </c>
      <c r="CQ17054">
        <v>17052</v>
      </c>
      <c r="CR17054">
        <v>2988</v>
      </c>
      <c r="CS17054">
        <v>236</v>
      </c>
      <c r="CT17054">
        <v>236</v>
      </c>
    </row>
    <row r="17055" spans="1:98" x14ac:dyDescent="0.35">
      <c r="A17055" t="s">
        <v>47383</v>
      </c>
      <c r="B17055">
        <v>262</v>
      </c>
      <c r="C17055" t="s">
        <v>47383</v>
      </c>
      <c r="D17055" t="s">
        <v>47383</v>
      </c>
      <c r="E17055" t="s">
        <v>47384</v>
      </c>
      <c r="F17055" t="s">
        <v>47385</v>
      </c>
      <c r="G17055" t="s">
        <v>47386</v>
      </c>
      <c r="H17055">
        <v>0.46133299999999999</v>
      </c>
      <c r="I17055">
        <v>1.21878</v>
      </c>
      <c r="J17055">
        <v>2.63116E-3</v>
      </c>
      <c r="K17055">
        <v>47.564</v>
      </c>
      <c r="L17055">
        <v>25.995000000000001</v>
      </c>
      <c r="N17055" t="s">
        <v>66174</v>
      </c>
      <c r="O17055" t="s">
        <v>78700</v>
      </c>
      <c r="P17055" t="s">
        <v>172</v>
      </c>
      <c r="Q17055" t="s">
        <v>539</v>
      </c>
      <c r="R17055" t="s">
        <v>78701</v>
      </c>
      <c r="S17055" t="s">
        <v>78702</v>
      </c>
      <c r="T17055">
        <v>21</v>
      </c>
      <c r="U17055">
        <v>3</v>
      </c>
      <c r="V17055">
        <v>0.5907</v>
      </c>
      <c r="CM17055">
        <v>0</v>
      </c>
      <c r="CN17055">
        <v>0</v>
      </c>
      <c r="CQ17055">
        <v>17053</v>
      </c>
      <c r="CR17055">
        <v>2994</v>
      </c>
      <c r="CS17055">
        <v>262</v>
      </c>
      <c r="CT17055">
        <v>262</v>
      </c>
    </row>
    <row r="17056" spans="1:98" x14ac:dyDescent="0.35">
      <c r="A17056" t="s">
        <v>47390</v>
      </c>
      <c r="B17056">
        <v>303</v>
      </c>
      <c r="C17056" t="s">
        <v>47390</v>
      </c>
      <c r="D17056" t="s">
        <v>47390</v>
      </c>
      <c r="E17056" t="s">
        <v>47391</v>
      </c>
      <c r="F17056" t="s">
        <v>47392</v>
      </c>
      <c r="G17056" t="s">
        <v>47393</v>
      </c>
      <c r="H17056">
        <v>0.95925099999999996</v>
      </c>
      <c r="I17056">
        <v>13.7944</v>
      </c>
      <c r="J17056" s="1">
        <v>3.4076199999999999E-6</v>
      </c>
      <c r="K17056">
        <v>113.71</v>
      </c>
      <c r="L17056">
        <v>88.091999999999999</v>
      </c>
      <c r="M17056">
        <v>1</v>
      </c>
      <c r="N17056" t="s">
        <v>66174</v>
      </c>
      <c r="O17056" t="s">
        <v>78703</v>
      </c>
      <c r="P17056" t="s">
        <v>172</v>
      </c>
      <c r="Q17056" t="s">
        <v>494</v>
      </c>
      <c r="R17056" t="s">
        <v>78704</v>
      </c>
      <c r="S17056" t="s">
        <v>78705</v>
      </c>
      <c r="T17056">
        <v>5</v>
      </c>
      <c r="U17056">
        <v>4</v>
      </c>
      <c r="V17056">
        <v>-0.35293999999999998</v>
      </c>
      <c r="X17056">
        <v>0.84804999999999997</v>
      </c>
      <c r="Y17056">
        <v>0.49881999999999999</v>
      </c>
      <c r="AB17056">
        <v>0.79039999999999999</v>
      </c>
      <c r="AD17056">
        <v>0.52181</v>
      </c>
      <c r="AK17056" s="3">
        <v>0.60985999999999996</v>
      </c>
      <c r="AM17056">
        <v>1.8653</v>
      </c>
      <c r="AN17056">
        <v>0.56998000000000004</v>
      </c>
      <c r="AO17056">
        <v>0.42177999999999999</v>
      </c>
      <c r="AP17056">
        <v>0.69998000000000005</v>
      </c>
      <c r="AQ17056">
        <v>0.68176999999999999</v>
      </c>
      <c r="AR17056">
        <v>0.55945999999999996</v>
      </c>
      <c r="AT17056">
        <v>0.46537000000000001</v>
      </c>
      <c r="BC17056" s="3">
        <v>1.0922000000000001</v>
      </c>
      <c r="BD17056">
        <v>0.82794000000000001</v>
      </c>
      <c r="BE17056">
        <v>0.81694</v>
      </c>
      <c r="BF17056">
        <v>0.66647000000000001</v>
      </c>
      <c r="BG17056">
        <v>0.45778000000000002</v>
      </c>
      <c r="BI17056">
        <v>0.39277000000000001</v>
      </c>
      <c r="BJ17056">
        <v>0.31020999999999999</v>
      </c>
      <c r="BK17056">
        <v>0.27067999999999998</v>
      </c>
      <c r="BL17056">
        <v>0.17766000000000001</v>
      </c>
      <c r="BU17056" s="3">
        <v>0.95426</v>
      </c>
      <c r="BW17056">
        <v>0.80130000000000001</v>
      </c>
      <c r="BY17056">
        <v>0.54335999999999995</v>
      </c>
      <c r="BZ17056">
        <v>0.76583999999999997</v>
      </c>
      <c r="CM17056">
        <v>779180000</v>
      </c>
      <c r="CN17056">
        <v>566710000</v>
      </c>
      <c r="CQ17056">
        <v>17054</v>
      </c>
      <c r="CR17056">
        <v>2995</v>
      </c>
      <c r="CS17056">
        <v>303</v>
      </c>
      <c r="CT17056">
        <v>303</v>
      </c>
    </row>
    <row r="17057" spans="1:98" x14ac:dyDescent="0.35">
      <c r="A17057" t="s">
        <v>47425</v>
      </c>
      <c r="B17057" t="s">
        <v>21962</v>
      </c>
      <c r="C17057" t="s">
        <v>47427</v>
      </c>
      <c r="D17057" t="s">
        <v>47427</v>
      </c>
      <c r="E17057" t="s">
        <v>47428</v>
      </c>
      <c r="F17057" t="s">
        <v>47429</v>
      </c>
      <c r="G17057" t="s">
        <v>47430</v>
      </c>
      <c r="H17057">
        <v>0.90795700000000001</v>
      </c>
      <c r="I17057">
        <v>10.801</v>
      </c>
      <c r="J17057" s="1">
        <v>3.8923600000000003E-8</v>
      </c>
      <c r="K17057">
        <v>97.256</v>
      </c>
      <c r="L17057">
        <v>70.031000000000006</v>
      </c>
      <c r="M17057">
        <v>2</v>
      </c>
      <c r="N17057" t="s">
        <v>66174</v>
      </c>
      <c r="O17057" t="s">
        <v>78706</v>
      </c>
      <c r="P17057" t="s">
        <v>78707</v>
      </c>
      <c r="Q17057" t="s">
        <v>1083</v>
      </c>
      <c r="R17057" t="s">
        <v>78708</v>
      </c>
      <c r="S17057" t="s">
        <v>78709</v>
      </c>
      <c r="T17057">
        <v>15</v>
      </c>
      <c r="U17057">
        <v>3</v>
      </c>
      <c r="V17057">
        <v>0.29094999999999999</v>
      </c>
      <c r="AL17057">
        <v>0.96648000000000001</v>
      </c>
      <c r="BD17057">
        <v>1.2982</v>
      </c>
      <c r="BH17057">
        <v>0.90990000000000004</v>
      </c>
      <c r="CC17057">
        <v>1.0902000000000001</v>
      </c>
      <c r="CM17057">
        <v>59671000</v>
      </c>
      <c r="CN17057">
        <v>25250000</v>
      </c>
      <c r="CQ17057">
        <v>17055</v>
      </c>
      <c r="CR17057">
        <v>2998</v>
      </c>
      <c r="CS17057">
        <v>271</v>
      </c>
      <c r="CT17057">
        <v>271</v>
      </c>
    </row>
    <row r="17058" spans="1:98" x14ac:dyDescent="0.35">
      <c r="A17058" t="s">
        <v>47425</v>
      </c>
      <c r="B17058" t="s">
        <v>76130</v>
      </c>
      <c r="C17058" t="s">
        <v>47427</v>
      </c>
      <c r="D17058" t="s">
        <v>47427</v>
      </c>
      <c r="E17058" t="s">
        <v>47428</v>
      </c>
      <c r="F17058" t="s">
        <v>47429</v>
      </c>
      <c r="G17058" t="s">
        <v>47430</v>
      </c>
      <c r="H17058">
        <v>0.76881699999999997</v>
      </c>
      <c r="I17058">
        <v>8.38931</v>
      </c>
      <c r="J17058" s="1">
        <v>2.1670799999999998E-8</v>
      </c>
      <c r="K17058">
        <v>79.552999999999997</v>
      </c>
      <c r="L17058">
        <v>62.17</v>
      </c>
      <c r="M17058">
        <v>2</v>
      </c>
      <c r="N17058" t="s">
        <v>66174</v>
      </c>
      <c r="O17058" t="s">
        <v>78710</v>
      </c>
      <c r="P17058" t="s">
        <v>78711</v>
      </c>
      <c r="Q17058" t="s">
        <v>857</v>
      </c>
      <c r="R17058" t="s">
        <v>78712</v>
      </c>
      <c r="S17058" t="s">
        <v>78713</v>
      </c>
      <c r="T17058">
        <v>17</v>
      </c>
      <c r="U17058">
        <v>3</v>
      </c>
      <c r="V17058">
        <v>0.20498</v>
      </c>
      <c r="AN17058">
        <v>0.86970999999999998</v>
      </c>
      <c r="BD17058">
        <v>1.2982</v>
      </c>
      <c r="BJ17058">
        <v>0.89126000000000005</v>
      </c>
      <c r="BU17058" s="3">
        <v>1.1449</v>
      </c>
      <c r="CB17058">
        <v>1.0146999999999999</v>
      </c>
      <c r="CM17058">
        <v>59099000</v>
      </c>
      <c r="CN17058">
        <v>29896000</v>
      </c>
      <c r="CQ17058">
        <v>17056</v>
      </c>
      <c r="CR17058">
        <v>2998</v>
      </c>
      <c r="CS17058">
        <v>273</v>
      </c>
      <c r="CT17058">
        <v>273</v>
      </c>
    </row>
    <row r="17059" spans="1:98" x14ac:dyDescent="0.35">
      <c r="A17059" t="s">
        <v>47425</v>
      </c>
      <c r="B17059" t="s">
        <v>14052</v>
      </c>
      <c r="C17059" t="s">
        <v>47427</v>
      </c>
      <c r="D17059" t="s">
        <v>47427</v>
      </c>
      <c r="E17059" t="s">
        <v>47428</v>
      </c>
      <c r="F17059" t="s">
        <v>47429</v>
      </c>
      <c r="G17059" t="s">
        <v>47430</v>
      </c>
      <c r="H17059">
        <v>0.30603900000000001</v>
      </c>
      <c r="I17059">
        <v>0.482962</v>
      </c>
      <c r="J17059">
        <v>2.91305E-4</v>
      </c>
      <c r="K17059">
        <v>54.036000000000001</v>
      </c>
      <c r="L17059">
        <v>38.143000000000001</v>
      </c>
      <c r="N17059" t="s">
        <v>66174</v>
      </c>
      <c r="O17059" t="s">
        <v>78714</v>
      </c>
      <c r="P17059" t="s">
        <v>78715</v>
      </c>
      <c r="Q17059" t="s">
        <v>1535</v>
      </c>
      <c r="R17059" t="s">
        <v>78716</v>
      </c>
      <c r="S17059" t="s">
        <v>78717</v>
      </c>
      <c r="T17059">
        <v>25</v>
      </c>
      <c r="U17059">
        <v>3</v>
      </c>
      <c r="V17059">
        <v>0.61970000000000003</v>
      </c>
      <c r="CM17059">
        <v>0</v>
      </c>
      <c r="CN17059">
        <v>0</v>
      </c>
      <c r="CQ17059">
        <v>17057</v>
      </c>
      <c r="CR17059">
        <v>2998</v>
      </c>
      <c r="CS17059">
        <v>281</v>
      </c>
      <c r="CT17059">
        <v>281</v>
      </c>
    </row>
    <row r="17060" spans="1:98" x14ac:dyDescent="0.35">
      <c r="A17060" t="s">
        <v>47425</v>
      </c>
      <c r="B17060" t="s">
        <v>2266</v>
      </c>
      <c r="C17060" t="s">
        <v>47427</v>
      </c>
      <c r="D17060" t="s">
        <v>47427</v>
      </c>
      <c r="E17060" t="s">
        <v>47428</v>
      </c>
      <c r="F17060" t="s">
        <v>47429</v>
      </c>
      <c r="G17060" t="s">
        <v>47430</v>
      </c>
      <c r="H17060">
        <v>0.87038400000000005</v>
      </c>
      <c r="I17060">
        <v>8.2941800000000008</v>
      </c>
      <c r="J17060" s="1">
        <v>1.3841499999999999E-6</v>
      </c>
      <c r="K17060">
        <v>92.563000000000002</v>
      </c>
      <c r="L17060">
        <v>59.203000000000003</v>
      </c>
      <c r="M17060">
        <v>1</v>
      </c>
      <c r="N17060" t="s">
        <v>66174</v>
      </c>
      <c r="O17060" t="s">
        <v>78718</v>
      </c>
      <c r="P17060" t="s">
        <v>172</v>
      </c>
      <c r="Q17060" t="s">
        <v>945</v>
      </c>
      <c r="R17060" t="s">
        <v>78719</v>
      </c>
      <c r="S17060" t="s">
        <v>78720</v>
      </c>
      <c r="T17060">
        <v>7</v>
      </c>
      <c r="U17060">
        <v>3</v>
      </c>
      <c r="V17060">
        <v>0.51092000000000004</v>
      </c>
      <c r="Z17060">
        <v>0.55093999999999999</v>
      </c>
      <c r="AB17060">
        <v>0.67962999999999996</v>
      </c>
      <c r="AC17060">
        <v>0.55640999999999996</v>
      </c>
      <c r="AD17060">
        <v>0.55791000000000002</v>
      </c>
      <c r="AE17060">
        <v>0.36573</v>
      </c>
      <c r="AF17060">
        <v>0.40944000000000003</v>
      </c>
      <c r="AG17060">
        <v>0.32707000000000003</v>
      </c>
      <c r="AK17060" s="3">
        <v>0.85202999999999995</v>
      </c>
      <c r="AL17060">
        <v>0.79329000000000005</v>
      </c>
      <c r="AM17060">
        <v>0.64419999999999999</v>
      </c>
      <c r="AO17060">
        <v>0.71272000000000002</v>
      </c>
      <c r="AP17060">
        <v>0.71931</v>
      </c>
      <c r="AQ17060">
        <v>0.60938000000000003</v>
      </c>
      <c r="AR17060">
        <v>0.57491000000000003</v>
      </c>
      <c r="AS17060">
        <v>0.61197000000000001</v>
      </c>
      <c r="AT17060">
        <v>0.57226999999999995</v>
      </c>
      <c r="AU17060">
        <v>0.56855</v>
      </c>
      <c r="AZ17060">
        <v>0.22159000000000001</v>
      </c>
      <c r="BC17060" s="3">
        <v>0.69828000000000001</v>
      </c>
      <c r="BE17060">
        <v>0.59006999999999998</v>
      </c>
      <c r="BH17060">
        <v>0.68540999999999996</v>
      </c>
      <c r="BI17060">
        <v>0.62475999999999998</v>
      </c>
      <c r="BJ17060">
        <v>0.58731</v>
      </c>
      <c r="BS17060">
        <v>0.13446</v>
      </c>
      <c r="BU17060" s="3">
        <v>0.91505000000000003</v>
      </c>
      <c r="BV17060">
        <v>0.66949000000000003</v>
      </c>
      <c r="BW17060">
        <v>0.70382</v>
      </c>
      <c r="BX17060">
        <v>0.55779999999999996</v>
      </c>
      <c r="BY17060">
        <v>0.59363999999999995</v>
      </c>
      <c r="BZ17060">
        <v>0.64022999999999997</v>
      </c>
      <c r="CA17060">
        <v>0.57896000000000003</v>
      </c>
      <c r="CC17060">
        <v>0.64642999999999995</v>
      </c>
      <c r="CD17060">
        <v>0.44546000000000002</v>
      </c>
      <c r="CE17060">
        <v>0.52854999999999996</v>
      </c>
      <c r="CL17060">
        <v>5.3393999999999997E-2</v>
      </c>
      <c r="CM17060">
        <v>1095700000</v>
      </c>
      <c r="CN17060">
        <v>750580000</v>
      </c>
      <c r="CQ17060">
        <v>17058</v>
      </c>
      <c r="CR17060">
        <v>2998</v>
      </c>
      <c r="CS17060">
        <v>240</v>
      </c>
      <c r="CT17060">
        <v>240</v>
      </c>
    </row>
    <row r="17061" spans="1:98" x14ac:dyDescent="0.35">
      <c r="A17061" t="s">
        <v>47446</v>
      </c>
      <c r="B17061" t="s">
        <v>78721</v>
      </c>
      <c r="C17061" t="s">
        <v>47448</v>
      </c>
      <c r="D17061" t="s">
        <v>47448</v>
      </c>
      <c r="E17061" t="s">
        <v>47449</v>
      </c>
      <c r="F17061" t="s">
        <v>47450</v>
      </c>
      <c r="G17061" t="s">
        <v>47451</v>
      </c>
      <c r="H17061">
        <v>0.51011099999999998</v>
      </c>
      <c r="I17061">
        <v>1.36006</v>
      </c>
      <c r="J17061">
        <v>3.8267500000000002E-4</v>
      </c>
      <c r="K17061">
        <v>60.347000000000001</v>
      </c>
      <c r="L17061">
        <v>40.435000000000002</v>
      </c>
      <c r="M17061">
        <v>1</v>
      </c>
      <c r="N17061" t="s">
        <v>66174</v>
      </c>
      <c r="O17061" t="s">
        <v>78722</v>
      </c>
      <c r="P17061" t="s">
        <v>172</v>
      </c>
      <c r="Q17061" t="s">
        <v>489</v>
      </c>
      <c r="R17061" t="s">
        <v>78723</v>
      </c>
      <c r="S17061" t="s">
        <v>78724</v>
      </c>
      <c r="T17061">
        <v>20</v>
      </c>
      <c r="U17061">
        <v>3</v>
      </c>
      <c r="V17061">
        <v>-0.26669999999999999</v>
      </c>
      <c r="BX17061">
        <v>0.81557999999999997</v>
      </c>
      <c r="CM17061">
        <v>57965000</v>
      </c>
      <c r="CN17061">
        <v>29287000</v>
      </c>
      <c r="CQ17061">
        <v>17059</v>
      </c>
      <c r="CR17061">
        <v>2999</v>
      </c>
      <c r="CS17061">
        <v>449</v>
      </c>
      <c r="CT17061">
        <v>449</v>
      </c>
    </row>
    <row r="17062" spans="1:98" x14ac:dyDescent="0.35">
      <c r="A17062" t="s">
        <v>47446</v>
      </c>
      <c r="B17062" t="s">
        <v>78725</v>
      </c>
      <c r="C17062" t="s">
        <v>47448</v>
      </c>
      <c r="D17062" t="s">
        <v>47448</v>
      </c>
      <c r="E17062" t="s">
        <v>47449</v>
      </c>
      <c r="F17062" t="s">
        <v>47450</v>
      </c>
      <c r="G17062" t="s">
        <v>47451</v>
      </c>
      <c r="H17062">
        <v>0.806002</v>
      </c>
      <c r="I17062">
        <v>7.66221</v>
      </c>
      <c r="J17062">
        <v>1.7726299999999999E-4</v>
      </c>
      <c r="K17062">
        <v>118.87</v>
      </c>
      <c r="L17062">
        <v>91.221999999999994</v>
      </c>
      <c r="M17062">
        <v>1</v>
      </c>
      <c r="N17062" t="s">
        <v>66174</v>
      </c>
      <c r="O17062" t="s">
        <v>78726</v>
      </c>
      <c r="P17062" t="s">
        <v>172</v>
      </c>
      <c r="Q17062" t="s">
        <v>186</v>
      </c>
      <c r="R17062" t="s">
        <v>78727</v>
      </c>
      <c r="S17062" t="s">
        <v>78728</v>
      </c>
      <c r="T17062">
        <v>2</v>
      </c>
      <c r="U17062">
        <v>3</v>
      </c>
      <c r="V17062">
        <v>9.9913000000000002E-2</v>
      </c>
      <c r="X17062">
        <v>0.43067</v>
      </c>
      <c r="AA17062">
        <v>0.54393999999999998</v>
      </c>
      <c r="BC17062" s="3">
        <v>1.0903</v>
      </c>
      <c r="BH17062">
        <v>0.92673000000000005</v>
      </c>
      <c r="BI17062">
        <v>0.59613000000000005</v>
      </c>
      <c r="BJ17062">
        <v>0.77356999999999998</v>
      </c>
      <c r="BV17062">
        <v>0.92845</v>
      </c>
      <c r="BZ17062">
        <v>0.94359999999999999</v>
      </c>
      <c r="CB17062">
        <v>0.58628000000000002</v>
      </c>
      <c r="CF17062">
        <v>0.31286999999999998</v>
      </c>
      <c r="CM17062">
        <v>113200000</v>
      </c>
      <c r="CN17062">
        <v>71782000</v>
      </c>
      <c r="CQ17062">
        <v>17060</v>
      </c>
      <c r="CR17062">
        <v>2999</v>
      </c>
      <c r="CS17062">
        <v>507</v>
      </c>
      <c r="CT17062">
        <v>507</v>
      </c>
    </row>
    <row r="17063" spans="1:98" x14ac:dyDescent="0.35">
      <c r="A17063" t="s">
        <v>47476</v>
      </c>
      <c r="B17063">
        <v>356</v>
      </c>
      <c r="C17063" t="s">
        <v>47476</v>
      </c>
      <c r="D17063" t="s">
        <v>47476</v>
      </c>
      <c r="E17063" t="s">
        <v>47477</v>
      </c>
      <c r="F17063" t="s">
        <v>47478</v>
      </c>
      <c r="G17063" t="s">
        <v>47479</v>
      </c>
      <c r="H17063">
        <v>0.58963100000000002</v>
      </c>
      <c r="I17063">
        <v>2.9285399999999999</v>
      </c>
      <c r="J17063">
        <v>7.3705400000000001E-4</v>
      </c>
      <c r="K17063">
        <v>59.502000000000002</v>
      </c>
      <c r="L17063">
        <v>45.406999999999996</v>
      </c>
      <c r="M17063">
        <v>2</v>
      </c>
      <c r="N17063" t="s">
        <v>66174</v>
      </c>
      <c r="O17063" t="s">
        <v>78729</v>
      </c>
      <c r="P17063" t="s">
        <v>1088</v>
      </c>
      <c r="Q17063" t="s">
        <v>1269</v>
      </c>
      <c r="R17063" t="s">
        <v>78730</v>
      </c>
      <c r="S17063" t="s">
        <v>78731</v>
      </c>
      <c r="T17063">
        <v>9</v>
      </c>
      <c r="U17063">
        <v>3</v>
      </c>
      <c r="V17063">
        <v>-0.62978000000000001</v>
      </c>
      <c r="CD17063">
        <v>0.29013</v>
      </c>
      <c r="CM17063">
        <v>4368000</v>
      </c>
      <c r="CN17063">
        <v>3154000</v>
      </c>
      <c r="CQ17063">
        <v>17061</v>
      </c>
      <c r="CR17063">
        <v>3000</v>
      </c>
      <c r="CS17063">
        <v>356</v>
      </c>
      <c r="CT17063">
        <v>356</v>
      </c>
    </row>
    <row r="17064" spans="1:98" x14ac:dyDescent="0.35">
      <c r="A17064" t="s">
        <v>78732</v>
      </c>
      <c r="B17064" t="s">
        <v>78733</v>
      </c>
      <c r="C17064" t="s">
        <v>78734</v>
      </c>
      <c r="D17064" t="s">
        <v>78734</v>
      </c>
      <c r="E17064" t="s">
        <v>78735</v>
      </c>
      <c r="F17064" t="s">
        <v>78736</v>
      </c>
      <c r="G17064" t="s">
        <v>78737</v>
      </c>
      <c r="H17064">
        <v>0.78533699999999995</v>
      </c>
      <c r="I17064">
        <v>8.2410800000000002</v>
      </c>
      <c r="J17064">
        <v>5.5089899999999999E-4</v>
      </c>
      <c r="K17064">
        <v>70.760999999999996</v>
      </c>
      <c r="L17064">
        <v>46.082000000000001</v>
      </c>
      <c r="M17064">
        <v>1</v>
      </c>
      <c r="N17064" t="s">
        <v>66174</v>
      </c>
      <c r="O17064" t="s">
        <v>78738</v>
      </c>
      <c r="P17064" t="s">
        <v>172</v>
      </c>
      <c r="Q17064" t="s">
        <v>393</v>
      </c>
      <c r="R17064" t="s">
        <v>78739</v>
      </c>
      <c r="S17064" t="s">
        <v>78740</v>
      </c>
      <c r="T17064">
        <v>12</v>
      </c>
      <c r="U17064">
        <v>3</v>
      </c>
      <c r="V17064">
        <v>0.60290999999999995</v>
      </c>
      <c r="BC17064" s="3">
        <v>1.1691</v>
      </c>
      <c r="BG17064">
        <v>0.64873999999999998</v>
      </c>
      <c r="BU17064" s="3">
        <v>1.1981999999999999</v>
      </c>
      <c r="BX17064">
        <v>0.25652999999999998</v>
      </c>
      <c r="CM17064">
        <v>72450000</v>
      </c>
      <c r="CN17064">
        <v>47568000</v>
      </c>
      <c r="CQ17064">
        <v>17062</v>
      </c>
      <c r="CR17064">
        <v>3001</v>
      </c>
      <c r="CS17064">
        <v>16</v>
      </c>
      <c r="CT17064">
        <v>16</v>
      </c>
    </row>
    <row r="17065" spans="1:98" x14ac:dyDescent="0.35">
      <c r="A17065" t="s">
        <v>78741</v>
      </c>
      <c r="B17065" t="s">
        <v>78742</v>
      </c>
      <c r="C17065" t="s">
        <v>78734</v>
      </c>
      <c r="D17065" t="s">
        <v>78734</v>
      </c>
      <c r="E17065" t="s">
        <v>78743</v>
      </c>
      <c r="F17065" t="s">
        <v>78744</v>
      </c>
      <c r="G17065" t="s">
        <v>78745</v>
      </c>
      <c r="H17065">
        <v>0.999977</v>
      </c>
      <c r="I17065">
        <v>46.353200000000001</v>
      </c>
      <c r="J17065">
        <v>7.75346E-4</v>
      </c>
      <c r="K17065">
        <v>139.47999999999999</v>
      </c>
      <c r="L17065">
        <v>98.509</v>
      </c>
      <c r="M17065">
        <v>1</v>
      </c>
      <c r="N17065" t="s">
        <v>66174</v>
      </c>
      <c r="O17065" t="s">
        <v>78746</v>
      </c>
      <c r="P17065" t="s">
        <v>172</v>
      </c>
      <c r="Q17065" t="s">
        <v>612</v>
      </c>
      <c r="R17065" t="s">
        <v>78747</v>
      </c>
      <c r="S17065" t="s">
        <v>78748</v>
      </c>
      <c r="T17065">
        <v>1</v>
      </c>
      <c r="U17065">
        <v>3</v>
      </c>
      <c r="V17065">
        <v>-0.81430000000000002</v>
      </c>
      <c r="W17065">
        <v>0.79078999999999999</v>
      </c>
      <c r="AK17065" s="3">
        <v>0.72519</v>
      </c>
      <c r="AL17065">
        <v>0.83875</v>
      </c>
      <c r="AM17065">
        <v>0.62078</v>
      </c>
      <c r="AN17065">
        <v>0.55810999999999999</v>
      </c>
      <c r="AO17065">
        <v>0.58192999999999995</v>
      </c>
      <c r="AP17065">
        <v>0.72894999999999999</v>
      </c>
      <c r="AQ17065">
        <v>0.53705999999999998</v>
      </c>
      <c r="AR17065">
        <v>0.66442999999999997</v>
      </c>
      <c r="AS17065">
        <v>0.53176000000000001</v>
      </c>
      <c r="AT17065">
        <v>0.52934999999999999</v>
      </c>
      <c r="AU17065">
        <v>0.54425999999999997</v>
      </c>
      <c r="AV17065">
        <v>0.26676</v>
      </c>
      <c r="AW17065">
        <v>0.17523</v>
      </c>
      <c r="BC17065" s="3">
        <v>0.98440000000000005</v>
      </c>
      <c r="BD17065">
        <v>1.3322000000000001</v>
      </c>
      <c r="BE17065">
        <v>0.75746000000000002</v>
      </c>
      <c r="BF17065">
        <v>0.78703999999999996</v>
      </c>
      <c r="BG17065">
        <v>0.75477000000000005</v>
      </c>
      <c r="BH17065">
        <v>0.96348</v>
      </c>
      <c r="BI17065">
        <v>0.71082999999999996</v>
      </c>
      <c r="BJ17065">
        <v>0.66783000000000003</v>
      </c>
      <c r="BK17065">
        <v>0.51122999999999996</v>
      </c>
      <c r="BL17065">
        <v>0.49630999999999997</v>
      </c>
      <c r="BM17065">
        <v>0.53769</v>
      </c>
      <c r="BN17065">
        <v>0.41254000000000002</v>
      </c>
      <c r="BO17065">
        <v>0.38547999999999999</v>
      </c>
      <c r="BU17065" s="3">
        <v>1.0066999999999999</v>
      </c>
      <c r="BV17065">
        <v>0.70996000000000004</v>
      </c>
      <c r="BW17065">
        <v>0.55310999999999999</v>
      </c>
      <c r="BX17065">
        <v>0.61726000000000003</v>
      </c>
      <c r="BY17065">
        <v>0.67745</v>
      </c>
      <c r="BZ17065">
        <v>0.63719999999999999</v>
      </c>
      <c r="CA17065">
        <v>0.46988999999999997</v>
      </c>
      <c r="CB17065">
        <v>0.55252999999999997</v>
      </c>
      <c r="CC17065">
        <v>0.45589000000000002</v>
      </c>
      <c r="CD17065">
        <v>0.39604</v>
      </c>
      <c r="CG17065">
        <v>0.32102999999999998</v>
      </c>
      <c r="CI17065">
        <v>0.25528000000000001</v>
      </c>
      <c r="CL17065">
        <v>0.12950999999999999</v>
      </c>
      <c r="CM17065">
        <v>367680000</v>
      </c>
      <c r="CN17065">
        <v>222080000</v>
      </c>
      <c r="CQ17065">
        <v>17063</v>
      </c>
      <c r="CR17065">
        <v>3001</v>
      </c>
      <c r="CS17065">
        <v>232</v>
      </c>
      <c r="CT17065">
        <v>232</v>
      </c>
    </row>
    <row r="17066" spans="1:98" x14ac:dyDescent="0.35">
      <c r="A17066" t="s">
        <v>47516</v>
      </c>
      <c r="B17066">
        <v>755</v>
      </c>
      <c r="C17066" t="s">
        <v>47516</v>
      </c>
      <c r="D17066" t="s">
        <v>47516</v>
      </c>
      <c r="E17066" t="s">
        <v>47517</v>
      </c>
      <c r="F17066" t="s">
        <v>47518</v>
      </c>
      <c r="G17066" t="s">
        <v>47519</v>
      </c>
      <c r="H17066">
        <v>0.99994400000000006</v>
      </c>
      <c r="I17066">
        <v>42.515300000000003</v>
      </c>
      <c r="J17066">
        <v>5.9609300000000001E-4</v>
      </c>
      <c r="K17066">
        <v>222.81</v>
      </c>
      <c r="L17066">
        <v>176.48</v>
      </c>
      <c r="M17066">
        <v>1</v>
      </c>
      <c r="N17066" t="s">
        <v>66174</v>
      </c>
      <c r="O17066" t="s">
        <v>78749</v>
      </c>
      <c r="P17066" t="s">
        <v>172</v>
      </c>
      <c r="Q17066" t="s">
        <v>256</v>
      </c>
      <c r="R17066" t="s">
        <v>78750</v>
      </c>
      <c r="S17066" t="s">
        <v>78751</v>
      </c>
      <c r="T17066">
        <v>10</v>
      </c>
      <c r="U17066">
        <v>3</v>
      </c>
      <c r="V17066">
        <v>-0.25657000000000002</v>
      </c>
      <c r="W17066">
        <v>1.1261000000000001</v>
      </c>
      <c r="BC17066" s="3">
        <v>0.87741999999999998</v>
      </c>
      <c r="BU17066" s="3">
        <v>0.80988000000000004</v>
      </c>
      <c r="CM17066">
        <v>46877000</v>
      </c>
      <c r="CN17066">
        <v>37879000</v>
      </c>
      <c r="CQ17066">
        <v>17064</v>
      </c>
      <c r="CR17066">
        <v>3005</v>
      </c>
      <c r="CS17066">
        <v>755</v>
      </c>
      <c r="CT17066">
        <v>755</v>
      </c>
    </row>
    <row r="17067" spans="1:98" x14ac:dyDescent="0.35">
      <c r="A17067" t="s">
        <v>47547</v>
      </c>
      <c r="B17067" t="s">
        <v>78752</v>
      </c>
      <c r="C17067" t="s">
        <v>47549</v>
      </c>
      <c r="D17067" t="s">
        <v>47550</v>
      </c>
      <c r="E17067" t="s">
        <v>47551</v>
      </c>
      <c r="F17067" t="s">
        <v>47552</v>
      </c>
      <c r="G17067" t="s">
        <v>47553</v>
      </c>
      <c r="H17067">
        <v>0.88849500000000003</v>
      </c>
      <c r="I17067">
        <v>9.0135900000000007</v>
      </c>
      <c r="J17067">
        <v>4.3323900000000002E-3</v>
      </c>
      <c r="K17067">
        <v>91.075999999999993</v>
      </c>
      <c r="L17067">
        <v>39.35</v>
      </c>
      <c r="M17067">
        <v>1</v>
      </c>
      <c r="N17067" t="s">
        <v>66174</v>
      </c>
      <c r="O17067" t="s">
        <v>78753</v>
      </c>
      <c r="P17067" t="s">
        <v>191</v>
      </c>
      <c r="Q17067" t="s">
        <v>5045</v>
      </c>
      <c r="R17067" t="s">
        <v>78754</v>
      </c>
      <c r="S17067" t="s">
        <v>78755</v>
      </c>
      <c r="T17067">
        <v>8</v>
      </c>
      <c r="U17067">
        <v>2</v>
      </c>
      <c r="V17067">
        <v>-0.21998000000000001</v>
      </c>
      <c r="X17067">
        <v>0.61231999999999998</v>
      </c>
      <c r="Z17067">
        <v>0.64405000000000001</v>
      </c>
      <c r="AA17067">
        <v>0.72663999999999995</v>
      </c>
      <c r="AB17067">
        <v>0.95726</v>
      </c>
      <c r="AC17067">
        <v>0.73489000000000004</v>
      </c>
      <c r="AT17067">
        <v>0.60782000000000003</v>
      </c>
      <c r="CM17067">
        <v>51527000</v>
      </c>
      <c r="CN17067">
        <v>37697000</v>
      </c>
      <c r="CQ17067">
        <v>17065</v>
      </c>
      <c r="CR17067" t="s">
        <v>47557</v>
      </c>
      <c r="CS17067" t="s">
        <v>56653</v>
      </c>
      <c r="CT17067">
        <v>514</v>
      </c>
    </row>
    <row r="17068" spans="1:98" x14ac:dyDescent="0.35">
      <c r="A17068" t="s">
        <v>47547</v>
      </c>
      <c r="B17068" t="s">
        <v>78756</v>
      </c>
      <c r="C17068" t="s">
        <v>47549</v>
      </c>
      <c r="D17068" t="s">
        <v>47550</v>
      </c>
      <c r="E17068" t="s">
        <v>47551</v>
      </c>
      <c r="F17068" t="s">
        <v>47552</v>
      </c>
      <c r="G17068" t="s">
        <v>47553</v>
      </c>
      <c r="H17068">
        <v>1</v>
      </c>
      <c r="I17068">
        <v>169.20500000000001</v>
      </c>
      <c r="J17068">
        <v>2.4923200000000001E-3</v>
      </c>
      <c r="K17068">
        <v>169.21</v>
      </c>
      <c r="L17068">
        <v>119.27</v>
      </c>
      <c r="M17068">
        <v>1</v>
      </c>
      <c r="N17068" t="s">
        <v>66174</v>
      </c>
      <c r="O17068" t="s">
        <v>78757</v>
      </c>
      <c r="P17068" t="s">
        <v>7080</v>
      </c>
      <c r="Q17068" t="s">
        <v>2348</v>
      </c>
      <c r="R17068" t="s">
        <v>78758</v>
      </c>
      <c r="S17068" t="s">
        <v>78759</v>
      </c>
      <c r="T17068">
        <v>3</v>
      </c>
      <c r="U17068">
        <v>3</v>
      </c>
      <c r="V17068">
        <v>2.4430999999999998</v>
      </c>
      <c r="CM17068">
        <v>509510</v>
      </c>
      <c r="CN17068">
        <v>509510</v>
      </c>
      <c r="CQ17068">
        <v>17066</v>
      </c>
      <c r="CR17068" t="s">
        <v>47557</v>
      </c>
      <c r="CS17068" t="s">
        <v>59236</v>
      </c>
      <c r="CT17068">
        <v>519</v>
      </c>
    </row>
    <row r="17069" spans="1:98" x14ac:dyDescent="0.35">
      <c r="A17069" t="s">
        <v>47550</v>
      </c>
      <c r="B17069">
        <v>710</v>
      </c>
      <c r="C17069" t="s">
        <v>47550</v>
      </c>
      <c r="D17069" t="s">
        <v>47550</v>
      </c>
      <c r="E17069" t="s">
        <v>47551</v>
      </c>
      <c r="F17069" t="s">
        <v>47552</v>
      </c>
      <c r="G17069" t="s">
        <v>78760</v>
      </c>
      <c r="H17069">
        <v>1</v>
      </c>
      <c r="I17069">
        <v>79.712699999999998</v>
      </c>
      <c r="J17069">
        <v>1.6313E-3</v>
      </c>
      <c r="K17069">
        <v>198.29</v>
      </c>
      <c r="L17069">
        <v>138.61000000000001</v>
      </c>
      <c r="M17069">
        <v>1</v>
      </c>
      <c r="N17069" t="s">
        <v>66174</v>
      </c>
      <c r="O17069" t="s">
        <v>78761</v>
      </c>
      <c r="P17069" t="s">
        <v>172</v>
      </c>
      <c r="Q17069" t="s">
        <v>1932</v>
      </c>
      <c r="R17069" t="s">
        <v>78762</v>
      </c>
      <c r="S17069" t="s">
        <v>78763</v>
      </c>
      <c r="T17069">
        <v>8</v>
      </c>
      <c r="U17069">
        <v>3</v>
      </c>
      <c r="V17069">
        <v>-4.0010999999999998E-2</v>
      </c>
      <c r="AE17069">
        <v>0.44807999999999998</v>
      </c>
      <c r="BC17069" s="3">
        <v>0.91254000000000002</v>
      </c>
      <c r="BD17069">
        <v>1.2396</v>
      </c>
      <c r="BE17069">
        <v>0.66073999999999999</v>
      </c>
      <c r="BF17069">
        <v>0.66505000000000003</v>
      </c>
      <c r="BG17069">
        <v>0.88771</v>
      </c>
      <c r="BH17069">
        <v>0.90864</v>
      </c>
      <c r="BI17069">
        <v>0.75453000000000003</v>
      </c>
      <c r="BJ17069">
        <v>0.61900999999999995</v>
      </c>
      <c r="BK17069">
        <v>0.53993999999999998</v>
      </c>
      <c r="BM17069">
        <v>0.3674</v>
      </c>
      <c r="BU17069" s="3">
        <v>1.2093</v>
      </c>
      <c r="BV17069">
        <v>0.80530000000000002</v>
      </c>
      <c r="BW17069">
        <v>0.88483999999999996</v>
      </c>
      <c r="BX17069">
        <v>0.74150000000000005</v>
      </c>
      <c r="BY17069">
        <v>0.58331999999999995</v>
      </c>
      <c r="BZ17069">
        <v>0.65291999999999994</v>
      </c>
      <c r="CA17069">
        <v>0.52853000000000006</v>
      </c>
      <c r="CB17069">
        <v>0.5625</v>
      </c>
      <c r="CC17069">
        <v>0.43403000000000003</v>
      </c>
      <c r="CD17069">
        <v>0.30620000000000003</v>
      </c>
      <c r="CE17069">
        <v>0.30257000000000001</v>
      </c>
      <c r="CM17069">
        <v>115590000</v>
      </c>
      <c r="CN17069">
        <v>76725000</v>
      </c>
      <c r="CQ17069">
        <v>17067</v>
      </c>
      <c r="CR17069">
        <v>3009</v>
      </c>
      <c r="CS17069">
        <v>710</v>
      </c>
      <c r="CT17069">
        <v>710</v>
      </c>
    </row>
    <row r="17070" spans="1:98" x14ac:dyDescent="0.35">
      <c r="A17070" t="s">
        <v>78764</v>
      </c>
      <c r="B17070" t="s">
        <v>78765</v>
      </c>
      <c r="C17070" t="s">
        <v>78766</v>
      </c>
      <c r="D17070" t="s">
        <v>78766</v>
      </c>
      <c r="E17070" t="s">
        <v>47551</v>
      </c>
      <c r="F17070" t="s">
        <v>47552</v>
      </c>
      <c r="G17070" t="s">
        <v>78767</v>
      </c>
      <c r="H17070">
        <v>1</v>
      </c>
      <c r="I17070">
        <v>87.091499999999996</v>
      </c>
      <c r="J17070">
        <v>1.5272500000000001E-4</v>
      </c>
      <c r="K17070">
        <v>145.81</v>
      </c>
      <c r="L17070">
        <v>82.341999999999999</v>
      </c>
      <c r="M17070">
        <v>1</v>
      </c>
      <c r="N17070" t="s">
        <v>66174</v>
      </c>
      <c r="O17070" t="s">
        <v>78768</v>
      </c>
      <c r="P17070" t="s">
        <v>172</v>
      </c>
      <c r="Q17070" t="s">
        <v>4408</v>
      </c>
      <c r="R17070" t="s">
        <v>78769</v>
      </c>
      <c r="S17070" t="s">
        <v>78770</v>
      </c>
      <c r="T17070">
        <v>7</v>
      </c>
      <c r="U17070">
        <v>3</v>
      </c>
      <c r="V17070">
        <v>-0.47950999999999999</v>
      </c>
      <c r="W17070">
        <v>0.48976999999999998</v>
      </c>
      <c r="X17070">
        <v>0.76317000000000002</v>
      </c>
      <c r="BC17070" s="3">
        <v>0.91830000000000001</v>
      </c>
      <c r="BD17070">
        <v>0.64402999999999999</v>
      </c>
      <c r="BE17070">
        <v>0.27459</v>
      </c>
      <c r="BF17070">
        <v>0.32335999999999998</v>
      </c>
      <c r="BG17070">
        <v>0.28123999999999999</v>
      </c>
      <c r="BI17070">
        <v>0.49402000000000001</v>
      </c>
      <c r="BJ17070">
        <v>0.30659999999999998</v>
      </c>
      <c r="BU17070" s="3">
        <v>1.0377000000000001</v>
      </c>
      <c r="BX17070">
        <v>1.1775</v>
      </c>
      <c r="BZ17070">
        <v>1.3605</v>
      </c>
      <c r="CA17070">
        <v>1.2804</v>
      </c>
      <c r="CB17070">
        <v>1.4982</v>
      </c>
      <c r="CC17070">
        <v>1.2316</v>
      </c>
      <c r="CE17070">
        <v>1.7645</v>
      </c>
      <c r="CM17070">
        <v>119590000</v>
      </c>
      <c r="CN17070">
        <v>85683000</v>
      </c>
      <c r="CQ17070">
        <v>17068</v>
      </c>
      <c r="CR17070">
        <v>3010</v>
      </c>
      <c r="CS17070">
        <v>709</v>
      </c>
      <c r="CT17070">
        <v>709</v>
      </c>
    </row>
    <row r="17071" spans="1:98" x14ac:dyDescent="0.35">
      <c r="A17071" t="s">
        <v>47615</v>
      </c>
      <c r="B17071">
        <v>221</v>
      </c>
      <c r="C17071" t="s">
        <v>47615</v>
      </c>
      <c r="D17071" t="s">
        <v>47615</v>
      </c>
      <c r="E17071" t="s">
        <v>47616</v>
      </c>
      <c r="F17071" t="s">
        <v>47617</v>
      </c>
      <c r="G17071" t="s">
        <v>47618</v>
      </c>
      <c r="H17071">
        <v>0.93638600000000005</v>
      </c>
      <c r="I17071">
        <v>12.314500000000001</v>
      </c>
      <c r="J17071">
        <v>1.0933099999999999E-3</v>
      </c>
      <c r="K17071">
        <v>97.778999999999996</v>
      </c>
      <c r="L17071">
        <v>37.939</v>
      </c>
      <c r="M17071">
        <v>1</v>
      </c>
      <c r="N17071" t="s">
        <v>66174</v>
      </c>
      <c r="O17071" t="s">
        <v>78771</v>
      </c>
      <c r="P17071" t="s">
        <v>172</v>
      </c>
      <c r="Q17071" t="s">
        <v>1649</v>
      </c>
      <c r="R17071" t="s">
        <v>78772</v>
      </c>
      <c r="S17071" t="s">
        <v>78773</v>
      </c>
      <c r="T17071">
        <v>3</v>
      </c>
      <c r="U17071">
        <v>2</v>
      </c>
      <c r="V17071">
        <v>3.2655999999999998E-2</v>
      </c>
      <c r="X17071">
        <v>0.71496999999999999</v>
      </c>
      <c r="Y17071">
        <v>0.47448000000000001</v>
      </c>
      <c r="AA17071">
        <v>0.69354000000000005</v>
      </c>
      <c r="AC17071">
        <v>1.6566000000000001</v>
      </c>
      <c r="AD17071">
        <v>0.74280000000000002</v>
      </c>
      <c r="AE17071">
        <v>0.49968000000000001</v>
      </c>
      <c r="AF17071">
        <v>0.58767000000000003</v>
      </c>
      <c r="BU17071" s="3">
        <v>1.1910000000000001</v>
      </c>
      <c r="CM17071">
        <v>106490000</v>
      </c>
      <c r="CN17071">
        <v>63807000</v>
      </c>
      <c r="CQ17071">
        <v>17069</v>
      </c>
      <c r="CR17071">
        <v>3012</v>
      </c>
      <c r="CS17071">
        <v>221</v>
      </c>
      <c r="CT17071">
        <v>221</v>
      </c>
    </row>
    <row r="17072" spans="1:98" x14ac:dyDescent="0.35">
      <c r="A17072" t="s">
        <v>47659</v>
      </c>
      <c r="B17072">
        <v>253</v>
      </c>
      <c r="C17072" t="s">
        <v>47659</v>
      </c>
      <c r="D17072" t="s">
        <v>47659</v>
      </c>
      <c r="E17072" t="s">
        <v>47660</v>
      </c>
      <c r="F17072" t="s">
        <v>47661</v>
      </c>
      <c r="G17072" t="s">
        <v>47662</v>
      </c>
      <c r="H17072">
        <v>0.897455</v>
      </c>
      <c r="I17072">
        <v>13.1152</v>
      </c>
      <c r="J17072">
        <v>1.7097099999999999E-3</v>
      </c>
      <c r="K17072">
        <v>59.212000000000003</v>
      </c>
      <c r="L17072">
        <v>30.928999999999998</v>
      </c>
      <c r="M17072">
        <v>1</v>
      </c>
      <c r="N17072" t="s">
        <v>66174</v>
      </c>
      <c r="O17072" t="s">
        <v>78774</v>
      </c>
      <c r="P17072" t="s">
        <v>9764</v>
      </c>
      <c r="Q17072" t="s">
        <v>494</v>
      </c>
      <c r="R17072" t="s">
        <v>78775</v>
      </c>
      <c r="S17072" t="s">
        <v>78776</v>
      </c>
      <c r="T17072">
        <v>5</v>
      </c>
      <c r="U17072">
        <v>3</v>
      </c>
      <c r="V17072">
        <v>-0.51326000000000005</v>
      </c>
      <c r="AD17072">
        <v>0.70409999999999995</v>
      </c>
      <c r="AV17072">
        <v>0.77212999999999998</v>
      </c>
      <c r="AX17072">
        <v>0.55235999999999996</v>
      </c>
      <c r="BG17072">
        <v>0.50175000000000003</v>
      </c>
      <c r="BQ17072">
        <v>0.73038999999999998</v>
      </c>
      <c r="CM17072">
        <v>216400000</v>
      </c>
      <c r="CN17072">
        <v>122300000</v>
      </c>
      <c r="CQ17072">
        <v>17070</v>
      </c>
      <c r="CR17072">
        <v>3015</v>
      </c>
      <c r="CS17072">
        <v>253</v>
      </c>
      <c r="CT17072">
        <v>253</v>
      </c>
    </row>
    <row r="17073" spans="1:98" x14ac:dyDescent="0.35">
      <c r="A17073" t="s">
        <v>47659</v>
      </c>
      <c r="B17073">
        <v>260</v>
      </c>
      <c r="C17073" t="s">
        <v>47659</v>
      </c>
      <c r="D17073" t="s">
        <v>47659</v>
      </c>
      <c r="E17073" t="s">
        <v>47660</v>
      </c>
      <c r="F17073" t="s">
        <v>47661</v>
      </c>
      <c r="G17073" t="s">
        <v>47662</v>
      </c>
      <c r="H17073">
        <v>0.82807200000000003</v>
      </c>
      <c r="I17073">
        <v>11.7761</v>
      </c>
      <c r="J17073">
        <v>9.53161E-4</v>
      </c>
      <c r="K17073">
        <v>66.067999999999998</v>
      </c>
      <c r="L17073">
        <v>48.521999999999998</v>
      </c>
      <c r="M17073">
        <v>1</v>
      </c>
      <c r="N17073" t="s">
        <v>66174</v>
      </c>
      <c r="O17073" t="s">
        <v>78777</v>
      </c>
      <c r="P17073" t="s">
        <v>172</v>
      </c>
      <c r="Q17073" t="s">
        <v>2788</v>
      </c>
      <c r="R17073" t="s">
        <v>78778</v>
      </c>
      <c r="S17073" t="s">
        <v>78779</v>
      </c>
      <c r="T17073">
        <v>12</v>
      </c>
      <c r="U17073">
        <v>3</v>
      </c>
      <c r="V17073">
        <v>-0.61751</v>
      </c>
      <c r="BB17073">
        <v>0.45423000000000002</v>
      </c>
      <c r="CM17073">
        <v>52742000</v>
      </c>
      <c r="CN17073">
        <v>34987000</v>
      </c>
      <c r="CQ17073">
        <v>17071</v>
      </c>
      <c r="CR17073">
        <v>3015</v>
      </c>
      <c r="CS17073">
        <v>260</v>
      </c>
      <c r="CT17073">
        <v>260</v>
      </c>
    </row>
    <row r="17074" spans="1:98" x14ac:dyDescent="0.35">
      <c r="A17074" t="s">
        <v>47672</v>
      </c>
      <c r="B17074" t="s">
        <v>78780</v>
      </c>
      <c r="C17074" t="s">
        <v>47674</v>
      </c>
      <c r="D17074" t="s">
        <v>47674</v>
      </c>
      <c r="G17074" t="s">
        <v>47675</v>
      </c>
      <c r="H17074">
        <v>0.93359000000000003</v>
      </c>
      <c r="I17074">
        <v>11.758699999999999</v>
      </c>
      <c r="J17074">
        <v>3.0939800000000001E-3</v>
      </c>
      <c r="K17074">
        <v>58.712000000000003</v>
      </c>
      <c r="L17074">
        <v>40.991999999999997</v>
      </c>
      <c r="M17074">
        <v>4</v>
      </c>
      <c r="N17074" t="s">
        <v>66174</v>
      </c>
      <c r="O17074" t="s">
        <v>78781</v>
      </c>
      <c r="P17074" t="s">
        <v>10821</v>
      </c>
      <c r="Q17074" t="s">
        <v>356</v>
      </c>
      <c r="R17074" t="s">
        <v>47677</v>
      </c>
      <c r="S17074" t="s">
        <v>47678</v>
      </c>
      <c r="T17074">
        <v>3</v>
      </c>
      <c r="U17074">
        <v>3</v>
      </c>
      <c r="V17074">
        <v>0.54339000000000004</v>
      </c>
      <c r="W17074">
        <v>0.98592999999999997</v>
      </c>
      <c r="Y17074">
        <v>0.63549</v>
      </c>
      <c r="AG17074">
        <v>0.58065999999999995</v>
      </c>
      <c r="AH17074">
        <v>0.54454000000000002</v>
      </c>
      <c r="AJ17074">
        <v>1.0469999999999999</v>
      </c>
      <c r="CM17074">
        <v>110380000</v>
      </c>
      <c r="CN17074">
        <v>61532000</v>
      </c>
      <c r="CQ17074">
        <v>17072</v>
      </c>
      <c r="CR17074">
        <v>3017</v>
      </c>
      <c r="CS17074">
        <v>605</v>
      </c>
      <c r="CT17074">
        <v>605</v>
      </c>
    </row>
    <row r="17075" spans="1:98" x14ac:dyDescent="0.35">
      <c r="A17075" t="s">
        <v>47683</v>
      </c>
      <c r="B17075">
        <v>110</v>
      </c>
      <c r="C17075" t="s">
        <v>47683</v>
      </c>
      <c r="D17075" t="s">
        <v>47683</v>
      </c>
      <c r="E17075" t="s">
        <v>47684</v>
      </c>
      <c r="F17075" t="s">
        <v>47685</v>
      </c>
      <c r="G17075" t="s">
        <v>47698</v>
      </c>
      <c r="H17075">
        <v>0.878417</v>
      </c>
      <c r="I17075">
        <v>8.5898500000000002</v>
      </c>
      <c r="J17075" s="1">
        <v>7.8783500000000002E-5</v>
      </c>
      <c r="K17075">
        <v>124.2</v>
      </c>
      <c r="L17075">
        <v>97.67</v>
      </c>
      <c r="M17075">
        <v>1</v>
      </c>
      <c r="N17075" t="s">
        <v>66174</v>
      </c>
      <c r="O17075" t="s">
        <v>78782</v>
      </c>
      <c r="P17075" t="s">
        <v>172</v>
      </c>
      <c r="Q17075" t="s">
        <v>1799</v>
      </c>
      <c r="R17075" t="s">
        <v>78783</v>
      </c>
      <c r="S17075" t="s">
        <v>78784</v>
      </c>
      <c r="T17075">
        <v>9</v>
      </c>
      <c r="U17075">
        <v>2</v>
      </c>
      <c r="V17075">
        <v>3.3870999999999998E-2</v>
      </c>
      <c r="W17075">
        <v>0.70845000000000002</v>
      </c>
      <c r="X17075">
        <v>0.73219000000000001</v>
      </c>
      <c r="AA17075">
        <v>0.66224000000000005</v>
      </c>
      <c r="AB17075">
        <v>0.47849999999999998</v>
      </c>
      <c r="AD17075">
        <v>0.42932999999999999</v>
      </c>
      <c r="AL17075">
        <v>0.49692999999999998</v>
      </c>
      <c r="AM17075">
        <v>0.59014999999999995</v>
      </c>
      <c r="AN17075">
        <v>0.60572000000000004</v>
      </c>
      <c r="AO17075">
        <v>0.58796999999999999</v>
      </c>
      <c r="BD17075">
        <v>0.86663000000000001</v>
      </c>
      <c r="BG17075">
        <v>0.60640000000000005</v>
      </c>
      <c r="BJ17075">
        <v>0.34054000000000001</v>
      </c>
      <c r="BK17075">
        <v>0.25375999999999999</v>
      </c>
      <c r="BL17075">
        <v>0.22806000000000001</v>
      </c>
      <c r="BO17075">
        <v>4.1517999999999999E-2</v>
      </c>
      <c r="BV17075">
        <v>0.54352999999999996</v>
      </c>
      <c r="BW17075">
        <v>0.49264999999999998</v>
      </c>
      <c r="BY17075">
        <v>0.49384</v>
      </c>
      <c r="BZ17075">
        <v>0.45978999999999998</v>
      </c>
      <c r="CA17075">
        <v>0.33126</v>
      </c>
      <c r="CE17075">
        <v>0.18801999999999999</v>
      </c>
      <c r="CF17075">
        <v>4.4344000000000001E-2</v>
      </c>
      <c r="CJ17075">
        <v>2.4650999999999999E-2</v>
      </c>
      <c r="CM17075">
        <v>1280700000</v>
      </c>
      <c r="CN17075">
        <v>942250000</v>
      </c>
      <c r="CQ17075">
        <v>17073</v>
      </c>
      <c r="CR17075">
        <v>3018</v>
      </c>
      <c r="CS17075">
        <v>110</v>
      </c>
      <c r="CT17075">
        <v>110</v>
      </c>
    </row>
    <row r="17076" spans="1:98" x14ac:dyDescent="0.35">
      <c r="A17076" t="s">
        <v>47720</v>
      </c>
      <c r="B17076">
        <v>346</v>
      </c>
      <c r="C17076" t="s">
        <v>47720</v>
      </c>
      <c r="D17076" t="s">
        <v>47720</v>
      </c>
      <c r="E17076" t="s">
        <v>47721</v>
      </c>
      <c r="F17076" t="s">
        <v>47722</v>
      </c>
      <c r="G17076" t="s">
        <v>47723</v>
      </c>
      <c r="H17076">
        <v>0.98852200000000001</v>
      </c>
      <c r="I17076">
        <v>19.189800000000002</v>
      </c>
      <c r="J17076" s="1">
        <v>3.8216500000000002E-5</v>
      </c>
      <c r="K17076">
        <v>89.831000000000003</v>
      </c>
      <c r="L17076">
        <v>38.048000000000002</v>
      </c>
      <c r="M17076" t="s">
        <v>202</v>
      </c>
      <c r="N17076" t="s">
        <v>66174</v>
      </c>
      <c r="O17076" t="s">
        <v>78785</v>
      </c>
      <c r="P17076" t="s">
        <v>1572</v>
      </c>
      <c r="Q17076" t="s">
        <v>671</v>
      </c>
      <c r="R17076" t="s">
        <v>78786</v>
      </c>
      <c r="S17076" t="s">
        <v>78787</v>
      </c>
      <c r="T17076">
        <v>10</v>
      </c>
      <c r="U17076">
        <v>3</v>
      </c>
      <c r="V17076">
        <v>-0.54005999999999998</v>
      </c>
      <c r="AC17076">
        <v>1.0329999999999999</v>
      </c>
      <c r="AK17076" s="3">
        <v>0.66347999999999996</v>
      </c>
      <c r="AN17076">
        <v>0.31784000000000001</v>
      </c>
      <c r="AO17076">
        <v>0.47543000000000002</v>
      </c>
      <c r="AR17076">
        <v>0.43430999999999997</v>
      </c>
      <c r="CM17076">
        <v>84607000</v>
      </c>
      <c r="CN17076">
        <v>76173000</v>
      </c>
      <c r="CQ17076">
        <v>17074</v>
      </c>
      <c r="CR17076">
        <v>3019</v>
      </c>
      <c r="CS17076">
        <v>346</v>
      </c>
      <c r="CT17076">
        <v>346</v>
      </c>
    </row>
    <row r="17077" spans="1:98" x14ac:dyDescent="0.35">
      <c r="A17077" t="s">
        <v>47720</v>
      </c>
      <c r="B17077">
        <v>348</v>
      </c>
      <c r="C17077" t="s">
        <v>47720</v>
      </c>
      <c r="D17077" t="s">
        <v>47720</v>
      </c>
      <c r="E17077" t="s">
        <v>47721</v>
      </c>
      <c r="F17077" t="s">
        <v>47722</v>
      </c>
      <c r="G17077" t="s">
        <v>47723</v>
      </c>
      <c r="H17077">
        <v>0.75395400000000001</v>
      </c>
      <c r="I17077">
        <v>7.60304</v>
      </c>
      <c r="J17077">
        <v>1.38496E-4</v>
      </c>
      <c r="K17077">
        <v>67.784999999999997</v>
      </c>
      <c r="L17077">
        <v>52.404000000000003</v>
      </c>
      <c r="M17077" t="s">
        <v>202</v>
      </c>
      <c r="N17077" t="s">
        <v>66174</v>
      </c>
      <c r="O17077" t="s">
        <v>78788</v>
      </c>
      <c r="P17077" t="s">
        <v>1088</v>
      </c>
      <c r="Q17077" t="s">
        <v>767</v>
      </c>
      <c r="R17077" t="s">
        <v>78789</v>
      </c>
      <c r="S17077" t="s">
        <v>78790</v>
      </c>
      <c r="T17077">
        <v>12</v>
      </c>
      <c r="U17077">
        <v>3</v>
      </c>
      <c r="V17077">
        <v>0.98436999999999997</v>
      </c>
      <c r="BF17077">
        <v>0.93418999999999996</v>
      </c>
      <c r="BH17077">
        <v>0.84799999999999998</v>
      </c>
      <c r="CM17077">
        <v>80937000</v>
      </c>
      <c r="CN17077">
        <v>49818000</v>
      </c>
      <c r="CQ17077">
        <v>17075</v>
      </c>
      <c r="CR17077">
        <v>3019</v>
      </c>
      <c r="CS17077">
        <v>348</v>
      </c>
      <c r="CT17077">
        <v>348</v>
      </c>
    </row>
    <row r="17078" spans="1:98" x14ac:dyDescent="0.35">
      <c r="A17078" t="s">
        <v>47720</v>
      </c>
      <c r="B17078">
        <v>311</v>
      </c>
      <c r="C17078" t="s">
        <v>47720</v>
      </c>
      <c r="D17078" t="s">
        <v>47720</v>
      </c>
      <c r="E17078" t="s">
        <v>47721</v>
      </c>
      <c r="F17078" t="s">
        <v>47722</v>
      </c>
      <c r="G17078" t="s">
        <v>47723</v>
      </c>
      <c r="H17078">
        <v>1</v>
      </c>
      <c r="I17078">
        <v>63.4694</v>
      </c>
      <c r="J17078">
        <v>3.6498099999999999E-3</v>
      </c>
      <c r="K17078">
        <v>184.99</v>
      </c>
      <c r="L17078">
        <v>117.47</v>
      </c>
      <c r="M17078">
        <v>2</v>
      </c>
      <c r="N17078" t="s">
        <v>66174</v>
      </c>
      <c r="O17078" t="s">
        <v>78791</v>
      </c>
      <c r="P17078" t="s">
        <v>1088</v>
      </c>
      <c r="Q17078" t="s">
        <v>2686</v>
      </c>
      <c r="R17078" t="s">
        <v>47728</v>
      </c>
      <c r="S17078" t="s">
        <v>78792</v>
      </c>
      <c r="T17078">
        <v>10</v>
      </c>
      <c r="U17078">
        <v>3</v>
      </c>
      <c r="V17078">
        <v>0.71367999999999998</v>
      </c>
      <c r="AK17078" s="3">
        <v>0.62009000000000003</v>
      </c>
      <c r="AL17078">
        <v>0.56333</v>
      </c>
      <c r="AM17078">
        <v>0.61409000000000002</v>
      </c>
      <c r="CM17078">
        <v>22462000</v>
      </c>
      <c r="CN17078">
        <v>18292000</v>
      </c>
      <c r="CQ17078">
        <v>17076</v>
      </c>
      <c r="CR17078">
        <v>3019</v>
      </c>
      <c r="CS17078">
        <v>311</v>
      </c>
      <c r="CT17078">
        <v>311</v>
      </c>
    </row>
    <row r="17079" spans="1:98" x14ac:dyDescent="0.35">
      <c r="A17079" t="s">
        <v>47730</v>
      </c>
      <c r="B17079" t="s">
        <v>78793</v>
      </c>
      <c r="C17079" t="s">
        <v>47732</v>
      </c>
      <c r="D17079" t="s">
        <v>47732</v>
      </c>
      <c r="E17079" t="s">
        <v>47733</v>
      </c>
      <c r="F17079" t="s">
        <v>47734</v>
      </c>
      <c r="G17079" t="s">
        <v>47735</v>
      </c>
      <c r="H17079">
        <v>0.85128700000000002</v>
      </c>
      <c r="I17079">
        <v>11.213100000000001</v>
      </c>
      <c r="J17079" s="1">
        <v>6.3071999999999995E-5</v>
      </c>
      <c r="K17079">
        <v>93.061999999999998</v>
      </c>
      <c r="L17079">
        <v>62.469000000000001</v>
      </c>
      <c r="M17079" t="s">
        <v>385</v>
      </c>
      <c r="N17079" t="s">
        <v>66174</v>
      </c>
      <c r="O17079" t="s">
        <v>78794</v>
      </c>
      <c r="P17079" t="s">
        <v>78795</v>
      </c>
      <c r="Q17079" t="s">
        <v>500</v>
      </c>
      <c r="R17079" t="s">
        <v>78796</v>
      </c>
      <c r="S17079" t="s">
        <v>78797</v>
      </c>
      <c r="T17079">
        <v>6</v>
      </c>
      <c r="U17079">
        <v>3</v>
      </c>
      <c r="V17079">
        <v>0.19191</v>
      </c>
      <c r="CB17079">
        <v>0.94269999999999998</v>
      </c>
      <c r="CM17079">
        <v>19721000</v>
      </c>
      <c r="CN17079">
        <v>3328800</v>
      </c>
      <c r="CQ17079">
        <v>17077</v>
      </c>
      <c r="CR17079">
        <v>3020</v>
      </c>
      <c r="CS17079">
        <v>46</v>
      </c>
      <c r="CT17079">
        <v>46</v>
      </c>
    </row>
    <row r="17080" spans="1:98" x14ac:dyDescent="0.35">
      <c r="A17080" t="s">
        <v>47763</v>
      </c>
      <c r="B17080" t="s">
        <v>14045</v>
      </c>
      <c r="C17080" t="s">
        <v>47764</v>
      </c>
      <c r="D17080" t="s">
        <v>47764</v>
      </c>
      <c r="E17080" t="s">
        <v>47765</v>
      </c>
      <c r="F17080" t="s">
        <v>47766</v>
      </c>
      <c r="G17080" t="s">
        <v>47767</v>
      </c>
      <c r="H17080">
        <v>0.84926699999999999</v>
      </c>
      <c r="I17080">
        <v>7.7222200000000001</v>
      </c>
      <c r="J17080" s="1">
        <v>2.32456E-5</v>
      </c>
      <c r="K17080">
        <v>97.49</v>
      </c>
      <c r="L17080">
        <v>74.554000000000002</v>
      </c>
      <c r="M17080">
        <v>1</v>
      </c>
      <c r="N17080" t="s">
        <v>66174</v>
      </c>
      <c r="O17080" t="s">
        <v>78798</v>
      </c>
      <c r="P17080" t="s">
        <v>702</v>
      </c>
      <c r="Q17080" t="s">
        <v>403</v>
      </c>
      <c r="R17080" t="s">
        <v>78799</v>
      </c>
      <c r="S17080" t="s">
        <v>78800</v>
      </c>
      <c r="T17080">
        <v>2</v>
      </c>
      <c r="U17080">
        <v>3</v>
      </c>
      <c r="V17080">
        <v>-0.40592</v>
      </c>
      <c r="CM17080">
        <v>0</v>
      </c>
      <c r="CN17080">
        <v>0</v>
      </c>
      <c r="CQ17080">
        <v>17078</v>
      </c>
      <c r="CR17080">
        <v>3022</v>
      </c>
      <c r="CS17080">
        <v>3</v>
      </c>
      <c r="CT17080">
        <v>3</v>
      </c>
    </row>
    <row r="17081" spans="1:98" x14ac:dyDescent="0.35">
      <c r="A17081" t="s">
        <v>47779</v>
      </c>
      <c r="B17081" t="s">
        <v>78801</v>
      </c>
      <c r="C17081" t="s">
        <v>47781</v>
      </c>
      <c r="D17081" t="s">
        <v>47781</v>
      </c>
      <c r="E17081" t="s">
        <v>47782</v>
      </c>
      <c r="F17081" t="s">
        <v>47783</v>
      </c>
      <c r="G17081" t="s">
        <v>47784</v>
      </c>
      <c r="H17081">
        <v>0.65761400000000003</v>
      </c>
      <c r="I17081">
        <v>4.5759800000000004</v>
      </c>
      <c r="J17081" s="1">
        <v>2.41387E-5</v>
      </c>
      <c r="K17081">
        <v>69.989999999999995</v>
      </c>
      <c r="L17081">
        <v>47.326999999999998</v>
      </c>
      <c r="M17081">
        <v>1</v>
      </c>
      <c r="N17081" t="s">
        <v>66174</v>
      </c>
      <c r="O17081" t="s">
        <v>78802</v>
      </c>
      <c r="P17081" t="s">
        <v>172</v>
      </c>
      <c r="Q17081" t="s">
        <v>1324</v>
      </c>
      <c r="R17081" t="s">
        <v>78803</v>
      </c>
      <c r="S17081" t="s">
        <v>78804</v>
      </c>
      <c r="T17081">
        <v>18</v>
      </c>
      <c r="U17081">
        <v>3</v>
      </c>
      <c r="V17081">
        <v>-0.46031</v>
      </c>
      <c r="BE17081">
        <v>1.2870999999999999</v>
      </c>
      <c r="BZ17081">
        <v>0.75644</v>
      </c>
      <c r="CM17081">
        <v>31191000</v>
      </c>
      <c r="CN17081">
        <v>18505000</v>
      </c>
      <c r="CQ17081">
        <v>17079</v>
      </c>
      <c r="CR17081">
        <v>3025</v>
      </c>
      <c r="CS17081">
        <v>128</v>
      </c>
      <c r="CT17081">
        <v>128</v>
      </c>
    </row>
    <row r="17082" spans="1:98" x14ac:dyDescent="0.35">
      <c r="A17082" t="s">
        <v>47779</v>
      </c>
      <c r="B17082" t="s">
        <v>78805</v>
      </c>
      <c r="C17082" t="s">
        <v>47781</v>
      </c>
      <c r="D17082" t="s">
        <v>47781</v>
      </c>
      <c r="E17082" t="s">
        <v>47782</v>
      </c>
      <c r="F17082" t="s">
        <v>47783</v>
      </c>
      <c r="G17082" t="s">
        <v>47784</v>
      </c>
      <c r="H17082">
        <v>0.99478</v>
      </c>
      <c r="I17082">
        <v>24.488600000000002</v>
      </c>
      <c r="J17082" s="1">
        <v>3.4859300000000002E-9</v>
      </c>
      <c r="K17082">
        <v>93.403999999999996</v>
      </c>
      <c r="L17082">
        <v>67.387</v>
      </c>
      <c r="M17082">
        <v>1</v>
      </c>
      <c r="N17082" t="s">
        <v>66174</v>
      </c>
      <c r="O17082" t="s">
        <v>78806</v>
      </c>
      <c r="P17082" t="s">
        <v>172</v>
      </c>
      <c r="Q17082" t="s">
        <v>217</v>
      </c>
      <c r="R17082" t="s">
        <v>78807</v>
      </c>
      <c r="S17082" t="s">
        <v>78808</v>
      </c>
      <c r="T17082">
        <v>20</v>
      </c>
      <c r="U17082">
        <v>3</v>
      </c>
      <c r="V17082">
        <v>0.23759</v>
      </c>
      <c r="AA17082">
        <v>0.58448</v>
      </c>
      <c r="AI17082">
        <v>0.58403000000000005</v>
      </c>
      <c r="AJ17082">
        <v>1.1800999999999999</v>
      </c>
      <c r="BC17082" s="3">
        <v>1.0762</v>
      </c>
      <c r="BD17082">
        <v>1.2459</v>
      </c>
      <c r="BU17082" s="3">
        <v>1.0142</v>
      </c>
      <c r="BV17082">
        <v>0.67447999999999997</v>
      </c>
      <c r="BW17082">
        <v>0.73250999999999999</v>
      </c>
      <c r="BX17082">
        <v>0.64524000000000004</v>
      </c>
      <c r="BY17082">
        <v>0.78903000000000001</v>
      </c>
      <c r="CA17082">
        <v>0.67196</v>
      </c>
      <c r="CB17082">
        <v>1.1077999999999999</v>
      </c>
      <c r="CD17082">
        <v>0.59533000000000003</v>
      </c>
      <c r="CE17082">
        <v>0.71702999999999995</v>
      </c>
      <c r="CF17082">
        <v>0.66842999999999997</v>
      </c>
      <c r="CG17082">
        <v>0.754</v>
      </c>
      <c r="CI17082">
        <v>0.60799999999999998</v>
      </c>
      <c r="CJ17082">
        <v>0.64227000000000001</v>
      </c>
      <c r="CL17082">
        <v>0.58320000000000005</v>
      </c>
      <c r="CM17082">
        <v>404060000</v>
      </c>
      <c r="CN17082">
        <v>247670000</v>
      </c>
      <c r="CQ17082">
        <v>17080</v>
      </c>
      <c r="CR17082">
        <v>3025</v>
      </c>
      <c r="CS17082">
        <v>130</v>
      </c>
      <c r="CT17082">
        <v>130</v>
      </c>
    </row>
    <row r="17083" spans="1:98" x14ac:dyDescent="0.35">
      <c r="A17083" t="s">
        <v>47801</v>
      </c>
      <c r="B17083">
        <v>71</v>
      </c>
      <c r="C17083" t="s">
        <v>47801</v>
      </c>
      <c r="D17083" t="s">
        <v>47801</v>
      </c>
      <c r="E17083" t="s">
        <v>47802</v>
      </c>
      <c r="F17083" t="s">
        <v>47803</v>
      </c>
      <c r="G17083" t="s">
        <v>47804</v>
      </c>
      <c r="H17083">
        <v>1</v>
      </c>
      <c r="I17083">
        <v>78.375799999999998</v>
      </c>
      <c r="J17083">
        <v>4.9806500000000001E-4</v>
      </c>
      <c r="K17083">
        <v>276</v>
      </c>
      <c r="L17083">
        <v>276</v>
      </c>
      <c r="M17083">
        <v>1</v>
      </c>
      <c r="N17083" t="s">
        <v>66174</v>
      </c>
      <c r="O17083" t="s">
        <v>78809</v>
      </c>
      <c r="P17083" t="s">
        <v>172</v>
      </c>
      <c r="Q17083" t="s">
        <v>755</v>
      </c>
      <c r="R17083" t="s">
        <v>78810</v>
      </c>
      <c r="S17083" t="s">
        <v>78811</v>
      </c>
      <c r="T17083">
        <v>13</v>
      </c>
      <c r="U17083">
        <v>4</v>
      </c>
      <c r="V17083">
        <v>4.9921E-2</v>
      </c>
      <c r="W17083">
        <v>0.98880000000000001</v>
      </c>
      <c r="X17083">
        <v>0.65193000000000001</v>
      </c>
      <c r="AA17083">
        <v>0.55474000000000001</v>
      </c>
      <c r="AC17083">
        <v>0.39156000000000002</v>
      </c>
      <c r="AD17083">
        <v>0.63071999999999995</v>
      </c>
      <c r="AK17083" s="3">
        <v>0.75729999999999997</v>
      </c>
      <c r="AL17083">
        <v>0.82699</v>
      </c>
      <c r="AM17083">
        <v>0.90888000000000002</v>
      </c>
      <c r="BC17083" s="3">
        <v>0.97614999999999996</v>
      </c>
      <c r="BD17083">
        <v>0.65698999999999996</v>
      </c>
      <c r="BE17083">
        <v>1.2597</v>
      </c>
      <c r="BF17083">
        <v>0.85311999999999999</v>
      </c>
      <c r="BG17083">
        <v>0.75712000000000002</v>
      </c>
      <c r="BH17083">
        <v>0.75134000000000001</v>
      </c>
      <c r="BI17083">
        <v>0.54584999999999995</v>
      </c>
      <c r="BJ17083">
        <v>0.50812999999999997</v>
      </c>
      <c r="BK17083">
        <v>0.36849999999999999</v>
      </c>
      <c r="BL17083">
        <v>0.24395</v>
      </c>
      <c r="BM17083">
        <v>0.21504000000000001</v>
      </c>
      <c r="BU17083" s="3">
        <v>1.0707</v>
      </c>
      <c r="BV17083">
        <v>0.61260999999999999</v>
      </c>
      <c r="BW17083">
        <v>0.71996000000000004</v>
      </c>
      <c r="BX17083">
        <v>0.54373000000000005</v>
      </c>
      <c r="BY17083">
        <v>0.63124000000000002</v>
      </c>
      <c r="BZ17083">
        <v>0.60079000000000005</v>
      </c>
      <c r="CA17083">
        <v>0.54837000000000002</v>
      </c>
      <c r="CB17083">
        <v>0.65305000000000002</v>
      </c>
      <c r="CC17083">
        <v>0.34183999999999998</v>
      </c>
      <c r="CD17083">
        <v>0.19216</v>
      </c>
      <c r="CE17083">
        <v>0.12083000000000001</v>
      </c>
      <c r="CM17083">
        <v>444760000</v>
      </c>
      <c r="CN17083">
        <v>310050000</v>
      </c>
      <c r="CQ17083">
        <v>17081</v>
      </c>
      <c r="CR17083">
        <v>3026</v>
      </c>
      <c r="CS17083">
        <v>71</v>
      </c>
      <c r="CT17083">
        <v>71</v>
      </c>
    </row>
    <row r="17084" spans="1:98" x14ac:dyDescent="0.35">
      <c r="A17084" t="s">
        <v>47846</v>
      </c>
      <c r="B17084" t="s">
        <v>78812</v>
      </c>
      <c r="C17084" t="s">
        <v>47848</v>
      </c>
      <c r="D17084" t="s">
        <v>47848</v>
      </c>
      <c r="E17084" t="s">
        <v>47849</v>
      </c>
      <c r="F17084" t="s">
        <v>47850</v>
      </c>
      <c r="G17084" t="s">
        <v>47851</v>
      </c>
      <c r="H17084">
        <v>0.80740100000000004</v>
      </c>
      <c r="I17084">
        <v>6.2362900000000003</v>
      </c>
      <c r="J17084" s="1">
        <v>3.7817600000000002E-11</v>
      </c>
      <c r="K17084">
        <v>109.68</v>
      </c>
      <c r="L17084">
        <v>83.033000000000001</v>
      </c>
      <c r="M17084">
        <v>1</v>
      </c>
      <c r="N17084" t="s">
        <v>66174</v>
      </c>
      <c r="O17084" t="s">
        <v>78813</v>
      </c>
      <c r="P17084" t="s">
        <v>172</v>
      </c>
      <c r="Q17084" t="s">
        <v>1373</v>
      </c>
      <c r="R17084" t="s">
        <v>78814</v>
      </c>
      <c r="S17084" t="s">
        <v>78815</v>
      </c>
      <c r="T17084">
        <v>13</v>
      </c>
      <c r="U17084">
        <v>3</v>
      </c>
      <c r="V17084">
        <v>-0.36214000000000002</v>
      </c>
      <c r="X17084">
        <v>0.87202000000000002</v>
      </c>
      <c r="AN17084">
        <v>0.69515000000000005</v>
      </c>
      <c r="CM17084">
        <v>21982000</v>
      </c>
      <c r="CN17084">
        <v>13178000</v>
      </c>
      <c r="CQ17084">
        <v>17082</v>
      </c>
      <c r="CR17084">
        <v>3029</v>
      </c>
      <c r="CS17084">
        <v>136</v>
      </c>
      <c r="CT17084">
        <v>136</v>
      </c>
    </row>
    <row r="17085" spans="1:98" x14ac:dyDescent="0.35">
      <c r="A17085" t="s">
        <v>47846</v>
      </c>
      <c r="B17085" t="s">
        <v>78816</v>
      </c>
      <c r="C17085" t="s">
        <v>47848</v>
      </c>
      <c r="D17085" t="s">
        <v>47848</v>
      </c>
      <c r="E17085" t="s">
        <v>47849</v>
      </c>
      <c r="F17085" t="s">
        <v>47850</v>
      </c>
      <c r="G17085" t="s">
        <v>47851</v>
      </c>
      <c r="H17085">
        <v>0.74470400000000003</v>
      </c>
      <c r="I17085">
        <v>5.8547500000000001</v>
      </c>
      <c r="J17085" s="1">
        <v>3.7817600000000002E-11</v>
      </c>
      <c r="K17085">
        <v>109.68</v>
      </c>
      <c r="L17085">
        <v>83.033000000000001</v>
      </c>
      <c r="M17085">
        <v>1</v>
      </c>
      <c r="N17085" t="s">
        <v>66174</v>
      </c>
      <c r="O17085" t="s">
        <v>78817</v>
      </c>
      <c r="P17085" t="s">
        <v>172</v>
      </c>
      <c r="Q17085" t="s">
        <v>3413</v>
      </c>
      <c r="R17085" t="s">
        <v>78818</v>
      </c>
      <c r="S17085" t="s">
        <v>78819</v>
      </c>
      <c r="T17085">
        <v>14</v>
      </c>
      <c r="U17085">
        <v>3</v>
      </c>
      <c r="V17085">
        <v>0.10122</v>
      </c>
      <c r="Z17085">
        <v>0.95848</v>
      </c>
      <c r="AM17085">
        <v>0.69447000000000003</v>
      </c>
      <c r="AO17085">
        <v>0.69481000000000004</v>
      </c>
      <c r="AR17085">
        <v>0.48222999999999999</v>
      </c>
      <c r="CM17085">
        <v>54652000</v>
      </c>
      <c r="CN17085">
        <v>34428000</v>
      </c>
      <c r="CQ17085">
        <v>17083</v>
      </c>
      <c r="CR17085">
        <v>3029</v>
      </c>
      <c r="CS17085">
        <v>137</v>
      </c>
      <c r="CT17085">
        <v>137</v>
      </c>
    </row>
    <row r="17086" spans="1:98" x14ac:dyDescent="0.35">
      <c r="A17086" t="s">
        <v>47867</v>
      </c>
      <c r="B17086">
        <v>163</v>
      </c>
      <c r="C17086" t="s">
        <v>47867</v>
      </c>
      <c r="D17086" t="s">
        <v>47867</v>
      </c>
      <c r="E17086" t="s">
        <v>47868</v>
      </c>
      <c r="F17086" t="s">
        <v>47869</v>
      </c>
      <c r="G17086" t="s">
        <v>47870</v>
      </c>
      <c r="H17086">
        <v>0.82982100000000003</v>
      </c>
      <c r="I17086">
        <v>6.8808699999999998</v>
      </c>
      <c r="J17086" s="1">
        <v>6.2582499999999995E-7</v>
      </c>
      <c r="K17086">
        <v>91.564999999999998</v>
      </c>
      <c r="L17086">
        <v>72.617999999999995</v>
      </c>
      <c r="M17086">
        <v>1</v>
      </c>
      <c r="N17086" t="s">
        <v>66174</v>
      </c>
      <c r="O17086" t="s">
        <v>78820</v>
      </c>
      <c r="P17086" t="s">
        <v>172</v>
      </c>
      <c r="Q17086" t="s">
        <v>523</v>
      </c>
      <c r="R17086" t="s">
        <v>78821</v>
      </c>
      <c r="S17086" t="s">
        <v>78822</v>
      </c>
      <c r="T17086">
        <v>4</v>
      </c>
      <c r="U17086">
        <v>4</v>
      </c>
      <c r="V17086">
        <v>0.71018999999999999</v>
      </c>
      <c r="AL17086">
        <v>1.0255000000000001</v>
      </c>
      <c r="AM17086">
        <v>0.72572999999999999</v>
      </c>
      <c r="AO17086">
        <v>0.74245000000000005</v>
      </c>
      <c r="AQ17086">
        <v>1.0395000000000001</v>
      </c>
      <c r="AT17086">
        <v>1.2735000000000001</v>
      </c>
      <c r="AU17086">
        <v>1.2175</v>
      </c>
      <c r="AV17086">
        <v>2.2597</v>
      </c>
      <c r="AW17086">
        <v>0.85092000000000001</v>
      </c>
      <c r="CM17086">
        <v>34057000</v>
      </c>
      <c r="CN17086">
        <v>12208000</v>
      </c>
      <c r="CQ17086">
        <v>17084</v>
      </c>
      <c r="CR17086">
        <v>3031</v>
      </c>
      <c r="CS17086">
        <v>163</v>
      </c>
      <c r="CT17086">
        <v>163</v>
      </c>
    </row>
    <row r="17087" spans="1:98" x14ac:dyDescent="0.35">
      <c r="A17087" t="s">
        <v>47874</v>
      </c>
      <c r="B17087" t="s">
        <v>23798</v>
      </c>
      <c r="C17087" t="s">
        <v>47875</v>
      </c>
      <c r="D17087" t="s">
        <v>47875</v>
      </c>
      <c r="E17087" t="s">
        <v>47876</v>
      </c>
      <c r="F17087" t="s">
        <v>47877</v>
      </c>
      <c r="G17087" t="s">
        <v>47878</v>
      </c>
      <c r="H17087">
        <v>0.53660099999999999</v>
      </c>
      <c r="I17087">
        <v>3.0308700000000002</v>
      </c>
      <c r="J17087" s="1">
        <v>9.2692499999999994E-6</v>
      </c>
      <c r="K17087">
        <v>73.058000000000007</v>
      </c>
      <c r="L17087">
        <v>50.801000000000002</v>
      </c>
      <c r="M17087">
        <v>1</v>
      </c>
      <c r="N17087" t="s">
        <v>66174</v>
      </c>
      <c r="O17087" t="s">
        <v>78823</v>
      </c>
      <c r="P17087" t="s">
        <v>172</v>
      </c>
      <c r="Q17087" t="s">
        <v>1324</v>
      </c>
      <c r="R17087" t="s">
        <v>78824</v>
      </c>
      <c r="S17087" t="s">
        <v>78825</v>
      </c>
      <c r="T17087">
        <v>20</v>
      </c>
      <c r="U17087">
        <v>3</v>
      </c>
      <c r="V17087">
        <v>0.12032</v>
      </c>
      <c r="CM17087">
        <v>9985400</v>
      </c>
      <c r="CN17087">
        <v>9985400</v>
      </c>
      <c r="CQ17087">
        <v>17085</v>
      </c>
      <c r="CR17087">
        <v>3032</v>
      </c>
      <c r="CS17087">
        <v>229</v>
      </c>
      <c r="CT17087">
        <v>229</v>
      </c>
    </row>
    <row r="17088" spans="1:98" x14ac:dyDescent="0.35">
      <c r="A17088" t="s">
        <v>47947</v>
      </c>
      <c r="B17088">
        <v>992</v>
      </c>
      <c r="C17088" t="s">
        <v>47947</v>
      </c>
      <c r="D17088" t="s">
        <v>47947</v>
      </c>
      <c r="E17088" t="s">
        <v>47948</v>
      </c>
      <c r="F17088" t="s">
        <v>47949</v>
      </c>
      <c r="G17088" t="s">
        <v>47950</v>
      </c>
      <c r="H17088">
        <v>0.91536399999999996</v>
      </c>
      <c r="I17088">
        <v>10.7767</v>
      </c>
      <c r="J17088">
        <v>1.1295700000000001E-3</v>
      </c>
      <c r="K17088">
        <v>127.87</v>
      </c>
      <c r="L17088">
        <v>92.210999999999999</v>
      </c>
      <c r="M17088">
        <v>2</v>
      </c>
      <c r="N17088" t="s">
        <v>66174</v>
      </c>
      <c r="O17088" t="s">
        <v>78826</v>
      </c>
      <c r="P17088" t="s">
        <v>52186</v>
      </c>
      <c r="Q17088" t="s">
        <v>4167</v>
      </c>
      <c r="R17088" t="s">
        <v>78827</v>
      </c>
      <c r="S17088" t="s">
        <v>78828</v>
      </c>
      <c r="T17088">
        <v>5</v>
      </c>
      <c r="U17088">
        <v>3</v>
      </c>
      <c r="V17088">
        <v>0.30980999999999997</v>
      </c>
      <c r="BO17088">
        <v>0.56111999999999995</v>
      </c>
      <c r="CM17088">
        <v>18714000</v>
      </c>
      <c r="CN17088">
        <v>13818000</v>
      </c>
      <c r="CQ17088">
        <v>17086</v>
      </c>
      <c r="CR17088">
        <v>3037</v>
      </c>
      <c r="CS17088">
        <v>992</v>
      </c>
      <c r="CT17088">
        <v>992</v>
      </c>
    </row>
    <row r="17089" spans="1:98" x14ac:dyDescent="0.35">
      <c r="A17089" t="s">
        <v>47947</v>
      </c>
      <c r="B17089">
        <v>745</v>
      </c>
      <c r="C17089" t="s">
        <v>47947</v>
      </c>
      <c r="D17089" t="s">
        <v>47947</v>
      </c>
      <c r="E17089" t="s">
        <v>47948</v>
      </c>
      <c r="F17089" t="s">
        <v>47949</v>
      </c>
      <c r="G17089" t="s">
        <v>47950</v>
      </c>
      <c r="H17089">
        <v>0.86141500000000004</v>
      </c>
      <c r="I17089">
        <v>8.2327899999999996</v>
      </c>
      <c r="J17089">
        <v>2.2203699999999999E-4</v>
      </c>
      <c r="K17089">
        <v>100.02</v>
      </c>
      <c r="L17089">
        <v>67.727000000000004</v>
      </c>
      <c r="M17089">
        <v>3</v>
      </c>
      <c r="N17089" t="s">
        <v>66174</v>
      </c>
      <c r="O17089" t="s">
        <v>78829</v>
      </c>
      <c r="P17089" t="s">
        <v>197</v>
      </c>
      <c r="Q17089" t="s">
        <v>612</v>
      </c>
      <c r="R17089" t="s">
        <v>78830</v>
      </c>
      <c r="S17089" t="s">
        <v>78831</v>
      </c>
      <c r="T17089">
        <v>1</v>
      </c>
      <c r="U17089">
        <v>2</v>
      </c>
      <c r="V17089">
        <v>-1.5677E-2</v>
      </c>
      <c r="CM17089">
        <v>776800</v>
      </c>
      <c r="CN17089">
        <v>776800</v>
      </c>
      <c r="CQ17089">
        <v>17087</v>
      </c>
      <c r="CR17089">
        <v>3037</v>
      </c>
      <c r="CS17089">
        <v>745</v>
      </c>
      <c r="CT17089">
        <v>745</v>
      </c>
    </row>
    <row r="17090" spans="1:98" x14ac:dyDescent="0.35">
      <c r="A17090" t="s">
        <v>47947</v>
      </c>
      <c r="B17090">
        <v>750</v>
      </c>
      <c r="C17090" t="s">
        <v>47947</v>
      </c>
      <c r="D17090" t="s">
        <v>47947</v>
      </c>
      <c r="E17090" t="s">
        <v>47948</v>
      </c>
      <c r="F17090" t="s">
        <v>47949</v>
      </c>
      <c r="G17090" t="s">
        <v>47950</v>
      </c>
      <c r="H17090">
        <v>0.55923199999999995</v>
      </c>
      <c r="I17090">
        <v>4.2574500000000004</v>
      </c>
      <c r="J17090">
        <v>2.2203699999999999E-4</v>
      </c>
      <c r="K17090">
        <v>95.47</v>
      </c>
      <c r="L17090">
        <v>60.82</v>
      </c>
      <c r="M17090">
        <v>3</v>
      </c>
      <c r="N17090" t="s">
        <v>66174</v>
      </c>
      <c r="O17090" t="s">
        <v>78832</v>
      </c>
      <c r="P17090" t="s">
        <v>77620</v>
      </c>
      <c r="Q17090" t="s">
        <v>2029</v>
      </c>
      <c r="R17090" t="s">
        <v>78833</v>
      </c>
      <c r="S17090" t="s">
        <v>78834</v>
      </c>
      <c r="T17090">
        <v>6</v>
      </c>
      <c r="U17090">
        <v>2</v>
      </c>
      <c r="V17090">
        <v>1.1395</v>
      </c>
      <c r="CM17090">
        <v>794360</v>
      </c>
      <c r="CN17090">
        <v>794360</v>
      </c>
      <c r="CQ17090">
        <v>17088</v>
      </c>
      <c r="CR17090">
        <v>3037</v>
      </c>
      <c r="CS17090">
        <v>750</v>
      </c>
      <c r="CT17090">
        <v>750</v>
      </c>
    </row>
    <row r="17091" spans="1:98" x14ac:dyDescent="0.35">
      <c r="A17091" t="s">
        <v>47947</v>
      </c>
      <c r="B17091">
        <v>761</v>
      </c>
      <c r="C17091" t="s">
        <v>47947</v>
      </c>
      <c r="D17091" t="s">
        <v>47947</v>
      </c>
      <c r="E17091" t="s">
        <v>47948</v>
      </c>
      <c r="F17091" t="s">
        <v>47949</v>
      </c>
      <c r="G17091" t="s">
        <v>47950</v>
      </c>
      <c r="H17091">
        <v>0.99583999999999995</v>
      </c>
      <c r="I17091">
        <v>24.1004</v>
      </c>
      <c r="J17091">
        <v>2.2203699999999999E-4</v>
      </c>
      <c r="K17091">
        <v>157.35</v>
      </c>
      <c r="L17091">
        <v>103.07</v>
      </c>
      <c r="M17091" t="s">
        <v>3294</v>
      </c>
      <c r="N17091" t="s">
        <v>66174</v>
      </c>
      <c r="O17091" t="s">
        <v>78835</v>
      </c>
      <c r="P17091" t="s">
        <v>78836</v>
      </c>
      <c r="Q17091" t="s">
        <v>233</v>
      </c>
      <c r="R17091" t="s">
        <v>78830</v>
      </c>
      <c r="S17091" t="s">
        <v>78831</v>
      </c>
      <c r="T17091">
        <v>17</v>
      </c>
      <c r="U17091">
        <v>2</v>
      </c>
      <c r="V17091">
        <v>-1.5677E-2</v>
      </c>
      <c r="W17091">
        <v>1.4928999999999999</v>
      </c>
      <c r="X17091">
        <v>0.98292000000000002</v>
      </c>
      <c r="AK17091" s="3">
        <v>0.80893999999999999</v>
      </c>
      <c r="AL17091">
        <v>0.60106000000000004</v>
      </c>
      <c r="AN17091">
        <v>0.43681999999999999</v>
      </c>
      <c r="AO17091">
        <v>0.52922000000000002</v>
      </c>
      <c r="AP17091">
        <v>0.42574000000000001</v>
      </c>
      <c r="AQ17091">
        <v>0.3866</v>
      </c>
      <c r="AR17091">
        <v>0.52314000000000005</v>
      </c>
      <c r="AS17091">
        <v>0.40601999999999999</v>
      </c>
      <c r="AT17091">
        <v>0.30792999999999998</v>
      </c>
      <c r="AU17091">
        <v>0.38999</v>
      </c>
      <c r="AV17091">
        <v>0.12268999999999999</v>
      </c>
      <c r="AW17091">
        <v>9.1825000000000004E-2</v>
      </c>
      <c r="AX17091">
        <v>2.5066000000000001E-2</v>
      </c>
      <c r="AY17091">
        <v>3.7754999999999997E-2</v>
      </c>
      <c r="BC17091" s="3">
        <v>0.75194000000000005</v>
      </c>
      <c r="BD17091">
        <v>0.95287999999999995</v>
      </c>
      <c r="BE17091">
        <v>0.64390000000000003</v>
      </c>
      <c r="BF17091">
        <v>0.53486</v>
      </c>
      <c r="BG17091">
        <v>0.81283000000000005</v>
      </c>
      <c r="BH17091">
        <v>0.66959999999999997</v>
      </c>
      <c r="BI17091">
        <v>0.50934999999999997</v>
      </c>
      <c r="BJ17091">
        <v>2.1478999999999999</v>
      </c>
      <c r="BK17091">
        <v>0.40426000000000001</v>
      </c>
      <c r="BL17091">
        <v>0.36191000000000001</v>
      </c>
      <c r="BM17091">
        <v>0.26756000000000002</v>
      </c>
      <c r="BU17091" s="3">
        <v>1.1226</v>
      </c>
      <c r="BV17091">
        <v>0.92069000000000001</v>
      </c>
      <c r="BW17091">
        <v>0.73692000000000002</v>
      </c>
      <c r="BX17091">
        <v>1.4476</v>
      </c>
      <c r="CB17091">
        <v>1.6101000000000001</v>
      </c>
      <c r="CF17091">
        <v>0.37602000000000002</v>
      </c>
      <c r="CK17091">
        <v>0.57874999999999999</v>
      </c>
      <c r="CM17091">
        <v>860730000</v>
      </c>
      <c r="CN17091">
        <v>555450000</v>
      </c>
      <c r="CQ17091">
        <v>17089</v>
      </c>
      <c r="CR17091">
        <v>3037</v>
      </c>
      <c r="CS17091">
        <v>761</v>
      </c>
      <c r="CT17091">
        <v>761</v>
      </c>
    </row>
    <row r="17092" spans="1:98" x14ac:dyDescent="0.35">
      <c r="A17092" t="s">
        <v>47947</v>
      </c>
      <c r="B17092">
        <v>763</v>
      </c>
      <c r="C17092" t="s">
        <v>47947</v>
      </c>
      <c r="D17092" t="s">
        <v>47947</v>
      </c>
      <c r="E17092" t="s">
        <v>47948</v>
      </c>
      <c r="F17092" t="s">
        <v>47949</v>
      </c>
      <c r="G17092" t="s">
        <v>47950</v>
      </c>
      <c r="H17092">
        <v>0.83577900000000005</v>
      </c>
      <c r="I17092">
        <v>7.8794000000000004</v>
      </c>
      <c r="J17092">
        <v>3.5993800000000002E-4</v>
      </c>
      <c r="K17092">
        <v>138.24</v>
      </c>
      <c r="L17092">
        <v>63.442999999999998</v>
      </c>
      <c r="M17092" t="s">
        <v>3294</v>
      </c>
      <c r="N17092" t="s">
        <v>66174</v>
      </c>
      <c r="O17092" t="s">
        <v>78837</v>
      </c>
      <c r="P17092" t="s">
        <v>2743</v>
      </c>
      <c r="Q17092" t="s">
        <v>1431</v>
      </c>
      <c r="R17092" t="s">
        <v>78838</v>
      </c>
      <c r="S17092" t="s">
        <v>78839</v>
      </c>
      <c r="T17092">
        <v>19</v>
      </c>
      <c r="U17092">
        <v>3</v>
      </c>
      <c r="V17092">
        <v>0.47871000000000002</v>
      </c>
      <c r="AK17092" s="3">
        <v>1.2206999999999999</v>
      </c>
      <c r="AL17092">
        <v>0.70703000000000005</v>
      </c>
      <c r="AQ17092">
        <v>0.51041999999999998</v>
      </c>
      <c r="BJ17092">
        <v>0.59746999999999995</v>
      </c>
      <c r="CE17092">
        <v>0.85992999999999997</v>
      </c>
      <c r="CM17092">
        <v>67191000</v>
      </c>
      <c r="CN17092">
        <v>45652000</v>
      </c>
      <c r="CQ17092">
        <v>17090</v>
      </c>
      <c r="CR17092">
        <v>3037</v>
      </c>
      <c r="CS17092">
        <v>763</v>
      </c>
      <c r="CT17092">
        <v>763</v>
      </c>
    </row>
    <row r="17093" spans="1:98" x14ac:dyDescent="0.35">
      <c r="A17093" t="s">
        <v>47983</v>
      </c>
      <c r="B17093">
        <v>458</v>
      </c>
      <c r="C17093" t="s">
        <v>47983</v>
      </c>
      <c r="D17093" t="s">
        <v>47983</v>
      </c>
      <c r="E17093" t="s">
        <v>47984</v>
      </c>
      <c r="F17093" t="s">
        <v>47985</v>
      </c>
      <c r="G17093" t="s">
        <v>47986</v>
      </c>
      <c r="H17093">
        <v>0.92038299999999995</v>
      </c>
      <c r="I17093">
        <v>10.6433</v>
      </c>
      <c r="J17093" s="1">
        <v>4.9186400000000001E-5</v>
      </c>
      <c r="K17093">
        <v>139.21</v>
      </c>
      <c r="L17093">
        <v>82.75</v>
      </c>
      <c r="M17093">
        <v>1</v>
      </c>
      <c r="N17093" t="s">
        <v>66174</v>
      </c>
      <c r="O17093" t="s">
        <v>78840</v>
      </c>
      <c r="P17093" t="s">
        <v>78841</v>
      </c>
      <c r="Q17093" t="s">
        <v>3749</v>
      </c>
      <c r="R17093" t="s">
        <v>78842</v>
      </c>
      <c r="S17093" t="s">
        <v>78843</v>
      </c>
      <c r="T17093">
        <v>2</v>
      </c>
      <c r="U17093">
        <v>3</v>
      </c>
      <c r="V17093">
        <v>-0.16200000000000001</v>
      </c>
      <c r="X17093">
        <v>0.71416000000000002</v>
      </c>
      <c r="Y17093">
        <v>0.38028000000000001</v>
      </c>
      <c r="AA17093">
        <v>0.66886000000000001</v>
      </c>
      <c r="AI17093">
        <v>0.75065000000000004</v>
      </c>
      <c r="AK17093" s="3">
        <v>0.96187</v>
      </c>
      <c r="AL17093">
        <v>0.85601000000000005</v>
      </c>
      <c r="AM17093">
        <v>0.99075999999999997</v>
      </c>
      <c r="AN17093">
        <v>0.74956</v>
      </c>
      <c r="AP17093">
        <v>0.75817000000000001</v>
      </c>
      <c r="AR17093">
        <v>0.83692</v>
      </c>
      <c r="AS17093">
        <v>0.66871999999999998</v>
      </c>
      <c r="AT17093">
        <v>0.68403999999999998</v>
      </c>
      <c r="AV17093">
        <v>0.74278</v>
      </c>
      <c r="AW17093">
        <v>0.81150999999999995</v>
      </c>
      <c r="AX17093">
        <v>0.84809999999999997</v>
      </c>
      <c r="AY17093">
        <v>0.92466000000000004</v>
      </c>
      <c r="BA17093">
        <v>0.95806999999999998</v>
      </c>
      <c r="BE17093">
        <v>1.0359</v>
      </c>
      <c r="BF17093">
        <v>1.3642000000000001</v>
      </c>
      <c r="BG17093">
        <v>1.1236999999999999</v>
      </c>
      <c r="BL17093">
        <v>0.74095999999999995</v>
      </c>
      <c r="BU17093" s="3">
        <v>1.0911999999999999</v>
      </c>
      <c r="BY17093">
        <v>0.60757000000000005</v>
      </c>
      <c r="BZ17093">
        <v>0.79640999999999995</v>
      </c>
      <c r="CB17093">
        <v>0.77422999999999997</v>
      </c>
      <c r="CF17093">
        <v>1.0563</v>
      </c>
      <c r="CH17093">
        <v>0.42857000000000001</v>
      </c>
      <c r="CI17093">
        <v>0.73936999999999997</v>
      </c>
      <c r="CM17093">
        <v>228000000</v>
      </c>
      <c r="CN17093">
        <v>123810000</v>
      </c>
      <c r="CQ17093">
        <v>17091</v>
      </c>
      <c r="CR17093">
        <v>3038</v>
      </c>
      <c r="CS17093">
        <v>458</v>
      </c>
      <c r="CT17093">
        <v>458</v>
      </c>
    </row>
    <row r="17094" spans="1:98" x14ac:dyDescent="0.35">
      <c r="A17094" t="s">
        <v>47983</v>
      </c>
      <c r="B17094">
        <v>674</v>
      </c>
      <c r="C17094" t="s">
        <v>47983</v>
      </c>
      <c r="D17094" t="s">
        <v>47983</v>
      </c>
      <c r="E17094" t="s">
        <v>47984</v>
      </c>
      <c r="F17094" t="s">
        <v>47985</v>
      </c>
      <c r="G17094" t="s">
        <v>47986</v>
      </c>
      <c r="H17094">
        <v>0.82584000000000002</v>
      </c>
      <c r="I17094">
        <v>6.7624399999999998</v>
      </c>
      <c r="J17094">
        <v>2.79905E-4</v>
      </c>
      <c r="K17094">
        <v>99.668999999999997</v>
      </c>
      <c r="L17094">
        <v>74.326999999999998</v>
      </c>
      <c r="M17094">
        <v>1</v>
      </c>
      <c r="N17094" t="s">
        <v>66174</v>
      </c>
      <c r="O17094" t="s">
        <v>78844</v>
      </c>
      <c r="P17094" t="s">
        <v>172</v>
      </c>
      <c r="Q17094" t="s">
        <v>523</v>
      </c>
      <c r="R17094" t="s">
        <v>78845</v>
      </c>
      <c r="S17094" t="s">
        <v>78846</v>
      </c>
      <c r="T17094">
        <v>4</v>
      </c>
      <c r="U17094">
        <v>2</v>
      </c>
      <c r="V17094">
        <v>-0.32040999999999997</v>
      </c>
      <c r="AM17094">
        <v>0.55335999999999996</v>
      </c>
      <c r="AS17094">
        <v>0.65395000000000003</v>
      </c>
      <c r="BJ17094">
        <v>0.58013999999999999</v>
      </c>
      <c r="BP17094">
        <v>0.25414999999999999</v>
      </c>
      <c r="BS17094">
        <v>0.52110000000000001</v>
      </c>
      <c r="BV17094">
        <v>0.31537999999999999</v>
      </c>
      <c r="CM17094">
        <v>100610000</v>
      </c>
      <c r="CN17094">
        <v>68865000</v>
      </c>
      <c r="CQ17094">
        <v>17092</v>
      </c>
      <c r="CR17094">
        <v>3038</v>
      </c>
      <c r="CS17094">
        <v>674</v>
      </c>
      <c r="CT17094">
        <v>674</v>
      </c>
    </row>
    <row r="17095" spans="1:98" x14ac:dyDescent="0.35">
      <c r="A17095" t="s">
        <v>47983</v>
      </c>
      <c r="B17095">
        <v>403</v>
      </c>
      <c r="C17095" t="s">
        <v>47983</v>
      </c>
      <c r="D17095" t="s">
        <v>47983</v>
      </c>
      <c r="E17095" t="s">
        <v>47984</v>
      </c>
      <c r="F17095" t="s">
        <v>47985</v>
      </c>
      <c r="G17095" t="s">
        <v>47986</v>
      </c>
      <c r="H17095">
        <v>0.65517899999999996</v>
      </c>
      <c r="I17095">
        <v>2.78965</v>
      </c>
      <c r="J17095">
        <v>2.80482E-3</v>
      </c>
      <c r="K17095">
        <v>79.614000000000004</v>
      </c>
      <c r="L17095">
        <v>79.614000000000004</v>
      </c>
      <c r="M17095">
        <v>1</v>
      </c>
      <c r="N17095" t="s">
        <v>66174</v>
      </c>
      <c r="O17095" t="s">
        <v>78847</v>
      </c>
      <c r="P17095" t="s">
        <v>243</v>
      </c>
      <c r="Q17095" t="s">
        <v>2312</v>
      </c>
      <c r="R17095" t="s">
        <v>78848</v>
      </c>
      <c r="S17095" t="s">
        <v>78849</v>
      </c>
      <c r="T17095">
        <v>4</v>
      </c>
      <c r="U17095">
        <v>2</v>
      </c>
      <c r="V17095">
        <v>0.13952999999999999</v>
      </c>
      <c r="BE17095">
        <v>0.56777</v>
      </c>
      <c r="BT17095">
        <v>0.26268000000000002</v>
      </c>
      <c r="CM17095">
        <v>47566000</v>
      </c>
      <c r="CN17095">
        <v>35029000</v>
      </c>
      <c r="CQ17095">
        <v>17093</v>
      </c>
      <c r="CR17095">
        <v>3038</v>
      </c>
      <c r="CS17095">
        <v>403</v>
      </c>
      <c r="CT17095">
        <v>403</v>
      </c>
    </row>
    <row r="17096" spans="1:98" x14ac:dyDescent="0.35">
      <c r="A17096" t="s">
        <v>78850</v>
      </c>
      <c r="B17096">
        <v>59</v>
      </c>
      <c r="C17096" t="s">
        <v>78850</v>
      </c>
      <c r="D17096" t="s">
        <v>78850</v>
      </c>
      <c r="E17096" t="s">
        <v>78851</v>
      </c>
      <c r="F17096" t="s">
        <v>78852</v>
      </c>
      <c r="G17096" t="s">
        <v>78853</v>
      </c>
      <c r="H17096">
        <v>0.89013100000000001</v>
      </c>
      <c r="I17096">
        <v>9.6712000000000007</v>
      </c>
      <c r="J17096">
        <v>6.2491700000000001E-3</v>
      </c>
      <c r="K17096">
        <v>51.469000000000001</v>
      </c>
      <c r="L17096">
        <v>29.9</v>
      </c>
      <c r="M17096">
        <v>3</v>
      </c>
      <c r="N17096" t="s">
        <v>66174</v>
      </c>
      <c r="O17096" t="s">
        <v>78854</v>
      </c>
      <c r="P17096" t="s">
        <v>78855</v>
      </c>
      <c r="Q17096" t="s">
        <v>356</v>
      </c>
      <c r="R17096" t="s">
        <v>78856</v>
      </c>
      <c r="S17096" t="s">
        <v>78857</v>
      </c>
      <c r="T17096">
        <v>3</v>
      </c>
      <c r="U17096">
        <v>3</v>
      </c>
      <c r="V17096">
        <v>4.9113999999999998E-2</v>
      </c>
      <c r="AL17096">
        <v>0.77363000000000004</v>
      </c>
      <c r="AN17096">
        <v>0.68322000000000005</v>
      </c>
      <c r="AO17096">
        <v>0.67740999999999996</v>
      </c>
      <c r="AP17096">
        <v>0.73511000000000004</v>
      </c>
      <c r="AQ17096">
        <v>0.72058999999999995</v>
      </c>
      <c r="AR17096">
        <v>0.82140000000000002</v>
      </c>
      <c r="AW17096">
        <v>1.1153</v>
      </c>
      <c r="AY17096">
        <v>0.82967999999999997</v>
      </c>
      <c r="BB17096">
        <v>0.75873000000000002</v>
      </c>
      <c r="CM17096">
        <v>61108000</v>
      </c>
      <c r="CN17096">
        <v>34712000</v>
      </c>
      <c r="CQ17096">
        <v>17094</v>
      </c>
      <c r="CR17096">
        <v>3039</v>
      </c>
      <c r="CS17096">
        <v>59</v>
      </c>
      <c r="CT17096">
        <v>59</v>
      </c>
    </row>
    <row r="17097" spans="1:98" x14ac:dyDescent="0.35">
      <c r="A17097" t="s">
        <v>78850</v>
      </c>
      <c r="B17097">
        <v>61</v>
      </c>
      <c r="C17097" t="s">
        <v>78850</v>
      </c>
      <c r="D17097" t="s">
        <v>78850</v>
      </c>
      <c r="E17097" t="s">
        <v>78851</v>
      </c>
      <c r="F17097" t="s">
        <v>78852</v>
      </c>
      <c r="G17097" t="s">
        <v>78853</v>
      </c>
      <c r="H17097">
        <v>0.35478999999999999</v>
      </c>
      <c r="I17097">
        <v>0</v>
      </c>
      <c r="J17097">
        <v>6.2491700000000001E-3</v>
      </c>
      <c r="K17097">
        <v>51.469000000000001</v>
      </c>
      <c r="L17097">
        <v>29.9</v>
      </c>
      <c r="N17097" t="s">
        <v>66174</v>
      </c>
      <c r="O17097" t="s">
        <v>78858</v>
      </c>
      <c r="P17097" t="s">
        <v>40335</v>
      </c>
      <c r="Q17097" t="s">
        <v>494</v>
      </c>
      <c r="R17097" t="s">
        <v>78856</v>
      </c>
      <c r="S17097" t="s">
        <v>78857</v>
      </c>
      <c r="T17097">
        <v>5</v>
      </c>
      <c r="U17097">
        <v>3</v>
      </c>
      <c r="V17097">
        <v>4.9113999999999998E-2</v>
      </c>
      <c r="CM17097">
        <v>0</v>
      </c>
      <c r="CN17097">
        <v>0</v>
      </c>
      <c r="CQ17097">
        <v>17095</v>
      </c>
      <c r="CR17097">
        <v>3039</v>
      </c>
      <c r="CS17097">
        <v>61</v>
      </c>
      <c r="CT17097">
        <v>61</v>
      </c>
    </row>
    <row r="17098" spans="1:98" x14ac:dyDescent="0.35">
      <c r="A17098" t="s">
        <v>78850</v>
      </c>
      <c r="B17098">
        <v>62</v>
      </c>
      <c r="C17098" t="s">
        <v>78850</v>
      </c>
      <c r="D17098" t="s">
        <v>78850</v>
      </c>
      <c r="E17098" t="s">
        <v>78851</v>
      </c>
      <c r="F17098" t="s">
        <v>78852</v>
      </c>
      <c r="G17098" t="s">
        <v>78853</v>
      </c>
      <c r="H17098">
        <v>0.35461999999999999</v>
      </c>
      <c r="I17098">
        <v>0</v>
      </c>
      <c r="J17098">
        <v>6.2491700000000001E-3</v>
      </c>
      <c r="K17098">
        <v>51.469000000000001</v>
      </c>
      <c r="L17098">
        <v>29.9</v>
      </c>
      <c r="N17098" t="s">
        <v>66174</v>
      </c>
      <c r="O17098" t="s">
        <v>78859</v>
      </c>
      <c r="P17098" t="s">
        <v>458</v>
      </c>
      <c r="Q17098" t="s">
        <v>239</v>
      </c>
      <c r="R17098" t="s">
        <v>78856</v>
      </c>
      <c r="S17098" t="s">
        <v>78857</v>
      </c>
      <c r="T17098">
        <v>6</v>
      </c>
      <c r="U17098">
        <v>3</v>
      </c>
      <c r="V17098">
        <v>4.9113999999999998E-2</v>
      </c>
      <c r="CM17098">
        <v>0</v>
      </c>
      <c r="CN17098">
        <v>0</v>
      </c>
      <c r="CQ17098">
        <v>17096</v>
      </c>
      <c r="CR17098">
        <v>3039</v>
      </c>
      <c r="CS17098">
        <v>62</v>
      </c>
      <c r="CT17098">
        <v>62</v>
      </c>
    </row>
    <row r="17099" spans="1:98" x14ac:dyDescent="0.35">
      <c r="A17099" t="s">
        <v>78850</v>
      </c>
      <c r="B17099">
        <v>63</v>
      </c>
      <c r="C17099" t="s">
        <v>78850</v>
      </c>
      <c r="D17099" t="s">
        <v>78850</v>
      </c>
      <c r="E17099" t="s">
        <v>78851</v>
      </c>
      <c r="F17099" t="s">
        <v>78852</v>
      </c>
      <c r="G17099" t="s">
        <v>78853</v>
      </c>
      <c r="H17099">
        <v>0.35461999999999999</v>
      </c>
      <c r="I17099">
        <v>0</v>
      </c>
      <c r="J17099">
        <v>6.2491700000000001E-3</v>
      </c>
      <c r="K17099">
        <v>51.469000000000001</v>
      </c>
      <c r="L17099">
        <v>29.9</v>
      </c>
      <c r="N17099" t="s">
        <v>66174</v>
      </c>
      <c r="O17099" t="s">
        <v>78860</v>
      </c>
      <c r="P17099" t="s">
        <v>458</v>
      </c>
      <c r="Q17099" t="s">
        <v>239</v>
      </c>
      <c r="R17099" t="s">
        <v>78856</v>
      </c>
      <c r="S17099" t="s">
        <v>78857</v>
      </c>
      <c r="T17099">
        <v>7</v>
      </c>
      <c r="U17099">
        <v>3</v>
      </c>
      <c r="V17099">
        <v>4.9113999999999998E-2</v>
      </c>
      <c r="CM17099">
        <v>0</v>
      </c>
      <c r="CN17099">
        <v>0</v>
      </c>
      <c r="CQ17099">
        <v>17097</v>
      </c>
      <c r="CR17099">
        <v>3039</v>
      </c>
      <c r="CS17099">
        <v>63</v>
      </c>
      <c r="CT17099">
        <v>63</v>
      </c>
    </row>
    <row r="17100" spans="1:98" x14ac:dyDescent="0.35">
      <c r="A17100" t="s">
        <v>78850</v>
      </c>
      <c r="B17100">
        <v>74</v>
      </c>
      <c r="C17100" t="s">
        <v>78850</v>
      </c>
      <c r="D17100" t="s">
        <v>78850</v>
      </c>
      <c r="E17100" t="s">
        <v>78851</v>
      </c>
      <c r="F17100" t="s">
        <v>78852</v>
      </c>
      <c r="G17100" t="s">
        <v>78853</v>
      </c>
      <c r="H17100">
        <v>0.76688199999999995</v>
      </c>
      <c r="I17100">
        <v>5.7354200000000004</v>
      </c>
      <c r="J17100">
        <v>6.2491700000000001E-3</v>
      </c>
      <c r="K17100">
        <v>51.469000000000001</v>
      </c>
      <c r="L17100">
        <v>29.9</v>
      </c>
      <c r="M17100">
        <v>3</v>
      </c>
      <c r="N17100" t="s">
        <v>66174</v>
      </c>
      <c r="O17100" t="s">
        <v>78861</v>
      </c>
      <c r="P17100" t="s">
        <v>78862</v>
      </c>
      <c r="Q17100" t="s">
        <v>484</v>
      </c>
      <c r="R17100" t="s">
        <v>78863</v>
      </c>
      <c r="S17100" t="s">
        <v>78864</v>
      </c>
      <c r="T17100">
        <v>18</v>
      </c>
      <c r="U17100">
        <v>3</v>
      </c>
      <c r="V17100">
        <v>-0.67076000000000002</v>
      </c>
      <c r="AO17100">
        <v>0.67740999999999996</v>
      </c>
      <c r="AP17100">
        <v>0.73511000000000004</v>
      </c>
      <c r="AQ17100">
        <v>0.72058999999999995</v>
      </c>
      <c r="AR17100">
        <v>0.82140000000000002</v>
      </c>
      <c r="AY17100">
        <v>0.82967999999999997</v>
      </c>
      <c r="CM17100">
        <v>39913000</v>
      </c>
      <c r="CN17100">
        <v>23093000</v>
      </c>
      <c r="CQ17100">
        <v>17098</v>
      </c>
      <c r="CR17100">
        <v>3039</v>
      </c>
      <c r="CS17100">
        <v>74</v>
      </c>
      <c r="CT17100">
        <v>74</v>
      </c>
    </row>
    <row r="17101" spans="1:98" x14ac:dyDescent="0.35">
      <c r="A17101" t="s">
        <v>48183</v>
      </c>
      <c r="B17101" t="s">
        <v>78865</v>
      </c>
      <c r="C17101" t="s">
        <v>48174</v>
      </c>
      <c r="D17101" t="s">
        <v>48174</v>
      </c>
      <c r="E17101" t="s">
        <v>48175</v>
      </c>
      <c r="F17101" t="s">
        <v>48176</v>
      </c>
      <c r="G17101" t="s">
        <v>48177</v>
      </c>
      <c r="H17101">
        <v>0.94832899999999998</v>
      </c>
      <c r="I17101">
        <v>12.6691</v>
      </c>
      <c r="J17101">
        <v>3.7958699999999998E-3</v>
      </c>
      <c r="K17101">
        <v>51.610999999999997</v>
      </c>
      <c r="L17101">
        <v>29.917999999999999</v>
      </c>
      <c r="M17101">
        <v>1</v>
      </c>
      <c r="N17101" t="s">
        <v>66174</v>
      </c>
      <c r="O17101" t="s">
        <v>78866</v>
      </c>
      <c r="P17101" t="s">
        <v>172</v>
      </c>
      <c r="Q17101" t="s">
        <v>539</v>
      </c>
      <c r="R17101" t="s">
        <v>78867</v>
      </c>
      <c r="S17101" t="s">
        <v>78868</v>
      </c>
      <c r="T17101">
        <v>19</v>
      </c>
      <c r="U17101">
        <v>3</v>
      </c>
      <c r="V17101">
        <v>0.17630999999999999</v>
      </c>
      <c r="AF17101">
        <v>0.85821000000000003</v>
      </c>
      <c r="BT17101">
        <v>0.61443000000000003</v>
      </c>
      <c r="CM17101">
        <v>41420000</v>
      </c>
      <c r="CN17101">
        <v>24800000</v>
      </c>
      <c r="CQ17101">
        <v>17099</v>
      </c>
      <c r="CR17101">
        <v>3045</v>
      </c>
      <c r="CS17101">
        <v>362</v>
      </c>
      <c r="CT17101">
        <v>362</v>
      </c>
    </row>
    <row r="17102" spans="1:98" x14ac:dyDescent="0.35">
      <c r="A17102" t="s">
        <v>48171</v>
      </c>
      <c r="B17102" t="s">
        <v>78869</v>
      </c>
      <c r="C17102" t="s">
        <v>48173</v>
      </c>
      <c r="D17102" t="s">
        <v>48174</v>
      </c>
      <c r="E17102" t="s">
        <v>48175</v>
      </c>
      <c r="F17102" t="s">
        <v>48176</v>
      </c>
      <c r="G17102" t="s">
        <v>48177</v>
      </c>
      <c r="H17102">
        <v>1</v>
      </c>
      <c r="I17102">
        <v>77.819199999999995</v>
      </c>
      <c r="J17102">
        <v>5.9004100000000002E-4</v>
      </c>
      <c r="K17102">
        <v>254.89</v>
      </c>
      <c r="L17102">
        <v>191.52</v>
      </c>
      <c r="M17102">
        <v>2</v>
      </c>
      <c r="N17102" t="s">
        <v>66174</v>
      </c>
      <c r="O17102" t="s">
        <v>78870</v>
      </c>
      <c r="P17102" t="s">
        <v>963</v>
      </c>
      <c r="Q17102" t="s">
        <v>2467</v>
      </c>
      <c r="R17102" t="s">
        <v>78871</v>
      </c>
      <c r="S17102" t="s">
        <v>78872</v>
      </c>
      <c r="T17102">
        <v>6</v>
      </c>
      <c r="U17102">
        <v>3</v>
      </c>
      <c r="V17102">
        <v>0.54722999999999999</v>
      </c>
      <c r="CM17102">
        <v>28821000</v>
      </c>
      <c r="CN17102">
        <v>28821000</v>
      </c>
      <c r="CQ17102">
        <v>17100</v>
      </c>
      <c r="CR17102" t="s">
        <v>48181</v>
      </c>
      <c r="CS17102" t="s">
        <v>47442</v>
      </c>
      <c r="CT17102">
        <v>236</v>
      </c>
    </row>
    <row r="17103" spans="1:98" x14ac:dyDescent="0.35">
      <c r="A17103" t="s">
        <v>48171</v>
      </c>
      <c r="B17103" t="s">
        <v>78873</v>
      </c>
      <c r="C17103" t="s">
        <v>48173</v>
      </c>
      <c r="D17103" t="s">
        <v>48174</v>
      </c>
      <c r="E17103" t="s">
        <v>48175</v>
      </c>
      <c r="F17103" t="s">
        <v>48176</v>
      </c>
      <c r="G17103" t="s">
        <v>48177</v>
      </c>
      <c r="H17103">
        <v>1</v>
      </c>
      <c r="I17103">
        <v>78.744900000000001</v>
      </c>
      <c r="J17103">
        <v>5.9004100000000002E-4</v>
      </c>
      <c r="K17103">
        <v>254.89</v>
      </c>
      <c r="L17103">
        <v>191.52</v>
      </c>
      <c r="M17103" t="s">
        <v>202</v>
      </c>
      <c r="N17103" t="s">
        <v>66174</v>
      </c>
      <c r="O17103" t="s">
        <v>78874</v>
      </c>
      <c r="P17103" t="s">
        <v>969</v>
      </c>
      <c r="Q17103" t="s">
        <v>773</v>
      </c>
      <c r="R17103" t="s">
        <v>78871</v>
      </c>
      <c r="S17103" t="s">
        <v>78875</v>
      </c>
      <c r="T17103">
        <v>13</v>
      </c>
      <c r="U17103">
        <v>3</v>
      </c>
      <c r="V17103">
        <v>-0.26734999999999998</v>
      </c>
      <c r="W17103">
        <v>0.72401000000000004</v>
      </c>
      <c r="X17103">
        <v>0.43531999999999998</v>
      </c>
      <c r="AB17103">
        <v>0.20635000000000001</v>
      </c>
      <c r="AD17103">
        <v>0.32040999999999997</v>
      </c>
      <c r="AM17103">
        <v>0.58479000000000003</v>
      </c>
      <c r="AN17103">
        <v>0.47727000000000003</v>
      </c>
      <c r="AO17103">
        <v>0.57726</v>
      </c>
      <c r="AP17103">
        <v>0.49507000000000001</v>
      </c>
      <c r="AQ17103">
        <v>0.55220999999999998</v>
      </c>
      <c r="AS17103">
        <v>0.40415000000000001</v>
      </c>
      <c r="AT17103">
        <v>0.35108</v>
      </c>
      <c r="BC17103" s="3">
        <v>0.81359000000000004</v>
      </c>
      <c r="BD17103">
        <v>0.81672</v>
      </c>
      <c r="BE17103">
        <v>0.56577</v>
      </c>
      <c r="BG17103">
        <v>0.48792999999999997</v>
      </c>
      <c r="BJ17103">
        <v>0.20566999999999999</v>
      </c>
      <c r="BS17103">
        <v>0.90712999999999999</v>
      </c>
      <c r="BW17103">
        <v>0.46085999999999999</v>
      </c>
      <c r="BX17103">
        <v>0.46017000000000002</v>
      </c>
      <c r="CD17103">
        <v>9.6796999999999994E-2</v>
      </c>
      <c r="CM17103">
        <v>344550000</v>
      </c>
      <c r="CN17103">
        <v>249430000</v>
      </c>
      <c r="CQ17103">
        <v>17101</v>
      </c>
      <c r="CR17103" t="s">
        <v>48181</v>
      </c>
      <c r="CS17103" t="s">
        <v>2274</v>
      </c>
      <c r="CT17103">
        <v>243</v>
      </c>
    </row>
    <row r="17104" spans="1:98" x14ac:dyDescent="0.35">
      <c r="A17104" t="s">
        <v>48217</v>
      </c>
      <c r="B17104" t="s">
        <v>78876</v>
      </c>
      <c r="C17104" t="s">
        <v>48219</v>
      </c>
      <c r="D17104" t="s">
        <v>48219</v>
      </c>
      <c r="E17104" t="s">
        <v>48220</v>
      </c>
      <c r="F17104" t="s">
        <v>48221</v>
      </c>
      <c r="G17104" t="s">
        <v>48222</v>
      </c>
      <c r="H17104">
        <v>0.63664900000000002</v>
      </c>
      <c r="I17104">
        <v>2.43573</v>
      </c>
      <c r="J17104">
        <v>1.0840099999999999E-4</v>
      </c>
      <c r="K17104">
        <v>124.25</v>
      </c>
      <c r="L17104">
        <v>101.4</v>
      </c>
      <c r="M17104">
        <v>1</v>
      </c>
      <c r="N17104" t="s">
        <v>66174</v>
      </c>
      <c r="O17104" t="s">
        <v>78877</v>
      </c>
      <c r="P17104" t="s">
        <v>172</v>
      </c>
      <c r="Q17104" t="s">
        <v>2302</v>
      </c>
      <c r="R17104" t="s">
        <v>78878</v>
      </c>
      <c r="S17104" t="s">
        <v>78879</v>
      </c>
      <c r="T17104">
        <v>10</v>
      </c>
      <c r="U17104">
        <v>2</v>
      </c>
      <c r="V17104">
        <v>0.17426</v>
      </c>
      <c r="BV17104">
        <v>1.2229000000000001</v>
      </c>
      <c r="CA17104">
        <v>0.87870999999999999</v>
      </c>
      <c r="CM17104">
        <v>16029000</v>
      </c>
      <c r="CN17104">
        <v>7109700</v>
      </c>
      <c r="CQ17104">
        <v>17102</v>
      </c>
      <c r="CR17104">
        <v>3048</v>
      </c>
      <c r="CS17104">
        <v>877</v>
      </c>
      <c r="CT17104">
        <v>877</v>
      </c>
    </row>
    <row r="17105" spans="1:98" x14ac:dyDescent="0.35">
      <c r="A17105" t="s">
        <v>48242</v>
      </c>
      <c r="B17105" t="s">
        <v>7390</v>
      </c>
      <c r="C17105" t="s">
        <v>48243</v>
      </c>
      <c r="D17105" t="s">
        <v>48243</v>
      </c>
      <c r="E17105" t="s">
        <v>48244</v>
      </c>
      <c r="F17105" t="s">
        <v>48245</v>
      </c>
      <c r="G17105" t="s">
        <v>48246</v>
      </c>
      <c r="H17105">
        <v>0.99999199999999999</v>
      </c>
      <c r="I17105">
        <v>51.231999999999999</v>
      </c>
      <c r="J17105" s="1">
        <v>8.4091500000000006E-6</v>
      </c>
      <c r="K17105">
        <v>262.24</v>
      </c>
      <c r="L17105">
        <v>208.74</v>
      </c>
      <c r="M17105" t="s">
        <v>202</v>
      </c>
      <c r="N17105" t="s">
        <v>66174</v>
      </c>
      <c r="O17105" t="s">
        <v>78880</v>
      </c>
      <c r="P17105" t="s">
        <v>78881</v>
      </c>
      <c r="Q17105" t="s">
        <v>442</v>
      </c>
      <c r="R17105" t="s">
        <v>78882</v>
      </c>
      <c r="S17105" t="s">
        <v>78883</v>
      </c>
      <c r="T17105">
        <v>9</v>
      </c>
      <c r="U17105">
        <v>3</v>
      </c>
      <c r="V17105">
        <v>-0.11812</v>
      </c>
      <c r="CM17105">
        <v>1892800000</v>
      </c>
      <c r="CN17105">
        <v>1885700000</v>
      </c>
      <c r="CQ17105">
        <v>17103</v>
      </c>
      <c r="CR17105">
        <v>3049</v>
      </c>
      <c r="CS17105">
        <v>9</v>
      </c>
      <c r="CT17105">
        <v>9</v>
      </c>
    </row>
    <row r="17106" spans="1:98" x14ac:dyDescent="0.35">
      <c r="A17106" t="s">
        <v>48242</v>
      </c>
      <c r="B17106" t="s">
        <v>17962</v>
      </c>
      <c r="C17106" t="s">
        <v>48243</v>
      </c>
      <c r="D17106" t="s">
        <v>48243</v>
      </c>
      <c r="E17106" t="s">
        <v>48244</v>
      </c>
      <c r="F17106" t="s">
        <v>48245</v>
      </c>
      <c r="G17106" t="s">
        <v>48246</v>
      </c>
      <c r="H17106">
        <v>0.99434199999999995</v>
      </c>
      <c r="I17106">
        <v>25.526299999999999</v>
      </c>
      <c r="J17106">
        <v>1.5790999999999999E-3</v>
      </c>
      <c r="K17106">
        <v>115.39</v>
      </c>
      <c r="L17106">
        <v>89.942999999999998</v>
      </c>
      <c r="M17106" t="s">
        <v>202</v>
      </c>
      <c r="N17106" t="s">
        <v>66174</v>
      </c>
      <c r="O17106" t="s">
        <v>78884</v>
      </c>
      <c r="P17106" t="s">
        <v>78885</v>
      </c>
      <c r="Q17106" t="s">
        <v>1449</v>
      </c>
      <c r="R17106" t="s">
        <v>78886</v>
      </c>
      <c r="S17106" t="s">
        <v>78887</v>
      </c>
      <c r="T17106">
        <v>6</v>
      </c>
      <c r="U17106">
        <v>3</v>
      </c>
      <c r="V17106">
        <v>-0.43837999999999999</v>
      </c>
      <c r="W17106">
        <v>0.75553999999999999</v>
      </c>
      <c r="X17106">
        <v>1.2868999999999999</v>
      </c>
      <c r="Y17106">
        <v>0.97335000000000005</v>
      </c>
      <c r="AA17106">
        <v>1.6173</v>
      </c>
      <c r="AB17106">
        <v>2.1030000000000002</v>
      </c>
      <c r="AD17106">
        <v>1.367</v>
      </c>
      <c r="AL17106">
        <v>0.65549000000000002</v>
      </c>
      <c r="AQ17106">
        <v>0.52100000000000002</v>
      </c>
      <c r="AR17106">
        <v>0.48651</v>
      </c>
      <c r="AS17106">
        <v>0.43713999999999997</v>
      </c>
      <c r="AT17106">
        <v>0.42435</v>
      </c>
      <c r="AU17106">
        <v>0.38733000000000001</v>
      </c>
      <c r="AV17106">
        <v>0.20710000000000001</v>
      </c>
      <c r="AY17106">
        <v>0.13469999999999999</v>
      </c>
      <c r="BC17106" s="3">
        <v>0.97141999999999995</v>
      </c>
      <c r="BE17106">
        <v>2.6316000000000002</v>
      </c>
      <c r="BF17106">
        <v>2.2282999999999999</v>
      </c>
      <c r="BG17106">
        <v>2.9590999999999998</v>
      </c>
      <c r="BH17106">
        <v>3.1432000000000002</v>
      </c>
      <c r="BI17106">
        <v>2.1274000000000002</v>
      </c>
      <c r="BJ17106">
        <v>1.2081999999999999</v>
      </c>
      <c r="BK17106">
        <v>1.3393999999999999</v>
      </c>
      <c r="BL17106">
        <v>0.76758000000000004</v>
      </c>
      <c r="BM17106">
        <v>0.82193000000000005</v>
      </c>
      <c r="BU17106" s="3">
        <v>0.94443999999999995</v>
      </c>
      <c r="BV17106">
        <v>1.8678999999999999</v>
      </c>
      <c r="BW17106">
        <v>2.1377000000000002</v>
      </c>
      <c r="BX17106">
        <v>1.776</v>
      </c>
      <c r="BY17106">
        <v>2.4043999999999999</v>
      </c>
      <c r="BZ17106">
        <v>2.2709000000000001</v>
      </c>
      <c r="CA17106">
        <v>1.6848000000000001</v>
      </c>
      <c r="CB17106">
        <v>1.7115</v>
      </c>
      <c r="CC17106">
        <v>0.94238</v>
      </c>
      <c r="CD17106">
        <v>0.71519999999999995</v>
      </c>
      <c r="CE17106">
        <v>0.51832999999999996</v>
      </c>
      <c r="CF17106">
        <v>0.39628000000000002</v>
      </c>
      <c r="CG17106">
        <v>0.33132</v>
      </c>
      <c r="CI17106">
        <v>0.42910999999999999</v>
      </c>
      <c r="CJ17106">
        <v>0.28037000000000001</v>
      </c>
      <c r="CL17106">
        <v>0.31552000000000002</v>
      </c>
      <c r="CM17106">
        <v>366980000</v>
      </c>
      <c r="CN17106">
        <v>177970000</v>
      </c>
      <c r="CQ17106">
        <v>17104</v>
      </c>
      <c r="CR17106">
        <v>3049</v>
      </c>
      <c r="CS17106">
        <v>24</v>
      </c>
      <c r="CT17106">
        <v>24</v>
      </c>
    </row>
    <row r="17107" spans="1:98" x14ac:dyDescent="0.35">
      <c r="A17107" t="s">
        <v>48242</v>
      </c>
      <c r="B17107" t="s">
        <v>6251</v>
      </c>
      <c r="C17107" t="s">
        <v>48243</v>
      </c>
      <c r="D17107" t="s">
        <v>48243</v>
      </c>
      <c r="E17107" t="s">
        <v>48244</v>
      </c>
      <c r="F17107" t="s">
        <v>48245</v>
      </c>
      <c r="G17107" t="s">
        <v>48246</v>
      </c>
      <c r="H17107">
        <v>0.848943</v>
      </c>
      <c r="I17107">
        <v>7.6731400000000001</v>
      </c>
      <c r="J17107">
        <v>4.9882399999999997E-3</v>
      </c>
      <c r="K17107">
        <v>75.143000000000001</v>
      </c>
      <c r="L17107">
        <v>75.143000000000001</v>
      </c>
      <c r="M17107">
        <v>1</v>
      </c>
      <c r="N17107" t="s">
        <v>66174</v>
      </c>
      <c r="O17107" t="s">
        <v>78888</v>
      </c>
      <c r="P17107" t="s">
        <v>78889</v>
      </c>
      <c r="Q17107" t="s">
        <v>1402</v>
      </c>
      <c r="R17107" t="s">
        <v>78890</v>
      </c>
      <c r="S17107" t="s">
        <v>78891</v>
      </c>
      <c r="T17107">
        <v>8</v>
      </c>
      <c r="U17107">
        <v>3</v>
      </c>
      <c r="V17107">
        <v>-0.30103000000000002</v>
      </c>
      <c r="CK17107">
        <v>0.3231</v>
      </c>
      <c r="CM17107">
        <v>6258900</v>
      </c>
      <c r="CN17107">
        <v>4382200</v>
      </c>
      <c r="CQ17107">
        <v>17105</v>
      </c>
      <c r="CR17107">
        <v>3049</v>
      </c>
      <c r="CS17107">
        <v>26</v>
      </c>
      <c r="CT17107">
        <v>26</v>
      </c>
    </row>
    <row r="17108" spans="1:98" x14ac:dyDescent="0.35">
      <c r="A17108" t="s">
        <v>48305</v>
      </c>
      <c r="B17108" t="s">
        <v>29169</v>
      </c>
      <c r="C17108" t="s">
        <v>48307</v>
      </c>
      <c r="D17108" t="s">
        <v>48307</v>
      </c>
      <c r="E17108" t="s">
        <v>48308</v>
      </c>
      <c r="F17108" t="s">
        <v>48309</v>
      </c>
      <c r="G17108" t="s">
        <v>48310</v>
      </c>
      <c r="H17108">
        <v>0.35580499999999998</v>
      </c>
      <c r="I17108">
        <v>0</v>
      </c>
      <c r="J17108">
        <v>5.16546E-4</v>
      </c>
      <c r="K17108">
        <v>51.472999999999999</v>
      </c>
      <c r="L17108">
        <v>40.844000000000001</v>
      </c>
      <c r="N17108" t="s">
        <v>66174</v>
      </c>
      <c r="O17108" t="s">
        <v>78892</v>
      </c>
      <c r="P17108" t="s">
        <v>172</v>
      </c>
      <c r="Q17108" t="s">
        <v>217</v>
      </c>
      <c r="R17108" t="s">
        <v>78893</v>
      </c>
      <c r="S17108" t="s">
        <v>78894</v>
      </c>
      <c r="T17108">
        <v>21</v>
      </c>
      <c r="U17108">
        <v>3</v>
      </c>
      <c r="V17108">
        <v>-0.40061999999999998</v>
      </c>
      <c r="CM17108">
        <v>0</v>
      </c>
      <c r="CN17108">
        <v>0</v>
      </c>
      <c r="CQ17108">
        <v>17106</v>
      </c>
      <c r="CR17108">
        <v>3053</v>
      </c>
      <c r="CS17108">
        <v>171</v>
      </c>
      <c r="CT17108">
        <v>171</v>
      </c>
    </row>
    <row r="17109" spans="1:98" x14ac:dyDescent="0.35">
      <c r="A17109" t="s">
        <v>48305</v>
      </c>
      <c r="B17109" t="s">
        <v>78895</v>
      </c>
      <c r="C17109" t="s">
        <v>48307</v>
      </c>
      <c r="D17109" t="s">
        <v>48307</v>
      </c>
      <c r="E17109" t="s">
        <v>48308</v>
      </c>
      <c r="F17109" t="s">
        <v>48309</v>
      </c>
      <c r="G17109" t="s">
        <v>48310</v>
      </c>
      <c r="H17109">
        <v>0.35580499999999998</v>
      </c>
      <c r="I17109">
        <v>0</v>
      </c>
      <c r="J17109">
        <v>5.16546E-4</v>
      </c>
      <c r="K17109">
        <v>51.472999999999999</v>
      </c>
      <c r="L17109">
        <v>40.844000000000001</v>
      </c>
      <c r="N17109" t="s">
        <v>66174</v>
      </c>
      <c r="O17109" t="s">
        <v>78896</v>
      </c>
      <c r="P17109" t="s">
        <v>458</v>
      </c>
      <c r="Q17109" t="s">
        <v>239</v>
      </c>
      <c r="R17109" t="s">
        <v>78893</v>
      </c>
      <c r="S17109" t="s">
        <v>78894</v>
      </c>
      <c r="T17109">
        <v>22</v>
      </c>
      <c r="U17109">
        <v>3</v>
      </c>
      <c r="V17109">
        <v>-0.40061999999999998</v>
      </c>
      <c r="CM17109">
        <v>0</v>
      </c>
      <c r="CN17109">
        <v>0</v>
      </c>
      <c r="CQ17109">
        <v>17107</v>
      </c>
      <c r="CR17109">
        <v>3053</v>
      </c>
      <c r="CS17109">
        <v>172</v>
      </c>
      <c r="CT17109">
        <v>172</v>
      </c>
    </row>
    <row r="17110" spans="1:98" x14ac:dyDescent="0.35">
      <c r="A17110" t="s">
        <v>48305</v>
      </c>
      <c r="B17110" t="s">
        <v>13680</v>
      </c>
      <c r="C17110" t="s">
        <v>48307</v>
      </c>
      <c r="D17110" t="s">
        <v>48307</v>
      </c>
      <c r="E17110" t="s">
        <v>48308</v>
      </c>
      <c r="F17110" t="s">
        <v>48309</v>
      </c>
      <c r="G17110" t="s">
        <v>48310</v>
      </c>
      <c r="H17110">
        <v>0.99966200000000005</v>
      </c>
      <c r="I17110">
        <v>34.703099999999999</v>
      </c>
      <c r="J17110" s="1">
        <v>5.1239599999999999E-8</v>
      </c>
      <c r="K17110">
        <v>276.14</v>
      </c>
      <c r="L17110">
        <v>212.77</v>
      </c>
      <c r="M17110">
        <v>1</v>
      </c>
      <c r="N17110" t="s">
        <v>66174</v>
      </c>
      <c r="O17110" t="s">
        <v>78897</v>
      </c>
      <c r="P17110" t="s">
        <v>172</v>
      </c>
      <c r="Q17110" t="s">
        <v>1314</v>
      </c>
      <c r="R17110" t="s">
        <v>78898</v>
      </c>
      <c r="S17110" t="s">
        <v>78899</v>
      </c>
      <c r="T17110">
        <v>8</v>
      </c>
      <c r="U17110">
        <v>3</v>
      </c>
      <c r="V17110">
        <v>0.56644000000000005</v>
      </c>
      <c r="W17110">
        <v>0.87582000000000004</v>
      </c>
      <c r="AL17110">
        <v>0.93983000000000005</v>
      </c>
      <c r="AM17110">
        <v>0.89947999999999995</v>
      </c>
      <c r="AN17110">
        <v>0.77829000000000004</v>
      </c>
      <c r="AO17110">
        <v>1.1516</v>
      </c>
      <c r="AP17110">
        <v>0.57752999999999999</v>
      </c>
      <c r="AQ17110">
        <v>0.57355</v>
      </c>
      <c r="AR17110">
        <v>0.83789000000000002</v>
      </c>
      <c r="BD17110">
        <v>1.0206999999999999</v>
      </c>
      <c r="BF17110">
        <v>0.79110000000000003</v>
      </c>
      <c r="BG17110">
        <v>0.67208999999999997</v>
      </c>
      <c r="BH17110">
        <v>0.63295000000000001</v>
      </c>
      <c r="BJ17110">
        <v>0.65791999999999995</v>
      </c>
      <c r="BL17110">
        <v>0.48393999999999998</v>
      </c>
      <c r="BO17110">
        <v>0.11511</v>
      </c>
      <c r="BU17110" s="3">
        <v>0.97052000000000005</v>
      </c>
      <c r="BV17110">
        <v>0.86363000000000001</v>
      </c>
      <c r="BW17110">
        <v>0.78010000000000002</v>
      </c>
      <c r="BX17110">
        <v>0.98631000000000002</v>
      </c>
      <c r="BY17110">
        <v>0.70370999999999995</v>
      </c>
      <c r="CB17110">
        <v>0.67454000000000003</v>
      </c>
      <c r="CC17110">
        <v>0.94125000000000003</v>
      </c>
      <c r="CM17110">
        <v>267470000</v>
      </c>
      <c r="CN17110">
        <v>162670000</v>
      </c>
      <c r="CQ17110">
        <v>17108</v>
      </c>
      <c r="CR17110">
        <v>3053</v>
      </c>
      <c r="CS17110">
        <v>44</v>
      </c>
      <c r="CT17110">
        <v>44</v>
      </c>
    </row>
    <row r="17111" spans="1:98" x14ac:dyDescent="0.35">
      <c r="A17111" t="s">
        <v>48342</v>
      </c>
      <c r="B17111">
        <v>550</v>
      </c>
      <c r="C17111" t="s">
        <v>48342</v>
      </c>
      <c r="D17111" t="s">
        <v>48342</v>
      </c>
      <c r="E17111" t="s">
        <v>48343</v>
      </c>
      <c r="F17111" t="s">
        <v>48344</v>
      </c>
      <c r="G17111" t="s">
        <v>48345</v>
      </c>
      <c r="H17111">
        <v>0.99692400000000003</v>
      </c>
      <c r="I17111">
        <v>25.796800000000001</v>
      </c>
      <c r="J17111" s="1">
        <v>1.6513000000000001E-26</v>
      </c>
      <c r="K17111">
        <v>108.71</v>
      </c>
      <c r="L17111">
        <v>93.319000000000003</v>
      </c>
      <c r="M17111">
        <v>1</v>
      </c>
      <c r="N17111" t="s">
        <v>66174</v>
      </c>
      <c r="O17111" t="s">
        <v>78900</v>
      </c>
      <c r="P17111" t="s">
        <v>172</v>
      </c>
      <c r="Q17111" t="s">
        <v>323</v>
      </c>
      <c r="R17111" t="s">
        <v>78901</v>
      </c>
      <c r="S17111" t="s">
        <v>78902</v>
      </c>
      <c r="T17111">
        <v>9</v>
      </c>
      <c r="U17111">
        <v>4</v>
      </c>
      <c r="V17111">
        <v>0.29247000000000001</v>
      </c>
      <c r="W17111">
        <v>1.0350999999999999</v>
      </c>
      <c r="X17111">
        <v>0.73768999999999996</v>
      </c>
      <c r="Y17111">
        <v>0.57925000000000004</v>
      </c>
      <c r="AA17111">
        <v>0.88009000000000004</v>
      </c>
      <c r="AB17111">
        <v>0.60255999999999998</v>
      </c>
      <c r="AK17111" s="3">
        <v>1.077</v>
      </c>
      <c r="AN17111">
        <v>0.83714</v>
      </c>
      <c r="BD17111">
        <v>0.79691999999999996</v>
      </c>
      <c r="BF17111">
        <v>0.52834999999999999</v>
      </c>
      <c r="BG17111">
        <v>0.74263000000000001</v>
      </c>
      <c r="BK17111">
        <v>0.21185999999999999</v>
      </c>
      <c r="BL17111">
        <v>0.21493999999999999</v>
      </c>
      <c r="BM17111">
        <v>0.19838</v>
      </c>
      <c r="BU17111" s="3">
        <v>0.96187999999999996</v>
      </c>
      <c r="BX17111">
        <v>0.58140999999999998</v>
      </c>
      <c r="BY17111">
        <v>0.58767999999999998</v>
      </c>
      <c r="CA17111">
        <v>0.29881000000000002</v>
      </c>
      <c r="CE17111">
        <v>0.26834000000000002</v>
      </c>
      <c r="CM17111">
        <v>876730000</v>
      </c>
      <c r="CN17111">
        <v>609470000</v>
      </c>
      <c r="CQ17111">
        <v>17109</v>
      </c>
      <c r="CR17111">
        <v>3054</v>
      </c>
      <c r="CS17111">
        <v>550</v>
      </c>
      <c r="CT17111">
        <v>550</v>
      </c>
    </row>
    <row r="17112" spans="1:98" x14ac:dyDescent="0.35">
      <c r="A17112" t="s">
        <v>48342</v>
      </c>
      <c r="B17112">
        <v>529</v>
      </c>
      <c r="C17112" t="s">
        <v>48342</v>
      </c>
      <c r="D17112" t="s">
        <v>48342</v>
      </c>
      <c r="E17112" t="s">
        <v>48343</v>
      </c>
      <c r="F17112" t="s">
        <v>48344</v>
      </c>
      <c r="G17112" t="s">
        <v>48345</v>
      </c>
      <c r="H17112">
        <v>0.91739999999999999</v>
      </c>
      <c r="I17112">
        <v>10.7287</v>
      </c>
      <c r="J17112">
        <v>4.1572799999999997E-4</v>
      </c>
      <c r="K17112">
        <v>95.236000000000004</v>
      </c>
      <c r="L17112">
        <v>57.582000000000001</v>
      </c>
      <c r="M17112">
        <v>1</v>
      </c>
      <c r="N17112" t="s">
        <v>66174</v>
      </c>
      <c r="O17112" t="s">
        <v>78903</v>
      </c>
      <c r="P17112" t="s">
        <v>172</v>
      </c>
      <c r="Q17112" t="s">
        <v>3749</v>
      </c>
      <c r="R17112" t="s">
        <v>78904</v>
      </c>
      <c r="S17112" t="s">
        <v>78905</v>
      </c>
      <c r="T17112">
        <v>2</v>
      </c>
      <c r="U17112">
        <v>2</v>
      </c>
      <c r="V17112">
        <v>0.29508000000000001</v>
      </c>
      <c r="AB17112">
        <v>0.45155000000000001</v>
      </c>
      <c r="AK17112" s="3">
        <v>0.67618</v>
      </c>
      <c r="AO17112">
        <v>0.69569999999999999</v>
      </c>
      <c r="AU17112">
        <v>0.30528</v>
      </c>
      <c r="BC17112" s="3">
        <v>1.0322</v>
      </c>
      <c r="BD17112">
        <v>0.82133999999999996</v>
      </c>
      <c r="BG17112">
        <v>0.82926</v>
      </c>
      <c r="BU17112" s="3">
        <v>1.2018</v>
      </c>
      <c r="BV17112">
        <v>0.61853999999999998</v>
      </c>
      <c r="BX17112">
        <v>0.58589000000000002</v>
      </c>
      <c r="BY17112">
        <v>0.61024999999999996</v>
      </c>
      <c r="CM17112">
        <v>74803000</v>
      </c>
      <c r="CN17112">
        <v>44927000</v>
      </c>
      <c r="CQ17112">
        <v>17110</v>
      </c>
      <c r="CR17112">
        <v>3054</v>
      </c>
      <c r="CS17112">
        <v>529</v>
      </c>
      <c r="CT17112">
        <v>529</v>
      </c>
    </row>
    <row r="17113" spans="1:98" x14ac:dyDescent="0.35">
      <c r="A17113" t="s">
        <v>48379</v>
      </c>
      <c r="B17113" t="s">
        <v>78906</v>
      </c>
      <c r="C17113" t="s">
        <v>48381</v>
      </c>
      <c r="D17113" t="s">
        <v>48381</v>
      </c>
      <c r="E17113" t="s">
        <v>48382</v>
      </c>
      <c r="F17113" t="s">
        <v>48383</v>
      </c>
      <c r="G17113" t="s">
        <v>48384</v>
      </c>
      <c r="H17113">
        <v>0.52025399999999999</v>
      </c>
      <c r="I17113">
        <v>0</v>
      </c>
      <c r="J17113">
        <v>6.09189E-4</v>
      </c>
      <c r="K17113">
        <v>57.21</v>
      </c>
      <c r="L17113">
        <v>33.341000000000001</v>
      </c>
      <c r="M17113">
        <v>2</v>
      </c>
      <c r="N17113" t="s">
        <v>66174</v>
      </c>
      <c r="O17113" t="s">
        <v>78907</v>
      </c>
      <c r="P17113" t="s">
        <v>185</v>
      </c>
      <c r="Q17113" t="s">
        <v>743</v>
      </c>
      <c r="R17113" t="s">
        <v>48401</v>
      </c>
      <c r="S17113" t="s">
        <v>48402</v>
      </c>
      <c r="T17113">
        <v>13</v>
      </c>
      <c r="U17113">
        <v>3</v>
      </c>
      <c r="V17113">
        <v>0.75856999999999997</v>
      </c>
      <c r="CM17113">
        <v>3380100</v>
      </c>
      <c r="CN17113">
        <v>3380100</v>
      </c>
      <c r="CQ17113">
        <v>17111</v>
      </c>
      <c r="CR17113">
        <v>3058</v>
      </c>
      <c r="CS17113">
        <v>1726</v>
      </c>
      <c r="CT17113">
        <v>1726</v>
      </c>
    </row>
    <row r="17114" spans="1:98" x14ac:dyDescent="0.35">
      <c r="A17114" t="s">
        <v>48379</v>
      </c>
      <c r="B17114" t="s">
        <v>78908</v>
      </c>
      <c r="C17114" t="s">
        <v>48381</v>
      </c>
      <c r="D17114" t="s">
        <v>48381</v>
      </c>
      <c r="E17114" t="s">
        <v>48382</v>
      </c>
      <c r="F17114" t="s">
        <v>48383</v>
      </c>
      <c r="G17114" t="s">
        <v>48384</v>
      </c>
      <c r="H17114">
        <v>0.97498300000000004</v>
      </c>
      <c r="I17114">
        <v>17.7529</v>
      </c>
      <c r="J17114">
        <v>5.3631900000000005E-4</v>
      </c>
      <c r="K17114">
        <v>55.417000000000002</v>
      </c>
      <c r="L17114">
        <v>35.066000000000003</v>
      </c>
      <c r="M17114" t="s">
        <v>202</v>
      </c>
      <c r="N17114" t="s">
        <v>66174</v>
      </c>
      <c r="O17114" t="s">
        <v>78909</v>
      </c>
      <c r="P17114" t="s">
        <v>1461</v>
      </c>
      <c r="Q17114" t="s">
        <v>539</v>
      </c>
      <c r="R17114" t="s">
        <v>78910</v>
      </c>
      <c r="S17114" t="s">
        <v>78911</v>
      </c>
      <c r="T17114">
        <v>25</v>
      </c>
      <c r="U17114">
        <v>4</v>
      </c>
      <c r="V17114">
        <v>-0.35937000000000002</v>
      </c>
      <c r="AQ17114">
        <v>0.66164999999999996</v>
      </c>
      <c r="BB17114">
        <v>0.30464999999999998</v>
      </c>
      <c r="BH17114">
        <v>2.1362000000000001</v>
      </c>
      <c r="BW17114">
        <v>0.80828999999999995</v>
      </c>
      <c r="BY17114">
        <v>0.92164999999999997</v>
      </c>
      <c r="CH17114">
        <v>0.34963</v>
      </c>
      <c r="CI17114">
        <v>0.36803000000000002</v>
      </c>
      <c r="CM17114">
        <v>139710000</v>
      </c>
      <c r="CN17114">
        <v>90415000</v>
      </c>
      <c r="CQ17114">
        <v>17112</v>
      </c>
      <c r="CR17114">
        <v>3058</v>
      </c>
      <c r="CS17114">
        <v>1738</v>
      </c>
      <c r="CT17114">
        <v>1738</v>
      </c>
    </row>
    <row r="17115" spans="1:98" x14ac:dyDescent="0.35">
      <c r="A17115" t="s">
        <v>48403</v>
      </c>
      <c r="B17115" t="s">
        <v>78912</v>
      </c>
      <c r="C17115" t="s">
        <v>48405</v>
      </c>
      <c r="D17115" t="s">
        <v>48405</v>
      </c>
      <c r="E17115" t="s">
        <v>48406</v>
      </c>
      <c r="F17115" t="s">
        <v>48407</v>
      </c>
      <c r="G17115" t="s">
        <v>48408</v>
      </c>
      <c r="H17115">
        <v>0.50653300000000001</v>
      </c>
      <c r="I17115">
        <v>0.13888800000000001</v>
      </c>
      <c r="J17115" s="1">
        <v>9.4581700000000003E-5</v>
      </c>
      <c r="K17115">
        <v>75.912000000000006</v>
      </c>
      <c r="L17115">
        <v>51.707999999999998</v>
      </c>
      <c r="M17115">
        <v>1</v>
      </c>
      <c r="N17115" t="s">
        <v>66174</v>
      </c>
      <c r="O17115" t="s">
        <v>78913</v>
      </c>
      <c r="P17115" t="s">
        <v>172</v>
      </c>
      <c r="Q17115" t="s">
        <v>292</v>
      </c>
      <c r="R17115" t="s">
        <v>78914</v>
      </c>
      <c r="S17115" t="s">
        <v>78915</v>
      </c>
      <c r="T17115">
        <v>16</v>
      </c>
      <c r="U17115">
        <v>3</v>
      </c>
      <c r="V17115">
        <v>-0.49206</v>
      </c>
      <c r="CA17115">
        <v>0.75697000000000003</v>
      </c>
      <c r="CM17115">
        <v>9030600</v>
      </c>
      <c r="CN17115">
        <v>5939800</v>
      </c>
      <c r="CQ17115">
        <v>17113</v>
      </c>
      <c r="CR17115">
        <v>3059</v>
      </c>
      <c r="CS17115">
        <v>400</v>
      </c>
      <c r="CT17115">
        <v>400</v>
      </c>
    </row>
    <row r="17116" spans="1:98" x14ac:dyDescent="0.35">
      <c r="A17116" t="s">
        <v>78916</v>
      </c>
      <c r="B17116" t="s">
        <v>78917</v>
      </c>
      <c r="C17116" t="s">
        <v>78918</v>
      </c>
      <c r="D17116" t="s">
        <v>78918</v>
      </c>
      <c r="E17116" t="s">
        <v>78919</v>
      </c>
      <c r="F17116" t="s">
        <v>78920</v>
      </c>
      <c r="G17116" t="s">
        <v>78921</v>
      </c>
      <c r="H17116">
        <v>0.99999800000000005</v>
      </c>
      <c r="I17116">
        <v>58.0413</v>
      </c>
      <c r="J17116">
        <v>1.57116E-3</v>
      </c>
      <c r="K17116">
        <v>142.44999999999999</v>
      </c>
      <c r="L17116">
        <v>117.3</v>
      </c>
      <c r="M17116">
        <v>2</v>
      </c>
      <c r="N17116" t="s">
        <v>66174</v>
      </c>
      <c r="O17116" t="s">
        <v>78922</v>
      </c>
      <c r="P17116" t="s">
        <v>6960</v>
      </c>
      <c r="Q17116" t="s">
        <v>2894</v>
      </c>
      <c r="R17116" t="s">
        <v>78923</v>
      </c>
      <c r="S17116" t="s">
        <v>78924</v>
      </c>
      <c r="T17116">
        <v>11</v>
      </c>
      <c r="U17116">
        <v>4</v>
      </c>
      <c r="V17116">
        <v>0.44053999999999999</v>
      </c>
      <c r="Z17116">
        <v>0.81018999999999997</v>
      </c>
      <c r="AK17116" s="3">
        <v>1.1983999999999999</v>
      </c>
      <c r="AL17116">
        <v>0.66222000000000003</v>
      </c>
      <c r="AM17116">
        <v>0.50905999999999996</v>
      </c>
      <c r="AO17116">
        <v>0.32607000000000003</v>
      </c>
      <c r="AP17116">
        <v>0.30158000000000001</v>
      </c>
      <c r="AQ17116">
        <v>0.19711000000000001</v>
      </c>
      <c r="BC17116" s="3">
        <v>0.73407999999999995</v>
      </c>
      <c r="BD17116">
        <v>0.70298000000000005</v>
      </c>
      <c r="BU17116" s="3">
        <v>0.94633</v>
      </c>
      <c r="BV17116">
        <v>0.44441999999999998</v>
      </c>
      <c r="BX17116">
        <v>0.2102</v>
      </c>
      <c r="BY17116">
        <v>0.26838000000000001</v>
      </c>
      <c r="BZ17116">
        <v>0.19656999999999999</v>
      </c>
      <c r="CM17116">
        <v>217100000</v>
      </c>
      <c r="CN17116">
        <v>185520000</v>
      </c>
      <c r="CQ17116">
        <v>17114</v>
      </c>
      <c r="CR17116">
        <v>3063</v>
      </c>
      <c r="CS17116">
        <v>52</v>
      </c>
      <c r="CT17116">
        <v>52</v>
      </c>
    </row>
    <row r="17117" spans="1:98" x14ac:dyDescent="0.35">
      <c r="A17117" t="s">
        <v>78916</v>
      </c>
      <c r="B17117" t="s">
        <v>78925</v>
      </c>
      <c r="C17117" t="s">
        <v>78918</v>
      </c>
      <c r="D17117" t="s">
        <v>78918</v>
      </c>
      <c r="E17117" t="s">
        <v>78919</v>
      </c>
      <c r="F17117" t="s">
        <v>78920</v>
      </c>
      <c r="G17117" t="s">
        <v>78921</v>
      </c>
      <c r="H17117">
        <v>0.49750299999999997</v>
      </c>
      <c r="I17117">
        <v>0</v>
      </c>
      <c r="J17117">
        <v>2.55266E-3</v>
      </c>
      <c r="K17117">
        <v>68.951999999999998</v>
      </c>
      <c r="L17117">
        <v>52.298000000000002</v>
      </c>
      <c r="N17117" t="s">
        <v>66174</v>
      </c>
      <c r="O17117" t="s">
        <v>78926</v>
      </c>
      <c r="P17117" t="s">
        <v>1456</v>
      </c>
      <c r="Q17117" t="s">
        <v>489</v>
      </c>
      <c r="R17117" t="s">
        <v>78927</v>
      </c>
      <c r="S17117" t="s">
        <v>78928</v>
      </c>
      <c r="T17117">
        <v>19</v>
      </c>
      <c r="U17117">
        <v>4</v>
      </c>
      <c r="V17117">
        <v>0.13277</v>
      </c>
      <c r="CM17117">
        <v>0</v>
      </c>
      <c r="CN17117">
        <v>0</v>
      </c>
      <c r="CQ17117">
        <v>17115</v>
      </c>
      <c r="CR17117">
        <v>3063</v>
      </c>
      <c r="CS17117">
        <v>60</v>
      </c>
      <c r="CT17117">
        <v>60</v>
      </c>
    </row>
    <row r="17118" spans="1:98" x14ac:dyDescent="0.35">
      <c r="A17118" t="s">
        <v>78916</v>
      </c>
      <c r="B17118" t="s">
        <v>78929</v>
      </c>
      <c r="C17118" t="s">
        <v>78918</v>
      </c>
      <c r="D17118" t="s">
        <v>78918</v>
      </c>
      <c r="E17118" t="s">
        <v>78919</v>
      </c>
      <c r="F17118" t="s">
        <v>78920</v>
      </c>
      <c r="G17118" t="s">
        <v>78921</v>
      </c>
      <c r="H17118">
        <v>0.993865</v>
      </c>
      <c r="I17118">
        <v>22.8566</v>
      </c>
      <c r="J17118">
        <v>1.57116E-3</v>
      </c>
      <c r="K17118">
        <v>142.44999999999999</v>
      </c>
      <c r="L17118">
        <v>117.3</v>
      </c>
      <c r="M17118">
        <v>2</v>
      </c>
      <c r="N17118" t="s">
        <v>66174</v>
      </c>
      <c r="O17118" t="s">
        <v>78930</v>
      </c>
      <c r="P17118" t="s">
        <v>232</v>
      </c>
      <c r="Q17118" t="s">
        <v>539</v>
      </c>
      <c r="R17118" t="s">
        <v>78931</v>
      </c>
      <c r="S17118" t="s">
        <v>78932</v>
      </c>
      <c r="T17118">
        <v>20</v>
      </c>
      <c r="U17118">
        <v>4</v>
      </c>
      <c r="V17118">
        <v>0.28588000000000002</v>
      </c>
      <c r="Z17118">
        <v>0.81018999999999997</v>
      </c>
      <c r="AK17118" s="3">
        <v>1.1983999999999999</v>
      </c>
      <c r="AL17118">
        <v>0.66222000000000003</v>
      </c>
      <c r="AM17118">
        <v>0.50905999999999996</v>
      </c>
      <c r="AO17118">
        <v>0.32607000000000003</v>
      </c>
      <c r="AP17118">
        <v>0.30158000000000001</v>
      </c>
      <c r="AQ17118">
        <v>0.19711000000000001</v>
      </c>
      <c r="BC17118" s="3">
        <v>0.73407999999999995</v>
      </c>
      <c r="BU17118" s="3">
        <v>0.94633</v>
      </c>
      <c r="BV17118">
        <v>0.44441999999999998</v>
      </c>
      <c r="BX17118">
        <v>0.2102</v>
      </c>
      <c r="BZ17118">
        <v>0.19656999999999999</v>
      </c>
      <c r="CM17118">
        <v>182510000</v>
      </c>
      <c r="CN17118">
        <v>157560000</v>
      </c>
      <c r="CQ17118">
        <v>17116</v>
      </c>
      <c r="CR17118">
        <v>3063</v>
      </c>
      <c r="CS17118">
        <v>61</v>
      </c>
      <c r="CT17118">
        <v>61</v>
      </c>
    </row>
    <row r="17119" spans="1:98" x14ac:dyDescent="0.35">
      <c r="A17119" t="s">
        <v>48443</v>
      </c>
      <c r="B17119">
        <v>50</v>
      </c>
      <c r="C17119" t="s">
        <v>48443</v>
      </c>
      <c r="D17119" t="s">
        <v>48443</v>
      </c>
      <c r="E17119" t="s">
        <v>48444</v>
      </c>
      <c r="F17119" t="s">
        <v>48445</v>
      </c>
      <c r="G17119" t="s">
        <v>48446</v>
      </c>
      <c r="H17119">
        <v>0.32668399999999997</v>
      </c>
      <c r="I17119">
        <v>0</v>
      </c>
      <c r="J17119" s="1">
        <v>6.4847699999999997E-6</v>
      </c>
      <c r="K17119">
        <v>77.575999999999993</v>
      </c>
      <c r="L17119">
        <v>51.258000000000003</v>
      </c>
      <c r="N17119" t="s">
        <v>66174</v>
      </c>
      <c r="O17119" t="s">
        <v>78933</v>
      </c>
      <c r="P17119" t="s">
        <v>78934</v>
      </c>
      <c r="Q17119" t="s">
        <v>239</v>
      </c>
      <c r="R17119" t="s">
        <v>48452</v>
      </c>
      <c r="S17119" t="s">
        <v>48453</v>
      </c>
      <c r="T17119">
        <v>10</v>
      </c>
      <c r="U17119">
        <v>3</v>
      </c>
      <c r="V17119">
        <v>0.47344999999999998</v>
      </c>
      <c r="CM17119">
        <v>0</v>
      </c>
      <c r="CN17119">
        <v>0</v>
      </c>
      <c r="CQ17119">
        <v>17117</v>
      </c>
      <c r="CR17119">
        <v>3064</v>
      </c>
      <c r="CS17119">
        <v>50</v>
      </c>
      <c r="CT17119">
        <v>50</v>
      </c>
    </row>
    <row r="17120" spans="1:98" x14ac:dyDescent="0.35">
      <c r="A17120" t="s">
        <v>48463</v>
      </c>
      <c r="B17120">
        <v>32</v>
      </c>
      <c r="C17120" t="s">
        <v>48463</v>
      </c>
      <c r="D17120" t="s">
        <v>48463</v>
      </c>
      <c r="E17120" t="s">
        <v>48464</v>
      </c>
      <c r="F17120" t="s">
        <v>48465</v>
      </c>
      <c r="G17120" t="s">
        <v>48466</v>
      </c>
      <c r="H17120">
        <v>0.71319699999999997</v>
      </c>
      <c r="I17120">
        <v>5.0711300000000001</v>
      </c>
      <c r="J17120">
        <v>6.6062300000000003E-3</v>
      </c>
      <c r="K17120">
        <v>49.765000000000001</v>
      </c>
      <c r="L17120">
        <v>28.469000000000001</v>
      </c>
      <c r="M17120">
        <v>2</v>
      </c>
      <c r="N17120" t="s">
        <v>66174</v>
      </c>
      <c r="O17120" t="s">
        <v>78935</v>
      </c>
      <c r="P17120" t="s">
        <v>20169</v>
      </c>
      <c r="Q17120" t="s">
        <v>579</v>
      </c>
      <c r="R17120" t="s">
        <v>78936</v>
      </c>
      <c r="S17120" t="s">
        <v>78937</v>
      </c>
      <c r="T17120">
        <v>10</v>
      </c>
      <c r="U17120">
        <v>3</v>
      </c>
      <c r="V17120">
        <v>-0.22663</v>
      </c>
      <c r="CM17120">
        <v>5565800</v>
      </c>
      <c r="CN17120">
        <v>0</v>
      </c>
      <c r="CQ17120">
        <v>17118</v>
      </c>
      <c r="CR17120">
        <v>3065</v>
      </c>
      <c r="CS17120">
        <v>32</v>
      </c>
      <c r="CT17120">
        <v>32</v>
      </c>
    </row>
    <row r="17121" spans="1:98" x14ac:dyDescent="0.35">
      <c r="A17121" t="s">
        <v>48499</v>
      </c>
      <c r="B17121">
        <v>139</v>
      </c>
      <c r="C17121" t="s">
        <v>48499</v>
      </c>
      <c r="D17121" t="s">
        <v>48499</v>
      </c>
      <c r="E17121" t="s">
        <v>48500</v>
      </c>
      <c r="F17121" t="s">
        <v>48501</v>
      </c>
      <c r="G17121" t="s">
        <v>48502</v>
      </c>
      <c r="H17121">
        <v>1</v>
      </c>
      <c r="I17121">
        <v>77.868899999999996</v>
      </c>
      <c r="J17121" s="1">
        <v>1.0563099999999999E-101</v>
      </c>
      <c r="K17121">
        <v>235.33</v>
      </c>
      <c r="L17121">
        <v>209.79</v>
      </c>
      <c r="M17121">
        <v>1</v>
      </c>
      <c r="N17121" t="s">
        <v>66174</v>
      </c>
      <c r="O17121" t="s">
        <v>78938</v>
      </c>
      <c r="P17121" t="s">
        <v>2106</v>
      </c>
      <c r="Q17121" t="s">
        <v>852</v>
      </c>
      <c r="R17121" t="s">
        <v>78939</v>
      </c>
      <c r="S17121" t="s">
        <v>78940</v>
      </c>
      <c r="T17121">
        <v>11</v>
      </c>
      <c r="U17121">
        <v>2</v>
      </c>
      <c r="V17121">
        <v>-7.3394000000000001E-2</v>
      </c>
      <c r="W17121">
        <v>0.9879</v>
      </c>
      <c r="X17121">
        <v>1.5921000000000001</v>
      </c>
      <c r="Y17121">
        <v>0.95692999999999995</v>
      </c>
      <c r="Z17121">
        <v>1.3281000000000001</v>
      </c>
      <c r="AA17121">
        <v>1.4054</v>
      </c>
      <c r="AB17121">
        <v>1.3775999999999999</v>
      </c>
      <c r="AC17121">
        <v>1.2442</v>
      </c>
      <c r="AD17121">
        <v>1.1160000000000001</v>
      </c>
      <c r="AE17121">
        <v>1.19</v>
      </c>
      <c r="AF17121">
        <v>1.2329000000000001</v>
      </c>
      <c r="AG17121">
        <v>1.1409</v>
      </c>
      <c r="AH17121">
        <v>0.81547000000000003</v>
      </c>
      <c r="AI17121">
        <v>1.2961</v>
      </c>
      <c r="AJ17121">
        <v>1.2937000000000001</v>
      </c>
      <c r="AK17121" s="3">
        <v>1.0978000000000001</v>
      </c>
      <c r="AL17121">
        <v>1.7662</v>
      </c>
      <c r="AM17121">
        <v>2.0081000000000002</v>
      </c>
      <c r="AN17121">
        <v>1.0298</v>
      </c>
      <c r="AO17121">
        <v>1.8371999999999999</v>
      </c>
      <c r="AP17121">
        <v>1.2657</v>
      </c>
      <c r="AQ17121">
        <v>1.1563000000000001</v>
      </c>
      <c r="AR17121">
        <v>1.4713000000000001</v>
      </c>
      <c r="AS17121">
        <v>1.2482</v>
      </c>
      <c r="AT17121">
        <v>0.96001999999999998</v>
      </c>
      <c r="AU17121">
        <v>1.1194</v>
      </c>
      <c r="AV17121">
        <v>1.3524</v>
      </c>
      <c r="AW17121">
        <v>2.5764</v>
      </c>
      <c r="AX17121">
        <v>0.94813000000000003</v>
      </c>
      <c r="AY17121">
        <v>1.8328</v>
      </c>
      <c r="AZ17121">
        <v>1.7565</v>
      </c>
      <c r="BA17121">
        <v>1.0608</v>
      </c>
      <c r="BB17121">
        <v>0.48938999999999999</v>
      </c>
      <c r="BC17121" s="3">
        <v>0.78408999999999995</v>
      </c>
      <c r="BD17121">
        <v>1.5492999999999999</v>
      </c>
      <c r="BE17121">
        <v>1.1476999999999999</v>
      </c>
      <c r="BF17121">
        <v>1.0066999999999999</v>
      </c>
      <c r="BG17121">
        <v>1.6937</v>
      </c>
      <c r="BH17121">
        <v>1.2876000000000001</v>
      </c>
      <c r="BI17121">
        <v>1.1479999999999999</v>
      </c>
      <c r="BJ17121">
        <v>1.2077</v>
      </c>
      <c r="BK17121">
        <v>1.0874999999999999</v>
      </c>
      <c r="BL17121">
        <v>1.2018</v>
      </c>
      <c r="BM17121">
        <v>0.91718999999999995</v>
      </c>
      <c r="BN17121">
        <v>1.7078</v>
      </c>
      <c r="BO17121">
        <v>1.2698</v>
      </c>
      <c r="BP17121">
        <v>1.0459000000000001</v>
      </c>
      <c r="BQ17121">
        <v>1.4897</v>
      </c>
      <c r="BR17121">
        <v>0.83506000000000002</v>
      </c>
      <c r="BS17121">
        <v>1.899</v>
      </c>
      <c r="BT17121">
        <v>1.2192000000000001</v>
      </c>
      <c r="BU17121" s="3">
        <v>0.93889</v>
      </c>
      <c r="BV17121">
        <v>1.1288</v>
      </c>
      <c r="BW17121">
        <v>0.91513999999999995</v>
      </c>
      <c r="BX17121">
        <v>1.1375</v>
      </c>
      <c r="BY17121">
        <v>1.2419</v>
      </c>
      <c r="BZ17121">
        <v>0.94113999999999998</v>
      </c>
      <c r="CA17121">
        <v>0.84879000000000004</v>
      </c>
      <c r="CB17121">
        <v>1.08</v>
      </c>
      <c r="CC17121">
        <v>1.3071999999999999</v>
      </c>
      <c r="CD17121">
        <v>1.6842999999999999</v>
      </c>
      <c r="CE17121">
        <v>1.1032</v>
      </c>
      <c r="CF17121">
        <v>0.93622000000000005</v>
      </c>
      <c r="CG17121">
        <v>1.1760999999999999</v>
      </c>
      <c r="CH17121">
        <v>1.5691999999999999</v>
      </c>
      <c r="CI17121">
        <v>1.1215999999999999</v>
      </c>
      <c r="CJ17121">
        <v>1.0209999999999999</v>
      </c>
      <c r="CK17121">
        <v>1.5499000000000001</v>
      </c>
      <c r="CL17121">
        <v>1.2770999999999999</v>
      </c>
      <c r="CM17121">
        <v>12080000000</v>
      </c>
      <c r="CN17121">
        <v>5506900000</v>
      </c>
      <c r="CQ17121">
        <v>17119</v>
      </c>
      <c r="CR17121">
        <v>3067</v>
      </c>
      <c r="CS17121">
        <v>139</v>
      </c>
      <c r="CT17121">
        <v>139</v>
      </c>
    </row>
    <row r="17122" spans="1:98" x14ac:dyDescent="0.35">
      <c r="A17122" t="s">
        <v>48499</v>
      </c>
      <c r="B17122">
        <v>155</v>
      </c>
      <c r="C17122" t="s">
        <v>48499</v>
      </c>
      <c r="D17122" t="s">
        <v>48499</v>
      </c>
      <c r="E17122" t="s">
        <v>48500</v>
      </c>
      <c r="F17122" t="s">
        <v>48501</v>
      </c>
      <c r="G17122" t="s">
        <v>48502</v>
      </c>
      <c r="H17122">
        <v>0.364788</v>
      </c>
      <c r="I17122">
        <v>1.20224</v>
      </c>
      <c r="J17122" s="1">
        <v>1.3453800000000001E-7</v>
      </c>
      <c r="K17122">
        <v>71.903000000000006</v>
      </c>
      <c r="L17122">
        <v>55.338000000000001</v>
      </c>
      <c r="N17122" t="s">
        <v>66174</v>
      </c>
      <c r="O17122" t="s">
        <v>78941</v>
      </c>
      <c r="P17122" t="s">
        <v>172</v>
      </c>
      <c r="Q17122" t="s">
        <v>292</v>
      </c>
      <c r="R17122" t="s">
        <v>78942</v>
      </c>
      <c r="S17122" t="s">
        <v>78943</v>
      </c>
      <c r="T17122">
        <v>27</v>
      </c>
      <c r="U17122">
        <v>3</v>
      </c>
      <c r="V17122">
        <v>-0.65985000000000005</v>
      </c>
      <c r="CM17122">
        <v>0</v>
      </c>
      <c r="CN17122">
        <v>0</v>
      </c>
      <c r="CQ17122">
        <v>17120</v>
      </c>
      <c r="CR17122">
        <v>3067</v>
      </c>
      <c r="CS17122">
        <v>155</v>
      </c>
      <c r="CT17122">
        <v>155</v>
      </c>
    </row>
    <row r="17123" spans="1:98" x14ac:dyDescent="0.35">
      <c r="A17123" t="s">
        <v>78944</v>
      </c>
      <c r="B17123">
        <v>379</v>
      </c>
      <c r="C17123" t="s">
        <v>78944</v>
      </c>
      <c r="D17123" t="s">
        <v>78944</v>
      </c>
      <c r="E17123" t="s">
        <v>78945</v>
      </c>
      <c r="F17123" t="s">
        <v>78946</v>
      </c>
      <c r="G17123" t="s">
        <v>78947</v>
      </c>
      <c r="H17123">
        <v>0.23655799999999999</v>
      </c>
      <c r="I17123">
        <v>0</v>
      </c>
      <c r="J17123">
        <v>1.5838700000000001E-4</v>
      </c>
      <c r="K17123">
        <v>56.473999999999997</v>
      </c>
      <c r="L17123">
        <v>34.052999999999997</v>
      </c>
      <c r="N17123" t="s">
        <v>66174</v>
      </c>
      <c r="O17123" t="s">
        <v>78948</v>
      </c>
      <c r="P17123" t="s">
        <v>172</v>
      </c>
      <c r="Q17123" t="s">
        <v>388</v>
      </c>
      <c r="R17123" t="s">
        <v>78949</v>
      </c>
      <c r="S17123" t="s">
        <v>78950</v>
      </c>
      <c r="T17123">
        <v>8</v>
      </c>
      <c r="U17123">
        <v>3</v>
      </c>
      <c r="V17123">
        <v>-1.1060000000000001</v>
      </c>
      <c r="CM17123">
        <v>0</v>
      </c>
      <c r="CN17123">
        <v>0</v>
      </c>
      <c r="CQ17123">
        <v>17121</v>
      </c>
      <c r="CR17123">
        <v>3069</v>
      </c>
      <c r="CS17123">
        <v>379</v>
      </c>
      <c r="CT17123">
        <v>379</v>
      </c>
    </row>
    <row r="17124" spans="1:98" x14ac:dyDescent="0.35">
      <c r="A17124" t="s">
        <v>78944</v>
      </c>
      <c r="B17124">
        <v>380</v>
      </c>
      <c r="C17124" t="s">
        <v>78944</v>
      </c>
      <c r="D17124" t="s">
        <v>78944</v>
      </c>
      <c r="E17124" t="s">
        <v>78945</v>
      </c>
      <c r="F17124" t="s">
        <v>78946</v>
      </c>
      <c r="G17124" t="s">
        <v>78947</v>
      </c>
      <c r="H17124">
        <v>0.236543</v>
      </c>
      <c r="I17124">
        <v>0</v>
      </c>
      <c r="J17124">
        <v>1.5838700000000001E-4</v>
      </c>
      <c r="K17124">
        <v>56.473999999999997</v>
      </c>
      <c r="L17124">
        <v>34.052999999999997</v>
      </c>
      <c r="N17124" t="s">
        <v>66174</v>
      </c>
      <c r="O17124" t="s">
        <v>78951</v>
      </c>
      <c r="P17124" t="s">
        <v>458</v>
      </c>
      <c r="Q17124" t="s">
        <v>239</v>
      </c>
      <c r="R17124" t="s">
        <v>78949</v>
      </c>
      <c r="S17124" t="s">
        <v>78950</v>
      </c>
      <c r="T17124">
        <v>9</v>
      </c>
      <c r="U17124">
        <v>3</v>
      </c>
      <c r="V17124">
        <v>-1.1060000000000001</v>
      </c>
      <c r="CM17124">
        <v>0</v>
      </c>
      <c r="CN17124">
        <v>0</v>
      </c>
      <c r="CQ17124">
        <v>17122</v>
      </c>
      <c r="CR17124">
        <v>3069</v>
      </c>
      <c r="CS17124">
        <v>380</v>
      </c>
      <c r="CT17124">
        <v>380</v>
      </c>
    </row>
    <row r="17125" spans="1:98" x14ac:dyDescent="0.35">
      <c r="A17125" t="s">
        <v>78944</v>
      </c>
      <c r="B17125">
        <v>402</v>
      </c>
      <c r="C17125" t="s">
        <v>78944</v>
      </c>
      <c r="D17125" t="s">
        <v>78944</v>
      </c>
      <c r="E17125" t="s">
        <v>78945</v>
      </c>
      <c r="F17125" t="s">
        <v>78946</v>
      </c>
      <c r="G17125" t="s">
        <v>78947</v>
      </c>
      <c r="H17125">
        <v>0.53350600000000004</v>
      </c>
      <c r="I17125">
        <v>1.28321</v>
      </c>
      <c r="J17125" s="1">
        <v>3.6355E-5</v>
      </c>
      <c r="K17125">
        <v>59.863999999999997</v>
      </c>
      <c r="L17125">
        <v>40.863999999999997</v>
      </c>
      <c r="M17125">
        <v>1</v>
      </c>
      <c r="N17125" t="s">
        <v>66174</v>
      </c>
      <c r="O17125" t="s">
        <v>78952</v>
      </c>
      <c r="P17125" t="s">
        <v>172</v>
      </c>
      <c r="Q17125" t="s">
        <v>484</v>
      </c>
      <c r="R17125" t="s">
        <v>78953</v>
      </c>
      <c r="S17125" t="s">
        <v>78954</v>
      </c>
      <c r="T17125">
        <v>31</v>
      </c>
      <c r="U17125">
        <v>3</v>
      </c>
      <c r="V17125">
        <v>-0.1173</v>
      </c>
      <c r="CM17125">
        <v>6287500</v>
      </c>
      <c r="CN17125">
        <v>0</v>
      </c>
      <c r="CQ17125">
        <v>17123</v>
      </c>
      <c r="CR17125">
        <v>3069</v>
      </c>
      <c r="CS17125">
        <v>402</v>
      </c>
      <c r="CT17125">
        <v>402</v>
      </c>
    </row>
    <row r="17126" spans="1:98" x14ac:dyDescent="0.35">
      <c r="A17126" t="s">
        <v>48506</v>
      </c>
      <c r="B17126">
        <v>54</v>
      </c>
      <c r="C17126" t="s">
        <v>48506</v>
      </c>
      <c r="D17126" t="s">
        <v>48506</v>
      </c>
      <c r="E17126" t="s">
        <v>48507</v>
      </c>
      <c r="F17126" t="s">
        <v>48508</v>
      </c>
      <c r="G17126" t="s">
        <v>48509</v>
      </c>
      <c r="H17126">
        <v>0.766235</v>
      </c>
      <c r="I17126">
        <v>6.7337400000000001</v>
      </c>
      <c r="J17126">
        <v>7.33762E-4</v>
      </c>
      <c r="K17126">
        <v>122.34</v>
      </c>
      <c r="L17126">
        <v>77.555999999999997</v>
      </c>
      <c r="M17126">
        <v>1</v>
      </c>
      <c r="N17126" t="s">
        <v>66174</v>
      </c>
      <c r="O17126" t="s">
        <v>78955</v>
      </c>
      <c r="P17126" t="s">
        <v>172</v>
      </c>
      <c r="Q17126" t="s">
        <v>470</v>
      </c>
      <c r="R17126" t="s">
        <v>78956</v>
      </c>
      <c r="S17126" t="s">
        <v>78957</v>
      </c>
      <c r="T17126">
        <v>18</v>
      </c>
      <c r="U17126">
        <v>3</v>
      </c>
      <c r="V17126">
        <v>0.44871</v>
      </c>
      <c r="CM17126">
        <v>4837600</v>
      </c>
      <c r="CN17126">
        <v>4837600</v>
      </c>
      <c r="CQ17126">
        <v>17124</v>
      </c>
      <c r="CR17126">
        <v>3070</v>
      </c>
      <c r="CS17126">
        <v>54</v>
      </c>
      <c r="CT17126">
        <v>54</v>
      </c>
    </row>
    <row r="17127" spans="1:98" x14ac:dyDescent="0.35">
      <c r="A17127" t="s">
        <v>48546</v>
      </c>
      <c r="B17127" t="s">
        <v>78958</v>
      </c>
      <c r="C17127" t="s">
        <v>48548</v>
      </c>
      <c r="D17127" t="s">
        <v>48549</v>
      </c>
      <c r="E17127" t="s">
        <v>48550</v>
      </c>
      <c r="F17127" t="s">
        <v>48551</v>
      </c>
      <c r="G17127" t="s">
        <v>48552</v>
      </c>
      <c r="H17127">
        <v>0.475524</v>
      </c>
      <c r="I17127">
        <v>0</v>
      </c>
      <c r="J17127" s="1">
        <v>3.6573899999999999E-5</v>
      </c>
      <c r="K17127">
        <v>108.13</v>
      </c>
      <c r="L17127">
        <v>67.951999999999998</v>
      </c>
      <c r="N17127" t="s">
        <v>66174</v>
      </c>
      <c r="O17127" t="s">
        <v>78959</v>
      </c>
      <c r="P17127" t="s">
        <v>458</v>
      </c>
      <c r="Q17127" t="s">
        <v>239</v>
      </c>
      <c r="R17127" t="s">
        <v>78960</v>
      </c>
      <c r="S17127" t="s">
        <v>78961</v>
      </c>
      <c r="T17127">
        <v>15</v>
      </c>
      <c r="U17127">
        <v>2</v>
      </c>
      <c r="V17127">
        <v>-0.28542000000000001</v>
      </c>
      <c r="CM17127">
        <v>0</v>
      </c>
      <c r="CN17127">
        <v>0</v>
      </c>
      <c r="CQ17127">
        <v>17125</v>
      </c>
      <c r="CR17127" t="s">
        <v>695</v>
      </c>
      <c r="CS17127" t="s">
        <v>27751</v>
      </c>
      <c r="CT17127">
        <v>952</v>
      </c>
    </row>
    <row r="17128" spans="1:98" x14ac:dyDescent="0.35">
      <c r="A17128" t="s">
        <v>48570</v>
      </c>
      <c r="B17128" t="s">
        <v>78962</v>
      </c>
      <c r="C17128" t="s">
        <v>48548</v>
      </c>
      <c r="D17128" t="s">
        <v>48549</v>
      </c>
      <c r="E17128" t="s">
        <v>48550</v>
      </c>
      <c r="F17128" t="s">
        <v>48551</v>
      </c>
      <c r="G17128" t="s">
        <v>48572</v>
      </c>
      <c r="H17128">
        <v>0.93750100000000003</v>
      </c>
      <c r="I17128">
        <v>12.229900000000001</v>
      </c>
      <c r="J17128" s="1">
        <v>6.2320600000000001E-5</v>
      </c>
      <c r="K17128">
        <v>88.573999999999998</v>
      </c>
      <c r="L17128">
        <v>47.606000000000002</v>
      </c>
      <c r="M17128">
        <v>3</v>
      </c>
      <c r="N17128" t="s">
        <v>66174</v>
      </c>
      <c r="O17128" t="s">
        <v>78963</v>
      </c>
      <c r="P17128" t="s">
        <v>78964</v>
      </c>
      <c r="Q17128" t="s">
        <v>703</v>
      </c>
      <c r="R17128" t="s">
        <v>78965</v>
      </c>
      <c r="S17128" t="s">
        <v>78966</v>
      </c>
      <c r="T17128">
        <v>12</v>
      </c>
      <c r="U17128">
        <v>3</v>
      </c>
      <c r="V17128">
        <v>-0.14394999999999999</v>
      </c>
      <c r="AL17128">
        <v>0.58733000000000002</v>
      </c>
      <c r="AO17128">
        <v>0.62446000000000002</v>
      </c>
      <c r="AP17128">
        <v>0.62400999999999995</v>
      </c>
      <c r="AQ17128">
        <v>0.59904000000000002</v>
      </c>
      <c r="AR17128">
        <v>0.77707000000000004</v>
      </c>
      <c r="AS17128">
        <v>0.52805000000000002</v>
      </c>
      <c r="AT17128">
        <v>0.53234000000000004</v>
      </c>
      <c r="AZ17128">
        <v>0.25122</v>
      </c>
      <c r="CM17128">
        <v>7560900</v>
      </c>
      <c r="CN17128">
        <v>5024700</v>
      </c>
      <c r="CQ17128">
        <v>17126</v>
      </c>
      <c r="CR17128" t="s">
        <v>695</v>
      </c>
      <c r="CS17128" t="s">
        <v>78967</v>
      </c>
      <c r="CT17128">
        <v>907</v>
      </c>
    </row>
    <row r="17129" spans="1:98" x14ac:dyDescent="0.35">
      <c r="A17129" t="s">
        <v>48570</v>
      </c>
      <c r="B17129" t="s">
        <v>78968</v>
      </c>
      <c r="C17129" t="s">
        <v>48548</v>
      </c>
      <c r="D17129" t="s">
        <v>48549</v>
      </c>
      <c r="E17129" t="s">
        <v>48550</v>
      </c>
      <c r="F17129" t="s">
        <v>48551</v>
      </c>
      <c r="G17129" t="s">
        <v>48572</v>
      </c>
      <c r="H17129">
        <v>0.68610400000000005</v>
      </c>
      <c r="I17129">
        <v>2.93431</v>
      </c>
      <c r="J17129" s="1">
        <v>6.1376800000000004E-44</v>
      </c>
      <c r="K17129">
        <v>179.86</v>
      </c>
      <c r="L17129">
        <v>149.84</v>
      </c>
      <c r="M17129" t="s">
        <v>260</v>
      </c>
      <c r="N17129" t="s">
        <v>66174</v>
      </c>
      <c r="O17129" t="s">
        <v>78969</v>
      </c>
      <c r="P17129" t="s">
        <v>78970</v>
      </c>
      <c r="Q17129" t="s">
        <v>292</v>
      </c>
      <c r="R17129" t="s">
        <v>78971</v>
      </c>
      <c r="S17129" t="s">
        <v>78972</v>
      </c>
      <c r="T17129">
        <v>14</v>
      </c>
      <c r="U17129">
        <v>2</v>
      </c>
      <c r="V17129">
        <v>0.19125</v>
      </c>
      <c r="W17129">
        <v>1.335</v>
      </c>
      <c r="Z17129">
        <v>0.81062999999999996</v>
      </c>
      <c r="AE17129">
        <v>1.1766000000000001</v>
      </c>
      <c r="AG17129">
        <v>0.99256</v>
      </c>
      <c r="AJ17129">
        <v>0.93357999999999997</v>
      </c>
      <c r="CM17129">
        <v>39128000</v>
      </c>
      <c r="CN17129">
        <v>20300000</v>
      </c>
      <c r="CQ17129">
        <v>17127</v>
      </c>
      <c r="CR17129" t="s">
        <v>695</v>
      </c>
      <c r="CS17129" t="s">
        <v>78973</v>
      </c>
      <c r="CT17129">
        <v>909</v>
      </c>
    </row>
    <row r="17130" spans="1:98" x14ac:dyDescent="0.35">
      <c r="A17130" t="s">
        <v>48602</v>
      </c>
      <c r="B17130" t="s">
        <v>78974</v>
      </c>
      <c r="C17130" t="s">
        <v>48548</v>
      </c>
      <c r="D17130" t="s">
        <v>48549</v>
      </c>
      <c r="E17130" t="s">
        <v>48550</v>
      </c>
      <c r="F17130" t="s">
        <v>48551</v>
      </c>
      <c r="G17130" t="s">
        <v>48572</v>
      </c>
      <c r="H17130">
        <v>0.99878599999999995</v>
      </c>
      <c r="I17130">
        <v>29.4877</v>
      </c>
      <c r="J17130">
        <v>1.31703E-4</v>
      </c>
      <c r="K17130">
        <v>122.34</v>
      </c>
      <c r="L17130">
        <v>76.608999999999995</v>
      </c>
      <c r="M17130">
        <v>1</v>
      </c>
      <c r="N17130" t="s">
        <v>66174</v>
      </c>
      <c r="O17130" t="s">
        <v>78975</v>
      </c>
      <c r="P17130" t="s">
        <v>172</v>
      </c>
      <c r="Q17130" t="s">
        <v>274</v>
      </c>
      <c r="R17130" t="s">
        <v>78976</v>
      </c>
      <c r="S17130" t="s">
        <v>78977</v>
      </c>
      <c r="T17130">
        <v>7</v>
      </c>
      <c r="U17130">
        <v>3</v>
      </c>
      <c r="V17130">
        <v>-0.44375999999999999</v>
      </c>
      <c r="BU17130" s="3">
        <v>1.0075000000000001</v>
      </c>
      <c r="CK17130">
        <v>0.11042</v>
      </c>
      <c r="CM17130">
        <v>67723000</v>
      </c>
      <c r="CN17130">
        <v>49219000</v>
      </c>
      <c r="CQ17130">
        <v>17128</v>
      </c>
      <c r="CR17130" t="s">
        <v>695</v>
      </c>
      <c r="CS17130" t="s">
        <v>78978</v>
      </c>
      <c r="CT17130">
        <v>186</v>
      </c>
    </row>
    <row r="17131" spans="1:98" x14ac:dyDescent="0.35">
      <c r="A17131" t="s">
        <v>48602</v>
      </c>
      <c r="B17131" t="s">
        <v>78979</v>
      </c>
      <c r="C17131" t="s">
        <v>48548</v>
      </c>
      <c r="D17131" t="s">
        <v>48549</v>
      </c>
      <c r="E17131" t="s">
        <v>48550</v>
      </c>
      <c r="F17131" t="s">
        <v>48551</v>
      </c>
      <c r="G17131" t="s">
        <v>48572</v>
      </c>
      <c r="H17131">
        <v>0.33331499999999997</v>
      </c>
      <c r="I17131">
        <v>0</v>
      </c>
      <c r="J17131">
        <v>5.2325799999999997E-3</v>
      </c>
      <c r="K17131">
        <v>52.72</v>
      </c>
      <c r="L17131">
        <v>32.368000000000002</v>
      </c>
      <c r="N17131" t="s">
        <v>66174</v>
      </c>
      <c r="O17131" t="s">
        <v>78980</v>
      </c>
      <c r="P17131" t="s">
        <v>172</v>
      </c>
      <c r="Q17131" t="s">
        <v>612</v>
      </c>
      <c r="R17131" t="s">
        <v>78981</v>
      </c>
      <c r="S17131" t="s">
        <v>78982</v>
      </c>
      <c r="T17131">
        <v>1</v>
      </c>
      <c r="U17131">
        <v>3</v>
      </c>
      <c r="V17131">
        <v>-0.53342000000000001</v>
      </c>
      <c r="CM17131">
        <v>0</v>
      </c>
      <c r="CN17131">
        <v>0</v>
      </c>
      <c r="CQ17131">
        <v>17129</v>
      </c>
      <c r="CR17131" t="s">
        <v>695</v>
      </c>
      <c r="CS17131" t="s">
        <v>72089</v>
      </c>
      <c r="CT17131">
        <v>450</v>
      </c>
    </row>
    <row r="17132" spans="1:98" x14ac:dyDescent="0.35">
      <c r="A17132" t="s">
        <v>48602</v>
      </c>
      <c r="B17132" t="s">
        <v>78983</v>
      </c>
      <c r="C17132" t="s">
        <v>48548</v>
      </c>
      <c r="D17132" t="s">
        <v>48549</v>
      </c>
      <c r="E17132" t="s">
        <v>48550</v>
      </c>
      <c r="F17132" t="s">
        <v>48551</v>
      </c>
      <c r="G17132" t="s">
        <v>48572</v>
      </c>
      <c r="H17132">
        <v>0.45945599999999998</v>
      </c>
      <c r="I17132">
        <v>0</v>
      </c>
      <c r="J17132" s="1">
        <v>4.39253E-7</v>
      </c>
      <c r="K17132">
        <v>91.64</v>
      </c>
      <c r="L17132">
        <v>71.162000000000006</v>
      </c>
      <c r="N17132" t="s">
        <v>66174</v>
      </c>
      <c r="O17132" t="s">
        <v>78984</v>
      </c>
      <c r="P17132" t="s">
        <v>172</v>
      </c>
      <c r="Q17132" t="s">
        <v>403</v>
      </c>
      <c r="R17132" t="s">
        <v>78985</v>
      </c>
      <c r="S17132" t="s">
        <v>78986</v>
      </c>
      <c r="T17132">
        <v>2</v>
      </c>
      <c r="U17132">
        <v>3</v>
      </c>
      <c r="V17132">
        <v>-0.63153999999999999</v>
      </c>
      <c r="CM17132">
        <v>0</v>
      </c>
      <c r="CN17132">
        <v>0</v>
      </c>
      <c r="CQ17132">
        <v>17130</v>
      </c>
      <c r="CR17132" t="s">
        <v>695</v>
      </c>
      <c r="CS17132" t="s">
        <v>75459</v>
      </c>
      <c r="CT17132">
        <v>451</v>
      </c>
    </row>
    <row r="17133" spans="1:98" x14ac:dyDescent="0.35">
      <c r="A17133" t="s">
        <v>48678</v>
      </c>
      <c r="B17133">
        <v>78</v>
      </c>
      <c r="C17133" t="s">
        <v>48678</v>
      </c>
      <c r="D17133" t="s">
        <v>48678</v>
      </c>
      <c r="G17133" t="s">
        <v>48679</v>
      </c>
      <c r="H17133">
        <v>0.985483</v>
      </c>
      <c r="I17133">
        <v>17.729600000000001</v>
      </c>
      <c r="J17133">
        <v>2.9546300000000002E-3</v>
      </c>
      <c r="K17133">
        <v>89.662999999999997</v>
      </c>
      <c r="L17133">
        <v>40.307000000000002</v>
      </c>
      <c r="M17133">
        <v>2</v>
      </c>
      <c r="N17133" t="s">
        <v>66174</v>
      </c>
      <c r="O17133" t="s">
        <v>78987</v>
      </c>
      <c r="P17133" t="s">
        <v>3873</v>
      </c>
      <c r="Q17133" t="s">
        <v>3052</v>
      </c>
      <c r="R17133" t="s">
        <v>78988</v>
      </c>
      <c r="S17133" t="s">
        <v>78989</v>
      </c>
      <c r="T17133">
        <v>7</v>
      </c>
      <c r="U17133">
        <v>2</v>
      </c>
      <c r="V17133">
        <v>-1.8061</v>
      </c>
      <c r="AN17133">
        <v>0.64480999999999999</v>
      </c>
      <c r="AO17133">
        <v>1.4635</v>
      </c>
      <c r="AY17133">
        <v>7.1202000000000001E-2</v>
      </c>
      <c r="CM17133">
        <v>46269000</v>
      </c>
      <c r="CN17133">
        <v>24813000</v>
      </c>
      <c r="CQ17133">
        <v>17131</v>
      </c>
      <c r="CR17133">
        <v>3074</v>
      </c>
      <c r="CS17133">
        <v>78</v>
      </c>
      <c r="CT17133">
        <v>78</v>
      </c>
    </row>
    <row r="17134" spans="1:98" x14ac:dyDescent="0.35">
      <c r="A17134" t="s">
        <v>48683</v>
      </c>
      <c r="B17134">
        <v>58</v>
      </c>
      <c r="C17134" t="s">
        <v>48683</v>
      </c>
      <c r="D17134" t="s">
        <v>48683</v>
      </c>
      <c r="E17134" t="s">
        <v>48684</v>
      </c>
      <c r="F17134" t="s">
        <v>48685</v>
      </c>
      <c r="G17134" t="s">
        <v>48686</v>
      </c>
      <c r="H17134">
        <v>1</v>
      </c>
      <c r="I17134">
        <v>104.759</v>
      </c>
      <c r="J17134" s="1">
        <v>2.8489999999999999E-8</v>
      </c>
      <c r="K17134">
        <v>194.77</v>
      </c>
      <c r="L17134">
        <v>132.41999999999999</v>
      </c>
      <c r="M17134">
        <v>1</v>
      </c>
      <c r="N17134" t="s">
        <v>66174</v>
      </c>
      <c r="O17134" t="s">
        <v>78990</v>
      </c>
      <c r="P17134" t="s">
        <v>172</v>
      </c>
      <c r="Q17134" t="s">
        <v>318</v>
      </c>
      <c r="R17134" t="s">
        <v>78991</v>
      </c>
      <c r="S17134" t="s">
        <v>78992</v>
      </c>
      <c r="T17134">
        <v>11</v>
      </c>
      <c r="U17134">
        <v>3</v>
      </c>
      <c r="V17134">
        <v>-8.9040999999999995E-2</v>
      </c>
      <c r="W17134">
        <v>0.82938999999999996</v>
      </c>
      <c r="X17134">
        <v>0.38563999999999998</v>
      </c>
      <c r="Y17134">
        <v>0.64036000000000004</v>
      </c>
      <c r="Z17134">
        <v>0.63937999999999995</v>
      </c>
      <c r="AA17134">
        <v>1.0511999999999999</v>
      </c>
      <c r="AC17134">
        <v>0.42208000000000001</v>
      </c>
      <c r="AF17134">
        <v>0.93572999999999995</v>
      </c>
      <c r="AG17134">
        <v>0.95969000000000004</v>
      </c>
      <c r="AH17134">
        <v>0.56908000000000003</v>
      </c>
      <c r="AI17134">
        <v>0.33831</v>
      </c>
      <c r="AJ17134">
        <v>0.72157000000000004</v>
      </c>
      <c r="AL17134">
        <v>0.41626999999999997</v>
      </c>
      <c r="AM17134">
        <v>1.1194</v>
      </c>
      <c r="AO17134">
        <v>0.26036999999999999</v>
      </c>
      <c r="AR17134">
        <v>0.74905999999999995</v>
      </c>
      <c r="AS17134">
        <v>0.80510999999999999</v>
      </c>
      <c r="AY17134">
        <v>0.32367000000000001</v>
      </c>
      <c r="BC17134" s="3">
        <v>1.1427</v>
      </c>
      <c r="BD17134">
        <v>0.88246999999999998</v>
      </c>
      <c r="BE17134">
        <v>0.72430000000000005</v>
      </c>
      <c r="BF17134">
        <v>0.86490999999999996</v>
      </c>
      <c r="BG17134">
        <v>1.3823000000000001</v>
      </c>
      <c r="BH17134">
        <v>1.5643</v>
      </c>
      <c r="BI17134">
        <v>0.49952000000000002</v>
      </c>
      <c r="BJ17134">
        <v>1.0924</v>
      </c>
      <c r="BK17134">
        <v>0.75366</v>
      </c>
      <c r="BL17134">
        <v>1.0869</v>
      </c>
      <c r="BM17134">
        <v>0.65993000000000002</v>
      </c>
      <c r="BN17134">
        <v>0.82992999999999995</v>
      </c>
      <c r="BO17134">
        <v>1.1295999999999999</v>
      </c>
      <c r="BP17134">
        <v>0.77959999999999996</v>
      </c>
      <c r="BQ17134">
        <v>0.51712999999999998</v>
      </c>
      <c r="BT17134">
        <v>0.31688</v>
      </c>
      <c r="BU17134" s="3">
        <v>1.0875999999999999</v>
      </c>
      <c r="CJ17134">
        <v>0.70570999999999995</v>
      </c>
      <c r="CM17134">
        <v>415820000</v>
      </c>
      <c r="CN17134">
        <v>252200000</v>
      </c>
      <c r="CQ17134">
        <v>17132</v>
      </c>
      <c r="CR17134">
        <v>3075</v>
      </c>
      <c r="CS17134">
        <v>58</v>
      </c>
      <c r="CT17134">
        <v>58</v>
      </c>
    </row>
    <row r="17135" spans="1:98" x14ac:dyDescent="0.35">
      <c r="A17135" t="s">
        <v>78993</v>
      </c>
      <c r="B17135" t="s">
        <v>21894</v>
      </c>
      <c r="C17135" t="s">
        <v>78994</v>
      </c>
      <c r="D17135" t="s">
        <v>78994</v>
      </c>
      <c r="E17135" t="s">
        <v>78995</v>
      </c>
      <c r="F17135" t="s">
        <v>78996</v>
      </c>
      <c r="G17135" t="s">
        <v>78997</v>
      </c>
      <c r="H17135">
        <v>1</v>
      </c>
      <c r="I17135">
        <v>86.512100000000004</v>
      </c>
      <c r="J17135">
        <v>6.08137E-3</v>
      </c>
      <c r="K17135">
        <v>86.512</v>
      </c>
      <c r="L17135">
        <v>31.725999999999999</v>
      </c>
      <c r="M17135">
        <v>1</v>
      </c>
      <c r="N17135" t="s">
        <v>66174</v>
      </c>
      <c r="O17135" t="s">
        <v>78998</v>
      </c>
      <c r="P17135" t="s">
        <v>172</v>
      </c>
      <c r="Q17135" t="s">
        <v>78999</v>
      </c>
      <c r="R17135" t="s">
        <v>79000</v>
      </c>
      <c r="S17135" t="s">
        <v>79001</v>
      </c>
      <c r="T17135">
        <v>6</v>
      </c>
      <c r="U17135">
        <v>1</v>
      </c>
      <c r="V17135">
        <v>3.9685999999999999</v>
      </c>
      <c r="CM17135">
        <v>238910</v>
      </c>
      <c r="CN17135">
        <v>238910</v>
      </c>
      <c r="CQ17135">
        <v>17133</v>
      </c>
      <c r="CR17135">
        <v>3076</v>
      </c>
      <c r="CS17135">
        <v>134</v>
      </c>
      <c r="CT17135">
        <v>134</v>
      </c>
    </row>
    <row r="17136" spans="1:98" x14ac:dyDescent="0.35">
      <c r="A17136" t="s">
        <v>48724</v>
      </c>
      <c r="B17136" t="s">
        <v>79002</v>
      </c>
      <c r="C17136" t="s">
        <v>48726</v>
      </c>
      <c r="D17136" t="s">
        <v>48726</v>
      </c>
      <c r="E17136" t="s">
        <v>48727</v>
      </c>
      <c r="F17136" t="s">
        <v>48728</v>
      </c>
      <c r="G17136" t="s">
        <v>48729</v>
      </c>
      <c r="H17136">
        <v>0.62386900000000001</v>
      </c>
      <c r="I17136">
        <v>2.42916</v>
      </c>
      <c r="J17136">
        <v>4.1106600000000002E-4</v>
      </c>
      <c r="K17136">
        <v>98.676000000000002</v>
      </c>
      <c r="L17136">
        <v>41.241999999999997</v>
      </c>
      <c r="M17136">
        <v>1</v>
      </c>
      <c r="N17136" t="s">
        <v>66174</v>
      </c>
      <c r="O17136" t="s">
        <v>79003</v>
      </c>
      <c r="P17136" t="s">
        <v>172</v>
      </c>
      <c r="Q17136" t="s">
        <v>1618</v>
      </c>
      <c r="R17136" t="s">
        <v>79004</v>
      </c>
      <c r="S17136" t="s">
        <v>79005</v>
      </c>
      <c r="T17136">
        <v>9</v>
      </c>
      <c r="U17136">
        <v>2</v>
      </c>
      <c r="V17136">
        <v>0.36839</v>
      </c>
      <c r="X17136">
        <v>0.45671</v>
      </c>
      <c r="AA17136">
        <v>0.47683999999999999</v>
      </c>
      <c r="CM17136">
        <v>22541000</v>
      </c>
      <c r="CN17136">
        <v>15486000</v>
      </c>
      <c r="CQ17136">
        <v>17134</v>
      </c>
      <c r="CR17136">
        <v>3080</v>
      </c>
      <c r="CS17136">
        <v>442</v>
      </c>
      <c r="CT17136">
        <v>442</v>
      </c>
    </row>
    <row r="17137" spans="1:98" x14ac:dyDescent="0.35">
      <c r="A17137" t="s">
        <v>48733</v>
      </c>
      <c r="B17137" t="s">
        <v>79006</v>
      </c>
      <c r="C17137" t="s">
        <v>48726</v>
      </c>
      <c r="D17137" t="s">
        <v>48726</v>
      </c>
      <c r="E17137" t="s">
        <v>48727</v>
      </c>
      <c r="F17137" t="s">
        <v>48728</v>
      </c>
      <c r="G17137" t="s">
        <v>48729</v>
      </c>
      <c r="H17137">
        <v>0.99998200000000004</v>
      </c>
      <c r="I17137">
        <v>47.428400000000003</v>
      </c>
      <c r="J17137">
        <v>1.1967799999999999E-3</v>
      </c>
      <c r="K17137">
        <v>227.81</v>
      </c>
      <c r="L17137">
        <v>178.46</v>
      </c>
      <c r="M17137" t="s">
        <v>202</v>
      </c>
      <c r="N17137" t="s">
        <v>66174</v>
      </c>
      <c r="O17137" t="s">
        <v>79007</v>
      </c>
      <c r="P17137" t="s">
        <v>29987</v>
      </c>
      <c r="Q17137" t="s">
        <v>1799</v>
      </c>
      <c r="R17137" t="s">
        <v>79008</v>
      </c>
      <c r="S17137" t="s">
        <v>79009</v>
      </c>
      <c r="T17137">
        <v>9</v>
      </c>
      <c r="U17137">
        <v>3</v>
      </c>
      <c r="V17137">
        <v>-0.26040999999999997</v>
      </c>
      <c r="W17137">
        <v>0.63931000000000004</v>
      </c>
      <c r="X17137">
        <v>0.25162000000000001</v>
      </c>
      <c r="AK17137" s="3">
        <v>0.75224000000000002</v>
      </c>
      <c r="AL17137">
        <v>0.24160999999999999</v>
      </c>
      <c r="AM17137">
        <v>0.21915000000000001</v>
      </c>
      <c r="BC17137" s="3">
        <v>0.85931000000000002</v>
      </c>
      <c r="BD17137">
        <v>0.25520999999999999</v>
      </c>
      <c r="BE17137">
        <v>8.1578999999999999E-2</v>
      </c>
      <c r="BU17137" s="3">
        <v>1.2945</v>
      </c>
      <c r="BV17137">
        <v>0.28782999999999997</v>
      </c>
      <c r="CM17137">
        <v>153820000</v>
      </c>
      <c r="CN17137">
        <v>98885000</v>
      </c>
      <c r="CQ17137">
        <v>17135</v>
      </c>
      <c r="CR17137">
        <v>3080</v>
      </c>
      <c r="CS17137">
        <v>324</v>
      </c>
      <c r="CT17137">
        <v>324</v>
      </c>
    </row>
    <row r="17138" spans="1:98" x14ac:dyDescent="0.35">
      <c r="A17138" t="s">
        <v>48733</v>
      </c>
      <c r="B17138" t="s">
        <v>79010</v>
      </c>
      <c r="C17138" t="s">
        <v>48726</v>
      </c>
      <c r="D17138" t="s">
        <v>48726</v>
      </c>
      <c r="E17138" t="s">
        <v>48727</v>
      </c>
      <c r="F17138" t="s">
        <v>48728</v>
      </c>
      <c r="G17138" t="s">
        <v>48729</v>
      </c>
      <c r="H17138">
        <v>1</v>
      </c>
      <c r="I17138">
        <v>79.786900000000003</v>
      </c>
      <c r="J17138">
        <v>1.59884E-3</v>
      </c>
      <c r="K17138">
        <v>227.81</v>
      </c>
      <c r="L17138">
        <v>178.46</v>
      </c>
      <c r="M17138">
        <v>2</v>
      </c>
      <c r="N17138" t="s">
        <v>66174</v>
      </c>
      <c r="O17138" t="s">
        <v>79011</v>
      </c>
      <c r="P17138" t="s">
        <v>13686</v>
      </c>
      <c r="Q17138" t="s">
        <v>2101</v>
      </c>
      <c r="R17138" t="s">
        <v>79008</v>
      </c>
      <c r="S17138" t="s">
        <v>79009</v>
      </c>
      <c r="T17138">
        <v>11</v>
      </c>
      <c r="U17138">
        <v>3</v>
      </c>
      <c r="V17138">
        <v>-0.26040999999999997</v>
      </c>
      <c r="W17138">
        <v>0.63931000000000004</v>
      </c>
      <c r="X17138">
        <v>0.25162000000000001</v>
      </c>
      <c r="AK17138" s="3">
        <v>0.75224000000000002</v>
      </c>
      <c r="AL17138">
        <v>0.24160999999999999</v>
      </c>
      <c r="BC17138" s="3">
        <v>0.85931000000000002</v>
      </c>
      <c r="BD17138">
        <v>0.25520999999999999</v>
      </c>
      <c r="BE17138">
        <v>8.1578999999999999E-2</v>
      </c>
      <c r="BU17138" s="3">
        <v>0.97484999999999999</v>
      </c>
      <c r="BV17138">
        <v>0.28782999999999997</v>
      </c>
      <c r="CM17138">
        <v>140170000</v>
      </c>
      <c r="CN17138">
        <v>90546000</v>
      </c>
      <c r="CQ17138">
        <v>17136</v>
      </c>
      <c r="CR17138">
        <v>3080</v>
      </c>
      <c r="CS17138">
        <v>326</v>
      </c>
      <c r="CT17138">
        <v>326</v>
      </c>
    </row>
    <row r="17139" spans="1:98" x14ac:dyDescent="0.35">
      <c r="A17139" t="s">
        <v>48738</v>
      </c>
      <c r="B17139" t="s">
        <v>10924</v>
      </c>
      <c r="C17139" t="s">
        <v>48739</v>
      </c>
      <c r="D17139" t="s">
        <v>48739</v>
      </c>
      <c r="E17139" t="s">
        <v>48740</v>
      </c>
      <c r="F17139" t="s">
        <v>48741</v>
      </c>
      <c r="G17139" t="s">
        <v>48742</v>
      </c>
      <c r="H17139">
        <v>1</v>
      </c>
      <c r="I17139">
        <v>83.706900000000005</v>
      </c>
      <c r="J17139">
        <v>1.6107300000000001E-3</v>
      </c>
      <c r="K17139">
        <v>133.05000000000001</v>
      </c>
      <c r="L17139">
        <v>104.3</v>
      </c>
      <c r="M17139">
        <v>2</v>
      </c>
      <c r="N17139" t="s">
        <v>66174</v>
      </c>
      <c r="O17139" t="s">
        <v>79012</v>
      </c>
      <c r="P17139" t="s">
        <v>1456</v>
      </c>
      <c r="Q17139" t="s">
        <v>1472</v>
      </c>
      <c r="R17139" t="s">
        <v>48744</v>
      </c>
      <c r="S17139" t="s">
        <v>48745</v>
      </c>
      <c r="T17139">
        <v>12</v>
      </c>
      <c r="U17139">
        <v>3</v>
      </c>
      <c r="V17139">
        <v>-0.36536999999999997</v>
      </c>
      <c r="CM17139">
        <v>4733200</v>
      </c>
      <c r="CN17139">
        <v>4733200</v>
      </c>
      <c r="CQ17139">
        <v>17137</v>
      </c>
      <c r="CR17139">
        <v>3081</v>
      </c>
      <c r="CS17139">
        <v>78</v>
      </c>
      <c r="CT17139">
        <v>78</v>
      </c>
    </row>
    <row r="17140" spans="1:98" x14ac:dyDescent="0.35">
      <c r="A17140" t="s">
        <v>48746</v>
      </c>
      <c r="B17140" t="s">
        <v>79013</v>
      </c>
      <c r="C17140" t="s">
        <v>48739</v>
      </c>
      <c r="D17140" t="s">
        <v>48739</v>
      </c>
      <c r="E17140" t="s">
        <v>48740</v>
      </c>
      <c r="F17140" t="s">
        <v>48741</v>
      </c>
      <c r="G17140" t="s">
        <v>48742</v>
      </c>
      <c r="H17140">
        <v>0.44370300000000001</v>
      </c>
      <c r="I17140">
        <v>0</v>
      </c>
      <c r="J17140">
        <v>5.5728499999999999E-3</v>
      </c>
      <c r="K17140">
        <v>73.138000000000005</v>
      </c>
      <c r="L17140">
        <v>38.743000000000002</v>
      </c>
      <c r="N17140" t="s">
        <v>66174</v>
      </c>
      <c r="O17140" t="s">
        <v>79014</v>
      </c>
      <c r="P17140" t="s">
        <v>458</v>
      </c>
      <c r="Q17140" t="s">
        <v>239</v>
      </c>
      <c r="R17140" t="s">
        <v>79015</v>
      </c>
      <c r="S17140" t="s">
        <v>79016</v>
      </c>
      <c r="T17140">
        <v>20</v>
      </c>
      <c r="U17140">
        <v>3</v>
      </c>
      <c r="V17140">
        <v>8.6194999999999994E-2</v>
      </c>
      <c r="CM17140">
        <v>0</v>
      </c>
      <c r="CN17140">
        <v>0</v>
      </c>
      <c r="CQ17140">
        <v>17138</v>
      </c>
      <c r="CR17140">
        <v>3081</v>
      </c>
      <c r="CS17140">
        <v>635</v>
      </c>
      <c r="CT17140">
        <v>635</v>
      </c>
    </row>
    <row r="17141" spans="1:98" x14ac:dyDescent="0.35">
      <c r="A17141" t="s">
        <v>48772</v>
      </c>
      <c r="B17141">
        <v>572</v>
      </c>
      <c r="C17141" t="s">
        <v>48772</v>
      </c>
      <c r="D17141" t="s">
        <v>48772</v>
      </c>
      <c r="E17141" t="s">
        <v>48773</v>
      </c>
      <c r="F17141" t="s">
        <v>48774</v>
      </c>
      <c r="G17141" t="s">
        <v>48775</v>
      </c>
      <c r="H17141">
        <v>0.49914500000000001</v>
      </c>
      <c r="I17141">
        <v>4.3464400000000003</v>
      </c>
      <c r="J17141" s="1">
        <v>3.8200699999999996E-9</v>
      </c>
      <c r="K17141">
        <v>79.616</v>
      </c>
      <c r="L17141">
        <v>62.509</v>
      </c>
      <c r="N17141" t="s">
        <v>66174</v>
      </c>
      <c r="O17141" t="s">
        <v>79017</v>
      </c>
      <c r="P17141" t="s">
        <v>79018</v>
      </c>
      <c r="Q17141" t="s">
        <v>484</v>
      </c>
      <c r="R17141" t="s">
        <v>79019</v>
      </c>
      <c r="S17141" t="s">
        <v>79020</v>
      </c>
      <c r="T17141">
        <v>31</v>
      </c>
      <c r="U17141">
        <v>4</v>
      </c>
      <c r="V17141">
        <v>0.79608999999999996</v>
      </c>
      <c r="CM17141">
        <v>0</v>
      </c>
      <c r="CN17141">
        <v>0</v>
      </c>
      <c r="CQ17141">
        <v>17139</v>
      </c>
      <c r="CR17141">
        <v>3083</v>
      </c>
      <c r="CS17141">
        <v>572</v>
      </c>
      <c r="CT17141">
        <v>572</v>
      </c>
    </row>
    <row r="17142" spans="1:98" x14ac:dyDescent="0.35">
      <c r="A17142" t="s">
        <v>48772</v>
      </c>
      <c r="B17142">
        <v>629</v>
      </c>
      <c r="C17142" t="s">
        <v>48772</v>
      </c>
      <c r="D17142" t="s">
        <v>48772</v>
      </c>
      <c r="E17142" t="s">
        <v>48773</v>
      </c>
      <c r="F17142" t="s">
        <v>48774</v>
      </c>
      <c r="G17142" t="s">
        <v>48775</v>
      </c>
      <c r="H17142">
        <v>0.60997699999999999</v>
      </c>
      <c r="I17142">
        <v>1.9438</v>
      </c>
      <c r="J17142">
        <v>3.17235E-3</v>
      </c>
      <c r="K17142">
        <v>177.7</v>
      </c>
      <c r="L17142">
        <v>126.73</v>
      </c>
      <c r="M17142">
        <v>1</v>
      </c>
      <c r="N17142" t="s">
        <v>66174</v>
      </c>
      <c r="O17142" t="s">
        <v>79021</v>
      </c>
      <c r="P17142" t="s">
        <v>863</v>
      </c>
      <c r="Q17142" t="s">
        <v>2442</v>
      </c>
      <c r="R17142" t="s">
        <v>79022</v>
      </c>
      <c r="S17142" t="s">
        <v>79023</v>
      </c>
      <c r="T17142">
        <v>13</v>
      </c>
      <c r="U17142">
        <v>3</v>
      </c>
      <c r="V17142">
        <v>-8.8978000000000002E-2</v>
      </c>
      <c r="BE17142">
        <v>1.4763999999999999</v>
      </c>
      <c r="BK17142">
        <v>0.12823999999999999</v>
      </c>
      <c r="BM17142">
        <v>0.77305999999999997</v>
      </c>
      <c r="BN17142">
        <v>0.443</v>
      </c>
      <c r="BO17142">
        <v>0.27428999999999998</v>
      </c>
      <c r="BR17142">
        <v>0.42976999999999999</v>
      </c>
      <c r="CM17142">
        <v>185840000</v>
      </c>
      <c r="CN17142">
        <v>122510000</v>
      </c>
      <c r="CQ17142">
        <v>17140</v>
      </c>
      <c r="CR17142">
        <v>3083</v>
      </c>
      <c r="CS17142">
        <v>629</v>
      </c>
      <c r="CT17142">
        <v>629</v>
      </c>
    </row>
    <row r="17143" spans="1:98" x14ac:dyDescent="0.35">
      <c r="A17143" t="s">
        <v>48772</v>
      </c>
      <c r="B17143">
        <v>206</v>
      </c>
      <c r="C17143" t="s">
        <v>48772</v>
      </c>
      <c r="D17143" t="s">
        <v>48772</v>
      </c>
      <c r="E17143" t="s">
        <v>48773</v>
      </c>
      <c r="F17143" t="s">
        <v>48774</v>
      </c>
      <c r="G17143" t="s">
        <v>48775</v>
      </c>
      <c r="H17143">
        <v>1</v>
      </c>
      <c r="I17143">
        <v>80.870599999999996</v>
      </c>
      <c r="J17143">
        <v>6.5175599999999997E-4</v>
      </c>
      <c r="K17143">
        <v>107.09</v>
      </c>
      <c r="L17143">
        <v>78.707999999999998</v>
      </c>
      <c r="M17143">
        <v>1</v>
      </c>
      <c r="N17143" t="s">
        <v>66174</v>
      </c>
      <c r="O17143" t="s">
        <v>79024</v>
      </c>
      <c r="P17143" t="s">
        <v>597</v>
      </c>
      <c r="Q17143" t="s">
        <v>1649</v>
      </c>
      <c r="R17143" t="s">
        <v>79025</v>
      </c>
      <c r="S17143" t="s">
        <v>79026</v>
      </c>
      <c r="T17143">
        <v>3</v>
      </c>
      <c r="U17143">
        <v>2</v>
      </c>
      <c r="V17143">
        <v>-0.11382</v>
      </c>
      <c r="W17143">
        <v>0.89985000000000004</v>
      </c>
      <c r="Y17143">
        <v>0.41829</v>
      </c>
      <c r="AD17143">
        <v>0.82328000000000001</v>
      </c>
      <c r="AE17143">
        <v>0.77471000000000001</v>
      </c>
      <c r="AF17143">
        <v>0.80898999999999999</v>
      </c>
      <c r="AH17143">
        <v>0.55379999999999996</v>
      </c>
      <c r="AJ17143">
        <v>0.59426999999999996</v>
      </c>
      <c r="AK17143" s="3">
        <v>0.71519999999999995</v>
      </c>
      <c r="AL17143">
        <v>0.69494999999999996</v>
      </c>
      <c r="AM17143">
        <v>0.58287999999999995</v>
      </c>
      <c r="AP17143">
        <v>0.67495000000000005</v>
      </c>
      <c r="AQ17143">
        <v>0.55662999999999996</v>
      </c>
      <c r="AR17143">
        <v>0.67686000000000002</v>
      </c>
      <c r="AS17143">
        <v>0.69896000000000003</v>
      </c>
      <c r="AT17143">
        <v>0.54274</v>
      </c>
      <c r="AZ17143">
        <v>0.8044</v>
      </c>
      <c r="BA17143">
        <v>0.29400999999999999</v>
      </c>
      <c r="BC17143" s="3">
        <v>1.0983000000000001</v>
      </c>
      <c r="BD17143">
        <v>1.1641999999999999</v>
      </c>
      <c r="BE17143">
        <v>0.65471999999999997</v>
      </c>
      <c r="BF17143">
        <v>0.93820000000000003</v>
      </c>
      <c r="BG17143">
        <v>0.71225000000000005</v>
      </c>
      <c r="BH17143">
        <v>0.92515000000000003</v>
      </c>
      <c r="BI17143">
        <v>0.874</v>
      </c>
      <c r="BK17143">
        <v>0.99112999999999996</v>
      </c>
      <c r="BM17143">
        <v>0.81708999999999998</v>
      </c>
      <c r="BN17143">
        <v>0.83079999999999998</v>
      </c>
      <c r="BO17143">
        <v>0.82416999999999996</v>
      </c>
      <c r="BP17143">
        <v>0.91479999999999995</v>
      </c>
      <c r="BQ17143">
        <v>0.74553000000000003</v>
      </c>
      <c r="BR17143">
        <v>0.4703</v>
      </c>
      <c r="BS17143">
        <v>0.84153999999999995</v>
      </c>
      <c r="BT17143">
        <v>0.31309999999999999</v>
      </c>
      <c r="BU17143" s="3">
        <v>1.0391999999999999</v>
      </c>
      <c r="BV17143">
        <v>0.75956000000000001</v>
      </c>
      <c r="BW17143">
        <v>0.75585000000000002</v>
      </c>
      <c r="BX17143">
        <v>0.73080999999999996</v>
      </c>
      <c r="BY17143">
        <v>0.70382</v>
      </c>
      <c r="BZ17143">
        <v>0.74341999999999997</v>
      </c>
      <c r="CA17143">
        <v>0.63775999999999999</v>
      </c>
      <c r="CB17143">
        <v>0.88868000000000003</v>
      </c>
      <c r="CC17143">
        <v>0.77000999999999997</v>
      </c>
      <c r="CD17143">
        <v>0.68799999999999994</v>
      </c>
      <c r="CE17143">
        <v>0.61434</v>
      </c>
      <c r="CF17143">
        <v>0.58806999999999998</v>
      </c>
      <c r="CG17143">
        <v>0.70116999999999996</v>
      </c>
      <c r="CH17143">
        <v>0.63205999999999996</v>
      </c>
      <c r="CI17143">
        <v>0.62233000000000005</v>
      </c>
      <c r="CJ17143">
        <v>0.59638999999999998</v>
      </c>
      <c r="CK17143">
        <v>0.41604999999999998</v>
      </c>
      <c r="CL17143">
        <v>0.47706999999999999</v>
      </c>
      <c r="CM17143">
        <v>417780000</v>
      </c>
      <c r="CN17143">
        <v>233090000</v>
      </c>
      <c r="CQ17143">
        <v>17141</v>
      </c>
      <c r="CR17143">
        <v>3083</v>
      </c>
      <c r="CS17143">
        <v>206</v>
      </c>
      <c r="CT17143">
        <v>206</v>
      </c>
    </row>
    <row r="17144" spans="1:98" x14ac:dyDescent="0.35">
      <c r="A17144" t="s">
        <v>48792</v>
      </c>
      <c r="B17144" t="s">
        <v>79027</v>
      </c>
      <c r="C17144" t="s">
        <v>48794</v>
      </c>
      <c r="D17144" t="s">
        <v>48794</v>
      </c>
      <c r="E17144" t="s">
        <v>48795</v>
      </c>
      <c r="F17144" t="s">
        <v>48796</v>
      </c>
      <c r="G17144" t="s">
        <v>48797</v>
      </c>
      <c r="H17144">
        <v>0.24373800000000001</v>
      </c>
      <c r="I17144">
        <v>0</v>
      </c>
      <c r="J17144">
        <v>5.7623099999999997E-4</v>
      </c>
      <c r="K17144">
        <v>61.476999999999997</v>
      </c>
      <c r="L17144">
        <v>32.378999999999998</v>
      </c>
      <c r="N17144" t="s">
        <v>66174</v>
      </c>
      <c r="O17144" t="s">
        <v>79028</v>
      </c>
      <c r="P17144" t="s">
        <v>172</v>
      </c>
      <c r="Q17144" t="s">
        <v>814</v>
      </c>
      <c r="R17144" t="s">
        <v>79029</v>
      </c>
      <c r="S17144" t="s">
        <v>79030</v>
      </c>
      <c r="T17144">
        <v>7</v>
      </c>
      <c r="U17144">
        <v>3</v>
      </c>
      <c r="V17144">
        <v>1.1525000000000001</v>
      </c>
      <c r="CM17144">
        <v>0</v>
      </c>
      <c r="CN17144">
        <v>0</v>
      </c>
      <c r="CQ17144">
        <v>17142</v>
      </c>
      <c r="CR17144">
        <v>3084</v>
      </c>
      <c r="CS17144">
        <v>1075</v>
      </c>
      <c r="CT17144">
        <v>1075</v>
      </c>
    </row>
    <row r="17145" spans="1:98" x14ac:dyDescent="0.35">
      <c r="A17145" t="s">
        <v>48792</v>
      </c>
      <c r="B17145" t="s">
        <v>79031</v>
      </c>
      <c r="C17145" t="s">
        <v>48794</v>
      </c>
      <c r="D17145" t="s">
        <v>48794</v>
      </c>
      <c r="E17145" t="s">
        <v>48795</v>
      </c>
      <c r="F17145" t="s">
        <v>48796</v>
      </c>
      <c r="G17145" t="s">
        <v>48797</v>
      </c>
      <c r="H17145">
        <v>0.24373800000000001</v>
      </c>
      <c r="I17145">
        <v>0</v>
      </c>
      <c r="J17145">
        <v>5.7623099999999997E-4</v>
      </c>
      <c r="K17145">
        <v>61.476999999999997</v>
      </c>
      <c r="L17145">
        <v>32.378999999999998</v>
      </c>
      <c r="N17145" t="s">
        <v>66174</v>
      </c>
      <c r="O17145" t="s">
        <v>79032</v>
      </c>
      <c r="P17145" t="s">
        <v>458</v>
      </c>
      <c r="Q17145" t="s">
        <v>239</v>
      </c>
      <c r="R17145" t="s">
        <v>79029</v>
      </c>
      <c r="S17145" t="s">
        <v>79030</v>
      </c>
      <c r="T17145">
        <v>8</v>
      </c>
      <c r="U17145">
        <v>3</v>
      </c>
      <c r="V17145">
        <v>1.1525000000000001</v>
      </c>
      <c r="CM17145">
        <v>0</v>
      </c>
      <c r="CN17145">
        <v>0</v>
      </c>
      <c r="CQ17145">
        <v>17143</v>
      </c>
      <c r="CR17145">
        <v>3084</v>
      </c>
      <c r="CS17145">
        <v>1076</v>
      </c>
      <c r="CT17145">
        <v>1076</v>
      </c>
    </row>
    <row r="17146" spans="1:98" x14ac:dyDescent="0.35">
      <c r="A17146" t="s">
        <v>48822</v>
      </c>
      <c r="B17146" t="s">
        <v>79033</v>
      </c>
      <c r="C17146" t="s">
        <v>48824</v>
      </c>
      <c r="D17146" t="s">
        <v>48824</v>
      </c>
      <c r="E17146" t="s">
        <v>48825</v>
      </c>
      <c r="F17146" t="s">
        <v>48826</v>
      </c>
      <c r="G17146" t="s">
        <v>48827</v>
      </c>
      <c r="H17146">
        <v>0.50122599999999995</v>
      </c>
      <c r="I17146">
        <v>0</v>
      </c>
      <c r="J17146">
        <v>3.8714700000000001E-3</v>
      </c>
      <c r="K17146">
        <v>69.974999999999994</v>
      </c>
      <c r="L17146">
        <v>47.04</v>
      </c>
      <c r="M17146">
        <v>4</v>
      </c>
      <c r="N17146" t="s">
        <v>66174</v>
      </c>
      <c r="O17146" t="s">
        <v>79034</v>
      </c>
      <c r="P17146" t="s">
        <v>79035</v>
      </c>
      <c r="Q17146" t="s">
        <v>403</v>
      </c>
      <c r="R17146" t="s">
        <v>79036</v>
      </c>
      <c r="S17146" t="s">
        <v>79037</v>
      </c>
      <c r="T17146">
        <v>2</v>
      </c>
      <c r="U17146">
        <v>3</v>
      </c>
      <c r="V17146">
        <v>0.56267999999999996</v>
      </c>
      <c r="AT17146">
        <v>0.56659999999999999</v>
      </c>
      <c r="CM17146">
        <v>2067700</v>
      </c>
      <c r="CN17146">
        <v>1302600</v>
      </c>
      <c r="CQ17146">
        <v>17144</v>
      </c>
      <c r="CR17146">
        <v>3086</v>
      </c>
      <c r="CS17146">
        <v>473</v>
      </c>
      <c r="CT17146">
        <v>473</v>
      </c>
    </row>
    <row r="17147" spans="1:98" x14ac:dyDescent="0.35">
      <c r="A17147" t="s">
        <v>48847</v>
      </c>
      <c r="B17147" t="s">
        <v>79038</v>
      </c>
      <c r="C17147" t="s">
        <v>48824</v>
      </c>
      <c r="D17147" t="s">
        <v>48824</v>
      </c>
      <c r="E17147" t="s">
        <v>48825</v>
      </c>
      <c r="F17147" t="s">
        <v>48826</v>
      </c>
      <c r="G17147" t="s">
        <v>48827</v>
      </c>
      <c r="H17147">
        <v>0.45866600000000002</v>
      </c>
      <c r="I17147">
        <v>0</v>
      </c>
      <c r="J17147">
        <v>5.0443500000000004E-3</v>
      </c>
      <c r="K17147">
        <v>63.521999999999998</v>
      </c>
      <c r="L17147">
        <v>44.234999999999999</v>
      </c>
      <c r="N17147" t="s">
        <v>66174</v>
      </c>
      <c r="O17147" t="s">
        <v>79039</v>
      </c>
      <c r="P17147" t="s">
        <v>458</v>
      </c>
      <c r="Q17147" t="s">
        <v>239</v>
      </c>
      <c r="R17147" t="s">
        <v>79040</v>
      </c>
      <c r="S17147" t="s">
        <v>79041</v>
      </c>
      <c r="T17147">
        <v>6</v>
      </c>
      <c r="U17147">
        <v>4</v>
      </c>
      <c r="V17147">
        <v>-0.36842000000000003</v>
      </c>
      <c r="CM17147">
        <v>0</v>
      </c>
      <c r="CN17147">
        <v>0</v>
      </c>
      <c r="CQ17147">
        <v>17145</v>
      </c>
      <c r="CR17147">
        <v>3086</v>
      </c>
      <c r="CS17147">
        <v>451</v>
      </c>
      <c r="CT17147">
        <v>451</v>
      </c>
    </row>
    <row r="17148" spans="1:98" x14ac:dyDescent="0.35">
      <c r="A17148" t="s">
        <v>79042</v>
      </c>
      <c r="B17148" t="s">
        <v>79043</v>
      </c>
      <c r="C17148" t="s">
        <v>48893</v>
      </c>
      <c r="D17148" t="s">
        <v>48893</v>
      </c>
      <c r="E17148" t="s">
        <v>48894</v>
      </c>
      <c r="F17148" t="s">
        <v>48895</v>
      </c>
      <c r="G17148" t="s">
        <v>48896</v>
      </c>
      <c r="H17148">
        <v>0.403644</v>
      </c>
      <c r="I17148">
        <v>1.6432800000000001</v>
      </c>
      <c r="J17148">
        <v>3.1329600000000002E-3</v>
      </c>
      <c r="K17148">
        <v>78.674000000000007</v>
      </c>
      <c r="L17148">
        <v>50.01</v>
      </c>
      <c r="N17148" t="s">
        <v>66174</v>
      </c>
      <c r="O17148" t="s">
        <v>79044</v>
      </c>
      <c r="P17148" t="s">
        <v>172</v>
      </c>
      <c r="Q17148" t="s">
        <v>1182</v>
      </c>
      <c r="R17148" t="s">
        <v>79045</v>
      </c>
      <c r="S17148" t="s">
        <v>79046</v>
      </c>
      <c r="T17148">
        <v>12</v>
      </c>
      <c r="U17148">
        <v>2</v>
      </c>
      <c r="V17148">
        <v>0.99863999999999997</v>
      </c>
      <c r="CM17148">
        <v>0</v>
      </c>
      <c r="CN17148">
        <v>0</v>
      </c>
      <c r="CQ17148">
        <v>17146</v>
      </c>
      <c r="CR17148">
        <v>3089</v>
      </c>
      <c r="CS17148">
        <v>3577</v>
      </c>
      <c r="CT17148">
        <v>3577</v>
      </c>
    </row>
    <row r="17149" spans="1:98" x14ac:dyDescent="0.35">
      <c r="A17149" t="s">
        <v>48900</v>
      </c>
      <c r="B17149" t="s">
        <v>79047</v>
      </c>
      <c r="C17149" t="s">
        <v>48893</v>
      </c>
      <c r="D17149" t="s">
        <v>48893</v>
      </c>
      <c r="E17149" t="s">
        <v>48902</v>
      </c>
      <c r="F17149" t="s">
        <v>48895</v>
      </c>
      <c r="G17149" t="s">
        <v>48903</v>
      </c>
      <c r="H17149">
        <v>0.97497299999999998</v>
      </c>
      <c r="I17149">
        <v>16.287099999999999</v>
      </c>
      <c r="J17149">
        <v>5.4814E-3</v>
      </c>
      <c r="K17149">
        <v>124.5</v>
      </c>
      <c r="L17149">
        <v>124.5</v>
      </c>
      <c r="M17149">
        <v>1</v>
      </c>
      <c r="N17149" t="s">
        <v>66174</v>
      </c>
      <c r="O17149" t="s">
        <v>79048</v>
      </c>
      <c r="P17149" t="s">
        <v>172</v>
      </c>
      <c r="Q17149" t="s">
        <v>1164</v>
      </c>
      <c r="R17149" t="s">
        <v>79049</v>
      </c>
      <c r="S17149" t="s">
        <v>79050</v>
      </c>
      <c r="T17149">
        <v>10</v>
      </c>
      <c r="U17149">
        <v>3</v>
      </c>
      <c r="V17149">
        <v>1.1481E-2</v>
      </c>
      <c r="AB17149">
        <v>0.73187999999999998</v>
      </c>
      <c r="BK17149">
        <v>0.67535999999999996</v>
      </c>
      <c r="CM17149">
        <v>21698000</v>
      </c>
      <c r="CN17149">
        <v>10778000</v>
      </c>
      <c r="CQ17149">
        <v>17147</v>
      </c>
      <c r="CR17149">
        <v>3089</v>
      </c>
      <c r="CS17149">
        <v>119</v>
      </c>
      <c r="CT17149">
        <v>119</v>
      </c>
    </row>
    <row r="17150" spans="1:98" x14ac:dyDescent="0.35">
      <c r="A17150" t="s">
        <v>48924</v>
      </c>
      <c r="B17150">
        <v>256</v>
      </c>
      <c r="C17150" t="s">
        <v>48924</v>
      </c>
      <c r="D17150" t="s">
        <v>48924</v>
      </c>
      <c r="E17150" t="s">
        <v>48925</v>
      </c>
      <c r="F17150" t="s">
        <v>48926</v>
      </c>
      <c r="G17150" t="s">
        <v>48927</v>
      </c>
      <c r="H17150">
        <v>1</v>
      </c>
      <c r="I17150">
        <v>178.39</v>
      </c>
      <c r="J17150" s="1">
        <v>1.1187E-8</v>
      </c>
      <c r="K17150">
        <v>276.14</v>
      </c>
      <c r="L17150">
        <v>221.73</v>
      </c>
      <c r="M17150">
        <v>1</v>
      </c>
      <c r="N17150" t="s">
        <v>66174</v>
      </c>
      <c r="O17150" t="s">
        <v>79051</v>
      </c>
      <c r="P17150" t="s">
        <v>20860</v>
      </c>
      <c r="Q17150" t="s">
        <v>3742</v>
      </c>
      <c r="R17150" t="s">
        <v>79052</v>
      </c>
      <c r="S17150" t="s">
        <v>79053</v>
      </c>
      <c r="T17150">
        <v>12</v>
      </c>
      <c r="U17150">
        <v>3</v>
      </c>
      <c r="V17150">
        <v>7.2927000000000001E-3</v>
      </c>
      <c r="W17150">
        <v>0.91288000000000002</v>
      </c>
      <c r="X17150">
        <v>0.73482999999999998</v>
      </c>
      <c r="Y17150">
        <v>0.40677000000000002</v>
      </c>
      <c r="Z17150">
        <v>0.66654999999999998</v>
      </c>
      <c r="AA17150">
        <v>0.60701000000000005</v>
      </c>
      <c r="AB17150">
        <v>0.71755999999999998</v>
      </c>
      <c r="AC17150">
        <v>0.54661999999999999</v>
      </c>
      <c r="AD17150">
        <v>0.55084</v>
      </c>
      <c r="AE17150">
        <v>0.14030999999999999</v>
      </c>
      <c r="AF17150">
        <v>0.12598999999999999</v>
      </c>
      <c r="AL17150">
        <v>0.80623</v>
      </c>
      <c r="AM17150">
        <v>0.70013000000000003</v>
      </c>
      <c r="AP17150">
        <v>0.53800000000000003</v>
      </c>
      <c r="AR17150">
        <v>0.51900999999999997</v>
      </c>
      <c r="AT17150">
        <v>0.35700999999999999</v>
      </c>
      <c r="AU17150">
        <v>0.38261000000000001</v>
      </c>
      <c r="AV17150">
        <v>7.4353000000000002E-2</v>
      </c>
      <c r="BC17150" s="3">
        <v>1.0115000000000001</v>
      </c>
      <c r="BD17150">
        <v>0.88431000000000004</v>
      </c>
      <c r="BE17150">
        <v>0.73770000000000002</v>
      </c>
      <c r="BF17150">
        <v>0.55132999999999999</v>
      </c>
      <c r="BG17150">
        <v>0.61445000000000005</v>
      </c>
      <c r="BH17150">
        <v>0.49691999999999997</v>
      </c>
      <c r="BI17150">
        <v>0.39802999999999999</v>
      </c>
      <c r="BJ17150">
        <v>0.35125000000000001</v>
      </c>
      <c r="BK17150">
        <v>0.2087</v>
      </c>
      <c r="BL17150">
        <v>0.17913000000000001</v>
      </c>
      <c r="BM17150">
        <v>0.13907</v>
      </c>
      <c r="BT17150">
        <v>2.8221E-2</v>
      </c>
      <c r="BU17150" s="3">
        <v>1.0111000000000001</v>
      </c>
      <c r="BV17150">
        <v>0.67484</v>
      </c>
      <c r="BW17150">
        <v>0.60175999999999996</v>
      </c>
      <c r="BX17150">
        <v>0.54969000000000001</v>
      </c>
      <c r="BY17150">
        <v>0.53818999999999995</v>
      </c>
      <c r="BZ17150">
        <v>0.53783999999999998</v>
      </c>
      <c r="CA17150">
        <v>0.41519</v>
      </c>
      <c r="CB17150">
        <v>0.44608999999999999</v>
      </c>
      <c r="CC17150">
        <v>0.36316999999999999</v>
      </c>
      <c r="CD17150">
        <v>0.21904999999999999</v>
      </c>
      <c r="CE17150">
        <v>0.17477000000000001</v>
      </c>
      <c r="CF17150">
        <v>5.7966999999999998E-2</v>
      </c>
      <c r="CM17150">
        <v>1109900000</v>
      </c>
      <c r="CN17150">
        <v>807790000</v>
      </c>
      <c r="CQ17150">
        <v>17148</v>
      </c>
      <c r="CR17150">
        <v>3091</v>
      </c>
      <c r="CS17150">
        <v>256</v>
      </c>
      <c r="CT17150">
        <v>256</v>
      </c>
    </row>
    <row r="17151" spans="1:98" x14ac:dyDescent="0.35">
      <c r="A17151" t="s">
        <v>48924</v>
      </c>
      <c r="B17151">
        <v>315</v>
      </c>
      <c r="C17151" t="s">
        <v>48924</v>
      </c>
      <c r="D17151" t="s">
        <v>48924</v>
      </c>
      <c r="E17151" t="s">
        <v>48925</v>
      </c>
      <c r="F17151" t="s">
        <v>48926</v>
      </c>
      <c r="G17151" t="s">
        <v>48927</v>
      </c>
      <c r="H17151">
        <v>0.82616800000000001</v>
      </c>
      <c r="I17151">
        <v>6.8647200000000002</v>
      </c>
      <c r="J17151">
        <v>1.37046E-3</v>
      </c>
      <c r="K17151">
        <v>172.57</v>
      </c>
      <c r="L17151">
        <v>124.48</v>
      </c>
      <c r="M17151">
        <v>1</v>
      </c>
      <c r="N17151" t="s">
        <v>66174</v>
      </c>
      <c r="O17151" t="s">
        <v>79054</v>
      </c>
      <c r="P17151" t="s">
        <v>172</v>
      </c>
      <c r="Q17151" t="s">
        <v>4295</v>
      </c>
      <c r="R17151" t="s">
        <v>79055</v>
      </c>
      <c r="S17151" t="s">
        <v>79056</v>
      </c>
      <c r="T17151">
        <v>5</v>
      </c>
      <c r="U17151">
        <v>3</v>
      </c>
      <c r="V17151">
        <v>-0.10095</v>
      </c>
      <c r="X17151">
        <v>0.45495000000000002</v>
      </c>
      <c r="AF17151">
        <v>0.64078999999999997</v>
      </c>
      <c r="AS17151">
        <v>0.53781999999999996</v>
      </c>
      <c r="AY17151">
        <v>0.81093999999999999</v>
      </c>
      <c r="BV17151">
        <v>0.78325999999999996</v>
      </c>
      <c r="BX17151">
        <v>0.43330999999999997</v>
      </c>
      <c r="BZ17151">
        <v>0.82911000000000001</v>
      </c>
      <c r="CM17151">
        <v>34833000</v>
      </c>
      <c r="CN17151">
        <v>23244000</v>
      </c>
      <c r="CQ17151">
        <v>17149</v>
      </c>
      <c r="CR17151">
        <v>3091</v>
      </c>
      <c r="CS17151">
        <v>315</v>
      </c>
      <c r="CT17151">
        <v>315</v>
      </c>
    </row>
    <row r="17152" spans="1:98" x14ac:dyDescent="0.35">
      <c r="A17152" t="s">
        <v>48924</v>
      </c>
      <c r="B17152">
        <v>269</v>
      </c>
      <c r="C17152" t="s">
        <v>48924</v>
      </c>
      <c r="D17152" t="s">
        <v>48924</v>
      </c>
      <c r="E17152" t="s">
        <v>48925</v>
      </c>
      <c r="F17152" t="s">
        <v>48926</v>
      </c>
      <c r="G17152" t="s">
        <v>48927</v>
      </c>
      <c r="H17152">
        <v>0.99616700000000002</v>
      </c>
      <c r="I17152">
        <v>24.148199999999999</v>
      </c>
      <c r="J17152">
        <v>9.54304E-4</v>
      </c>
      <c r="K17152">
        <v>133.86000000000001</v>
      </c>
      <c r="L17152">
        <v>65.507000000000005</v>
      </c>
      <c r="M17152">
        <v>1</v>
      </c>
      <c r="N17152" t="s">
        <v>66174</v>
      </c>
      <c r="O17152" t="s">
        <v>79057</v>
      </c>
      <c r="P17152" t="s">
        <v>680</v>
      </c>
      <c r="Q17152" t="s">
        <v>4408</v>
      </c>
      <c r="R17152" t="s">
        <v>79058</v>
      </c>
      <c r="S17152" t="s">
        <v>79059</v>
      </c>
      <c r="T17152">
        <v>7</v>
      </c>
      <c r="U17152">
        <v>3</v>
      </c>
      <c r="V17152">
        <v>4.1877999999999999E-2</v>
      </c>
      <c r="AK17152" s="3">
        <v>0.98902000000000001</v>
      </c>
      <c r="AL17152">
        <v>0.67191000000000001</v>
      </c>
      <c r="BD17152">
        <v>0.36326999999999998</v>
      </c>
      <c r="BU17152" s="3">
        <v>1.0605</v>
      </c>
      <c r="CM17152">
        <v>25217000</v>
      </c>
      <c r="CN17152">
        <v>13915000</v>
      </c>
      <c r="CQ17152">
        <v>17150</v>
      </c>
      <c r="CR17152">
        <v>3091</v>
      </c>
      <c r="CS17152">
        <v>269</v>
      </c>
      <c r="CT17152">
        <v>269</v>
      </c>
    </row>
    <row r="17153" spans="1:98" x14ac:dyDescent="0.35">
      <c r="A17153" t="s">
        <v>79060</v>
      </c>
      <c r="B17153" t="s">
        <v>11414</v>
      </c>
      <c r="C17153" t="s">
        <v>79061</v>
      </c>
      <c r="D17153" t="s">
        <v>79061</v>
      </c>
      <c r="E17153" t="s">
        <v>79062</v>
      </c>
      <c r="F17153" t="s">
        <v>79063</v>
      </c>
      <c r="G17153" t="s">
        <v>79064</v>
      </c>
      <c r="H17153">
        <v>1</v>
      </c>
      <c r="I17153">
        <v>52.246899999999997</v>
      </c>
      <c r="J17153">
        <v>6.1389699999999997E-3</v>
      </c>
      <c r="K17153">
        <v>65.278000000000006</v>
      </c>
      <c r="L17153">
        <v>35.975000000000001</v>
      </c>
      <c r="M17153">
        <v>4</v>
      </c>
      <c r="N17153" t="s">
        <v>66174</v>
      </c>
      <c r="O17153" t="s">
        <v>79065</v>
      </c>
      <c r="P17153" t="s">
        <v>19871</v>
      </c>
      <c r="Q17153" t="s">
        <v>13559</v>
      </c>
      <c r="R17153" t="s">
        <v>79066</v>
      </c>
      <c r="S17153" t="s">
        <v>79067</v>
      </c>
      <c r="T17153">
        <v>1</v>
      </c>
      <c r="U17153">
        <v>2</v>
      </c>
      <c r="V17153">
        <v>-0.15742999999999999</v>
      </c>
      <c r="BJ17153">
        <v>0.81928000000000001</v>
      </c>
      <c r="BL17153">
        <v>0.55223999999999995</v>
      </c>
      <c r="BN17153">
        <v>0.98997000000000002</v>
      </c>
      <c r="BO17153">
        <v>0.73714999999999997</v>
      </c>
      <c r="BP17153">
        <v>0.76078999999999997</v>
      </c>
      <c r="BQ17153">
        <v>0.64590999999999998</v>
      </c>
      <c r="BR17153">
        <v>0.58591000000000004</v>
      </c>
      <c r="BS17153">
        <v>1.1608000000000001</v>
      </c>
      <c r="BT17153">
        <v>0.74321000000000004</v>
      </c>
      <c r="CM17153">
        <v>226160000</v>
      </c>
      <c r="CN17153">
        <v>129730000</v>
      </c>
      <c r="CQ17153">
        <v>17151</v>
      </c>
      <c r="CR17153">
        <v>3094</v>
      </c>
      <c r="CS17153">
        <v>38</v>
      </c>
      <c r="CT17153">
        <v>38</v>
      </c>
    </row>
    <row r="17154" spans="1:98" x14ac:dyDescent="0.35">
      <c r="A17154" t="s">
        <v>79060</v>
      </c>
      <c r="B17154" t="s">
        <v>5903</v>
      </c>
      <c r="C17154" t="s">
        <v>79061</v>
      </c>
      <c r="D17154" t="s">
        <v>79061</v>
      </c>
      <c r="E17154" t="s">
        <v>79062</v>
      </c>
      <c r="F17154" t="s">
        <v>79063</v>
      </c>
      <c r="G17154" t="s">
        <v>79064</v>
      </c>
      <c r="H17154">
        <v>1</v>
      </c>
      <c r="I17154">
        <v>52.246899999999997</v>
      </c>
      <c r="J17154">
        <v>6.1389699999999997E-3</v>
      </c>
      <c r="K17154">
        <v>65.278000000000006</v>
      </c>
      <c r="L17154">
        <v>35.975000000000001</v>
      </c>
      <c r="M17154">
        <v>4</v>
      </c>
      <c r="N17154" t="s">
        <v>66174</v>
      </c>
      <c r="O17154" t="s">
        <v>79068</v>
      </c>
      <c r="P17154" t="s">
        <v>14188</v>
      </c>
      <c r="Q17154" t="s">
        <v>819</v>
      </c>
      <c r="R17154" t="s">
        <v>79066</v>
      </c>
      <c r="S17154" t="s">
        <v>79067</v>
      </c>
      <c r="T17154">
        <v>3</v>
      </c>
      <c r="U17154">
        <v>2</v>
      </c>
      <c r="V17154">
        <v>-0.15742999999999999</v>
      </c>
      <c r="BJ17154">
        <v>0.81928000000000001</v>
      </c>
      <c r="BL17154">
        <v>0.55223999999999995</v>
      </c>
      <c r="BN17154">
        <v>0.98997000000000002</v>
      </c>
      <c r="BO17154">
        <v>0.73714999999999997</v>
      </c>
      <c r="BP17154">
        <v>0.76078999999999997</v>
      </c>
      <c r="BQ17154">
        <v>0.64590999999999998</v>
      </c>
      <c r="BR17154">
        <v>0.58591000000000004</v>
      </c>
      <c r="BS17154">
        <v>1.1608000000000001</v>
      </c>
      <c r="BT17154">
        <v>0.74321000000000004</v>
      </c>
      <c r="CM17154">
        <v>226160000</v>
      </c>
      <c r="CN17154">
        <v>129730000</v>
      </c>
      <c r="CQ17154">
        <v>17152</v>
      </c>
      <c r="CR17154">
        <v>3094</v>
      </c>
      <c r="CS17154">
        <v>40</v>
      </c>
      <c r="CT17154">
        <v>40</v>
      </c>
    </row>
    <row r="17155" spans="1:98" x14ac:dyDescent="0.35">
      <c r="A17155" t="s">
        <v>48966</v>
      </c>
      <c r="B17155" t="s">
        <v>79069</v>
      </c>
      <c r="C17155" t="s">
        <v>48968</v>
      </c>
      <c r="D17155" t="s">
        <v>48968</v>
      </c>
      <c r="E17155" t="s">
        <v>48969</v>
      </c>
      <c r="F17155" t="s">
        <v>48970</v>
      </c>
      <c r="G17155" t="s">
        <v>48971</v>
      </c>
      <c r="H17155">
        <v>0.87320200000000003</v>
      </c>
      <c r="I17155">
        <v>9.7025600000000001</v>
      </c>
      <c r="J17155">
        <v>4.5960499999999997E-4</v>
      </c>
      <c r="K17155">
        <v>113.7</v>
      </c>
      <c r="L17155">
        <v>85.531000000000006</v>
      </c>
      <c r="M17155" t="s">
        <v>3294</v>
      </c>
      <c r="N17155" t="s">
        <v>66174</v>
      </c>
      <c r="O17155" t="s">
        <v>79070</v>
      </c>
      <c r="P17155" t="s">
        <v>79071</v>
      </c>
      <c r="Q17155" t="s">
        <v>323</v>
      </c>
      <c r="R17155" t="s">
        <v>79072</v>
      </c>
      <c r="S17155" t="s">
        <v>79073</v>
      </c>
      <c r="T17155">
        <v>9</v>
      </c>
      <c r="U17155">
        <v>3</v>
      </c>
      <c r="V17155">
        <v>0.74956999999999996</v>
      </c>
      <c r="BT17155">
        <v>0.52420999999999995</v>
      </c>
      <c r="CM17155">
        <v>8508900</v>
      </c>
      <c r="CN17155">
        <v>5631300</v>
      </c>
      <c r="CQ17155">
        <v>17153</v>
      </c>
      <c r="CR17155">
        <v>3095</v>
      </c>
      <c r="CS17155">
        <v>265</v>
      </c>
      <c r="CT17155">
        <v>265</v>
      </c>
    </row>
    <row r="17156" spans="1:98" x14ac:dyDescent="0.35">
      <c r="A17156" t="s">
        <v>48966</v>
      </c>
      <c r="B17156" t="s">
        <v>79074</v>
      </c>
      <c r="C17156" t="s">
        <v>48968</v>
      </c>
      <c r="D17156" t="s">
        <v>48968</v>
      </c>
      <c r="E17156" t="s">
        <v>48969</v>
      </c>
      <c r="F17156" t="s">
        <v>48970</v>
      </c>
      <c r="G17156" t="s">
        <v>48971</v>
      </c>
      <c r="H17156">
        <v>0.89598699999999998</v>
      </c>
      <c r="I17156">
        <v>9.3897899999999996</v>
      </c>
      <c r="J17156">
        <v>3.7125599999999998E-4</v>
      </c>
      <c r="K17156">
        <v>138.24</v>
      </c>
      <c r="L17156">
        <v>100.62</v>
      </c>
      <c r="M17156">
        <v>2</v>
      </c>
      <c r="N17156" t="s">
        <v>66174</v>
      </c>
      <c r="O17156" t="s">
        <v>79075</v>
      </c>
      <c r="P17156" t="s">
        <v>14613</v>
      </c>
      <c r="Q17156" t="s">
        <v>2788</v>
      </c>
      <c r="R17156" t="s">
        <v>79072</v>
      </c>
      <c r="S17156" t="s">
        <v>79073</v>
      </c>
      <c r="T17156">
        <v>12</v>
      </c>
      <c r="U17156">
        <v>3</v>
      </c>
      <c r="V17156">
        <v>0.74956999999999996</v>
      </c>
      <c r="AG17156">
        <v>1.0311999999999999</v>
      </c>
      <c r="AZ17156">
        <v>3.4047999999999998</v>
      </c>
      <c r="BM17156">
        <v>1.4654</v>
      </c>
      <c r="BO17156">
        <v>1.0959000000000001</v>
      </c>
      <c r="BT17156">
        <v>0.52420999999999995</v>
      </c>
      <c r="CM17156">
        <v>35259000</v>
      </c>
      <c r="CN17156">
        <v>20681000</v>
      </c>
      <c r="CQ17156">
        <v>17154</v>
      </c>
      <c r="CR17156">
        <v>3095</v>
      </c>
      <c r="CS17156">
        <v>268</v>
      </c>
      <c r="CT17156">
        <v>268</v>
      </c>
    </row>
    <row r="17157" spans="1:98" x14ac:dyDescent="0.35">
      <c r="A17157" t="s">
        <v>48966</v>
      </c>
      <c r="B17157" t="s">
        <v>79076</v>
      </c>
      <c r="C17157" t="s">
        <v>48968</v>
      </c>
      <c r="D17157" t="s">
        <v>48968</v>
      </c>
      <c r="E17157" t="s">
        <v>48969</v>
      </c>
      <c r="F17157" t="s">
        <v>48970</v>
      </c>
      <c r="G17157" t="s">
        <v>48971</v>
      </c>
      <c r="H17157">
        <v>0.99999300000000002</v>
      </c>
      <c r="I17157">
        <v>57.274099999999997</v>
      </c>
      <c r="J17157">
        <v>4.8744899999999999E-4</v>
      </c>
      <c r="K17157">
        <v>73.346000000000004</v>
      </c>
      <c r="L17157">
        <v>45.012999999999998</v>
      </c>
      <c r="M17157">
        <v>3</v>
      </c>
      <c r="N17157" t="s">
        <v>66174</v>
      </c>
      <c r="O17157" t="s">
        <v>79077</v>
      </c>
      <c r="P17157" t="s">
        <v>79078</v>
      </c>
      <c r="Q17157" t="s">
        <v>233</v>
      </c>
      <c r="R17157" t="s">
        <v>48974</v>
      </c>
      <c r="S17157" t="s">
        <v>48975</v>
      </c>
      <c r="T17157">
        <v>21</v>
      </c>
      <c r="U17157">
        <v>3</v>
      </c>
      <c r="V17157">
        <v>0.69979000000000002</v>
      </c>
      <c r="CM17157">
        <v>100630</v>
      </c>
      <c r="CN17157">
        <v>100630</v>
      </c>
      <c r="CQ17157">
        <v>17155</v>
      </c>
      <c r="CR17157">
        <v>3095</v>
      </c>
      <c r="CS17157">
        <v>277</v>
      </c>
      <c r="CT17157">
        <v>277</v>
      </c>
    </row>
    <row r="17158" spans="1:98" x14ac:dyDescent="0.35">
      <c r="A17158" t="s">
        <v>49012</v>
      </c>
      <c r="B17158" t="s">
        <v>79079</v>
      </c>
      <c r="C17158" t="s">
        <v>49014</v>
      </c>
      <c r="D17158" t="s">
        <v>49014</v>
      </c>
      <c r="E17158" t="s">
        <v>49015</v>
      </c>
      <c r="F17158" t="s">
        <v>49016</v>
      </c>
      <c r="G17158" t="s">
        <v>49017</v>
      </c>
      <c r="H17158">
        <v>0.41410400000000003</v>
      </c>
      <c r="I17158">
        <v>1.0623499999999999</v>
      </c>
      <c r="J17158">
        <v>3.4898099999999999E-3</v>
      </c>
      <c r="K17158">
        <v>49.66</v>
      </c>
      <c r="L17158">
        <v>33.552</v>
      </c>
      <c r="N17158" t="s">
        <v>66174</v>
      </c>
      <c r="O17158" t="s">
        <v>79080</v>
      </c>
      <c r="P17158" t="s">
        <v>172</v>
      </c>
      <c r="Q17158" t="s">
        <v>2894</v>
      </c>
      <c r="R17158" t="s">
        <v>79081</v>
      </c>
      <c r="S17158" t="s">
        <v>79082</v>
      </c>
      <c r="T17158">
        <v>11</v>
      </c>
      <c r="U17158">
        <v>3</v>
      </c>
      <c r="V17158">
        <v>0.79491000000000001</v>
      </c>
      <c r="CM17158">
        <v>0</v>
      </c>
      <c r="CN17158">
        <v>0</v>
      </c>
      <c r="CQ17158">
        <v>17156</v>
      </c>
      <c r="CR17158">
        <v>3099</v>
      </c>
      <c r="CS17158">
        <v>655</v>
      </c>
      <c r="CT17158">
        <v>655</v>
      </c>
    </row>
    <row r="17159" spans="1:98" x14ac:dyDescent="0.35">
      <c r="A17159" t="s">
        <v>49012</v>
      </c>
      <c r="B17159" t="s">
        <v>79083</v>
      </c>
      <c r="C17159" t="s">
        <v>49014</v>
      </c>
      <c r="D17159" t="s">
        <v>49014</v>
      </c>
      <c r="E17159" t="s">
        <v>49015</v>
      </c>
      <c r="F17159" t="s">
        <v>49016</v>
      </c>
      <c r="G17159" t="s">
        <v>49017</v>
      </c>
      <c r="H17159">
        <v>0.76289099999999999</v>
      </c>
      <c r="I17159">
        <v>5.9436900000000001</v>
      </c>
      <c r="J17159">
        <v>3.3141899999999998E-3</v>
      </c>
      <c r="K17159">
        <v>51.469000000000001</v>
      </c>
      <c r="L17159">
        <v>27.811</v>
      </c>
      <c r="M17159">
        <v>1</v>
      </c>
      <c r="N17159" t="s">
        <v>66174</v>
      </c>
      <c r="O17159" t="s">
        <v>79084</v>
      </c>
      <c r="P17159" t="s">
        <v>197</v>
      </c>
      <c r="Q17159" t="s">
        <v>1431</v>
      </c>
      <c r="R17159" t="s">
        <v>79085</v>
      </c>
      <c r="S17159" t="s">
        <v>79086</v>
      </c>
      <c r="T17159">
        <v>23</v>
      </c>
      <c r="U17159">
        <v>3</v>
      </c>
      <c r="V17159">
        <v>-0.13436999999999999</v>
      </c>
      <c r="AR17159">
        <v>0.73794000000000004</v>
      </c>
      <c r="BX17159">
        <v>0.71540999999999999</v>
      </c>
      <c r="CA17159">
        <v>0.70154000000000005</v>
      </c>
      <c r="CG17159">
        <v>0.78661999999999999</v>
      </c>
      <c r="CM17159">
        <v>37164000</v>
      </c>
      <c r="CN17159">
        <v>19752000</v>
      </c>
      <c r="CQ17159">
        <v>17157</v>
      </c>
      <c r="CR17159">
        <v>3099</v>
      </c>
      <c r="CS17159">
        <v>667</v>
      </c>
      <c r="CT17159">
        <v>667</v>
      </c>
    </row>
    <row r="17160" spans="1:98" x14ac:dyDescent="0.35">
      <c r="A17160" t="s">
        <v>49012</v>
      </c>
      <c r="B17160" t="s">
        <v>79087</v>
      </c>
      <c r="C17160" t="s">
        <v>49014</v>
      </c>
      <c r="D17160" t="s">
        <v>49014</v>
      </c>
      <c r="E17160" t="s">
        <v>49015</v>
      </c>
      <c r="F17160" t="s">
        <v>49016</v>
      </c>
      <c r="G17160" t="s">
        <v>49017</v>
      </c>
      <c r="H17160">
        <v>0.99989499999999998</v>
      </c>
      <c r="I17160">
        <v>39.913899999999998</v>
      </c>
      <c r="J17160">
        <v>2.0754900000000001E-3</v>
      </c>
      <c r="K17160">
        <v>82.704999999999998</v>
      </c>
      <c r="L17160">
        <v>40.621000000000002</v>
      </c>
      <c r="M17160">
        <v>1</v>
      </c>
      <c r="N17160" t="s">
        <v>66174</v>
      </c>
      <c r="O17160" t="s">
        <v>79088</v>
      </c>
      <c r="P17160" t="s">
        <v>20414</v>
      </c>
      <c r="Q17160" t="s">
        <v>356</v>
      </c>
      <c r="R17160" t="s">
        <v>79089</v>
      </c>
      <c r="S17160" t="s">
        <v>79090</v>
      </c>
      <c r="T17160">
        <v>3</v>
      </c>
      <c r="U17160">
        <v>3</v>
      </c>
      <c r="V17160">
        <v>0.64012999999999998</v>
      </c>
      <c r="W17160">
        <v>0.94672999999999996</v>
      </c>
      <c r="X17160">
        <v>0.60489000000000004</v>
      </c>
      <c r="CG17160">
        <v>0.68062999999999996</v>
      </c>
      <c r="CJ17160">
        <v>0.94721</v>
      </c>
      <c r="CK17160">
        <v>0.60518000000000005</v>
      </c>
      <c r="CM17160">
        <v>51898000</v>
      </c>
      <c r="CN17160">
        <v>36396000</v>
      </c>
      <c r="CQ17160">
        <v>17158</v>
      </c>
      <c r="CR17160">
        <v>3099</v>
      </c>
      <c r="CS17160">
        <v>671</v>
      </c>
      <c r="CT17160">
        <v>671</v>
      </c>
    </row>
    <row r="17161" spans="1:98" x14ac:dyDescent="0.35">
      <c r="A17161" t="s">
        <v>79091</v>
      </c>
      <c r="B17161" t="s">
        <v>6491</v>
      </c>
      <c r="C17161" t="s">
        <v>79092</v>
      </c>
      <c r="D17161" t="s">
        <v>79092</v>
      </c>
      <c r="E17161" t="s">
        <v>79093</v>
      </c>
      <c r="F17161" t="s">
        <v>79094</v>
      </c>
      <c r="G17161" t="s">
        <v>79095</v>
      </c>
      <c r="H17161">
        <v>0.94835800000000003</v>
      </c>
      <c r="I17161">
        <v>12.398</v>
      </c>
      <c r="J17161">
        <v>9.0052399999999999E-4</v>
      </c>
      <c r="K17161">
        <v>50.985999999999997</v>
      </c>
      <c r="L17161">
        <v>31.759</v>
      </c>
      <c r="M17161">
        <v>2</v>
      </c>
      <c r="N17161" t="s">
        <v>66174</v>
      </c>
      <c r="O17161" t="s">
        <v>79096</v>
      </c>
      <c r="P17161" t="s">
        <v>1176</v>
      </c>
      <c r="Q17161" t="s">
        <v>500</v>
      </c>
      <c r="R17161" t="s">
        <v>79097</v>
      </c>
      <c r="S17161" t="s">
        <v>79098</v>
      </c>
      <c r="T17161">
        <v>6</v>
      </c>
      <c r="U17161">
        <v>4</v>
      </c>
      <c r="V17161">
        <v>0.33631</v>
      </c>
      <c r="W17161">
        <v>1.3218000000000001</v>
      </c>
      <c r="X17161">
        <v>1.0835999999999999</v>
      </c>
      <c r="AA17161">
        <v>1.1107</v>
      </c>
      <c r="AE17161">
        <v>1.0248999999999999</v>
      </c>
      <c r="AK17161" s="3">
        <v>1.3269</v>
      </c>
      <c r="AM17161">
        <v>0.97524999999999995</v>
      </c>
      <c r="AN17161">
        <v>0.74229000000000001</v>
      </c>
      <c r="AS17161">
        <v>1.1064000000000001</v>
      </c>
      <c r="AU17161">
        <v>1.091</v>
      </c>
      <c r="AV17161">
        <v>0.90014000000000005</v>
      </c>
      <c r="BU17161" s="3">
        <v>1.3090999999999999</v>
      </c>
      <c r="CM17161">
        <v>395740000</v>
      </c>
      <c r="CN17161">
        <v>185310000</v>
      </c>
      <c r="CQ17161">
        <v>17159</v>
      </c>
      <c r="CR17161">
        <v>3100</v>
      </c>
      <c r="CS17161">
        <v>9</v>
      </c>
      <c r="CT17161">
        <v>9</v>
      </c>
    </row>
    <row r="17162" spans="1:98" x14ac:dyDescent="0.35">
      <c r="A17162" t="s">
        <v>49036</v>
      </c>
      <c r="B17162">
        <v>37</v>
      </c>
      <c r="C17162" t="s">
        <v>49036</v>
      </c>
      <c r="D17162" t="s">
        <v>49036</v>
      </c>
      <c r="E17162" t="s">
        <v>49037</v>
      </c>
      <c r="F17162" t="s">
        <v>49038</v>
      </c>
      <c r="G17162" t="s">
        <v>49039</v>
      </c>
      <c r="H17162">
        <v>0.93450800000000001</v>
      </c>
      <c r="I17162">
        <v>11.762700000000001</v>
      </c>
      <c r="J17162">
        <v>1.59991E-3</v>
      </c>
      <c r="K17162">
        <v>66.608999999999995</v>
      </c>
      <c r="L17162">
        <v>35.249000000000002</v>
      </c>
      <c r="M17162" t="s">
        <v>385</v>
      </c>
      <c r="N17162" t="s">
        <v>66174</v>
      </c>
      <c r="O17162" t="s">
        <v>79099</v>
      </c>
      <c r="P17162" t="s">
        <v>79100</v>
      </c>
      <c r="Q17162" t="s">
        <v>579</v>
      </c>
      <c r="R17162" t="s">
        <v>49042</v>
      </c>
      <c r="S17162" t="s">
        <v>49043</v>
      </c>
      <c r="T17162">
        <v>10</v>
      </c>
      <c r="U17162">
        <v>3</v>
      </c>
      <c r="V17162">
        <v>-0.15742</v>
      </c>
      <c r="W17162">
        <v>0.72699000000000003</v>
      </c>
      <c r="X17162">
        <v>0.82201000000000002</v>
      </c>
      <c r="Y17162">
        <v>0.46779999999999999</v>
      </c>
      <c r="AK17162" s="3">
        <v>0.84560999999999997</v>
      </c>
      <c r="AN17162">
        <v>0.51959999999999995</v>
      </c>
      <c r="AO17162">
        <v>0.52646000000000004</v>
      </c>
      <c r="AS17162">
        <v>1.4529000000000001</v>
      </c>
      <c r="BC17162" s="3">
        <v>0.91834000000000005</v>
      </c>
      <c r="BD17162">
        <v>0.87692999999999999</v>
      </c>
      <c r="BE17162">
        <v>0.65044000000000002</v>
      </c>
      <c r="BF17162">
        <v>0.69125999999999999</v>
      </c>
      <c r="BG17162">
        <v>1.5091000000000001</v>
      </c>
      <c r="BH17162">
        <v>1.8824000000000001</v>
      </c>
      <c r="BI17162">
        <v>0.75405</v>
      </c>
      <c r="BJ17162">
        <v>1.2176</v>
      </c>
      <c r="BK17162">
        <v>0.46162999999999998</v>
      </c>
      <c r="BU17162" s="3">
        <v>1.1254</v>
      </c>
      <c r="BV17162">
        <v>0.85746999999999995</v>
      </c>
      <c r="BW17162">
        <v>0.85895999999999995</v>
      </c>
      <c r="BZ17162">
        <v>0.73268</v>
      </c>
      <c r="CB17162">
        <v>1.3994</v>
      </c>
      <c r="CM17162">
        <v>469910000</v>
      </c>
      <c r="CN17162">
        <v>282380000</v>
      </c>
      <c r="CQ17162">
        <v>17160</v>
      </c>
      <c r="CR17162">
        <v>3102</v>
      </c>
      <c r="CS17162">
        <v>37</v>
      </c>
      <c r="CT17162">
        <v>37</v>
      </c>
    </row>
    <row r="17163" spans="1:98" x14ac:dyDescent="0.35">
      <c r="A17163" t="s">
        <v>49036</v>
      </c>
      <c r="B17163">
        <v>50</v>
      </c>
      <c r="C17163" t="s">
        <v>49036</v>
      </c>
      <c r="D17163" t="s">
        <v>49036</v>
      </c>
      <c r="E17163" t="s">
        <v>49037</v>
      </c>
      <c r="F17163" t="s">
        <v>49038</v>
      </c>
      <c r="G17163" t="s">
        <v>49039</v>
      </c>
      <c r="H17163">
        <v>0.91660399999999997</v>
      </c>
      <c r="I17163">
        <v>12.205</v>
      </c>
      <c r="J17163">
        <v>1.59991E-3</v>
      </c>
      <c r="K17163">
        <v>60.472000000000001</v>
      </c>
      <c r="L17163">
        <v>42.475999999999999</v>
      </c>
      <c r="M17163">
        <v>3</v>
      </c>
      <c r="N17163" t="s">
        <v>66174</v>
      </c>
      <c r="O17163" t="s">
        <v>79101</v>
      </c>
      <c r="P17163" t="s">
        <v>79102</v>
      </c>
      <c r="Q17163" t="s">
        <v>489</v>
      </c>
      <c r="R17163" t="s">
        <v>79103</v>
      </c>
      <c r="S17163" t="s">
        <v>79104</v>
      </c>
      <c r="T17163">
        <v>23</v>
      </c>
      <c r="U17163">
        <v>4</v>
      </c>
      <c r="V17163">
        <v>-0.29632999999999998</v>
      </c>
      <c r="Y17163">
        <v>0.46779999999999999</v>
      </c>
      <c r="AB17163">
        <v>0.72968</v>
      </c>
      <c r="AM17163">
        <v>1.3629</v>
      </c>
      <c r="AP17163">
        <v>0.47752</v>
      </c>
      <c r="AS17163">
        <v>0.44203999999999999</v>
      </c>
      <c r="CM17163">
        <v>186180000</v>
      </c>
      <c r="CN17163">
        <v>145710000</v>
      </c>
      <c r="CQ17163">
        <v>17161</v>
      </c>
      <c r="CR17163">
        <v>3102</v>
      </c>
      <c r="CS17163">
        <v>50</v>
      </c>
      <c r="CT17163">
        <v>50</v>
      </c>
    </row>
    <row r="17164" spans="1:98" x14ac:dyDescent="0.35">
      <c r="A17164" t="s">
        <v>49036</v>
      </c>
      <c r="B17164">
        <v>352</v>
      </c>
      <c r="C17164" t="s">
        <v>49036</v>
      </c>
      <c r="D17164" t="s">
        <v>49036</v>
      </c>
      <c r="E17164" t="s">
        <v>49037</v>
      </c>
      <c r="F17164" t="s">
        <v>49038</v>
      </c>
      <c r="G17164" t="s">
        <v>49039</v>
      </c>
      <c r="H17164">
        <v>0.95024900000000001</v>
      </c>
      <c r="I17164">
        <v>12.8104</v>
      </c>
      <c r="J17164">
        <v>1.9109699999999999E-3</v>
      </c>
      <c r="K17164">
        <v>147.29</v>
      </c>
      <c r="L17164">
        <v>104.57</v>
      </c>
      <c r="M17164">
        <v>1</v>
      </c>
      <c r="N17164" t="s">
        <v>66174</v>
      </c>
      <c r="O17164" t="s">
        <v>79105</v>
      </c>
      <c r="P17164" t="s">
        <v>172</v>
      </c>
      <c r="Q17164" t="s">
        <v>2475</v>
      </c>
      <c r="R17164" t="s">
        <v>79106</v>
      </c>
      <c r="S17164" t="s">
        <v>79107</v>
      </c>
      <c r="T17164">
        <v>4</v>
      </c>
      <c r="U17164">
        <v>2</v>
      </c>
      <c r="V17164">
        <v>-0.85636000000000001</v>
      </c>
      <c r="CM17164">
        <v>2801600</v>
      </c>
      <c r="CN17164">
        <v>2801600</v>
      </c>
      <c r="CQ17164">
        <v>17162</v>
      </c>
      <c r="CR17164">
        <v>3102</v>
      </c>
      <c r="CS17164">
        <v>352</v>
      </c>
      <c r="CT17164">
        <v>352</v>
      </c>
    </row>
    <row r="17165" spans="1:98" x14ac:dyDescent="0.35">
      <c r="A17165" t="s">
        <v>49036</v>
      </c>
      <c r="B17165">
        <v>400</v>
      </c>
      <c r="C17165" t="s">
        <v>49036</v>
      </c>
      <c r="D17165" t="s">
        <v>49036</v>
      </c>
      <c r="E17165" t="s">
        <v>49037</v>
      </c>
      <c r="F17165" t="s">
        <v>49038</v>
      </c>
      <c r="G17165" t="s">
        <v>49039</v>
      </c>
      <c r="H17165">
        <v>0.83881600000000001</v>
      </c>
      <c r="I17165">
        <v>7.6804300000000003</v>
      </c>
      <c r="J17165" s="1">
        <v>8.3277700000000004E-5</v>
      </c>
      <c r="K17165">
        <v>129.05000000000001</v>
      </c>
      <c r="L17165">
        <v>90.753</v>
      </c>
      <c r="M17165">
        <v>1</v>
      </c>
      <c r="N17165" t="s">
        <v>66174</v>
      </c>
      <c r="O17165" t="s">
        <v>79108</v>
      </c>
      <c r="P17165" t="s">
        <v>172</v>
      </c>
      <c r="Q17165" t="s">
        <v>873</v>
      </c>
      <c r="R17165" t="s">
        <v>79109</v>
      </c>
      <c r="S17165" t="s">
        <v>79110</v>
      </c>
      <c r="T17165">
        <v>4</v>
      </c>
      <c r="U17165">
        <v>2</v>
      </c>
      <c r="V17165">
        <v>0.11631</v>
      </c>
      <c r="W17165">
        <v>0.83440999999999999</v>
      </c>
      <c r="X17165">
        <v>0.57950999999999997</v>
      </c>
      <c r="Y17165">
        <v>0.44177</v>
      </c>
      <c r="Z17165">
        <v>0.90561000000000003</v>
      </c>
      <c r="AA17165">
        <v>0.56530999999999998</v>
      </c>
      <c r="AB17165">
        <v>0.81811999999999996</v>
      </c>
      <c r="AD17165">
        <v>0.87541000000000002</v>
      </c>
      <c r="AE17165">
        <v>0.72284999999999999</v>
      </c>
      <c r="AF17165">
        <v>0.67523999999999995</v>
      </c>
      <c r="AG17165">
        <v>0.66369</v>
      </c>
      <c r="AH17165">
        <v>0.42474000000000001</v>
      </c>
      <c r="AI17165">
        <v>0.59987000000000001</v>
      </c>
      <c r="AL17165">
        <v>0.78737999999999997</v>
      </c>
      <c r="AQ17165">
        <v>0.54615000000000002</v>
      </c>
      <c r="AR17165">
        <v>0.69474000000000002</v>
      </c>
      <c r="AY17165">
        <v>0.46528999999999998</v>
      </c>
      <c r="BA17165">
        <v>0.34449000000000002</v>
      </c>
      <c r="BC17165" s="3">
        <v>1.073</v>
      </c>
      <c r="BD17165">
        <v>1.1767000000000001</v>
      </c>
      <c r="BE17165">
        <v>0.87566999999999995</v>
      </c>
      <c r="BF17165">
        <v>0.78378999999999999</v>
      </c>
      <c r="BH17165">
        <v>0.88485999999999998</v>
      </c>
      <c r="BI17165">
        <v>0.84323999999999999</v>
      </c>
      <c r="BJ17165">
        <v>1.0164</v>
      </c>
      <c r="BM17165">
        <v>1.0179</v>
      </c>
      <c r="BN17165">
        <v>1.1422000000000001</v>
      </c>
      <c r="BO17165">
        <v>0.85775000000000001</v>
      </c>
      <c r="BP17165">
        <v>0.79342999999999997</v>
      </c>
      <c r="BQ17165">
        <v>0.65227000000000002</v>
      </c>
      <c r="BR17165">
        <v>0.44590000000000002</v>
      </c>
      <c r="BS17165">
        <v>0.61597999999999997</v>
      </c>
      <c r="BV17165">
        <v>0.73992999999999998</v>
      </c>
      <c r="BW17165">
        <v>0.74609999999999999</v>
      </c>
      <c r="BY17165">
        <v>0.84638999999999998</v>
      </c>
      <c r="BZ17165">
        <v>0.76444999999999996</v>
      </c>
      <c r="CA17165">
        <v>0.59506000000000003</v>
      </c>
      <c r="CB17165">
        <v>0.90837000000000001</v>
      </c>
      <c r="CC17165">
        <v>0.86358999999999997</v>
      </c>
      <c r="CD17165">
        <v>0.69672999999999996</v>
      </c>
      <c r="CE17165">
        <v>0.69267000000000001</v>
      </c>
      <c r="CG17165">
        <v>0.64051000000000002</v>
      </c>
      <c r="CH17165">
        <v>0.69359999999999999</v>
      </c>
      <c r="CK17165">
        <v>0.34499000000000002</v>
      </c>
      <c r="CL17165">
        <v>0.29615999999999998</v>
      </c>
      <c r="CM17165">
        <v>317690000</v>
      </c>
      <c r="CN17165">
        <v>184390000</v>
      </c>
      <c r="CQ17165">
        <v>17163</v>
      </c>
      <c r="CR17165">
        <v>3102</v>
      </c>
      <c r="CS17165">
        <v>400</v>
      </c>
      <c r="CT17165">
        <v>400</v>
      </c>
    </row>
    <row r="17166" spans="1:98" x14ac:dyDescent="0.35">
      <c r="A17166" t="s">
        <v>49036</v>
      </c>
      <c r="B17166">
        <v>111</v>
      </c>
      <c r="C17166" t="s">
        <v>49036</v>
      </c>
      <c r="D17166" t="s">
        <v>49036</v>
      </c>
      <c r="E17166" t="s">
        <v>49037</v>
      </c>
      <c r="F17166" t="s">
        <v>49038</v>
      </c>
      <c r="G17166" t="s">
        <v>49039</v>
      </c>
      <c r="H17166">
        <v>0.82811299999999999</v>
      </c>
      <c r="I17166">
        <v>9.1405600000000007</v>
      </c>
      <c r="J17166" s="1">
        <v>2.7512100000000002E-7</v>
      </c>
      <c r="K17166">
        <v>90.463999999999999</v>
      </c>
      <c r="L17166">
        <v>58.975999999999999</v>
      </c>
      <c r="M17166">
        <v>1</v>
      </c>
      <c r="N17166" t="s">
        <v>66174</v>
      </c>
      <c r="O17166" t="s">
        <v>79111</v>
      </c>
      <c r="P17166" t="s">
        <v>172</v>
      </c>
      <c r="Q17166" t="s">
        <v>470</v>
      </c>
      <c r="R17166" t="s">
        <v>79112</v>
      </c>
      <c r="S17166" t="s">
        <v>79113</v>
      </c>
      <c r="T17166">
        <v>23</v>
      </c>
      <c r="U17166">
        <v>3</v>
      </c>
      <c r="V17166">
        <v>-0.13724</v>
      </c>
      <c r="AN17166">
        <v>0.57454000000000005</v>
      </c>
      <c r="AT17166">
        <v>0.47070000000000001</v>
      </c>
      <c r="BC17166" s="3">
        <v>1.1144000000000001</v>
      </c>
      <c r="BX17166">
        <v>0.65822000000000003</v>
      </c>
      <c r="CM17166">
        <v>81695000</v>
      </c>
      <c r="CN17166">
        <v>47339000</v>
      </c>
      <c r="CQ17166">
        <v>17164</v>
      </c>
      <c r="CR17166">
        <v>3102</v>
      </c>
      <c r="CS17166">
        <v>111</v>
      </c>
      <c r="CT17166">
        <v>111</v>
      </c>
    </row>
    <row r="17167" spans="1:98" x14ac:dyDescent="0.35">
      <c r="A17167" t="s">
        <v>49085</v>
      </c>
      <c r="B17167">
        <v>583</v>
      </c>
      <c r="C17167" t="s">
        <v>49085</v>
      </c>
      <c r="D17167" t="s">
        <v>49085</v>
      </c>
      <c r="E17167" t="s">
        <v>49086</v>
      </c>
      <c r="F17167" t="s">
        <v>49087</v>
      </c>
      <c r="G17167" t="s">
        <v>49088</v>
      </c>
      <c r="H17167">
        <v>0.91273800000000005</v>
      </c>
      <c r="I17167">
        <v>10.2094</v>
      </c>
      <c r="J17167" s="1">
        <v>5.9173799999999997E-6</v>
      </c>
      <c r="K17167">
        <v>76.909000000000006</v>
      </c>
      <c r="L17167">
        <v>51.29</v>
      </c>
      <c r="M17167">
        <v>1</v>
      </c>
      <c r="N17167" t="s">
        <v>66174</v>
      </c>
      <c r="O17167" t="s">
        <v>79114</v>
      </c>
      <c r="P17167" t="s">
        <v>172</v>
      </c>
      <c r="Q17167" t="s">
        <v>233</v>
      </c>
      <c r="R17167" t="s">
        <v>79115</v>
      </c>
      <c r="S17167" t="s">
        <v>79116</v>
      </c>
      <c r="T17167">
        <v>25</v>
      </c>
      <c r="U17167">
        <v>3</v>
      </c>
      <c r="V17167">
        <v>-0.18657000000000001</v>
      </c>
      <c r="W17167">
        <v>0.81315999999999999</v>
      </c>
      <c r="Y17167">
        <v>0.32422000000000001</v>
      </c>
      <c r="Z17167">
        <v>0.56759999999999999</v>
      </c>
      <c r="AA17167">
        <v>0.46349000000000001</v>
      </c>
      <c r="AB17167">
        <v>0.51885999999999999</v>
      </c>
      <c r="AD17167">
        <v>0.28965000000000002</v>
      </c>
      <c r="AK17167" s="3">
        <v>0.80905000000000005</v>
      </c>
      <c r="AL17167">
        <v>0.82362999999999997</v>
      </c>
      <c r="AM17167">
        <v>0.62914000000000003</v>
      </c>
      <c r="AN17167">
        <v>0.54901</v>
      </c>
      <c r="AO17167">
        <v>0.53408</v>
      </c>
      <c r="AP17167">
        <v>0.47248000000000001</v>
      </c>
      <c r="AQ17167">
        <v>0.38367000000000001</v>
      </c>
      <c r="AR17167">
        <v>0.39467000000000002</v>
      </c>
      <c r="AS17167">
        <v>0.38169999999999998</v>
      </c>
      <c r="AU17167">
        <v>0.19769999999999999</v>
      </c>
      <c r="BC17167" s="3">
        <v>0.71384000000000003</v>
      </c>
      <c r="BD17167">
        <v>0.74126000000000003</v>
      </c>
      <c r="BE17167">
        <v>0.62877000000000005</v>
      </c>
      <c r="BF17167">
        <v>0.41970000000000002</v>
      </c>
      <c r="BU17167" s="3">
        <v>0.91613999999999995</v>
      </c>
      <c r="BV17167">
        <v>0.48075000000000001</v>
      </c>
      <c r="BY17167">
        <v>0.37</v>
      </c>
      <c r="CM17167">
        <v>192280000</v>
      </c>
      <c r="CN17167">
        <v>131690000</v>
      </c>
      <c r="CQ17167">
        <v>17165</v>
      </c>
      <c r="CR17167">
        <v>3104</v>
      </c>
      <c r="CS17167">
        <v>583</v>
      </c>
      <c r="CT17167">
        <v>583</v>
      </c>
    </row>
    <row r="17168" spans="1:98" x14ac:dyDescent="0.35">
      <c r="A17168" t="s">
        <v>49085</v>
      </c>
      <c r="B17168">
        <v>1408</v>
      </c>
      <c r="C17168" t="s">
        <v>49085</v>
      </c>
      <c r="D17168" t="s">
        <v>49085</v>
      </c>
      <c r="E17168" t="s">
        <v>49086</v>
      </c>
      <c r="F17168" t="s">
        <v>49087</v>
      </c>
      <c r="G17168" t="s">
        <v>49088</v>
      </c>
      <c r="H17168">
        <v>0.49996699999999999</v>
      </c>
      <c r="I17168">
        <v>0</v>
      </c>
      <c r="J17168">
        <v>4.6509799999999999E-3</v>
      </c>
      <c r="K17168">
        <v>83.225999999999999</v>
      </c>
      <c r="L17168">
        <v>61.875</v>
      </c>
      <c r="M17168">
        <v>2</v>
      </c>
      <c r="N17168" t="s">
        <v>66174</v>
      </c>
      <c r="O17168" t="s">
        <v>79117</v>
      </c>
      <c r="P17168" t="s">
        <v>863</v>
      </c>
      <c r="Q17168" t="s">
        <v>4123</v>
      </c>
      <c r="R17168" t="s">
        <v>79118</v>
      </c>
      <c r="S17168" t="s">
        <v>79119</v>
      </c>
      <c r="T17168">
        <v>15</v>
      </c>
      <c r="U17168">
        <v>3</v>
      </c>
      <c r="V17168">
        <v>-0.10274999999999999</v>
      </c>
      <c r="CH17168">
        <v>1.0734999999999999</v>
      </c>
      <c r="CM17168">
        <v>4496500</v>
      </c>
      <c r="CN17168">
        <v>2218400</v>
      </c>
      <c r="CQ17168">
        <v>17166</v>
      </c>
      <c r="CR17168">
        <v>3104</v>
      </c>
      <c r="CS17168">
        <v>1408</v>
      </c>
      <c r="CT17168">
        <v>1408</v>
      </c>
    </row>
    <row r="17169" spans="1:98" x14ac:dyDescent="0.35">
      <c r="A17169" t="s">
        <v>49085</v>
      </c>
      <c r="B17169">
        <v>738</v>
      </c>
      <c r="C17169" t="s">
        <v>49085</v>
      </c>
      <c r="D17169" t="s">
        <v>49085</v>
      </c>
      <c r="E17169" t="s">
        <v>49086</v>
      </c>
      <c r="F17169" t="s">
        <v>49087</v>
      </c>
      <c r="G17169" t="s">
        <v>49088</v>
      </c>
      <c r="H17169">
        <v>0.49997399999999997</v>
      </c>
      <c r="I17169">
        <v>0</v>
      </c>
      <c r="J17169">
        <v>1.1646000000000001E-4</v>
      </c>
      <c r="K17169">
        <v>180.45</v>
      </c>
      <c r="L17169">
        <v>121.76</v>
      </c>
      <c r="N17169" t="s">
        <v>66174</v>
      </c>
      <c r="O17169" t="s">
        <v>79120</v>
      </c>
      <c r="P17169" t="s">
        <v>5281</v>
      </c>
      <c r="Q17169" t="s">
        <v>494</v>
      </c>
      <c r="R17169" t="s">
        <v>79121</v>
      </c>
      <c r="S17169" t="s">
        <v>79122</v>
      </c>
      <c r="T17169">
        <v>5</v>
      </c>
      <c r="U17169">
        <v>3</v>
      </c>
      <c r="V17169">
        <v>-0.36425000000000002</v>
      </c>
      <c r="BG17169">
        <v>0.51512999999999998</v>
      </c>
      <c r="CM17169">
        <v>6523800</v>
      </c>
      <c r="CN17169">
        <v>4208700</v>
      </c>
      <c r="CQ17169">
        <v>17167</v>
      </c>
      <c r="CR17169">
        <v>3104</v>
      </c>
      <c r="CS17169">
        <v>738</v>
      </c>
      <c r="CT17169">
        <v>738</v>
      </c>
    </row>
    <row r="17170" spans="1:98" x14ac:dyDescent="0.35">
      <c r="A17170" t="s">
        <v>49207</v>
      </c>
      <c r="B17170" t="s">
        <v>79123</v>
      </c>
      <c r="C17170" t="s">
        <v>49209</v>
      </c>
      <c r="D17170" t="s">
        <v>49209</v>
      </c>
      <c r="E17170" t="s">
        <v>49210</v>
      </c>
      <c r="F17170" t="s">
        <v>49211</v>
      </c>
      <c r="G17170" t="s">
        <v>49212</v>
      </c>
      <c r="H17170">
        <v>0.50733399999999995</v>
      </c>
      <c r="I17170">
        <v>3.1377100000000002</v>
      </c>
      <c r="J17170" s="1">
        <v>4.0848700000000001E-8</v>
      </c>
      <c r="K17170">
        <v>107.75</v>
      </c>
      <c r="L17170">
        <v>67.126999999999995</v>
      </c>
      <c r="M17170">
        <v>1</v>
      </c>
      <c r="N17170" t="s">
        <v>66174</v>
      </c>
      <c r="O17170" t="s">
        <v>79124</v>
      </c>
      <c r="P17170" t="s">
        <v>172</v>
      </c>
      <c r="Q17170" t="s">
        <v>233</v>
      </c>
      <c r="R17170" t="s">
        <v>79125</v>
      </c>
      <c r="S17170" t="s">
        <v>79126</v>
      </c>
      <c r="T17170">
        <v>22</v>
      </c>
      <c r="U17170">
        <v>3</v>
      </c>
      <c r="V17170">
        <v>3.4123999999999999E-3</v>
      </c>
      <c r="BO17170">
        <v>0.86561999999999995</v>
      </c>
      <c r="CM17170">
        <v>13975000</v>
      </c>
      <c r="CN17170">
        <v>7584300</v>
      </c>
      <c r="CQ17170">
        <v>17168</v>
      </c>
      <c r="CR17170">
        <v>3110</v>
      </c>
      <c r="CS17170">
        <v>716</v>
      </c>
      <c r="CT17170">
        <v>716</v>
      </c>
    </row>
    <row r="17171" spans="1:98" x14ac:dyDescent="0.35">
      <c r="A17171" t="s">
        <v>49207</v>
      </c>
      <c r="B17171" t="s">
        <v>79127</v>
      </c>
      <c r="C17171" t="s">
        <v>49209</v>
      </c>
      <c r="D17171" t="s">
        <v>49209</v>
      </c>
      <c r="E17171" t="s">
        <v>49210</v>
      </c>
      <c r="F17171" t="s">
        <v>49211</v>
      </c>
      <c r="G17171" t="s">
        <v>49212</v>
      </c>
      <c r="H17171">
        <v>0.97686499999999998</v>
      </c>
      <c r="I17171">
        <v>16.255600000000001</v>
      </c>
      <c r="J17171">
        <v>1.3567200000000001E-4</v>
      </c>
      <c r="K17171">
        <v>246.86</v>
      </c>
      <c r="L17171">
        <v>205.55</v>
      </c>
      <c r="M17171">
        <v>1</v>
      </c>
      <c r="N17171" t="s">
        <v>66174</v>
      </c>
      <c r="O17171" t="s">
        <v>79128</v>
      </c>
      <c r="P17171" t="s">
        <v>172</v>
      </c>
      <c r="Q17171" t="s">
        <v>3087</v>
      </c>
      <c r="R17171" t="s">
        <v>79129</v>
      </c>
      <c r="S17171" t="s">
        <v>79130</v>
      </c>
      <c r="T17171">
        <v>11</v>
      </c>
      <c r="U17171">
        <v>3</v>
      </c>
      <c r="V17171">
        <v>-0.44191000000000003</v>
      </c>
      <c r="BD17171">
        <v>1.0606</v>
      </c>
      <c r="BF17171">
        <v>0.61633000000000004</v>
      </c>
      <c r="BG17171">
        <v>0.63005999999999995</v>
      </c>
      <c r="BP17171">
        <v>0.33378000000000002</v>
      </c>
      <c r="BQ17171">
        <v>0.31516</v>
      </c>
      <c r="BU17171" s="3">
        <v>1.1312</v>
      </c>
      <c r="BW17171">
        <v>0.72591000000000006</v>
      </c>
      <c r="CA17171">
        <v>0.66013999999999995</v>
      </c>
      <c r="CG17171">
        <v>0.42075000000000001</v>
      </c>
      <c r="CM17171">
        <v>102480000</v>
      </c>
      <c r="CN17171">
        <v>65501000</v>
      </c>
      <c r="CQ17171">
        <v>17169</v>
      </c>
      <c r="CR17171">
        <v>3110</v>
      </c>
      <c r="CS17171">
        <v>619</v>
      </c>
      <c r="CT17171">
        <v>619</v>
      </c>
    </row>
    <row r="17172" spans="1:98" x14ac:dyDescent="0.35">
      <c r="A17172" t="s">
        <v>49272</v>
      </c>
      <c r="B17172" t="s">
        <v>79131</v>
      </c>
      <c r="C17172" t="s">
        <v>49274</v>
      </c>
      <c r="D17172" t="s">
        <v>49274</v>
      </c>
      <c r="E17172" t="s">
        <v>49275</v>
      </c>
      <c r="F17172" t="s">
        <v>49276</v>
      </c>
      <c r="G17172" t="s">
        <v>49277</v>
      </c>
      <c r="H17172">
        <v>0.90067299999999995</v>
      </c>
      <c r="I17172">
        <v>9.6392799999999994</v>
      </c>
      <c r="J17172">
        <v>2.9410599999999998E-4</v>
      </c>
      <c r="K17172">
        <v>170.78</v>
      </c>
      <c r="L17172">
        <v>103.61</v>
      </c>
      <c r="M17172">
        <v>1</v>
      </c>
      <c r="N17172" t="s">
        <v>66174</v>
      </c>
      <c r="O17172" t="s">
        <v>79132</v>
      </c>
      <c r="P17172" t="s">
        <v>172</v>
      </c>
      <c r="Q17172" t="s">
        <v>470</v>
      </c>
      <c r="R17172" t="s">
        <v>79133</v>
      </c>
      <c r="S17172" t="s">
        <v>79134</v>
      </c>
      <c r="T17172">
        <v>16</v>
      </c>
      <c r="U17172">
        <v>3</v>
      </c>
      <c r="V17172">
        <v>-0.73029999999999995</v>
      </c>
      <c r="X17172">
        <v>0.92725999999999997</v>
      </c>
      <c r="AY17172">
        <v>0.67484</v>
      </c>
      <c r="BU17172" s="3">
        <v>0.78620000000000001</v>
      </c>
      <c r="BV17172">
        <v>1.0903</v>
      </c>
      <c r="CM17172">
        <v>39127000</v>
      </c>
      <c r="CN17172">
        <v>20988000</v>
      </c>
      <c r="CQ17172">
        <v>17170</v>
      </c>
      <c r="CR17172">
        <v>3112</v>
      </c>
      <c r="CS17172">
        <v>284</v>
      </c>
      <c r="CT17172">
        <v>284</v>
      </c>
    </row>
    <row r="17173" spans="1:98" x14ac:dyDescent="0.35">
      <c r="A17173" t="s">
        <v>49307</v>
      </c>
      <c r="B17173" t="s">
        <v>79135</v>
      </c>
      <c r="C17173" t="s">
        <v>49309</v>
      </c>
      <c r="D17173" t="s">
        <v>49309</v>
      </c>
      <c r="E17173" t="s">
        <v>49310</v>
      </c>
      <c r="F17173" t="s">
        <v>49311</v>
      </c>
      <c r="G17173" t="s">
        <v>49312</v>
      </c>
      <c r="H17173">
        <v>0.99999800000000005</v>
      </c>
      <c r="I17173">
        <v>57.0122</v>
      </c>
      <c r="J17173">
        <v>1.38685E-3</v>
      </c>
      <c r="K17173">
        <v>96.561000000000007</v>
      </c>
      <c r="L17173">
        <v>44.040999999999997</v>
      </c>
      <c r="M17173">
        <v>3</v>
      </c>
      <c r="N17173" t="s">
        <v>66174</v>
      </c>
      <c r="O17173" t="s">
        <v>79136</v>
      </c>
      <c r="P17173" t="s">
        <v>15645</v>
      </c>
      <c r="Q17173" t="s">
        <v>2186</v>
      </c>
      <c r="R17173" t="s">
        <v>49315</v>
      </c>
      <c r="S17173" t="s">
        <v>49316</v>
      </c>
      <c r="T17173">
        <v>1</v>
      </c>
      <c r="U17173">
        <v>2</v>
      </c>
      <c r="V17173">
        <v>3.6368999999999998</v>
      </c>
      <c r="CM17173">
        <v>87499000</v>
      </c>
      <c r="CN17173">
        <v>87499000</v>
      </c>
      <c r="CQ17173">
        <v>17171</v>
      </c>
      <c r="CR17173">
        <v>3113</v>
      </c>
      <c r="CS17173">
        <v>361</v>
      </c>
      <c r="CT17173">
        <v>361</v>
      </c>
    </row>
    <row r="17174" spans="1:98" x14ac:dyDescent="0.35">
      <c r="A17174" t="s">
        <v>49322</v>
      </c>
      <c r="B17174" t="s">
        <v>6357</v>
      </c>
      <c r="C17174" t="s">
        <v>49323</v>
      </c>
      <c r="D17174" t="s">
        <v>49323</v>
      </c>
      <c r="E17174" t="s">
        <v>49324</v>
      </c>
      <c r="F17174" t="s">
        <v>49325</v>
      </c>
      <c r="G17174" t="s">
        <v>49326</v>
      </c>
      <c r="H17174">
        <v>0.99557799999999996</v>
      </c>
      <c r="I17174">
        <v>23.524799999999999</v>
      </c>
      <c r="J17174">
        <v>1.19979E-4</v>
      </c>
      <c r="K17174">
        <v>120.54</v>
      </c>
      <c r="L17174">
        <v>88.323999999999998</v>
      </c>
      <c r="M17174">
        <v>1</v>
      </c>
      <c r="N17174" t="s">
        <v>66174</v>
      </c>
      <c r="O17174" t="s">
        <v>79137</v>
      </c>
      <c r="P17174" t="s">
        <v>1836</v>
      </c>
      <c r="Q17174" t="s">
        <v>1932</v>
      </c>
      <c r="R17174" t="s">
        <v>79138</v>
      </c>
      <c r="S17174" t="s">
        <v>79139</v>
      </c>
      <c r="T17174">
        <v>8</v>
      </c>
      <c r="U17174">
        <v>2</v>
      </c>
      <c r="V17174">
        <v>-0.51619000000000004</v>
      </c>
      <c r="W17174">
        <v>0.87102000000000002</v>
      </c>
      <c r="X17174">
        <v>0.46551999999999999</v>
      </c>
      <c r="Z17174">
        <v>0.35199999999999998</v>
      </c>
      <c r="AD17174">
        <v>0.20594999999999999</v>
      </c>
      <c r="AE17174">
        <v>0.15537999999999999</v>
      </c>
      <c r="AK17174" s="3">
        <v>0.68981999999999999</v>
      </c>
      <c r="AL17174">
        <v>0.56567999999999996</v>
      </c>
      <c r="AM17174">
        <v>0.46439000000000002</v>
      </c>
      <c r="AN17174">
        <v>0.40927999999999998</v>
      </c>
      <c r="AO17174">
        <v>0.40921999999999997</v>
      </c>
      <c r="AP17174">
        <v>0.31333</v>
      </c>
      <c r="AR17174">
        <v>0.26412999999999998</v>
      </c>
      <c r="AS17174">
        <v>0.23585999999999999</v>
      </c>
      <c r="AW17174">
        <v>0.15815000000000001</v>
      </c>
      <c r="BB17174">
        <v>0.1216</v>
      </c>
      <c r="BC17174" s="3">
        <v>0.97621999999999998</v>
      </c>
      <c r="BD17174">
        <v>0.78056000000000003</v>
      </c>
      <c r="BE17174">
        <v>0.43511</v>
      </c>
      <c r="BH17174">
        <v>0.52093</v>
      </c>
      <c r="BU17174" s="3">
        <v>1.0577000000000001</v>
      </c>
      <c r="BV17174">
        <v>0.59919999999999995</v>
      </c>
      <c r="BW17174">
        <v>0.49057000000000001</v>
      </c>
      <c r="BX17174">
        <v>0.36487999999999998</v>
      </c>
      <c r="BY17174">
        <v>0.37468000000000001</v>
      </c>
      <c r="BZ17174">
        <v>0.28622999999999998</v>
      </c>
      <c r="CA17174">
        <v>0.23204</v>
      </c>
      <c r="CB17174">
        <v>0.23765</v>
      </c>
      <c r="CC17174">
        <v>0.23111999999999999</v>
      </c>
      <c r="CD17174">
        <v>0.18381</v>
      </c>
      <c r="CE17174">
        <v>0.14168</v>
      </c>
      <c r="CH17174">
        <v>0.19237000000000001</v>
      </c>
      <c r="CI17174">
        <v>0.29572999999999999</v>
      </c>
      <c r="CJ17174">
        <v>0.28835</v>
      </c>
      <c r="CK17174">
        <v>0.24357999999999999</v>
      </c>
      <c r="CL17174">
        <v>0.41066000000000003</v>
      </c>
      <c r="CM17174">
        <v>318160000</v>
      </c>
      <c r="CN17174">
        <v>227570000</v>
      </c>
      <c r="CQ17174">
        <v>17172</v>
      </c>
      <c r="CR17174">
        <v>3114</v>
      </c>
      <c r="CS17174">
        <v>116</v>
      </c>
      <c r="CT17174">
        <v>116</v>
      </c>
    </row>
    <row r="17175" spans="1:98" x14ac:dyDescent="0.35">
      <c r="A17175" t="s">
        <v>49370</v>
      </c>
      <c r="B17175" t="s">
        <v>79140</v>
      </c>
      <c r="C17175" t="s">
        <v>49372</v>
      </c>
      <c r="D17175" t="s">
        <v>49372</v>
      </c>
      <c r="E17175" t="s">
        <v>49373</v>
      </c>
      <c r="F17175" t="s">
        <v>49374</v>
      </c>
      <c r="G17175" t="s">
        <v>49375</v>
      </c>
      <c r="H17175">
        <v>0.74546999999999997</v>
      </c>
      <c r="I17175">
        <v>4.7738199999999997</v>
      </c>
      <c r="J17175" s="1">
        <v>2.1408900000000001E-8</v>
      </c>
      <c r="K17175">
        <v>85.924999999999997</v>
      </c>
      <c r="L17175">
        <v>69.486999999999995</v>
      </c>
      <c r="M17175">
        <v>2</v>
      </c>
      <c r="N17175" t="s">
        <v>66174</v>
      </c>
      <c r="O17175" t="s">
        <v>79141</v>
      </c>
      <c r="P17175" t="s">
        <v>26833</v>
      </c>
      <c r="Q17175" t="s">
        <v>335</v>
      </c>
      <c r="R17175" t="s">
        <v>79142</v>
      </c>
      <c r="S17175" t="s">
        <v>79143</v>
      </c>
      <c r="T17175">
        <v>18</v>
      </c>
      <c r="U17175">
        <v>3</v>
      </c>
      <c r="V17175">
        <v>0.73165999999999998</v>
      </c>
      <c r="AL17175">
        <v>0.71879000000000004</v>
      </c>
      <c r="AT17175">
        <v>0.58699999999999997</v>
      </c>
      <c r="AU17175">
        <v>0.85487000000000002</v>
      </c>
      <c r="AZ17175">
        <v>1.0319</v>
      </c>
      <c r="CM17175">
        <v>6085400</v>
      </c>
      <c r="CN17175">
        <v>4236500</v>
      </c>
      <c r="CQ17175">
        <v>17173</v>
      </c>
      <c r="CR17175">
        <v>3116</v>
      </c>
      <c r="CS17175">
        <v>502</v>
      </c>
      <c r="CT17175">
        <v>502</v>
      </c>
    </row>
    <row r="17176" spans="1:98" x14ac:dyDescent="0.35">
      <c r="A17176" t="s">
        <v>49370</v>
      </c>
      <c r="B17176" t="s">
        <v>79144</v>
      </c>
      <c r="C17176" t="s">
        <v>49372</v>
      </c>
      <c r="D17176" t="s">
        <v>49372</v>
      </c>
      <c r="E17176" t="s">
        <v>49373</v>
      </c>
      <c r="F17176" t="s">
        <v>49374</v>
      </c>
      <c r="G17176" t="s">
        <v>49375</v>
      </c>
      <c r="H17176">
        <v>0.94490399999999997</v>
      </c>
      <c r="I17176">
        <v>12.8484</v>
      </c>
      <c r="J17176" s="1">
        <v>2.4185100000000001E-51</v>
      </c>
      <c r="K17176">
        <v>170.68</v>
      </c>
      <c r="L17176">
        <v>149.66999999999999</v>
      </c>
      <c r="M17176" t="s">
        <v>202</v>
      </c>
      <c r="N17176" t="s">
        <v>66174</v>
      </c>
      <c r="O17176" t="s">
        <v>79145</v>
      </c>
      <c r="P17176" t="s">
        <v>79146</v>
      </c>
      <c r="Q17176" t="s">
        <v>217</v>
      </c>
      <c r="R17176" t="s">
        <v>79147</v>
      </c>
      <c r="S17176" t="s">
        <v>79148</v>
      </c>
      <c r="T17176">
        <v>22</v>
      </c>
      <c r="U17176">
        <v>3</v>
      </c>
      <c r="V17176">
        <v>-0.26396999999999998</v>
      </c>
      <c r="AA17176">
        <v>0.77427000000000001</v>
      </c>
      <c r="AQ17176">
        <v>1.0478000000000001</v>
      </c>
      <c r="BB17176">
        <v>0.70855999999999997</v>
      </c>
      <c r="BQ17176">
        <v>0.18925</v>
      </c>
      <c r="BV17176">
        <v>1.3786</v>
      </c>
      <c r="CA17176">
        <v>0.96365000000000001</v>
      </c>
      <c r="CG17176">
        <v>1.0021</v>
      </c>
      <c r="CM17176">
        <v>309600000</v>
      </c>
      <c r="CN17176">
        <v>189640000</v>
      </c>
      <c r="CQ17176">
        <v>17174</v>
      </c>
      <c r="CR17176">
        <v>3116</v>
      </c>
      <c r="CS17176">
        <v>506</v>
      </c>
      <c r="CT17176">
        <v>506</v>
      </c>
    </row>
    <row r="17177" spans="1:98" x14ac:dyDescent="0.35">
      <c r="A17177" t="s">
        <v>49370</v>
      </c>
      <c r="B17177" t="s">
        <v>79149</v>
      </c>
      <c r="C17177" t="s">
        <v>49372</v>
      </c>
      <c r="D17177" t="s">
        <v>49372</v>
      </c>
      <c r="E17177" t="s">
        <v>49373</v>
      </c>
      <c r="F17177" t="s">
        <v>49374</v>
      </c>
      <c r="G17177" t="s">
        <v>49375</v>
      </c>
      <c r="H17177">
        <v>1</v>
      </c>
      <c r="I17177">
        <v>87.245500000000007</v>
      </c>
      <c r="J17177">
        <v>1.7011700000000001E-4</v>
      </c>
      <c r="K17177">
        <v>118.55</v>
      </c>
      <c r="L17177">
        <v>80.247</v>
      </c>
      <c r="M17177">
        <v>1</v>
      </c>
      <c r="N17177" t="s">
        <v>66174</v>
      </c>
      <c r="O17177" t="s">
        <v>79150</v>
      </c>
      <c r="P17177" t="s">
        <v>172</v>
      </c>
      <c r="Q17177" t="s">
        <v>2302</v>
      </c>
      <c r="R17177" t="s">
        <v>79151</v>
      </c>
      <c r="S17177" t="s">
        <v>79152</v>
      </c>
      <c r="T17177">
        <v>10</v>
      </c>
      <c r="U17177">
        <v>2</v>
      </c>
      <c r="V17177">
        <v>-0.15533</v>
      </c>
      <c r="W17177">
        <v>0.79032999999999998</v>
      </c>
      <c r="X17177">
        <v>0.68061000000000005</v>
      </c>
      <c r="AB17177">
        <v>0.90886</v>
      </c>
      <c r="AD17177">
        <v>0.68883000000000005</v>
      </c>
      <c r="AE17177">
        <v>0.88121000000000005</v>
      </c>
      <c r="AF17177">
        <v>0.89154</v>
      </c>
      <c r="AI17177">
        <v>0.43191000000000002</v>
      </c>
      <c r="AJ17177">
        <v>0.28649000000000002</v>
      </c>
      <c r="AL17177">
        <v>0.54696</v>
      </c>
      <c r="AM17177">
        <v>0.58435000000000004</v>
      </c>
      <c r="AN17177">
        <v>0.52317000000000002</v>
      </c>
      <c r="AO17177">
        <v>0.73248999999999997</v>
      </c>
      <c r="AP17177">
        <v>0.60843000000000003</v>
      </c>
      <c r="AV17177">
        <v>0.28204000000000001</v>
      </c>
      <c r="AY17177">
        <v>0.16325999999999999</v>
      </c>
      <c r="BC17177" s="3">
        <v>0.94433</v>
      </c>
      <c r="BD17177">
        <v>0.98777999999999999</v>
      </c>
      <c r="BE17177">
        <v>0.80225000000000002</v>
      </c>
      <c r="BF17177">
        <v>0.70667000000000002</v>
      </c>
      <c r="BG17177">
        <v>0.84730000000000005</v>
      </c>
      <c r="BH17177">
        <v>0.75197999999999998</v>
      </c>
      <c r="BI17177">
        <v>0.69418999999999997</v>
      </c>
      <c r="BJ17177">
        <v>0.85614999999999997</v>
      </c>
      <c r="BK17177">
        <v>0.62724000000000002</v>
      </c>
      <c r="BL17177">
        <v>0.50644999999999996</v>
      </c>
      <c r="BM17177">
        <v>0.68308999999999997</v>
      </c>
      <c r="BN17177">
        <v>0.71723999999999999</v>
      </c>
      <c r="BO17177">
        <v>0.58579999999999999</v>
      </c>
      <c r="BP17177">
        <v>0.53078000000000003</v>
      </c>
      <c r="BQ17177">
        <v>0.30149999999999999</v>
      </c>
      <c r="BR17177">
        <v>0.21784999999999999</v>
      </c>
      <c r="BS17177">
        <v>0.34510000000000002</v>
      </c>
      <c r="BT17177">
        <v>8.1448000000000007E-2</v>
      </c>
      <c r="BU17177" s="3">
        <v>0.98995999999999995</v>
      </c>
      <c r="BV17177">
        <v>0.69440000000000002</v>
      </c>
      <c r="BW17177">
        <v>0.65878999999999999</v>
      </c>
      <c r="BX17177">
        <v>0.58274999999999999</v>
      </c>
      <c r="BY17177">
        <v>0.68322000000000005</v>
      </c>
      <c r="BZ17177">
        <v>0.70238</v>
      </c>
      <c r="CA17177">
        <v>0.49625999999999998</v>
      </c>
      <c r="CB17177">
        <v>0.81228999999999996</v>
      </c>
      <c r="CC17177">
        <v>0.61126999999999998</v>
      </c>
      <c r="CD17177">
        <v>0.42559999999999998</v>
      </c>
      <c r="CE17177">
        <v>0.52368999999999999</v>
      </c>
      <c r="CF17177">
        <v>0.61245000000000005</v>
      </c>
      <c r="CG17177">
        <v>0.50644999999999996</v>
      </c>
      <c r="CH17177">
        <v>0.51871</v>
      </c>
      <c r="CI17177">
        <v>0.41666999999999998</v>
      </c>
      <c r="CJ17177">
        <v>0.27890999999999999</v>
      </c>
      <c r="CK17177">
        <v>0.22066</v>
      </c>
      <c r="CL17177">
        <v>0.15947</v>
      </c>
      <c r="CM17177">
        <v>2688200000</v>
      </c>
      <c r="CN17177">
        <v>1623500000</v>
      </c>
      <c r="CQ17177">
        <v>17175</v>
      </c>
      <c r="CR17177">
        <v>3116</v>
      </c>
      <c r="CS17177">
        <v>482</v>
      </c>
      <c r="CT17177">
        <v>482</v>
      </c>
    </row>
    <row r="17178" spans="1:98" x14ac:dyDescent="0.35">
      <c r="A17178" t="s">
        <v>49370</v>
      </c>
      <c r="B17178" t="s">
        <v>79153</v>
      </c>
      <c r="C17178" t="s">
        <v>49372</v>
      </c>
      <c r="D17178" t="s">
        <v>49372</v>
      </c>
      <c r="E17178" t="s">
        <v>49373</v>
      </c>
      <c r="F17178" t="s">
        <v>49374</v>
      </c>
      <c r="G17178" t="s">
        <v>49375</v>
      </c>
      <c r="H17178">
        <v>0.976132</v>
      </c>
      <c r="I17178">
        <v>16.117000000000001</v>
      </c>
      <c r="J17178">
        <v>1.1772099999999999E-3</v>
      </c>
      <c r="K17178">
        <v>101.45</v>
      </c>
      <c r="L17178">
        <v>58.65</v>
      </c>
      <c r="M17178">
        <v>1</v>
      </c>
      <c r="N17178" t="s">
        <v>66174</v>
      </c>
      <c r="O17178" t="s">
        <v>79154</v>
      </c>
      <c r="P17178" t="s">
        <v>172</v>
      </c>
      <c r="Q17178" t="s">
        <v>3037</v>
      </c>
      <c r="R17178" t="s">
        <v>79155</v>
      </c>
      <c r="S17178" t="s">
        <v>79156</v>
      </c>
      <c r="T17178">
        <v>3</v>
      </c>
      <c r="U17178">
        <v>2</v>
      </c>
      <c r="V17178">
        <v>0.76944999999999997</v>
      </c>
      <c r="AR17178">
        <v>0.60599000000000003</v>
      </c>
      <c r="AV17178">
        <v>0.46990999999999999</v>
      </c>
      <c r="BB17178">
        <v>0.25145000000000001</v>
      </c>
      <c r="BO17178">
        <v>1.2466999999999999</v>
      </c>
      <c r="BQ17178">
        <v>0.47427000000000002</v>
      </c>
      <c r="BS17178">
        <v>0.63736000000000004</v>
      </c>
      <c r="BT17178">
        <v>0.12767999999999999</v>
      </c>
      <c r="BV17178">
        <v>0.58316999999999997</v>
      </c>
      <c r="CM17178">
        <v>361470000</v>
      </c>
      <c r="CN17178">
        <v>217930000</v>
      </c>
      <c r="CQ17178">
        <v>17176</v>
      </c>
      <c r="CR17178">
        <v>3116</v>
      </c>
      <c r="CS17178">
        <v>434</v>
      </c>
      <c r="CT17178">
        <v>434</v>
      </c>
    </row>
    <row r="17179" spans="1:98" x14ac:dyDescent="0.35">
      <c r="A17179" t="s">
        <v>49370</v>
      </c>
      <c r="B17179" t="s">
        <v>79157</v>
      </c>
      <c r="C17179" t="s">
        <v>49372</v>
      </c>
      <c r="D17179" t="s">
        <v>49372</v>
      </c>
      <c r="E17179" t="s">
        <v>49373</v>
      </c>
      <c r="F17179" t="s">
        <v>49374</v>
      </c>
      <c r="G17179" t="s">
        <v>49375</v>
      </c>
      <c r="H17179">
        <v>0.57987900000000003</v>
      </c>
      <c r="I17179">
        <v>2.3750900000000001</v>
      </c>
      <c r="J17179" s="1">
        <v>3.0570700000000001E-18</v>
      </c>
      <c r="K17179">
        <v>156.19999999999999</v>
      </c>
      <c r="L17179">
        <v>120.07</v>
      </c>
      <c r="M17179">
        <v>2</v>
      </c>
      <c r="N17179" t="s">
        <v>66174</v>
      </c>
      <c r="O17179" t="s">
        <v>79158</v>
      </c>
      <c r="P17179" t="s">
        <v>2743</v>
      </c>
      <c r="Q17179" t="s">
        <v>3742</v>
      </c>
      <c r="R17179" t="s">
        <v>79159</v>
      </c>
      <c r="S17179" t="s">
        <v>79160</v>
      </c>
      <c r="T17179">
        <v>12</v>
      </c>
      <c r="U17179">
        <v>2</v>
      </c>
      <c r="V17179">
        <v>-0.22872999999999999</v>
      </c>
      <c r="CM17179">
        <v>8957100</v>
      </c>
      <c r="CN17179">
        <v>8957100</v>
      </c>
      <c r="CQ17179">
        <v>17177</v>
      </c>
      <c r="CR17179">
        <v>3116</v>
      </c>
      <c r="CS17179">
        <v>530</v>
      </c>
      <c r="CT17179">
        <v>530</v>
      </c>
    </row>
    <row r="17180" spans="1:98" x14ac:dyDescent="0.35">
      <c r="A17180" t="s">
        <v>49433</v>
      </c>
      <c r="B17180">
        <v>8</v>
      </c>
      <c r="C17180" t="s">
        <v>49433</v>
      </c>
      <c r="D17180" t="s">
        <v>49433</v>
      </c>
      <c r="E17180" t="s">
        <v>49434</v>
      </c>
      <c r="F17180" t="s">
        <v>49435</v>
      </c>
      <c r="G17180" t="s">
        <v>49436</v>
      </c>
      <c r="H17180">
        <v>0.32090200000000002</v>
      </c>
      <c r="I17180">
        <v>0</v>
      </c>
      <c r="J17180">
        <v>1.38532E-3</v>
      </c>
      <c r="K17180">
        <v>66.555999999999997</v>
      </c>
      <c r="L17180">
        <v>41.371000000000002</v>
      </c>
      <c r="N17180" t="s">
        <v>66174</v>
      </c>
      <c r="O17180" t="s">
        <v>79161</v>
      </c>
      <c r="P17180" t="s">
        <v>172</v>
      </c>
      <c r="Q17180" t="s">
        <v>612</v>
      </c>
      <c r="R17180" t="s">
        <v>79162</v>
      </c>
      <c r="S17180" t="s">
        <v>79163</v>
      </c>
      <c r="T17180">
        <v>1</v>
      </c>
      <c r="U17180">
        <v>2</v>
      </c>
      <c r="V17180">
        <v>0.437</v>
      </c>
      <c r="CM17180">
        <v>0</v>
      </c>
      <c r="CN17180">
        <v>0</v>
      </c>
      <c r="CQ17180">
        <v>17178</v>
      </c>
      <c r="CR17180">
        <v>3119</v>
      </c>
      <c r="CS17180">
        <v>8</v>
      </c>
      <c r="CT17180">
        <v>8</v>
      </c>
    </row>
    <row r="17181" spans="1:98" x14ac:dyDescent="0.35">
      <c r="A17181" t="s">
        <v>49433</v>
      </c>
      <c r="B17181">
        <v>9</v>
      </c>
      <c r="C17181" t="s">
        <v>49433</v>
      </c>
      <c r="D17181" t="s">
        <v>49433</v>
      </c>
      <c r="E17181" t="s">
        <v>49434</v>
      </c>
      <c r="F17181" t="s">
        <v>49435</v>
      </c>
      <c r="G17181" t="s">
        <v>49436</v>
      </c>
      <c r="H17181">
        <v>0.32090200000000002</v>
      </c>
      <c r="I17181">
        <v>0</v>
      </c>
      <c r="J17181">
        <v>1.38532E-3</v>
      </c>
      <c r="K17181">
        <v>66.555999999999997</v>
      </c>
      <c r="L17181">
        <v>41.371000000000002</v>
      </c>
      <c r="N17181" t="s">
        <v>66174</v>
      </c>
      <c r="O17181" t="s">
        <v>79164</v>
      </c>
      <c r="P17181" t="s">
        <v>458</v>
      </c>
      <c r="Q17181" t="s">
        <v>239</v>
      </c>
      <c r="R17181" t="s">
        <v>79162</v>
      </c>
      <c r="S17181" t="s">
        <v>79163</v>
      </c>
      <c r="T17181">
        <v>2</v>
      </c>
      <c r="U17181">
        <v>2</v>
      </c>
      <c r="V17181">
        <v>0.437</v>
      </c>
      <c r="CM17181">
        <v>0</v>
      </c>
      <c r="CN17181">
        <v>0</v>
      </c>
      <c r="CQ17181">
        <v>17179</v>
      </c>
      <c r="CR17181">
        <v>3119</v>
      </c>
      <c r="CS17181">
        <v>9</v>
      </c>
      <c r="CT17181">
        <v>9</v>
      </c>
    </row>
    <row r="17182" spans="1:98" x14ac:dyDescent="0.35">
      <c r="A17182" t="s">
        <v>49433</v>
      </c>
      <c r="B17182">
        <v>12</v>
      </c>
      <c r="C17182" t="s">
        <v>49433</v>
      </c>
      <c r="D17182" t="s">
        <v>49433</v>
      </c>
      <c r="E17182" t="s">
        <v>49434</v>
      </c>
      <c r="F17182" t="s">
        <v>49435</v>
      </c>
      <c r="G17182" t="s">
        <v>49436</v>
      </c>
      <c r="H17182">
        <v>0.406443</v>
      </c>
      <c r="I17182">
        <v>3.3679299999999999</v>
      </c>
      <c r="J17182" s="1">
        <v>5.0575100000000001E-6</v>
      </c>
      <c r="K17182">
        <v>103.53</v>
      </c>
      <c r="L17182">
        <v>80.838999999999999</v>
      </c>
      <c r="N17182" t="s">
        <v>66174</v>
      </c>
      <c r="O17182" t="s">
        <v>79165</v>
      </c>
      <c r="P17182" t="s">
        <v>172</v>
      </c>
      <c r="Q17182" t="s">
        <v>494</v>
      </c>
      <c r="R17182" t="s">
        <v>79166</v>
      </c>
      <c r="S17182" t="s">
        <v>79167</v>
      </c>
      <c r="T17182">
        <v>5</v>
      </c>
      <c r="U17182">
        <v>2</v>
      </c>
      <c r="V17182">
        <v>1.0687</v>
      </c>
      <c r="CM17182">
        <v>0</v>
      </c>
      <c r="CN17182">
        <v>0</v>
      </c>
      <c r="CQ17182">
        <v>17180</v>
      </c>
      <c r="CR17182">
        <v>3119</v>
      </c>
      <c r="CS17182">
        <v>12</v>
      </c>
      <c r="CT17182">
        <v>12</v>
      </c>
    </row>
    <row r="17183" spans="1:98" x14ac:dyDescent="0.35">
      <c r="A17183" t="s">
        <v>49433</v>
      </c>
      <c r="B17183">
        <v>14</v>
      </c>
      <c r="C17183" t="s">
        <v>49433</v>
      </c>
      <c r="D17183" t="s">
        <v>49433</v>
      </c>
      <c r="E17183" t="s">
        <v>49434</v>
      </c>
      <c r="F17183" t="s">
        <v>49435</v>
      </c>
      <c r="G17183" t="s">
        <v>49436</v>
      </c>
      <c r="H17183">
        <v>0.40006999999999998</v>
      </c>
      <c r="I17183">
        <v>0.92538900000000002</v>
      </c>
      <c r="J17183" s="1">
        <v>7.1869599999999999E-7</v>
      </c>
      <c r="K17183">
        <v>118.54</v>
      </c>
      <c r="L17183">
        <v>82.057000000000002</v>
      </c>
      <c r="N17183" t="s">
        <v>66174</v>
      </c>
      <c r="O17183" t="s">
        <v>79168</v>
      </c>
      <c r="P17183" t="s">
        <v>172</v>
      </c>
      <c r="Q17183" t="s">
        <v>945</v>
      </c>
      <c r="R17183" t="s">
        <v>79169</v>
      </c>
      <c r="S17183" t="s">
        <v>79170</v>
      </c>
      <c r="T17183">
        <v>7</v>
      </c>
      <c r="U17183">
        <v>2</v>
      </c>
      <c r="V17183">
        <v>-0.64649000000000001</v>
      </c>
      <c r="CM17183">
        <v>0</v>
      </c>
      <c r="CN17183">
        <v>0</v>
      </c>
      <c r="CQ17183">
        <v>17181</v>
      </c>
      <c r="CR17183">
        <v>3119</v>
      </c>
      <c r="CS17183">
        <v>14</v>
      </c>
      <c r="CT17183">
        <v>14</v>
      </c>
    </row>
    <row r="17184" spans="1:98" x14ac:dyDescent="0.35">
      <c r="A17184" t="s">
        <v>49466</v>
      </c>
      <c r="B17184" t="s">
        <v>21918</v>
      </c>
      <c r="C17184" t="s">
        <v>49467</v>
      </c>
      <c r="D17184" t="s">
        <v>49467</v>
      </c>
      <c r="E17184" t="s">
        <v>49468</v>
      </c>
      <c r="F17184" t="s">
        <v>49469</v>
      </c>
      <c r="G17184" t="s">
        <v>49470</v>
      </c>
      <c r="H17184">
        <v>0.45216299999999998</v>
      </c>
      <c r="I17184">
        <v>0</v>
      </c>
      <c r="J17184" s="1">
        <v>2.0537299999999999E-6</v>
      </c>
      <c r="K17184">
        <v>109.32</v>
      </c>
      <c r="L17184">
        <v>79.307000000000002</v>
      </c>
      <c r="N17184" t="s">
        <v>66174</v>
      </c>
      <c r="O17184" t="s">
        <v>79171</v>
      </c>
      <c r="P17184" t="s">
        <v>172</v>
      </c>
      <c r="Q17184" t="s">
        <v>523</v>
      </c>
      <c r="R17184" t="s">
        <v>49472</v>
      </c>
      <c r="S17184" t="s">
        <v>49473</v>
      </c>
      <c r="T17184">
        <v>4</v>
      </c>
      <c r="U17184">
        <v>3</v>
      </c>
      <c r="V17184">
        <v>8.9119000000000004E-2</v>
      </c>
      <c r="CM17184">
        <v>0</v>
      </c>
      <c r="CN17184">
        <v>0</v>
      </c>
      <c r="CQ17184">
        <v>17182</v>
      </c>
      <c r="CR17184">
        <v>3123</v>
      </c>
      <c r="CS17184">
        <v>33</v>
      </c>
      <c r="CT17184">
        <v>33</v>
      </c>
    </row>
    <row r="17185" spans="1:98" x14ac:dyDescent="0.35">
      <c r="A17185" t="s">
        <v>49501</v>
      </c>
      <c r="B17185" t="s">
        <v>79172</v>
      </c>
      <c r="C17185" t="s">
        <v>49503</v>
      </c>
      <c r="D17185" t="s">
        <v>49503</v>
      </c>
      <c r="E17185" t="s">
        <v>49504</v>
      </c>
      <c r="F17185" t="s">
        <v>49505</v>
      </c>
      <c r="G17185" t="s">
        <v>49506</v>
      </c>
      <c r="H17185">
        <v>0.74787800000000004</v>
      </c>
      <c r="I17185">
        <v>5.5152999999999999</v>
      </c>
      <c r="J17185">
        <v>4.2252400000000002E-4</v>
      </c>
      <c r="K17185">
        <v>77.191999999999993</v>
      </c>
      <c r="L17185">
        <v>58.256999999999998</v>
      </c>
      <c r="M17185">
        <v>2</v>
      </c>
      <c r="N17185" t="s">
        <v>66174</v>
      </c>
      <c r="O17185" t="s">
        <v>79173</v>
      </c>
      <c r="P17185" t="s">
        <v>35591</v>
      </c>
      <c r="Q17185" t="s">
        <v>500</v>
      </c>
      <c r="R17185" t="s">
        <v>79174</v>
      </c>
      <c r="S17185" t="s">
        <v>79175</v>
      </c>
      <c r="T17185">
        <v>6</v>
      </c>
      <c r="U17185">
        <v>3</v>
      </c>
      <c r="V17185">
        <v>0.31992999999999999</v>
      </c>
      <c r="AP17185">
        <v>0.58557999999999999</v>
      </c>
      <c r="BD17185">
        <v>1.3501000000000001</v>
      </c>
      <c r="BY17185">
        <v>0.69242000000000004</v>
      </c>
      <c r="CM17185">
        <v>66375000</v>
      </c>
      <c r="CN17185">
        <v>33963000</v>
      </c>
      <c r="CQ17185">
        <v>17183</v>
      </c>
      <c r="CR17185">
        <v>3125</v>
      </c>
      <c r="CS17185">
        <v>224</v>
      </c>
      <c r="CT17185">
        <v>224</v>
      </c>
    </row>
    <row r="17186" spans="1:98" x14ac:dyDescent="0.35">
      <c r="A17186" t="s">
        <v>49501</v>
      </c>
      <c r="B17186" t="s">
        <v>79176</v>
      </c>
      <c r="C17186" t="s">
        <v>49503</v>
      </c>
      <c r="D17186" t="s">
        <v>49503</v>
      </c>
      <c r="E17186" t="s">
        <v>49504</v>
      </c>
      <c r="F17186" t="s">
        <v>49505</v>
      </c>
      <c r="G17186" t="s">
        <v>49506</v>
      </c>
      <c r="H17186">
        <v>0.867761</v>
      </c>
      <c r="I17186">
        <v>11.7601</v>
      </c>
      <c r="J17186">
        <v>2.3401199999999998E-3</v>
      </c>
      <c r="K17186">
        <v>59.341999999999999</v>
      </c>
      <c r="L17186">
        <v>37.773000000000003</v>
      </c>
      <c r="M17186">
        <v>2</v>
      </c>
      <c r="N17186" t="s">
        <v>66174</v>
      </c>
      <c r="O17186" t="s">
        <v>79177</v>
      </c>
      <c r="P17186" t="s">
        <v>232</v>
      </c>
      <c r="Q17186" t="s">
        <v>1488</v>
      </c>
      <c r="R17186" t="s">
        <v>79178</v>
      </c>
      <c r="S17186" t="s">
        <v>79179</v>
      </c>
      <c r="T17186">
        <v>12</v>
      </c>
      <c r="U17186">
        <v>3</v>
      </c>
      <c r="V17186">
        <v>1.1718</v>
      </c>
      <c r="BC17186" s="3">
        <v>1.0739000000000001</v>
      </c>
      <c r="BH17186">
        <v>0.83142000000000005</v>
      </c>
      <c r="CM17186">
        <v>57410000</v>
      </c>
      <c r="CN17186">
        <v>30014000</v>
      </c>
      <c r="CQ17186">
        <v>17184</v>
      </c>
      <c r="CR17186">
        <v>3125</v>
      </c>
      <c r="CS17186">
        <v>230</v>
      </c>
      <c r="CT17186">
        <v>230</v>
      </c>
    </row>
    <row r="17187" spans="1:98" x14ac:dyDescent="0.35">
      <c r="A17187" t="s">
        <v>49527</v>
      </c>
      <c r="B17187" t="s">
        <v>79180</v>
      </c>
      <c r="C17187" t="s">
        <v>49529</v>
      </c>
      <c r="D17187" t="s">
        <v>49529</v>
      </c>
      <c r="E17187" t="s">
        <v>49530</v>
      </c>
      <c r="F17187" t="s">
        <v>49531</v>
      </c>
      <c r="G17187" t="s">
        <v>49532</v>
      </c>
      <c r="H17187">
        <v>0.98864600000000002</v>
      </c>
      <c r="I17187">
        <v>20.605499999999999</v>
      </c>
      <c r="J17187">
        <v>8.3583400000000003E-4</v>
      </c>
      <c r="K17187">
        <v>76.816999999999993</v>
      </c>
      <c r="L17187">
        <v>48.834000000000003</v>
      </c>
      <c r="M17187" t="s">
        <v>202</v>
      </c>
      <c r="N17187" t="s">
        <v>66174</v>
      </c>
      <c r="O17187" t="s">
        <v>79181</v>
      </c>
      <c r="P17187" t="s">
        <v>1691</v>
      </c>
      <c r="Q17187" t="s">
        <v>1552</v>
      </c>
      <c r="R17187" t="s">
        <v>79182</v>
      </c>
      <c r="S17187" t="s">
        <v>79183</v>
      </c>
      <c r="T17187">
        <v>14</v>
      </c>
      <c r="U17187">
        <v>3</v>
      </c>
      <c r="V17187">
        <v>-0.51998</v>
      </c>
      <c r="BC17187" s="3">
        <v>0.77185000000000004</v>
      </c>
      <c r="BD17187">
        <v>1.3554999999999999</v>
      </c>
      <c r="BE17187">
        <v>1.1549</v>
      </c>
      <c r="BF17187">
        <v>1.2775000000000001</v>
      </c>
      <c r="BG17187">
        <v>1.0596000000000001</v>
      </c>
      <c r="BH17187">
        <v>0.88902000000000003</v>
      </c>
      <c r="BK17187">
        <v>0.80157999999999996</v>
      </c>
      <c r="BL17187">
        <v>0.76353000000000004</v>
      </c>
      <c r="BM17187">
        <v>0.70606999999999998</v>
      </c>
      <c r="BN17187">
        <v>0.94689000000000001</v>
      </c>
      <c r="BO17187">
        <v>1.0028999999999999</v>
      </c>
      <c r="BQ17187">
        <v>0.83079999999999998</v>
      </c>
      <c r="BR17187">
        <v>0.41628999999999999</v>
      </c>
      <c r="BS17187">
        <v>0.51622999999999997</v>
      </c>
      <c r="BY17187">
        <v>0.69088000000000005</v>
      </c>
      <c r="BZ17187">
        <v>1.0031000000000001</v>
      </c>
      <c r="CA17187">
        <v>0.87234999999999996</v>
      </c>
      <c r="CF17187">
        <v>0.66988999999999999</v>
      </c>
      <c r="CI17187">
        <v>0.68389</v>
      </c>
      <c r="CM17187">
        <v>163830000</v>
      </c>
      <c r="CN17187">
        <v>94279000</v>
      </c>
      <c r="CQ17187">
        <v>17185</v>
      </c>
      <c r="CR17187">
        <v>3126</v>
      </c>
      <c r="CS17187">
        <v>1885</v>
      </c>
      <c r="CT17187">
        <v>1885</v>
      </c>
    </row>
    <row r="17188" spans="1:98" x14ac:dyDescent="0.35">
      <c r="A17188" t="s">
        <v>49527</v>
      </c>
      <c r="B17188" t="s">
        <v>79184</v>
      </c>
      <c r="C17188" t="s">
        <v>49529</v>
      </c>
      <c r="D17188" t="s">
        <v>49529</v>
      </c>
      <c r="E17188" t="s">
        <v>49530</v>
      </c>
      <c r="F17188" t="s">
        <v>49531</v>
      </c>
      <c r="G17188" t="s">
        <v>49532</v>
      </c>
      <c r="H17188">
        <v>1</v>
      </c>
      <c r="I17188">
        <v>190.661</v>
      </c>
      <c r="J17188">
        <v>1.3682200000000001E-3</v>
      </c>
      <c r="K17188">
        <v>190.66</v>
      </c>
      <c r="L17188">
        <v>132.07</v>
      </c>
      <c r="M17188">
        <v>1</v>
      </c>
      <c r="N17188" t="s">
        <v>66174</v>
      </c>
      <c r="O17188" t="s">
        <v>79185</v>
      </c>
      <c r="P17188" t="s">
        <v>172</v>
      </c>
      <c r="Q17188" t="s">
        <v>3031</v>
      </c>
      <c r="R17188" t="s">
        <v>79186</v>
      </c>
      <c r="S17188" t="s">
        <v>79187</v>
      </c>
      <c r="T17188">
        <v>13</v>
      </c>
      <c r="U17188">
        <v>3</v>
      </c>
      <c r="V17188">
        <v>7.8948999999999998E-3</v>
      </c>
      <c r="Y17188">
        <v>0.73448000000000002</v>
      </c>
      <c r="BU17188" s="3">
        <v>0.76854</v>
      </c>
      <c r="CM17188">
        <v>20381000</v>
      </c>
      <c r="CN17188">
        <v>15013000</v>
      </c>
      <c r="CQ17188">
        <v>17186</v>
      </c>
      <c r="CR17188">
        <v>3126</v>
      </c>
      <c r="CS17188">
        <v>1001</v>
      </c>
      <c r="CT17188">
        <v>1001</v>
      </c>
    </row>
    <row r="17189" spans="1:98" x14ac:dyDescent="0.35">
      <c r="A17189" t="s">
        <v>49574</v>
      </c>
      <c r="B17189">
        <v>435</v>
      </c>
      <c r="C17189" t="s">
        <v>49574</v>
      </c>
      <c r="D17189" t="s">
        <v>49574</v>
      </c>
      <c r="E17189" t="s">
        <v>49575</v>
      </c>
      <c r="F17189" t="s">
        <v>49576</v>
      </c>
      <c r="G17189" t="s">
        <v>49577</v>
      </c>
      <c r="H17189">
        <v>0.97092599999999996</v>
      </c>
      <c r="I17189">
        <v>15.2379</v>
      </c>
      <c r="J17189">
        <v>3.2890100000000002E-3</v>
      </c>
      <c r="K17189">
        <v>119.21</v>
      </c>
      <c r="L17189">
        <v>80.25</v>
      </c>
      <c r="M17189">
        <v>1</v>
      </c>
      <c r="N17189" t="s">
        <v>66174</v>
      </c>
      <c r="O17189" t="s">
        <v>79188</v>
      </c>
      <c r="P17189" t="s">
        <v>172</v>
      </c>
      <c r="Q17189" t="s">
        <v>3629</v>
      </c>
      <c r="R17189" t="s">
        <v>79189</v>
      </c>
      <c r="S17189" t="s">
        <v>79190</v>
      </c>
      <c r="T17189">
        <v>7</v>
      </c>
      <c r="U17189">
        <v>3</v>
      </c>
      <c r="V17189">
        <v>-0.16768</v>
      </c>
      <c r="CM17189">
        <v>15527000</v>
      </c>
      <c r="CN17189">
        <v>15527000</v>
      </c>
      <c r="CQ17189">
        <v>17187</v>
      </c>
      <c r="CR17189">
        <v>3128</v>
      </c>
      <c r="CS17189">
        <v>435</v>
      </c>
      <c r="CT17189">
        <v>435</v>
      </c>
    </row>
    <row r="17190" spans="1:98" x14ac:dyDescent="0.35">
      <c r="A17190" t="s">
        <v>49574</v>
      </c>
      <c r="B17190">
        <v>1110</v>
      </c>
      <c r="C17190" t="s">
        <v>49574</v>
      </c>
      <c r="D17190" t="s">
        <v>49574</v>
      </c>
      <c r="E17190" t="s">
        <v>49575</v>
      </c>
      <c r="F17190" t="s">
        <v>49576</v>
      </c>
      <c r="G17190" t="s">
        <v>49577</v>
      </c>
      <c r="H17190">
        <v>0.95837399999999995</v>
      </c>
      <c r="I17190">
        <v>16.952000000000002</v>
      </c>
      <c r="J17190" s="1">
        <v>1.12164E-5</v>
      </c>
      <c r="K17190">
        <v>200</v>
      </c>
      <c r="L17190">
        <v>172.03</v>
      </c>
      <c r="M17190">
        <v>1</v>
      </c>
      <c r="N17190" t="s">
        <v>66174</v>
      </c>
      <c r="O17190" t="s">
        <v>79191</v>
      </c>
      <c r="P17190" t="s">
        <v>172</v>
      </c>
      <c r="Q17190" t="s">
        <v>3341</v>
      </c>
      <c r="R17190" t="s">
        <v>79192</v>
      </c>
      <c r="S17190" t="s">
        <v>79193</v>
      </c>
      <c r="T17190">
        <v>6</v>
      </c>
      <c r="U17190">
        <v>4</v>
      </c>
      <c r="V17190">
        <v>-0.48854999999999998</v>
      </c>
      <c r="AC17190">
        <v>0.49859999999999999</v>
      </c>
      <c r="AJ17190">
        <v>0.64344000000000001</v>
      </c>
      <c r="AQ17190">
        <v>0.68415000000000004</v>
      </c>
      <c r="AT17190">
        <v>0.68125000000000002</v>
      </c>
      <c r="AV17190">
        <v>0.14559</v>
      </c>
      <c r="AW17190">
        <v>0.63251000000000002</v>
      </c>
      <c r="AX17190">
        <v>0.21235000000000001</v>
      </c>
      <c r="BA17190">
        <v>0.30475999999999998</v>
      </c>
      <c r="BB17190">
        <v>0.23957999999999999</v>
      </c>
      <c r="CH17190">
        <v>1.4505999999999999</v>
      </c>
      <c r="CM17190">
        <v>216530000</v>
      </c>
      <c r="CN17190">
        <v>185530000</v>
      </c>
      <c r="CQ17190">
        <v>17188</v>
      </c>
      <c r="CR17190">
        <v>3128</v>
      </c>
      <c r="CS17190">
        <v>1110</v>
      </c>
      <c r="CT17190">
        <v>1110</v>
      </c>
    </row>
    <row r="17191" spans="1:98" x14ac:dyDescent="0.35">
      <c r="A17191" t="s">
        <v>49574</v>
      </c>
      <c r="B17191">
        <v>1111</v>
      </c>
      <c r="C17191" t="s">
        <v>49574</v>
      </c>
      <c r="D17191" t="s">
        <v>49574</v>
      </c>
      <c r="E17191" t="s">
        <v>49575</v>
      </c>
      <c r="F17191" t="s">
        <v>49576</v>
      </c>
      <c r="G17191" t="s">
        <v>49577</v>
      </c>
      <c r="H17191">
        <v>0.70042700000000002</v>
      </c>
      <c r="I17191">
        <v>6.5147500000000003</v>
      </c>
      <c r="J17191" s="1">
        <v>2.2782100000000001E-8</v>
      </c>
      <c r="K17191">
        <v>153.19999999999999</v>
      </c>
      <c r="L17191">
        <v>107.66</v>
      </c>
      <c r="M17191">
        <v>1</v>
      </c>
      <c r="N17191" t="s">
        <v>66174</v>
      </c>
      <c r="O17191" t="s">
        <v>79194</v>
      </c>
      <c r="P17191" t="s">
        <v>172</v>
      </c>
      <c r="Q17191" t="s">
        <v>368</v>
      </c>
      <c r="R17191" t="s">
        <v>79195</v>
      </c>
      <c r="S17191" t="s">
        <v>79196</v>
      </c>
      <c r="T17191">
        <v>7</v>
      </c>
      <c r="U17191">
        <v>3</v>
      </c>
      <c r="V17191">
        <v>-0.22395000000000001</v>
      </c>
      <c r="AA17191">
        <v>0.58026</v>
      </c>
      <c r="BD17191">
        <v>1.4271</v>
      </c>
      <c r="BF17191">
        <v>0.61597999999999997</v>
      </c>
      <c r="BR17191">
        <v>0.84784000000000004</v>
      </c>
      <c r="BS17191">
        <v>1.2477</v>
      </c>
      <c r="BT17191">
        <v>0.91691999999999996</v>
      </c>
      <c r="CM17191">
        <v>141420000</v>
      </c>
      <c r="CN17191">
        <v>73515000</v>
      </c>
      <c r="CQ17191">
        <v>17189</v>
      </c>
      <c r="CR17191">
        <v>3128</v>
      </c>
      <c r="CS17191">
        <v>1111</v>
      </c>
      <c r="CT17191">
        <v>1111</v>
      </c>
    </row>
    <row r="17192" spans="1:98" x14ac:dyDescent="0.35">
      <c r="A17192" t="s">
        <v>49623</v>
      </c>
      <c r="B17192" t="s">
        <v>79197</v>
      </c>
      <c r="C17192" t="s">
        <v>49625</v>
      </c>
      <c r="D17192" t="s">
        <v>49625</v>
      </c>
      <c r="E17192" t="s">
        <v>49626</v>
      </c>
      <c r="F17192" t="s">
        <v>49627</v>
      </c>
      <c r="G17192" t="s">
        <v>49628</v>
      </c>
      <c r="H17192">
        <v>0.99936199999999997</v>
      </c>
      <c r="I17192">
        <v>31.9465</v>
      </c>
      <c r="J17192">
        <v>7.7530199999999996E-4</v>
      </c>
      <c r="K17192">
        <v>62.658000000000001</v>
      </c>
      <c r="L17192">
        <v>41.584000000000003</v>
      </c>
      <c r="M17192">
        <v>1</v>
      </c>
      <c r="N17192" t="s">
        <v>66174</v>
      </c>
      <c r="O17192" t="s">
        <v>79198</v>
      </c>
      <c r="P17192" t="s">
        <v>172</v>
      </c>
      <c r="Q17192" t="s">
        <v>945</v>
      </c>
      <c r="R17192" t="s">
        <v>79199</v>
      </c>
      <c r="S17192" t="s">
        <v>79200</v>
      </c>
      <c r="T17192">
        <v>3</v>
      </c>
      <c r="U17192">
        <v>3</v>
      </c>
      <c r="V17192">
        <v>-0.97574000000000005</v>
      </c>
      <c r="AB17192">
        <v>0.95435999999999999</v>
      </c>
      <c r="AE17192">
        <v>1.0208999999999999</v>
      </c>
      <c r="AF17192">
        <v>1.1957</v>
      </c>
      <c r="AH17192">
        <v>1.0376000000000001</v>
      </c>
      <c r="AJ17192">
        <v>1.0271999999999999</v>
      </c>
      <c r="BY17192">
        <v>1.0125</v>
      </c>
      <c r="CA17192">
        <v>1.0162</v>
      </c>
      <c r="CB17192">
        <v>0.74202999999999997</v>
      </c>
      <c r="CC17192">
        <v>0.80901000000000001</v>
      </c>
      <c r="CE17192">
        <v>0.77148000000000005</v>
      </c>
      <c r="CF17192">
        <v>0.47974</v>
      </c>
      <c r="CG17192">
        <v>1.3388</v>
      </c>
      <c r="CH17192">
        <v>0.49640000000000001</v>
      </c>
      <c r="CL17192">
        <v>0.98973999999999995</v>
      </c>
      <c r="CM17192">
        <v>112100000</v>
      </c>
      <c r="CN17192">
        <v>60964000</v>
      </c>
      <c r="CQ17192">
        <v>17190</v>
      </c>
      <c r="CR17192">
        <v>3131</v>
      </c>
      <c r="CS17192">
        <v>1305</v>
      </c>
      <c r="CT17192">
        <v>1305</v>
      </c>
    </row>
    <row r="17193" spans="1:98" x14ac:dyDescent="0.35">
      <c r="A17193" t="s">
        <v>49623</v>
      </c>
      <c r="B17193" t="s">
        <v>79201</v>
      </c>
      <c r="C17193" t="s">
        <v>49625</v>
      </c>
      <c r="D17193" t="s">
        <v>49625</v>
      </c>
      <c r="E17193" t="s">
        <v>49626</v>
      </c>
      <c r="F17193" t="s">
        <v>49627</v>
      </c>
      <c r="G17193" t="s">
        <v>49628</v>
      </c>
      <c r="H17193">
        <v>0.73193299999999994</v>
      </c>
      <c r="I17193">
        <v>5.1341799999999997</v>
      </c>
      <c r="J17193" s="1">
        <v>3.65962E-5</v>
      </c>
      <c r="K17193">
        <v>73.676000000000002</v>
      </c>
      <c r="L17193">
        <v>41.753</v>
      </c>
      <c r="M17193">
        <v>2</v>
      </c>
      <c r="N17193" t="s">
        <v>66174</v>
      </c>
      <c r="O17193" t="s">
        <v>79202</v>
      </c>
      <c r="P17193" t="s">
        <v>2743</v>
      </c>
      <c r="Q17193" t="s">
        <v>335</v>
      </c>
      <c r="R17193" t="s">
        <v>79203</v>
      </c>
      <c r="S17193" t="s">
        <v>79204</v>
      </c>
      <c r="T17193">
        <v>16</v>
      </c>
      <c r="U17193">
        <v>3</v>
      </c>
      <c r="V17193">
        <v>-0.51431000000000004</v>
      </c>
      <c r="AA17193">
        <v>0.87519000000000002</v>
      </c>
      <c r="AK17193" s="3">
        <v>0.98009999999999997</v>
      </c>
      <c r="AM17193">
        <v>0.92237000000000002</v>
      </c>
      <c r="AN17193">
        <v>0.76456999999999997</v>
      </c>
      <c r="AP17193">
        <v>0.77968999999999999</v>
      </c>
      <c r="AS17193">
        <v>0.79532000000000003</v>
      </c>
      <c r="AU17193">
        <v>0.85306999999999999</v>
      </c>
      <c r="AW17193">
        <v>0.92806999999999995</v>
      </c>
      <c r="AX17193">
        <v>0.70862000000000003</v>
      </c>
      <c r="AZ17193">
        <v>1.1707000000000001</v>
      </c>
      <c r="BC17193" s="3">
        <v>0.90237000000000001</v>
      </c>
      <c r="BD17193">
        <v>1.1580999999999999</v>
      </c>
      <c r="BG17193">
        <v>0.88087000000000004</v>
      </c>
      <c r="BH17193">
        <v>0.87343000000000004</v>
      </c>
      <c r="BI17193">
        <v>0.72175</v>
      </c>
      <c r="BJ17193">
        <v>0.82442000000000004</v>
      </c>
      <c r="BM17193">
        <v>0.8256</v>
      </c>
      <c r="BN17193">
        <v>0.96467999999999998</v>
      </c>
      <c r="BO17193">
        <v>0.86585999999999996</v>
      </c>
      <c r="BQ17193">
        <v>0.77807000000000004</v>
      </c>
      <c r="BR17193">
        <v>0.67349999999999999</v>
      </c>
      <c r="BS17193">
        <v>1.0960000000000001</v>
      </c>
      <c r="BT17193">
        <v>0.68645</v>
      </c>
      <c r="BU17193" s="3">
        <v>1.1395</v>
      </c>
      <c r="CM17193">
        <v>908210000</v>
      </c>
      <c r="CN17193">
        <v>475840000</v>
      </c>
      <c r="CQ17193">
        <v>17191</v>
      </c>
      <c r="CR17193">
        <v>3131</v>
      </c>
      <c r="CS17193">
        <v>628</v>
      </c>
      <c r="CT17193">
        <v>628</v>
      </c>
    </row>
    <row r="17194" spans="1:98" x14ac:dyDescent="0.35">
      <c r="A17194" t="s">
        <v>49710</v>
      </c>
      <c r="B17194">
        <v>2163</v>
      </c>
      <c r="C17194" t="s">
        <v>49710</v>
      </c>
      <c r="D17194" t="s">
        <v>49710</v>
      </c>
      <c r="E17194" t="s">
        <v>49711</v>
      </c>
      <c r="F17194" t="s">
        <v>49712</v>
      </c>
      <c r="G17194" t="s">
        <v>49713</v>
      </c>
      <c r="H17194">
        <v>0.70680100000000001</v>
      </c>
      <c r="I17194">
        <v>3.89486</v>
      </c>
      <c r="J17194" s="1">
        <v>1.7359399999999999E-8</v>
      </c>
      <c r="K17194">
        <v>139.44</v>
      </c>
      <c r="L17194">
        <v>108.5</v>
      </c>
      <c r="M17194">
        <v>1</v>
      </c>
      <c r="N17194" t="s">
        <v>66174</v>
      </c>
      <c r="O17194" t="s">
        <v>79205</v>
      </c>
      <c r="P17194" t="s">
        <v>172</v>
      </c>
      <c r="Q17194" t="s">
        <v>773</v>
      </c>
      <c r="R17194" t="s">
        <v>79206</v>
      </c>
      <c r="S17194" t="s">
        <v>79207</v>
      </c>
      <c r="T17194">
        <v>13</v>
      </c>
      <c r="U17194">
        <v>3</v>
      </c>
      <c r="V17194">
        <v>0.18095</v>
      </c>
      <c r="W17194">
        <v>1.0526</v>
      </c>
      <c r="BE17194">
        <v>0.87336999999999998</v>
      </c>
      <c r="BJ17194">
        <v>1.0185</v>
      </c>
      <c r="CG17194">
        <v>0.53574999999999995</v>
      </c>
      <c r="CM17194">
        <v>25855000</v>
      </c>
      <c r="CN17194">
        <v>12984000</v>
      </c>
      <c r="CQ17194">
        <v>17192</v>
      </c>
      <c r="CR17194">
        <v>3133</v>
      </c>
      <c r="CS17194">
        <v>2163</v>
      </c>
      <c r="CT17194">
        <v>2163</v>
      </c>
    </row>
    <row r="17195" spans="1:98" x14ac:dyDescent="0.35">
      <c r="A17195" t="s">
        <v>49710</v>
      </c>
      <c r="B17195">
        <v>1946</v>
      </c>
      <c r="C17195" t="s">
        <v>49710</v>
      </c>
      <c r="D17195" t="s">
        <v>49710</v>
      </c>
      <c r="E17195" t="s">
        <v>49711</v>
      </c>
      <c r="F17195" t="s">
        <v>49712</v>
      </c>
      <c r="G17195" t="s">
        <v>49713</v>
      </c>
      <c r="H17195">
        <v>0.60206199999999999</v>
      </c>
      <c r="I17195">
        <v>1.79826</v>
      </c>
      <c r="J17195">
        <v>7.0330800000000004E-4</v>
      </c>
      <c r="K17195">
        <v>85.837000000000003</v>
      </c>
      <c r="L17195">
        <v>71.656999999999996</v>
      </c>
      <c r="M17195">
        <v>1</v>
      </c>
      <c r="N17195" t="s">
        <v>66174</v>
      </c>
      <c r="O17195" t="s">
        <v>79208</v>
      </c>
      <c r="P17195" t="s">
        <v>172</v>
      </c>
      <c r="Q17195" t="s">
        <v>256</v>
      </c>
      <c r="R17195" t="s">
        <v>79209</v>
      </c>
      <c r="S17195" t="s">
        <v>79210</v>
      </c>
      <c r="T17195">
        <v>10</v>
      </c>
      <c r="U17195">
        <v>2</v>
      </c>
      <c r="V17195">
        <v>-1.8945000000000001</v>
      </c>
      <c r="W17195">
        <v>0.9657</v>
      </c>
      <c r="X17195">
        <v>0.65246999999999999</v>
      </c>
      <c r="BU17195" s="3">
        <v>0.98948000000000003</v>
      </c>
      <c r="CM17195">
        <v>28846000</v>
      </c>
      <c r="CN17195">
        <v>11447000</v>
      </c>
      <c r="CQ17195">
        <v>17193</v>
      </c>
      <c r="CR17195">
        <v>3133</v>
      </c>
      <c r="CS17195">
        <v>1946</v>
      </c>
      <c r="CT17195">
        <v>1946</v>
      </c>
    </row>
    <row r="17196" spans="1:98" x14ac:dyDescent="0.35">
      <c r="A17196" t="s">
        <v>49710</v>
      </c>
      <c r="B17196">
        <v>1947</v>
      </c>
      <c r="C17196" t="s">
        <v>49710</v>
      </c>
      <c r="D17196" t="s">
        <v>49710</v>
      </c>
      <c r="E17196" t="s">
        <v>49711</v>
      </c>
      <c r="F17196" t="s">
        <v>49712</v>
      </c>
      <c r="G17196" t="s">
        <v>49713</v>
      </c>
      <c r="H17196">
        <v>0.5</v>
      </c>
      <c r="I17196">
        <v>0</v>
      </c>
      <c r="J17196">
        <v>7.0330800000000004E-4</v>
      </c>
      <c r="K17196">
        <v>85.837000000000003</v>
      </c>
      <c r="L17196">
        <v>71.656999999999996</v>
      </c>
      <c r="M17196">
        <v>1</v>
      </c>
      <c r="N17196" t="s">
        <v>66174</v>
      </c>
      <c r="O17196" t="s">
        <v>79211</v>
      </c>
      <c r="P17196" t="s">
        <v>458</v>
      </c>
      <c r="Q17196" t="s">
        <v>239</v>
      </c>
      <c r="R17196" t="s">
        <v>79212</v>
      </c>
      <c r="S17196" t="s">
        <v>79213</v>
      </c>
      <c r="T17196">
        <v>11</v>
      </c>
      <c r="U17196">
        <v>2</v>
      </c>
      <c r="V17196">
        <v>-0.15673999999999999</v>
      </c>
      <c r="W17196">
        <v>0.9657</v>
      </c>
      <c r="X17196">
        <v>0.65246999999999999</v>
      </c>
      <c r="BU17196" s="3">
        <v>0.98948000000000003</v>
      </c>
      <c r="CM17196">
        <v>22225000</v>
      </c>
      <c r="CN17196">
        <v>11447000</v>
      </c>
      <c r="CQ17196">
        <v>17194</v>
      </c>
      <c r="CR17196">
        <v>3133</v>
      </c>
      <c r="CS17196">
        <v>1947</v>
      </c>
      <c r="CT17196">
        <v>1947</v>
      </c>
    </row>
    <row r="17197" spans="1:98" x14ac:dyDescent="0.35">
      <c r="A17197" t="s">
        <v>49710</v>
      </c>
      <c r="B17197">
        <v>2393</v>
      </c>
      <c r="C17197" t="s">
        <v>49710</v>
      </c>
      <c r="D17197" t="s">
        <v>49710</v>
      </c>
      <c r="E17197" t="s">
        <v>49711</v>
      </c>
      <c r="F17197" t="s">
        <v>49712</v>
      </c>
      <c r="G17197" t="s">
        <v>49713</v>
      </c>
      <c r="H17197">
        <v>0.89221899999999998</v>
      </c>
      <c r="I17197">
        <v>10.5924</v>
      </c>
      <c r="J17197">
        <v>2.6027699999999999E-3</v>
      </c>
      <c r="K17197">
        <v>59.732999999999997</v>
      </c>
      <c r="L17197">
        <v>31.106000000000002</v>
      </c>
      <c r="M17197">
        <v>1</v>
      </c>
      <c r="N17197" t="s">
        <v>66174</v>
      </c>
      <c r="O17197" t="s">
        <v>79214</v>
      </c>
      <c r="P17197" t="s">
        <v>172</v>
      </c>
      <c r="Q17197" t="s">
        <v>1402</v>
      </c>
      <c r="R17197" t="s">
        <v>79215</v>
      </c>
      <c r="S17197" t="s">
        <v>79216</v>
      </c>
      <c r="T17197">
        <v>8</v>
      </c>
      <c r="U17197">
        <v>3</v>
      </c>
      <c r="V17197">
        <v>0.28872999999999999</v>
      </c>
      <c r="AQ17197">
        <v>0.69118000000000002</v>
      </c>
      <c r="AS17197">
        <v>0.61026999999999998</v>
      </c>
      <c r="AU17197">
        <v>0.71501000000000003</v>
      </c>
      <c r="AV17197">
        <v>0.86814000000000002</v>
      </c>
      <c r="AW17197">
        <v>0.76332999999999995</v>
      </c>
      <c r="AX17197">
        <v>0.77390999999999999</v>
      </c>
      <c r="AZ17197">
        <v>1.4066000000000001</v>
      </c>
      <c r="CM17197">
        <v>16550000</v>
      </c>
      <c r="CN17197">
        <v>8943100</v>
      </c>
      <c r="CQ17197">
        <v>17195</v>
      </c>
      <c r="CR17197">
        <v>3133</v>
      </c>
      <c r="CS17197">
        <v>2393</v>
      </c>
      <c r="CT17197">
        <v>2393</v>
      </c>
    </row>
    <row r="17198" spans="1:98" x14ac:dyDescent="0.35">
      <c r="A17198" t="s">
        <v>49710</v>
      </c>
      <c r="B17198">
        <v>1219</v>
      </c>
      <c r="C17198" t="s">
        <v>49710</v>
      </c>
      <c r="D17198" t="s">
        <v>49710</v>
      </c>
      <c r="E17198" t="s">
        <v>49711</v>
      </c>
      <c r="F17198" t="s">
        <v>49712</v>
      </c>
      <c r="G17198" t="s">
        <v>49713</v>
      </c>
      <c r="H17198">
        <v>0.91237400000000002</v>
      </c>
      <c r="I17198">
        <v>10.5227</v>
      </c>
      <c r="J17198">
        <v>3.0159599999999998E-3</v>
      </c>
      <c r="K17198">
        <v>62.203000000000003</v>
      </c>
      <c r="L17198">
        <v>49.363</v>
      </c>
      <c r="M17198">
        <v>1</v>
      </c>
      <c r="N17198" t="s">
        <v>66174</v>
      </c>
      <c r="O17198" t="s">
        <v>79217</v>
      </c>
      <c r="P17198" t="s">
        <v>172</v>
      </c>
      <c r="Q17198" t="s">
        <v>1484</v>
      </c>
      <c r="R17198" t="s">
        <v>79218</v>
      </c>
      <c r="S17198" t="s">
        <v>79219</v>
      </c>
      <c r="T17198">
        <v>14</v>
      </c>
      <c r="U17198">
        <v>4</v>
      </c>
      <c r="V17198">
        <v>-0.1759</v>
      </c>
      <c r="BG17198">
        <v>1.0932999999999999</v>
      </c>
      <c r="BH17198">
        <v>0.94635000000000002</v>
      </c>
      <c r="BM17198">
        <v>1.2839</v>
      </c>
      <c r="BS17198">
        <v>1.5335000000000001</v>
      </c>
      <c r="BV17198">
        <v>0.85028999999999999</v>
      </c>
      <c r="BW17198">
        <v>0.74936999999999998</v>
      </c>
      <c r="BX17198">
        <v>0.93511</v>
      </c>
      <c r="BY17198">
        <v>0.85357000000000005</v>
      </c>
      <c r="CG17198">
        <v>1.1073</v>
      </c>
      <c r="CM17198">
        <v>81408000</v>
      </c>
      <c r="CN17198">
        <v>37489000</v>
      </c>
      <c r="CQ17198">
        <v>17196</v>
      </c>
      <c r="CR17198">
        <v>3133</v>
      </c>
      <c r="CS17198">
        <v>1219</v>
      </c>
      <c r="CT17198">
        <v>1219</v>
      </c>
    </row>
    <row r="17199" spans="1:98" x14ac:dyDescent="0.35">
      <c r="A17199" t="s">
        <v>79220</v>
      </c>
      <c r="B17199" t="s">
        <v>79221</v>
      </c>
      <c r="C17199" t="s">
        <v>79222</v>
      </c>
      <c r="D17199" t="s">
        <v>79222</v>
      </c>
      <c r="E17199" t="s">
        <v>79223</v>
      </c>
      <c r="F17199" t="s">
        <v>79224</v>
      </c>
      <c r="G17199" t="s">
        <v>79225</v>
      </c>
      <c r="H17199">
        <v>0.99995800000000001</v>
      </c>
      <c r="I17199">
        <v>49.930399999999999</v>
      </c>
      <c r="J17199" s="1">
        <v>2.3884899999999999E-5</v>
      </c>
      <c r="K17199">
        <v>88.531000000000006</v>
      </c>
      <c r="L17199">
        <v>64.481999999999999</v>
      </c>
      <c r="M17199" t="s">
        <v>202</v>
      </c>
      <c r="N17199" t="s">
        <v>66174</v>
      </c>
      <c r="O17199" t="s">
        <v>79226</v>
      </c>
      <c r="P17199" t="s">
        <v>197</v>
      </c>
      <c r="Q17199" t="s">
        <v>585</v>
      </c>
      <c r="R17199" t="s">
        <v>79227</v>
      </c>
      <c r="S17199" t="s">
        <v>79228</v>
      </c>
      <c r="T17199">
        <v>13</v>
      </c>
      <c r="U17199">
        <v>3</v>
      </c>
      <c r="V17199">
        <v>-0.68439000000000005</v>
      </c>
      <c r="Z17199">
        <v>0.35443000000000002</v>
      </c>
      <c r="AB17199">
        <v>1.2332000000000001</v>
      </c>
      <c r="AF17199">
        <v>1.3351999999999999</v>
      </c>
      <c r="AG17199">
        <v>1.1305000000000001</v>
      </c>
      <c r="AI17199">
        <v>1.1987000000000001</v>
      </c>
      <c r="AJ17199">
        <v>1.1842999999999999</v>
      </c>
      <c r="AL17199">
        <v>0.62053000000000003</v>
      </c>
      <c r="AM17199">
        <v>0.41888999999999998</v>
      </c>
      <c r="AN17199">
        <v>0.38247999999999999</v>
      </c>
      <c r="AO17199">
        <v>0.30573</v>
      </c>
      <c r="AP17199">
        <v>0.29838999999999999</v>
      </c>
      <c r="AQ17199">
        <v>0.16683000000000001</v>
      </c>
      <c r="AR17199">
        <v>0.24715000000000001</v>
      </c>
      <c r="AT17199">
        <v>0.13353999999999999</v>
      </c>
      <c r="AU17199">
        <v>0.14618</v>
      </c>
      <c r="BC17199" s="3">
        <v>0.69532000000000005</v>
      </c>
      <c r="BD17199">
        <v>1.4661</v>
      </c>
      <c r="BE17199">
        <v>0.86904999999999999</v>
      </c>
      <c r="BF17199">
        <v>1.0953999999999999</v>
      </c>
      <c r="BG17199">
        <v>1.0947</v>
      </c>
      <c r="BH17199">
        <v>1.4259999999999999</v>
      </c>
      <c r="BI17199">
        <v>1.2783</v>
      </c>
      <c r="BJ17199">
        <v>1.4774</v>
      </c>
      <c r="BK17199">
        <v>1.1535</v>
      </c>
      <c r="BL17199">
        <v>1.3177000000000001</v>
      </c>
      <c r="BM17199">
        <v>1.4951000000000001</v>
      </c>
      <c r="BN17199">
        <v>1.4916</v>
      </c>
      <c r="BO17199">
        <v>1.571</v>
      </c>
      <c r="BP17199">
        <v>1.3332999999999999</v>
      </c>
      <c r="BQ17199">
        <v>1.1531</v>
      </c>
      <c r="BR17199">
        <v>0.97048999999999996</v>
      </c>
      <c r="BS17199">
        <v>1.8187</v>
      </c>
      <c r="BT17199">
        <v>0.74687999999999999</v>
      </c>
      <c r="BU17199" s="3">
        <v>1.1524000000000001</v>
      </c>
      <c r="BW17199">
        <v>0.85409000000000002</v>
      </c>
      <c r="BX17199">
        <v>0.88356000000000001</v>
      </c>
      <c r="BZ17199">
        <v>0.99763000000000002</v>
      </c>
      <c r="CA17199">
        <v>0.94110000000000005</v>
      </c>
      <c r="CB17199">
        <v>1.3456999999999999</v>
      </c>
      <c r="CC17199">
        <v>1.1034999999999999</v>
      </c>
      <c r="CD17199">
        <v>0.72906000000000004</v>
      </c>
      <c r="CE17199">
        <v>0.83662999999999998</v>
      </c>
      <c r="CF17199">
        <v>1.1205000000000001</v>
      </c>
      <c r="CG17199">
        <v>0.8931</v>
      </c>
      <c r="CH17199">
        <v>1.1618999999999999</v>
      </c>
      <c r="CI17199">
        <v>0.85528000000000004</v>
      </c>
      <c r="CK17199">
        <v>0.90297000000000005</v>
      </c>
      <c r="CL17199">
        <v>0.92991999999999997</v>
      </c>
      <c r="CM17199">
        <v>882510000</v>
      </c>
      <c r="CN17199">
        <v>455650000</v>
      </c>
      <c r="CQ17199">
        <v>17197</v>
      </c>
      <c r="CR17199">
        <v>3134</v>
      </c>
      <c r="CS17199">
        <v>118</v>
      </c>
      <c r="CT17199">
        <v>118</v>
      </c>
    </row>
    <row r="17200" spans="1:98" x14ac:dyDescent="0.35">
      <c r="A17200" t="s">
        <v>79220</v>
      </c>
      <c r="B17200" t="s">
        <v>79229</v>
      </c>
      <c r="C17200" t="s">
        <v>79222</v>
      </c>
      <c r="D17200" t="s">
        <v>79222</v>
      </c>
      <c r="E17200" t="s">
        <v>79223</v>
      </c>
      <c r="F17200" t="s">
        <v>79224</v>
      </c>
      <c r="G17200" t="s">
        <v>79225</v>
      </c>
      <c r="H17200">
        <v>0.997255</v>
      </c>
      <c r="I17200">
        <v>25.704499999999999</v>
      </c>
      <c r="J17200" s="1">
        <v>6.1419899999999998E-5</v>
      </c>
      <c r="K17200">
        <v>88.531000000000006</v>
      </c>
      <c r="L17200">
        <v>64.481999999999999</v>
      </c>
      <c r="M17200">
        <v>2</v>
      </c>
      <c r="N17200" t="s">
        <v>66174</v>
      </c>
      <c r="O17200" t="s">
        <v>79230</v>
      </c>
      <c r="P17200" t="s">
        <v>1088</v>
      </c>
      <c r="Q17200" t="s">
        <v>217</v>
      </c>
      <c r="R17200" t="s">
        <v>79231</v>
      </c>
      <c r="S17200" t="s">
        <v>79232</v>
      </c>
      <c r="T17200">
        <v>17</v>
      </c>
      <c r="U17200">
        <v>3</v>
      </c>
      <c r="V17200">
        <v>-0.49297999999999997</v>
      </c>
      <c r="Z17200">
        <v>0.35443000000000002</v>
      </c>
      <c r="AB17200">
        <v>0.44907000000000002</v>
      </c>
      <c r="AL17200">
        <v>0.62053000000000003</v>
      </c>
      <c r="AM17200">
        <v>0.41888999999999998</v>
      </c>
      <c r="AN17200">
        <v>0.38247999999999999</v>
      </c>
      <c r="AO17200">
        <v>0.30573</v>
      </c>
      <c r="AP17200">
        <v>0.29838999999999999</v>
      </c>
      <c r="AQ17200">
        <v>0.16683000000000001</v>
      </c>
      <c r="AR17200">
        <v>0.24715000000000001</v>
      </c>
      <c r="AT17200">
        <v>0.13353999999999999</v>
      </c>
      <c r="AU17200">
        <v>0.14618</v>
      </c>
      <c r="BD17200">
        <v>1.1391</v>
      </c>
      <c r="CM17200">
        <v>114020000</v>
      </c>
      <c r="CN17200">
        <v>98880000</v>
      </c>
      <c r="CQ17200">
        <v>17198</v>
      </c>
      <c r="CR17200">
        <v>3134</v>
      </c>
      <c r="CS17200">
        <v>122</v>
      </c>
      <c r="CT17200">
        <v>122</v>
      </c>
    </row>
    <row r="17201" spans="1:98" x14ac:dyDescent="0.35">
      <c r="A17201" t="s">
        <v>49779</v>
      </c>
      <c r="B17201" t="s">
        <v>79233</v>
      </c>
      <c r="C17201" t="s">
        <v>49781</v>
      </c>
      <c r="D17201" t="s">
        <v>49781</v>
      </c>
      <c r="E17201" t="s">
        <v>49782</v>
      </c>
      <c r="F17201" t="s">
        <v>49783</v>
      </c>
      <c r="G17201" t="s">
        <v>49784</v>
      </c>
      <c r="H17201">
        <v>0.92851099999999998</v>
      </c>
      <c r="I17201">
        <v>11.9969</v>
      </c>
      <c r="J17201" s="1">
        <v>1.5280000000000001E-24</v>
      </c>
      <c r="K17201">
        <v>158.15</v>
      </c>
      <c r="L17201">
        <v>128.68</v>
      </c>
      <c r="M17201">
        <v>1</v>
      </c>
      <c r="N17201" t="s">
        <v>66174</v>
      </c>
      <c r="O17201" t="s">
        <v>79234</v>
      </c>
      <c r="P17201" t="s">
        <v>172</v>
      </c>
      <c r="Q17201" t="s">
        <v>749</v>
      </c>
      <c r="R17201" t="s">
        <v>79235</v>
      </c>
      <c r="S17201" t="s">
        <v>79236</v>
      </c>
      <c r="T17201">
        <v>9</v>
      </c>
      <c r="U17201">
        <v>3</v>
      </c>
      <c r="V17201">
        <v>-0.1346</v>
      </c>
      <c r="Y17201">
        <v>0.58903000000000005</v>
      </c>
      <c r="AD17201">
        <v>0.82830999999999999</v>
      </c>
      <c r="AH17201">
        <v>0.71677000000000002</v>
      </c>
      <c r="AJ17201">
        <v>0.79342999999999997</v>
      </c>
      <c r="AL17201">
        <v>0.83653</v>
      </c>
      <c r="AP17201">
        <v>0.73607</v>
      </c>
      <c r="AQ17201">
        <v>0.73160999999999998</v>
      </c>
      <c r="AR17201">
        <v>0.75463000000000002</v>
      </c>
      <c r="AT17201">
        <v>0.76297000000000004</v>
      </c>
      <c r="AU17201">
        <v>0.92535000000000001</v>
      </c>
      <c r="AW17201">
        <v>0.78910000000000002</v>
      </c>
      <c r="AZ17201">
        <v>1.0552999999999999</v>
      </c>
      <c r="BD17201">
        <v>0.94145999999999996</v>
      </c>
      <c r="BH17201">
        <v>0.86326999999999998</v>
      </c>
      <c r="BK17201">
        <v>0.80056000000000005</v>
      </c>
      <c r="BP17201">
        <v>0.86089000000000004</v>
      </c>
      <c r="BU17201" s="3">
        <v>1.0777000000000001</v>
      </c>
      <c r="BW17201">
        <v>0.73060000000000003</v>
      </c>
      <c r="CA17201">
        <v>0.73343999999999998</v>
      </c>
      <c r="CB17201">
        <v>0.88487000000000005</v>
      </c>
      <c r="CD17201">
        <v>0.73394999999999999</v>
      </c>
      <c r="CE17201">
        <v>0.80269000000000001</v>
      </c>
      <c r="CF17201">
        <v>0.85287000000000002</v>
      </c>
      <c r="CM17201">
        <v>492250000</v>
      </c>
      <c r="CN17201">
        <v>267290000</v>
      </c>
      <c r="CQ17201">
        <v>17199</v>
      </c>
      <c r="CR17201">
        <v>3136</v>
      </c>
      <c r="CS17201">
        <v>93</v>
      </c>
      <c r="CT17201">
        <v>93</v>
      </c>
    </row>
    <row r="17202" spans="1:98" x14ac:dyDescent="0.35">
      <c r="A17202" t="s">
        <v>49805</v>
      </c>
      <c r="B17202" t="s">
        <v>79237</v>
      </c>
      <c r="C17202" t="s">
        <v>49807</v>
      </c>
      <c r="D17202" t="s">
        <v>49807</v>
      </c>
      <c r="E17202" t="s">
        <v>49808</v>
      </c>
      <c r="F17202" t="s">
        <v>49809</v>
      </c>
      <c r="G17202" t="s">
        <v>49810</v>
      </c>
      <c r="H17202">
        <v>0.133857</v>
      </c>
      <c r="I17202">
        <v>0</v>
      </c>
      <c r="J17202" s="1">
        <v>4.0234500000000002E-5</v>
      </c>
      <c r="K17202">
        <v>48.65</v>
      </c>
      <c r="L17202">
        <v>37.395000000000003</v>
      </c>
      <c r="N17202" t="s">
        <v>66174</v>
      </c>
      <c r="O17202" t="s">
        <v>79238</v>
      </c>
      <c r="P17202" t="s">
        <v>458</v>
      </c>
      <c r="Q17202" t="s">
        <v>239</v>
      </c>
      <c r="R17202" t="s">
        <v>79239</v>
      </c>
      <c r="S17202" t="s">
        <v>79240</v>
      </c>
      <c r="T17202">
        <v>29</v>
      </c>
      <c r="U17202">
        <v>4</v>
      </c>
      <c r="V17202">
        <v>-0.73340000000000005</v>
      </c>
      <c r="CM17202">
        <v>0</v>
      </c>
      <c r="CN17202">
        <v>0</v>
      </c>
      <c r="CQ17202">
        <v>17200</v>
      </c>
      <c r="CR17202">
        <v>3137</v>
      </c>
      <c r="CS17202">
        <v>734</v>
      </c>
      <c r="CT17202">
        <v>734</v>
      </c>
    </row>
    <row r="17203" spans="1:98" x14ac:dyDescent="0.35">
      <c r="A17203" t="s">
        <v>49805</v>
      </c>
      <c r="B17203" t="s">
        <v>79241</v>
      </c>
      <c r="C17203" t="s">
        <v>49807</v>
      </c>
      <c r="D17203" t="s">
        <v>49807</v>
      </c>
      <c r="E17203" t="s">
        <v>49808</v>
      </c>
      <c r="F17203" t="s">
        <v>49809</v>
      </c>
      <c r="G17203" t="s">
        <v>49810</v>
      </c>
      <c r="H17203">
        <v>0.19177</v>
      </c>
      <c r="I17203">
        <v>0</v>
      </c>
      <c r="J17203" s="1">
        <v>4.0234500000000002E-5</v>
      </c>
      <c r="K17203">
        <v>48.65</v>
      </c>
      <c r="L17203">
        <v>37.395000000000003</v>
      </c>
      <c r="N17203" t="s">
        <v>66174</v>
      </c>
      <c r="O17203" t="s">
        <v>79242</v>
      </c>
      <c r="P17203" t="s">
        <v>458</v>
      </c>
      <c r="Q17203" t="s">
        <v>239</v>
      </c>
      <c r="R17203" t="s">
        <v>49841</v>
      </c>
      <c r="S17203" t="s">
        <v>49842</v>
      </c>
      <c r="T17203">
        <v>30</v>
      </c>
      <c r="U17203">
        <v>4</v>
      </c>
      <c r="V17203">
        <v>-0.72096000000000005</v>
      </c>
      <c r="CM17203">
        <v>0</v>
      </c>
      <c r="CN17203">
        <v>0</v>
      </c>
      <c r="CQ17203">
        <v>17201</v>
      </c>
      <c r="CR17203">
        <v>3137</v>
      </c>
      <c r="CS17203">
        <v>735</v>
      </c>
      <c r="CT17203">
        <v>735</v>
      </c>
    </row>
    <row r="17204" spans="1:98" x14ac:dyDescent="0.35">
      <c r="A17204" t="s">
        <v>49805</v>
      </c>
      <c r="B17204" t="s">
        <v>79243</v>
      </c>
      <c r="C17204" t="s">
        <v>49807</v>
      </c>
      <c r="D17204" t="s">
        <v>49807</v>
      </c>
      <c r="E17204" t="s">
        <v>49808</v>
      </c>
      <c r="F17204" t="s">
        <v>49809</v>
      </c>
      <c r="G17204" t="s">
        <v>49810</v>
      </c>
      <c r="H17204">
        <v>0.19177</v>
      </c>
      <c r="I17204">
        <v>0</v>
      </c>
      <c r="J17204" s="1">
        <v>4.0234500000000002E-5</v>
      </c>
      <c r="K17204">
        <v>48.65</v>
      </c>
      <c r="L17204">
        <v>37.395000000000003</v>
      </c>
      <c r="N17204" t="s">
        <v>66174</v>
      </c>
      <c r="O17204" t="s">
        <v>79244</v>
      </c>
      <c r="P17204" t="s">
        <v>458</v>
      </c>
      <c r="Q17204" t="s">
        <v>239</v>
      </c>
      <c r="R17204" t="s">
        <v>49841</v>
      </c>
      <c r="S17204" t="s">
        <v>49842</v>
      </c>
      <c r="T17204">
        <v>31</v>
      </c>
      <c r="U17204">
        <v>4</v>
      </c>
      <c r="V17204">
        <v>-0.72096000000000005</v>
      </c>
      <c r="CM17204">
        <v>0</v>
      </c>
      <c r="CN17204">
        <v>0</v>
      </c>
      <c r="CQ17204">
        <v>17202</v>
      </c>
      <c r="CR17204">
        <v>3137</v>
      </c>
      <c r="CS17204">
        <v>736</v>
      </c>
      <c r="CT17204">
        <v>736</v>
      </c>
    </row>
    <row r="17205" spans="1:98" x14ac:dyDescent="0.35">
      <c r="A17205" t="s">
        <v>49868</v>
      </c>
      <c r="B17205" t="s">
        <v>79245</v>
      </c>
      <c r="C17205" t="s">
        <v>49870</v>
      </c>
      <c r="D17205" t="s">
        <v>49861</v>
      </c>
      <c r="E17205" t="s">
        <v>49862</v>
      </c>
      <c r="F17205" t="s">
        <v>49863</v>
      </c>
      <c r="G17205" t="s">
        <v>49871</v>
      </c>
      <c r="H17205">
        <v>0.53586400000000001</v>
      </c>
      <c r="I17205">
        <v>0.63154600000000005</v>
      </c>
      <c r="J17205">
        <v>9.2561499999999997E-4</v>
      </c>
      <c r="K17205">
        <v>116.55</v>
      </c>
      <c r="L17205">
        <v>61.593000000000004</v>
      </c>
      <c r="M17205">
        <v>1</v>
      </c>
      <c r="N17205" t="s">
        <v>66174</v>
      </c>
      <c r="O17205" t="s">
        <v>79246</v>
      </c>
      <c r="P17205" t="s">
        <v>172</v>
      </c>
      <c r="Q17205" t="s">
        <v>2467</v>
      </c>
      <c r="R17205" t="s">
        <v>79247</v>
      </c>
      <c r="S17205" t="s">
        <v>79248</v>
      </c>
      <c r="T17205">
        <v>6</v>
      </c>
      <c r="U17205">
        <v>3</v>
      </c>
      <c r="V17205">
        <v>-0.25067</v>
      </c>
      <c r="BT17205">
        <v>0.55901000000000001</v>
      </c>
      <c r="CM17205">
        <v>3062600</v>
      </c>
      <c r="CN17205">
        <v>1645300</v>
      </c>
      <c r="CQ17205">
        <v>17203</v>
      </c>
      <c r="CR17205" t="s">
        <v>49875</v>
      </c>
      <c r="CS17205" t="s">
        <v>79249</v>
      </c>
      <c r="CT17205">
        <v>560</v>
      </c>
    </row>
    <row r="17206" spans="1:98" x14ac:dyDescent="0.35">
      <c r="A17206" t="s">
        <v>49860</v>
      </c>
      <c r="B17206" t="s">
        <v>7572</v>
      </c>
      <c r="C17206" t="s">
        <v>49861</v>
      </c>
      <c r="D17206" t="s">
        <v>49861</v>
      </c>
      <c r="E17206" t="s">
        <v>49862</v>
      </c>
      <c r="F17206" t="s">
        <v>49863</v>
      </c>
      <c r="G17206" t="s">
        <v>49864</v>
      </c>
      <c r="H17206">
        <v>0.66899399999999998</v>
      </c>
      <c r="I17206">
        <v>3.2088800000000002</v>
      </c>
      <c r="J17206">
        <v>1.0893400000000001E-3</v>
      </c>
      <c r="K17206">
        <v>88.100999999999999</v>
      </c>
      <c r="L17206">
        <v>61.988999999999997</v>
      </c>
      <c r="M17206">
        <v>1</v>
      </c>
      <c r="N17206" t="s">
        <v>66174</v>
      </c>
      <c r="O17206" t="s">
        <v>79250</v>
      </c>
      <c r="P17206" t="s">
        <v>172</v>
      </c>
      <c r="Q17206" t="s">
        <v>560</v>
      </c>
      <c r="R17206" t="s">
        <v>79251</v>
      </c>
      <c r="S17206" t="s">
        <v>79252</v>
      </c>
      <c r="T17206">
        <v>10</v>
      </c>
      <c r="U17206">
        <v>3</v>
      </c>
      <c r="V17206">
        <v>-0.37981999999999999</v>
      </c>
      <c r="CM17206">
        <v>4923000</v>
      </c>
      <c r="CN17206">
        <v>4923000</v>
      </c>
      <c r="CQ17206">
        <v>17204</v>
      </c>
      <c r="CR17206">
        <v>3139</v>
      </c>
      <c r="CS17206">
        <v>100</v>
      </c>
      <c r="CT17206">
        <v>100</v>
      </c>
    </row>
    <row r="17207" spans="1:98" x14ac:dyDescent="0.35">
      <c r="A17207" t="s">
        <v>49883</v>
      </c>
      <c r="B17207">
        <v>385</v>
      </c>
      <c r="C17207" t="s">
        <v>49883</v>
      </c>
      <c r="D17207" t="s">
        <v>49883</v>
      </c>
      <c r="E17207" t="s">
        <v>49884</v>
      </c>
      <c r="F17207" t="s">
        <v>49885</v>
      </c>
      <c r="G17207" t="s">
        <v>49886</v>
      </c>
      <c r="H17207">
        <v>1</v>
      </c>
      <c r="I17207">
        <v>79.7102</v>
      </c>
      <c r="J17207" s="1">
        <v>1.1491200000000001E-20</v>
      </c>
      <c r="K17207">
        <v>279.77</v>
      </c>
      <c r="L17207">
        <v>223.86</v>
      </c>
      <c r="M17207" t="s">
        <v>202</v>
      </c>
      <c r="N17207" t="s">
        <v>66174</v>
      </c>
      <c r="O17207" t="s">
        <v>79253</v>
      </c>
      <c r="P17207" t="s">
        <v>79254</v>
      </c>
      <c r="Q17207" t="s">
        <v>932</v>
      </c>
      <c r="R17207" t="s">
        <v>79255</v>
      </c>
      <c r="S17207" t="s">
        <v>79256</v>
      </c>
      <c r="T17207">
        <v>5</v>
      </c>
      <c r="U17207">
        <v>3</v>
      </c>
      <c r="V17207">
        <v>-8.4685999999999997E-2</v>
      </c>
      <c r="W17207">
        <v>0.85934999999999995</v>
      </c>
      <c r="X17207">
        <v>0.12187000000000001</v>
      </c>
      <c r="Y17207">
        <v>0.91386000000000001</v>
      </c>
      <c r="AK17207" s="3">
        <v>0.82615000000000005</v>
      </c>
      <c r="AL17207">
        <v>0.27640999999999999</v>
      </c>
      <c r="AM17207">
        <v>6.5032000000000006E-2</v>
      </c>
      <c r="BC17207" s="3">
        <v>1.2809999999999999</v>
      </c>
      <c r="BD17207">
        <v>0.86011000000000004</v>
      </c>
      <c r="BE17207">
        <v>0.12399</v>
      </c>
      <c r="BU17207" s="3">
        <v>1.0942000000000001</v>
      </c>
      <c r="BV17207">
        <v>1.4204000000000001</v>
      </c>
      <c r="CM17207">
        <v>1098100000</v>
      </c>
      <c r="CN17207">
        <v>969450000</v>
      </c>
      <c r="CQ17207">
        <v>17205</v>
      </c>
      <c r="CR17207">
        <v>3142</v>
      </c>
      <c r="CS17207">
        <v>385</v>
      </c>
      <c r="CT17207">
        <v>385</v>
      </c>
    </row>
    <row r="17208" spans="1:98" x14ac:dyDescent="0.35">
      <c r="A17208" t="s">
        <v>49883</v>
      </c>
      <c r="B17208">
        <v>396</v>
      </c>
      <c r="C17208" t="s">
        <v>49883</v>
      </c>
      <c r="D17208" t="s">
        <v>49883</v>
      </c>
      <c r="E17208" t="s">
        <v>49884</v>
      </c>
      <c r="F17208" t="s">
        <v>49885</v>
      </c>
      <c r="G17208" t="s">
        <v>49886</v>
      </c>
      <c r="H17208">
        <v>1</v>
      </c>
      <c r="I17208">
        <v>78.642200000000003</v>
      </c>
      <c r="J17208" s="1">
        <v>1.1491200000000001E-20</v>
      </c>
      <c r="K17208">
        <v>279.77</v>
      </c>
      <c r="L17208">
        <v>223.86</v>
      </c>
      <c r="M17208" t="s">
        <v>202</v>
      </c>
      <c r="N17208" t="s">
        <v>66174</v>
      </c>
      <c r="O17208" t="s">
        <v>79257</v>
      </c>
      <c r="P17208" t="s">
        <v>8738</v>
      </c>
      <c r="Q17208" t="s">
        <v>233</v>
      </c>
      <c r="R17208" t="s">
        <v>79258</v>
      </c>
      <c r="S17208" t="s">
        <v>79259</v>
      </c>
      <c r="T17208">
        <v>16</v>
      </c>
      <c r="U17208">
        <v>3</v>
      </c>
      <c r="V17208">
        <v>-1.0886</v>
      </c>
      <c r="X17208">
        <v>0.12187000000000001</v>
      </c>
      <c r="Y17208">
        <v>0.91386000000000001</v>
      </c>
      <c r="AK17208" s="3">
        <v>0.82615000000000005</v>
      </c>
      <c r="AL17208">
        <v>0.27640999999999999</v>
      </c>
      <c r="AM17208">
        <v>6.5032000000000006E-2</v>
      </c>
      <c r="BC17208" s="3">
        <v>0.96396000000000004</v>
      </c>
      <c r="BD17208">
        <v>0.31125000000000003</v>
      </c>
      <c r="BE17208">
        <v>0.12399</v>
      </c>
      <c r="BU17208" s="3">
        <v>1.1166</v>
      </c>
      <c r="CM17208">
        <v>1313300000</v>
      </c>
      <c r="CN17208">
        <v>1195400000</v>
      </c>
      <c r="CQ17208">
        <v>17206</v>
      </c>
      <c r="CR17208">
        <v>3142</v>
      </c>
      <c r="CS17208">
        <v>396</v>
      </c>
      <c r="CT17208">
        <v>396</v>
      </c>
    </row>
    <row r="17209" spans="1:98" x14ac:dyDescent="0.35">
      <c r="A17209" t="s">
        <v>49883</v>
      </c>
      <c r="B17209">
        <v>377</v>
      </c>
      <c r="C17209" t="s">
        <v>49883</v>
      </c>
      <c r="D17209" t="s">
        <v>49883</v>
      </c>
      <c r="E17209" t="s">
        <v>49884</v>
      </c>
      <c r="F17209" t="s">
        <v>49885</v>
      </c>
      <c r="G17209" t="s">
        <v>49886</v>
      </c>
      <c r="H17209">
        <v>1</v>
      </c>
      <c r="I17209">
        <v>84.200400000000002</v>
      </c>
      <c r="J17209" s="1">
        <v>1.5591699999999999E-61</v>
      </c>
      <c r="K17209">
        <v>195.17</v>
      </c>
      <c r="L17209">
        <v>157.99</v>
      </c>
      <c r="M17209">
        <v>1</v>
      </c>
      <c r="N17209" t="s">
        <v>66174</v>
      </c>
      <c r="O17209" t="s">
        <v>79260</v>
      </c>
      <c r="P17209" t="s">
        <v>79261</v>
      </c>
      <c r="Q17209" t="s">
        <v>233</v>
      </c>
      <c r="R17209" t="s">
        <v>79262</v>
      </c>
      <c r="S17209" t="s">
        <v>79263</v>
      </c>
      <c r="T17209">
        <v>16</v>
      </c>
      <c r="U17209">
        <v>3</v>
      </c>
      <c r="V17209">
        <v>-9.0182999999999999E-2</v>
      </c>
      <c r="W17209">
        <v>0.73021999999999998</v>
      </c>
      <c r="X17209">
        <v>9.3597E-2</v>
      </c>
      <c r="AK17209" s="3">
        <v>0.68035999999999996</v>
      </c>
      <c r="BC17209" s="3">
        <v>0.82296000000000002</v>
      </c>
      <c r="BD17209">
        <v>0.24981999999999999</v>
      </c>
      <c r="BE17209">
        <v>4.3954E-2</v>
      </c>
      <c r="BF17209">
        <v>3.4585999999999999E-2</v>
      </c>
      <c r="BU17209" s="3">
        <v>0.88336000000000003</v>
      </c>
      <c r="BV17209">
        <v>0.10484</v>
      </c>
      <c r="BW17209">
        <v>5.6665E-2</v>
      </c>
      <c r="BX17209">
        <v>2.9856000000000001E-2</v>
      </c>
      <c r="BY17209">
        <v>2.7588999999999999E-2</v>
      </c>
      <c r="BZ17209">
        <v>2.8556999999999999E-2</v>
      </c>
      <c r="CC17209">
        <v>2.5840999999999999E-2</v>
      </c>
      <c r="CF17209">
        <v>1.0989000000000001E-2</v>
      </c>
      <c r="CM17209">
        <v>4590000000</v>
      </c>
      <c r="CN17209">
        <v>3768400000</v>
      </c>
      <c r="CQ17209">
        <v>17207</v>
      </c>
      <c r="CR17209">
        <v>3142</v>
      </c>
      <c r="CS17209">
        <v>377</v>
      </c>
      <c r="CT17209">
        <v>377</v>
      </c>
    </row>
    <row r="17210" spans="1:98" x14ac:dyDescent="0.35">
      <c r="A17210" t="s">
        <v>49896</v>
      </c>
      <c r="B17210" t="s">
        <v>43867</v>
      </c>
      <c r="C17210" t="s">
        <v>49897</v>
      </c>
      <c r="D17210" t="s">
        <v>49897</v>
      </c>
      <c r="E17210" t="s">
        <v>49898</v>
      </c>
      <c r="F17210" t="s">
        <v>49899</v>
      </c>
      <c r="G17210" t="s">
        <v>49900</v>
      </c>
      <c r="H17210">
        <v>1</v>
      </c>
      <c r="I17210">
        <v>75.933300000000003</v>
      </c>
      <c r="J17210" s="1">
        <v>3.6822100000000001E-5</v>
      </c>
      <c r="K17210">
        <v>295.33999999999997</v>
      </c>
      <c r="L17210">
        <v>265.04000000000002</v>
      </c>
      <c r="M17210" t="s">
        <v>202</v>
      </c>
      <c r="N17210" t="s">
        <v>66174</v>
      </c>
      <c r="O17210" t="s">
        <v>79264</v>
      </c>
      <c r="P17210" t="s">
        <v>36794</v>
      </c>
      <c r="Q17210" t="s">
        <v>450</v>
      </c>
      <c r="R17210" t="s">
        <v>79265</v>
      </c>
      <c r="S17210" t="s">
        <v>79266</v>
      </c>
      <c r="T17210">
        <v>9</v>
      </c>
      <c r="U17210">
        <v>3</v>
      </c>
      <c r="V17210">
        <v>-0.19041</v>
      </c>
      <c r="W17210">
        <v>0.88504000000000005</v>
      </c>
      <c r="Y17210">
        <v>0.44918999999999998</v>
      </c>
      <c r="Z17210">
        <v>0.72175999999999996</v>
      </c>
      <c r="AB17210">
        <v>0.95076000000000005</v>
      </c>
      <c r="AC17210">
        <v>0.66056999999999999</v>
      </c>
      <c r="AD17210">
        <v>0.79422999999999999</v>
      </c>
      <c r="AE17210">
        <v>0.82023999999999997</v>
      </c>
      <c r="AF17210">
        <v>0.87616000000000005</v>
      </c>
      <c r="AG17210">
        <v>0.84148000000000001</v>
      </c>
      <c r="AH17210">
        <v>0.65078000000000003</v>
      </c>
      <c r="AI17210">
        <v>0.86116999999999999</v>
      </c>
      <c r="AJ17210">
        <v>0.75197000000000003</v>
      </c>
      <c r="AK17210" s="3">
        <v>0.79271000000000003</v>
      </c>
      <c r="AL17210">
        <v>0.92974000000000001</v>
      </c>
      <c r="AM17210">
        <v>0.72158999999999995</v>
      </c>
      <c r="AN17210">
        <v>0.67467999999999995</v>
      </c>
      <c r="AO17210">
        <v>0.85985</v>
      </c>
      <c r="AP17210">
        <v>0.68664000000000003</v>
      </c>
      <c r="AQ17210">
        <v>0.64944000000000002</v>
      </c>
      <c r="AR17210">
        <v>0.80979000000000001</v>
      </c>
      <c r="AS17210">
        <v>0.82628000000000001</v>
      </c>
      <c r="AT17210">
        <v>0.64403999999999995</v>
      </c>
      <c r="AU17210">
        <v>0.87077000000000004</v>
      </c>
      <c r="AV17210">
        <v>0.66766999999999999</v>
      </c>
      <c r="AW17210">
        <v>0.86087000000000002</v>
      </c>
      <c r="AX17210">
        <v>0.53413999999999995</v>
      </c>
      <c r="AY17210">
        <v>0.73968999999999996</v>
      </c>
      <c r="AZ17210">
        <v>1.1977</v>
      </c>
      <c r="BA17210">
        <v>0.65951000000000004</v>
      </c>
      <c r="BB17210">
        <v>0.69594999999999996</v>
      </c>
      <c r="BC17210" s="3">
        <v>0.95459000000000005</v>
      </c>
      <c r="BD17210">
        <v>0.80698999999999999</v>
      </c>
      <c r="BE17210">
        <v>0.92927000000000004</v>
      </c>
      <c r="BF17210">
        <v>0.85041999999999995</v>
      </c>
      <c r="BG17210">
        <v>0.69738999999999995</v>
      </c>
      <c r="BH17210">
        <v>0.97063999999999995</v>
      </c>
      <c r="BI17210">
        <v>0.70598000000000005</v>
      </c>
      <c r="BJ17210">
        <v>1.1317999999999999</v>
      </c>
      <c r="BK17210">
        <v>0.59945000000000004</v>
      </c>
      <c r="BL17210">
        <v>0.62839999999999996</v>
      </c>
      <c r="BM17210">
        <v>0.82611999999999997</v>
      </c>
      <c r="BN17210">
        <v>0.85355000000000003</v>
      </c>
      <c r="BO17210">
        <v>0.68296000000000001</v>
      </c>
      <c r="BP17210">
        <v>0.97670000000000001</v>
      </c>
      <c r="BQ17210">
        <v>0.72499999999999998</v>
      </c>
      <c r="BR17210">
        <v>2.0831</v>
      </c>
      <c r="BS17210">
        <v>0.98031999999999997</v>
      </c>
      <c r="BT17210">
        <v>0.81411999999999995</v>
      </c>
      <c r="BU17210" s="3">
        <v>0.90988000000000002</v>
      </c>
      <c r="BV17210">
        <v>0.73133999999999999</v>
      </c>
      <c r="BW17210">
        <v>0.58092999999999995</v>
      </c>
      <c r="BX17210">
        <v>0.68032000000000004</v>
      </c>
      <c r="BY17210">
        <v>0.74885000000000002</v>
      </c>
      <c r="BZ17210">
        <v>0.64558000000000004</v>
      </c>
      <c r="CA17210">
        <v>0.84209999999999996</v>
      </c>
      <c r="CB17210">
        <v>0.88412000000000002</v>
      </c>
      <c r="CC17210">
        <v>0.80989999999999995</v>
      </c>
      <c r="CD17210">
        <v>0.65941000000000005</v>
      </c>
      <c r="CE17210">
        <v>0.60743999999999998</v>
      </c>
      <c r="CF17210">
        <v>0.65339999999999998</v>
      </c>
      <c r="CG17210">
        <v>0.75616000000000005</v>
      </c>
      <c r="CH17210">
        <v>0.72455000000000003</v>
      </c>
      <c r="CI17210">
        <v>0.70155000000000001</v>
      </c>
      <c r="CJ17210">
        <v>0.70520000000000005</v>
      </c>
      <c r="CK17210">
        <v>0.53947000000000001</v>
      </c>
      <c r="CL17210">
        <v>0.48351</v>
      </c>
      <c r="CM17210">
        <v>2573400000</v>
      </c>
      <c r="CN17210">
        <v>1411900000</v>
      </c>
      <c r="CQ17210">
        <v>17208</v>
      </c>
      <c r="CR17210">
        <v>3143</v>
      </c>
      <c r="CS17210">
        <v>311</v>
      </c>
      <c r="CT17210">
        <v>311</v>
      </c>
    </row>
    <row r="17211" spans="1:98" x14ac:dyDescent="0.35">
      <c r="A17211" t="s">
        <v>49896</v>
      </c>
      <c r="B17211" t="s">
        <v>8029</v>
      </c>
      <c r="C17211" t="s">
        <v>49897</v>
      </c>
      <c r="D17211" t="s">
        <v>49897</v>
      </c>
      <c r="E17211" t="s">
        <v>49898</v>
      </c>
      <c r="F17211" t="s">
        <v>49899</v>
      </c>
      <c r="G17211" t="s">
        <v>49900</v>
      </c>
      <c r="H17211">
        <v>0.91027899999999995</v>
      </c>
      <c r="I17211">
        <v>10.062900000000001</v>
      </c>
      <c r="J17211" s="1">
        <v>1.10117E-34</v>
      </c>
      <c r="K17211">
        <v>175.77</v>
      </c>
      <c r="L17211">
        <v>143.88</v>
      </c>
      <c r="M17211">
        <v>1</v>
      </c>
      <c r="N17211" t="s">
        <v>66174</v>
      </c>
      <c r="O17211" t="s">
        <v>79267</v>
      </c>
      <c r="P17211" t="s">
        <v>172</v>
      </c>
      <c r="Q17211" t="s">
        <v>612</v>
      </c>
      <c r="R17211" t="s">
        <v>79268</v>
      </c>
      <c r="S17211" t="s">
        <v>79269</v>
      </c>
      <c r="T17211">
        <v>1</v>
      </c>
      <c r="U17211">
        <v>2</v>
      </c>
      <c r="V17211">
        <v>0.16245999999999999</v>
      </c>
      <c r="Y17211">
        <v>0.43174000000000001</v>
      </c>
      <c r="AB17211">
        <v>0.84409000000000001</v>
      </c>
      <c r="AE17211">
        <v>0.77539999999999998</v>
      </c>
      <c r="AH17211">
        <v>0.59514</v>
      </c>
      <c r="AL17211">
        <v>0.61051999999999995</v>
      </c>
      <c r="AO17211">
        <v>0.68669999999999998</v>
      </c>
      <c r="AP17211">
        <v>0.70479999999999998</v>
      </c>
      <c r="AQ17211">
        <v>0.60421999999999998</v>
      </c>
      <c r="AR17211">
        <v>0.73689000000000004</v>
      </c>
      <c r="AS17211">
        <v>0.71055999999999997</v>
      </c>
      <c r="AT17211">
        <v>0.61897000000000002</v>
      </c>
      <c r="AU17211">
        <v>0.81967999999999996</v>
      </c>
      <c r="AW17211">
        <v>0.70857000000000003</v>
      </c>
      <c r="AY17211">
        <v>0.60772000000000004</v>
      </c>
      <c r="AZ17211">
        <v>1.1628000000000001</v>
      </c>
      <c r="BA17211">
        <v>0.64241000000000004</v>
      </c>
      <c r="BB17211">
        <v>0.62953999999999999</v>
      </c>
      <c r="BC17211" s="3">
        <v>1.1553</v>
      </c>
      <c r="BH17211">
        <v>0.85848999999999998</v>
      </c>
      <c r="BI17211">
        <v>0.88632</v>
      </c>
      <c r="BJ17211">
        <v>0.96592</v>
      </c>
      <c r="BO17211">
        <v>0.93603999999999998</v>
      </c>
      <c r="BP17211">
        <v>1.0412999999999999</v>
      </c>
      <c r="BS17211">
        <v>1.3363</v>
      </c>
      <c r="BU17211" s="3">
        <v>0.97206000000000004</v>
      </c>
      <c r="BV17211">
        <v>0.76393</v>
      </c>
      <c r="BW17211">
        <v>0.67462999999999995</v>
      </c>
      <c r="BY17211">
        <v>0.70508999999999999</v>
      </c>
      <c r="BZ17211">
        <v>0.70967999999999998</v>
      </c>
      <c r="CA17211">
        <v>0.54781000000000002</v>
      </c>
      <c r="CB17211">
        <v>0.89898999999999996</v>
      </c>
      <c r="CC17211">
        <v>0.73463999999999996</v>
      </c>
      <c r="CF17211">
        <v>0.69667000000000001</v>
      </c>
      <c r="CG17211">
        <v>0.72785999999999995</v>
      </c>
      <c r="CH17211">
        <v>0.77408999999999994</v>
      </c>
      <c r="CI17211">
        <v>0.74417</v>
      </c>
      <c r="CL17211">
        <v>0.65461000000000003</v>
      </c>
      <c r="CM17211">
        <v>3820500000</v>
      </c>
      <c r="CN17211">
        <v>2161800000</v>
      </c>
      <c r="CQ17211">
        <v>17209</v>
      </c>
      <c r="CR17211">
        <v>3143</v>
      </c>
      <c r="CS17211">
        <v>270</v>
      </c>
      <c r="CT17211">
        <v>270</v>
      </c>
    </row>
    <row r="17212" spans="1:98" x14ac:dyDescent="0.35">
      <c r="A17212" t="s">
        <v>49896</v>
      </c>
      <c r="B17212" t="s">
        <v>76130</v>
      </c>
      <c r="C17212" t="s">
        <v>49897</v>
      </c>
      <c r="D17212" t="s">
        <v>49897</v>
      </c>
      <c r="E17212" t="s">
        <v>49898</v>
      </c>
      <c r="F17212" t="s">
        <v>49899</v>
      </c>
      <c r="G17212" t="s">
        <v>49900</v>
      </c>
      <c r="H17212">
        <v>0.98512100000000002</v>
      </c>
      <c r="I17212">
        <v>18.209199999999999</v>
      </c>
      <c r="J17212" s="1">
        <v>1.10117E-34</v>
      </c>
      <c r="K17212">
        <v>175.77</v>
      </c>
      <c r="L17212">
        <v>143.88</v>
      </c>
      <c r="M17212" t="s">
        <v>202</v>
      </c>
      <c r="N17212" t="s">
        <v>66174</v>
      </c>
      <c r="O17212" t="s">
        <v>79270</v>
      </c>
      <c r="P17212" t="s">
        <v>172</v>
      </c>
      <c r="Q17212" t="s">
        <v>523</v>
      </c>
      <c r="R17212" t="s">
        <v>79271</v>
      </c>
      <c r="S17212" t="s">
        <v>79272</v>
      </c>
      <c r="T17212">
        <v>4</v>
      </c>
      <c r="U17212">
        <v>2</v>
      </c>
      <c r="V17212">
        <v>-0.21390000000000001</v>
      </c>
      <c r="W17212">
        <v>1.1213</v>
      </c>
      <c r="X17212">
        <v>0.69464000000000004</v>
      </c>
      <c r="Z17212">
        <v>0.70067000000000002</v>
      </c>
      <c r="AB17212">
        <v>0.84409000000000001</v>
      </c>
      <c r="AC17212">
        <v>0.65332000000000001</v>
      </c>
      <c r="AD17212">
        <v>0.75275999999999998</v>
      </c>
      <c r="AF17212">
        <v>0.8266</v>
      </c>
      <c r="AG17212">
        <v>0.71289999999999998</v>
      </c>
      <c r="AH17212">
        <v>0.59514</v>
      </c>
      <c r="AI17212">
        <v>0.98453000000000002</v>
      </c>
      <c r="AJ17212">
        <v>0.71570999999999996</v>
      </c>
      <c r="AK17212" s="3">
        <v>0.39063999999999999</v>
      </c>
      <c r="AM17212">
        <v>0.78266000000000002</v>
      </c>
      <c r="AN17212">
        <v>0.52883999999999998</v>
      </c>
      <c r="AP17212">
        <v>0.57352000000000003</v>
      </c>
      <c r="AQ17212">
        <v>0.63421000000000005</v>
      </c>
      <c r="AR17212">
        <v>0.67856000000000005</v>
      </c>
      <c r="AS17212">
        <v>0.71484000000000003</v>
      </c>
      <c r="AT17212">
        <v>0.64020999999999995</v>
      </c>
      <c r="AU17212">
        <v>0.73477999999999999</v>
      </c>
      <c r="AV17212">
        <v>0.62341999999999997</v>
      </c>
      <c r="AW17212">
        <v>0.67845999999999995</v>
      </c>
      <c r="AX17212">
        <v>0.52081</v>
      </c>
      <c r="AY17212">
        <v>0.59487999999999996</v>
      </c>
      <c r="BA17212">
        <v>0.60916000000000003</v>
      </c>
      <c r="BB17212">
        <v>0.63758999999999999</v>
      </c>
      <c r="BC17212" s="3">
        <v>1.1553</v>
      </c>
      <c r="BD17212">
        <v>1.2771999999999999</v>
      </c>
      <c r="BE17212">
        <v>0.82196999999999998</v>
      </c>
      <c r="BF17212">
        <v>0.81557999999999997</v>
      </c>
      <c r="BG17212">
        <v>0.94986000000000004</v>
      </c>
      <c r="BH17212">
        <v>0.85848999999999998</v>
      </c>
      <c r="BI17212">
        <v>0.88632</v>
      </c>
      <c r="BJ17212">
        <v>0.96592</v>
      </c>
      <c r="BK17212">
        <v>0.75351000000000001</v>
      </c>
      <c r="BL17212">
        <v>0.76276999999999995</v>
      </c>
      <c r="BM17212">
        <v>1.0021</v>
      </c>
      <c r="BN17212">
        <v>1.1738999999999999</v>
      </c>
      <c r="BO17212">
        <v>0.93603999999999998</v>
      </c>
      <c r="BP17212">
        <v>1.0412999999999999</v>
      </c>
      <c r="BQ17212">
        <v>0.84009</v>
      </c>
      <c r="BR17212">
        <v>0.75892999999999999</v>
      </c>
      <c r="BS17212">
        <v>1.3363</v>
      </c>
      <c r="BT17212">
        <v>0.54276999999999997</v>
      </c>
      <c r="BU17212" s="3">
        <v>0.97206000000000004</v>
      </c>
      <c r="BV17212">
        <v>0.70645000000000002</v>
      </c>
      <c r="BW17212">
        <v>0.69496999999999998</v>
      </c>
      <c r="BX17212">
        <v>0.70638999999999996</v>
      </c>
      <c r="BY17212">
        <v>0.79691999999999996</v>
      </c>
      <c r="CA17212">
        <v>0.53795000000000004</v>
      </c>
      <c r="CB17212">
        <v>0.87129999999999996</v>
      </c>
      <c r="CC17212">
        <v>0.70784999999999998</v>
      </c>
      <c r="CD17212">
        <v>0.61687000000000003</v>
      </c>
      <c r="CE17212">
        <v>0.66715000000000002</v>
      </c>
      <c r="CF17212">
        <v>0.74582999999999999</v>
      </c>
      <c r="CG17212">
        <v>0.77434999999999998</v>
      </c>
      <c r="CH17212">
        <v>0.82947000000000004</v>
      </c>
      <c r="CI17212">
        <v>0.72765999999999997</v>
      </c>
      <c r="CJ17212">
        <v>0.72646999999999995</v>
      </c>
      <c r="CK17212">
        <v>0.65049000000000001</v>
      </c>
      <c r="CL17212">
        <v>0.65461000000000003</v>
      </c>
      <c r="CM17212">
        <v>2560300000</v>
      </c>
      <c r="CN17212">
        <v>1410700000</v>
      </c>
      <c r="CQ17212">
        <v>17210</v>
      </c>
      <c r="CR17212">
        <v>3143</v>
      </c>
      <c r="CS17212">
        <v>273</v>
      </c>
      <c r="CT17212">
        <v>273</v>
      </c>
    </row>
    <row r="17213" spans="1:98" x14ac:dyDescent="0.35">
      <c r="A17213" t="s">
        <v>49896</v>
      </c>
      <c r="B17213" t="s">
        <v>3487</v>
      </c>
      <c r="C17213" t="s">
        <v>49897</v>
      </c>
      <c r="D17213" t="s">
        <v>49897</v>
      </c>
      <c r="E17213" t="s">
        <v>49898</v>
      </c>
      <c r="F17213" t="s">
        <v>49899</v>
      </c>
      <c r="G17213" t="s">
        <v>49900</v>
      </c>
      <c r="H17213">
        <v>0.65620100000000003</v>
      </c>
      <c r="I17213">
        <v>4.2825600000000001</v>
      </c>
      <c r="J17213" s="1">
        <v>2.7358199999999998E-5</v>
      </c>
      <c r="K17213">
        <v>64.700999999999993</v>
      </c>
      <c r="L17213">
        <v>38.572000000000003</v>
      </c>
      <c r="M17213">
        <v>2</v>
      </c>
      <c r="N17213" t="s">
        <v>66174</v>
      </c>
      <c r="O17213" t="s">
        <v>79273</v>
      </c>
      <c r="P17213" t="s">
        <v>2106</v>
      </c>
      <c r="Q17213" t="s">
        <v>233</v>
      </c>
      <c r="R17213" t="s">
        <v>79274</v>
      </c>
      <c r="S17213" t="s">
        <v>79275</v>
      </c>
      <c r="T17213">
        <v>30</v>
      </c>
      <c r="U17213">
        <v>3</v>
      </c>
      <c r="V17213">
        <v>-5.0625000000000003E-2</v>
      </c>
      <c r="AS17213">
        <v>0.59116000000000002</v>
      </c>
      <c r="CM17213">
        <v>1183900</v>
      </c>
      <c r="CN17213">
        <v>721310</v>
      </c>
      <c r="CQ17213">
        <v>17211</v>
      </c>
      <c r="CR17213">
        <v>3143</v>
      </c>
      <c r="CS17213">
        <v>299</v>
      </c>
      <c r="CT17213">
        <v>299</v>
      </c>
    </row>
    <row r="17214" spans="1:98" x14ac:dyDescent="0.35">
      <c r="A17214" t="s">
        <v>79276</v>
      </c>
      <c r="B17214" t="s">
        <v>79277</v>
      </c>
      <c r="C17214" t="s">
        <v>49908</v>
      </c>
      <c r="D17214" t="s">
        <v>49908</v>
      </c>
      <c r="E17214" t="s">
        <v>49909</v>
      </c>
      <c r="F17214" t="s">
        <v>49910</v>
      </c>
      <c r="G17214" t="s">
        <v>79278</v>
      </c>
      <c r="H17214">
        <v>0.99969200000000003</v>
      </c>
      <c r="I17214">
        <v>37.617199999999997</v>
      </c>
      <c r="J17214" s="1">
        <v>6.2701799999999997E-5</v>
      </c>
      <c r="K17214">
        <v>61.417000000000002</v>
      </c>
      <c r="L17214">
        <v>43.945999999999998</v>
      </c>
      <c r="M17214">
        <v>1</v>
      </c>
      <c r="N17214" t="s">
        <v>66174</v>
      </c>
      <c r="O17214" t="s">
        <v>79279</v>
      </c>
      <c r="P17214" t="s">
        <v>172</v>
      </c>
      <c r="Q17214" t="s">
        <v>484</v>
      </c>
      <c r="R17214" t="s">
        <v>79280</v>
      </c>
      <c r="S17214" t="s">
        <v>79281</v>
      </c>
      <c r="T17214">
        <v>24</v>
      </c>
      <c r="U17214">
        <v>3</v>
      </c>
      <c r="V17214">
        <v>2.5007999999999999E-2</v>
      </c>
      <c r="AK17214" s="3">
        <v>0.90256999999999998</v>
      </c>
      <c r="BC17214" s="3">
        <v>0.94228000000000001</v>
      </c>
      <c r="BD17214">
        <v>0.90956000000000004</v>
      </c>
      <c r="BF17214">
        <v>0.58577000000000001</v>
      </c>
      <c r="BG17214">
        <v>0.55937000000000003</v>
      </c>
      <c r="BX17214">
        <v>0.77729999999999999</v>
      </c>
      <c r="CA17214">
        <v>0.50112999999999996</v>
      </c>
      <c r="CM17214">
        <v>260290000</v>
      </c>
      <c r="CN17214">
        <v>220600000</v>
      </c>
      <c r="CQ17214">
        <v>17212</v>
      </c>
      <c r="CR17214">
        <v>3145</v>
      </c>
      <c r="CS17214">
        <v>193</v>
      </c>
      <c r="CT17214">
        <v>193</v>
      </c>
    </row>
    <row r="17215" spans="1:98" x14ac:dyDescent="0.35">
      <c r="A17215" t="s">
        <v>49907</v>
      </c>
      <c r="B17215" t="s">
        <v>67271</v>
      </c>
      <c r="C17215" t="s">
        <v>49908</v>
      </c>
      <c r="D17215" t="s">
        <v>49908</v>
      </c>
      <c r="E17215" t="s">
        <v>49909</v>
      </c>
      <c r="F17215" t="s">
        <v>49910</v>
      </c>
      <c r="G17215" t="s">
        <v>49911</v>
      </c>
      <c r="H17215">
        <v>0.87259100000000001</v>
      </c>
      <c r="I17215">
        <v>9.4762699999999995</v>
      </c>
      <c r="J17215">
        <v>2.6702000000000002E-3</v>
      </c>
      <c r="K17215">
        <v>70.451999999999998</v>
      </c>
      <c r="L17215">
        <v>52.52</v>
      </c>
      <c r="M17215">
        <v>4</v>
      </c>
      <c r="N17215" t="s">
        <v>66174</v>
      </c>
      <c r="O17215" t="s">
        <v>79282</v>
      </c>
      <c r="P17215" t="s">
        <v>79283</v>
      </c>
      <c r="Q17215" t="s">
        <v>2607</v>
      </c>
      <c r="R17215" t="s">
        <v>49913</v>
      </c>
      <c r="S17215" t="s">
        <v>49914</v>
      </c>
      <c r="T17215">
        <v>12</v>
      </c>
      <c r="U17215">
        <v>3</v>
      </c>
      <c r="V17215">
        <v>-0.31069000000000002</v>
      </c>
      <c r="AD17215">
        <v>1.3050999999999999</v>
      </c>
      <c r="AP17215">
        <v>1.7033</v>
      </c>
      <c r="AR17215">
        <v>1.5904</v>
      </c>
      <c r="AS17215">
        <v>1.7384999999999999</v>
      </c>
      <c r="AT17215">
        <v>1.7214</v>
      </c>
      <c r="CM17215">
        <v>23523000</v>
      </c>
      <c r="CN17215">
        <v>9864900</v>
      </c>
      <c r="CQ17215">
        <v>17213</v>
      </c>
      <c r="CR17215">
        <v>3145</v>
      </c>
      <c r="CS17215">
        <v>299</v>
      </c>
      <c r="CT17215">
        <v>299</v>
      </c>
    </row>
    <row r="17216" spans="1:98" x14ac:dyDescent="0.35">
      <c r="A17216" t="s">
        <v>49907</v>
      </c>
      <c r="B17216" t="s">
        <v>79284</v>
      </c>
      <c r="C17216" t="s">
        <v>49908</v>
      </c>
      <c r="D17216" t="s">
        <v>49908</v>
      </c>
      <c r="E17216" t="s">
        <v>49909</v>
      </c>
      <c r="F17216" t="s">
        <v>49910</v>
      </c>
      <c r="G17216" t="s">
        <v>49911</v>
      </c>
      <c r="H17216">
        <v>0.69160699999999997</v>
      </c>
      <c r="I17216">
        <v>5.42204</v>
      </c>
      <c r="J17216">
        <v>3.2811400000000001E-3</v>
      </c>
      <c r="K17216">
        <v>73.165999999999997</v>
      </c>
      <c r="L17216">
        <v>51.115000000000002</v>
      </c>
      <c r="M17216">
        <v>2</v>
      </c>
      <c r="N17216" t="s">
        <v>66174</v>
      </c>
      <c r="O17216" t="s">
        <v>79285</v>
      </c>
      <c r="P17216" t="s">
        <v>185</v>
      </c>
      <c r="Q17216" t="s">
        <v>9223</v>
      </c>
      <c r="R17216" t="s">
        <v>79286</v>
      </c>
      <c r="S17216" t="s">
        <v>79287</v>
      </c>
      <c r="T17216">
        <v>13</v>
      </c>
      <c r="U17216">
        <v>4</v>
      </c>
      <c r="V17216">
        <v>-0.64185999999999999</v>
      </c>
      <c r="CM17216">
        <v>2624100</v>
      </c>
      <c r="CN17216">
        <v>0</v>
      </c>
      <c r="CQ17216">
        <v>17214</v>
      </c>
      <c r="CR17216">
        <v>3145</v>
      </c>
      <c r="CS17216">
        <v>300</v>
      </c>
      <c r="CT17216">
        <v>300</v>
      </c>
    </row>
    <row r="17217" spans="1:98" x14ac:dyDescent="0.35">
      <c r="A17217" t="s">
        <v>49929</v>
      </c>
      <c r="B17217" t="s">
        <v>79288</v>
      </c>
      <c r="C17217" t="s">
        <v>49931</v>
      </c>
      <c r="D17217" t="s">
        <v>49931</v>
      </c>
      <c r="E17217" t="s">
        <v>49932</v>
      </c>
      <c r="F17217" t="s">
        <v>49933</v>
      </c>
      <c r="G17217" t="s">
        <v>49934</v>
      </c>
      <c r="H17217">
        <v>0.513795</v>
      </c>
      <c r="I17217">
        <v>3.8722799999999999</v>
      </c>
      <c r="J17217" s="1">
        <v>1.5572500000000001E-20</v>
      </c>
      <c r="K17217">
        <v>154.08000000000001</v>
      </c>
      <c r="L17217">
        <v>92.120999999999995</v>
      </c>
      <c r="M17217">
        <v>1</v>
      </c>
      <c r="N17217" t="s">
        <v>66174</v>
      </c>
      <c r="O17217" t="s">
        <v>79289</v>
      </c>
      <c r="P17217" t="s">
        <v>172</v>
      </c>
      <c r="Q17217" t="s">
        <v>1128</v>
      </c>
      <c r="R17217" t="s">
        <v>79290</v>
      </c>
      <c r="S17217" t="s">
        <v>79291</v>
      </c>
      <c r="T17217">
        <v>15</v>
      </c>
      <c r="U17217">
        <v>2</v>
      </c>
      <c r="V17217">
        <v>0.27795999999999998</v>
      </c>
      <c r="BC17217" s="3">
        <v>1.1959</v>
      </c>
      <c r="BD17217">
        <v>1.0729</v>
      </c>
      <c r="BF17217">
        <v>0.48309999999999997</v>
      </c>
      <c r="BH17217">
        <v>0.48629</v>
      </c>
      <c r="BJ17217">
        <v>0.56352000000000002</v>
      </c>
      <c r="BM17217">
        <v>1.0609999999999999</v>
      </c>
      <c r="BU17217" s="3">
        <v>1.3712</v>
      </c>
      <c r="CM17217">
        <v>43196000</v>
      </c>
      <c r="CN17217">
        <v>24772000</v>
      </c>
      <c r="CQ17217">
        <v>17215</v>
      </c>
      <c r="CR17217">
        <v>3146</v>
      </c>
      <c r="CS17217">
        <v>268</v>
      </c>
      <c r="CT17217">
        <v>268</v>
      </c>
    </row>
    <row r="17218" spans="1:98" x14ac:dyDescent="0.35">
      <c r="A17218" t="s">
        <v>49929</v>
      </c>
      <c r="B17218" t="s">
        <v>79292</v>
      </c>
      <c r="C17218" t="s">
        <v>49931</v>
      </c>
      <c r="D17218" t="s">
        <v>49931</v>
      </c>
      <c r="E17218" t="s">
        <v>49932</v>
      </c>
      <c r="F17218" t="s">
        <v>49933</v>
      </c>
      <c r="G17218" t="s">
        <v>49934</v>
      </c>
      <c r="H17218">
        <v>0.99076399999999998</v>
      </c>
      <c r="I17218">
        <v>20.695</v>
      </c>
      <c r="J17218" s="1">
        <v>1.9755499999999999E-48</v>
      </c>
      <c r="K17218">
        <v>188.73</v>
      </c>
      <c r="L17218">
        <v>140.36000000000001</v>
      </c>
      <c r="M17218">
        <v>1</v>
      </c>
      <c r="N17218" t="s">
        <v>66174</v>
      </c>
      <c r="O17218" t="s">
        <v>79293</v>
      </c>
      <c r="P17218" t="s">
        <v>172</v>
      </c>
      <c r="Q17218" t="s">
        <v>233</v>
      </c>
      <c r="R17218" t="s">
        <v>79294</v>
      </c>
      <c r="S17218" t="s">
        <v>79295</v>
      </c>
      <c r="T17218">
        <v>16</v>
      </c>
      <c r="U17218">
        <v>2</v>
      </c>
      <c r="V17218">
        <v>0.47503000000000001</v>
      </c>
      <c r="W17218">
        <v>0.9929</v>
      </c>
      <c r="AB17218">
        <v>0.53442000000000001</v>
      </c>
      <c r="AC17218">
        <v>0.41366000000000003</v>
      </c>
      <c r="AF17218">
        <v>0.60619000000000001</v>
      </c>
      <c r="BU17218" s="3">
        <v>1.0108999999999999</v>
      </c>
      <c r="BX17218">
        <v>0.52129000000000003</v>
      </c>
      <c r="BZ17218">
        <v>0.54376999999999998</v>
      </c>
      <c r="CA17218">
        <v>0.46038000000000001</v>
      </c>
      <c r="CD17218">
        <v>0.36264000000000002</v>
      </c>
      <c r="CE17218">
        <v>0.66825999999999997</v>
      </c>
      <c r="CM17218">
        <v>98059000</v>
      </c>
      <c r="CN17218">
        <v>75415000</v>
      </c>
      <c r="CQ17218">
        <v>17216</v>
      </c>
      <c r="CR17218">
        <v>3146</v>
      </c>
      <c r="CS17218">
        <v>269</v>
      </c>
      <c r="CT17218">
        <v>269</v>
      </c>
    </row>
    <row r="17219" spans="1:98" x14ac:dyDescent="0.35">
      <c r="A17219" t="s">
        <v>49977</v>
      </c>
      <c r="B17219" t="s">
        <v>79296</v>
      </c>
      <c r="C17219" t="s">
        <v>49978</v>
      </c>
      <c r="D17219" t="s">
        <v>49978</v>
      </c>
      <c r="E17219" t="s">
        <v>49979</v>
      </c>
      <c r="F17219" t="s">
        <v>49980</v>
      </c>
      <c r="G17219" t="s">
        <v>49981</v>
      </c>
      <c r="H17219">
        <v>1</v>
      </c>
      <c r="I17219">
        <v>84.439899999999994</v>
      </c>
      <c r="J17219">
        <v>6.6218600000000005E-4</v>
      </c>
      <c r="K17219">
        <v>184.96</v>
      </c>
      <c r="L17219">
        <v>126.59</v>
      </c>
      <c r="M17219">
        <v>1</v>
      </c>
      <c r="N17219" t="s">
        <v>66174</v>
      </c>
      <c r="O17219" t="s">
        <v>79297</v>
      </c>
      <c r="P17219" t="s">
        <v>172</v>
      </c>
      <c r="Q17219" t="s">
        <v>513</v>
      </c>
      <c r="R17219" t="s">
        <v>79298</v>
      </c>
      <c r="S17219" t="s">
        <v>79299</v>
      </c>
      <c r="T17219">
        <v>6</v>
      </c>
      <c r="U17219">
        <v>3</v>
      </c>
      <c r="V17219">
        <v>-5.1632999999999998E-2</v>
      </c>
      <c r="BC17219" s="3">
        <v>0.97150999999999998</v>
      </c>
      <c r="BF17219">
        <v>0.64380999999999999</v>
      </c>
      <c r="BG17219">
        <v>0.87914999999999999</v>
      </c>
      <c r="BH17219">
        <v>0.96175999999999995</v>
      </c>
      <c r="BI17219">
        <v>0.83057999999999998</v>
      </c>
      <c r="BJ17219">
        <v>0.79988999999999999</v>
      </c>
      <c r="BL17219">
        <v>0.94462000000000002</v>
      </c>
      <c r="BM17219">
        <v>0.88621000000000005</v>
      </c>
      <c r="BN17219">
        <v>0.78805000000000003</v>
      </c>
      <c r="BU17219" s="3">
        <v>0.98226000000000002</v>
      </c>
      <c r="BV17219">
        <v>0.69635000000000002</v>
      </c>
      <c r="BX17219">
        <v>0.97992000000000001</v>
      </c>
      <c r="BY17219">
        <v>0.55215999999999998</v>
      </c>
      <c r="BZ17219">
        <v>1.0287999999999999</v>
      </c>
      <c r="CA17219">
        <v>0.60643999999999998</v>
      </c>
      <c r="CB17219">
        <v>0.80818000000000001</v>
      </c>
      <c r="CC17219">
        <v>0.69481999999999999</v>
      </c>
      <c r="CD17219">
        <v>0.49890000000000001</v>
      </c>
      <c r="CE17219">
        <v>0.72269000000000005</v>
      </c>
      <c r="CF17219">
        <v>0.68859999999999999</v>
      </c>
      <c r="CG17219">
        <v>0.48854999999999998</v>
      </c>
      <c r="CH17219">
        <v>0.57613000000000003</v>
      </c>
      <c r="CI17219">
        <v>0.35164000000000001</v>
      </c>
      <c r="CM17219">
        <v>97895000</v>
      </c>
      <c r="CN17219">
        <v>60859000</v>
      </c>
      <c r="CQ17219">
        <v>17217</v>
      </c>
      <c r="CR17219">
        <v>3149</v>
      </c>
      <c r="CS17219">
        <v>573</v>
      </c>
      <c r="CT17219">
        <v>573</v>
      </c>
    </row>
    <row r="17220" spans="1:98" x14ac:dyDescent="0.35">
      <c r="A17220" t="s">
        <v>79300</v>
      </c>
      <c r="B17220">
        <v>147</v>
      </c>
      <c r="C17220" t="s">
        <v>79300</v>
      </c>
      <c r="D17220" t="s">
        <v>79300</v>
      </c>
      <c r="E17220" t="s">
        <v>79301</v>
      </c>
      <c r="F17220" t="s">
        <v>79302</v>
      </c>
      <c r="G17220" t="s">
        <v>79303</v>
      </c>
      <c r="H17220">
        <v>1</v>
      </c>
      <c r="I17220">
        <v>149.09800000000001</v>
      </c>
      <c r="J17220" s="1">
        <v>4.3356599999999999E-32</v>
      </c>
      <c r="K17220">
        <v>168.42</v>
      </c>
      <c r="L17220">
        <v>134.16</v>
      </c>
      <c r="M17220">
        <v>1</v>
      </c>
      <c r="N17220" t="s">
        <v>66174</v>
      </c>
      <c r="O17220" t="s">
        <v>79304</v>
      </c>
      <c r="P17220" t="s">
        <v>172</v>
      </c>
      <c r="Q17220" t="s">
        <v>4123</v>
      </c>
      <c r="R17220" t="s">
        <v>79305</v>
      </c>
      <c r="S17220" t="s">
        <v>79306</v>
      </c>
      <c r="T17220">
        <v>15</v>
      </c>
      <c r="U17220">
        <v>3</v>
      </c>
      <c r="V17220">
        <v>0.14027999999999999</v>
      </c>
      <c r="AL17220">
        <v>1.5361</v>
      </c>
      <c r="AM17220">
        <v>1.1886000000000001</v>
      </c>
      <c r="AN17220">
        <v>1.2223999999999999</v>
      </c>
      <c r="AO17220">
        <v>1.5008999999999999</v>
      </c>
      <c r="AW17220">
        <v>0.29094999999999999</v>
      </c>
      <c r="BD17220">
        <v>1.1782999999999999</v>
      </c>
      <c r="BE17220">
        <v>1.1374</v>
      </c>
      <c r="BF17220">
        <v>0.70787999999999995</v>
      </c>
      <c r="BG17220">
        <v>0.84041999999999994</v>
      </c>
      <c r="BH17220">
        <v>0.64932000000000001</v>
      </c>
      <c r="BI17220">
        <v>0.57511000000000001</v>
      </c>
      <c r="BW17220">
        <v>0.50273999999999996</v>
      </c>
      <c r="BX17220">
        <v>0.78183000000000002</v>
      </c>
      <c r="BY17220">
        <v>0.80062</v>
      </c>
      <c r="CA17220">
        <v>0.82089999999999996</v>
      </c>
      <c r="CM17220">
        <v>279410000</v>
      </c>
      <c r="CN17220">
        <v>173200000</v>
      </c>
      <c r="CQ17220">
        <v>17218</v>
      </c>
      <c r="CR17220">
        <v>3150</v>
      </c>
      <c r="CS17220">
        <v>147</v>
      </c>
      <c r="CT17220">
        <v>147</v>
      </c>
    </row>
    <row r="17221" spans="1:98" x14ac:dyDescent="0.35">
      <c r="A17221" t="s">
        <v>49986</v>
      </c>
      <c r="B17221" t="s">
        <v>79307</v>
      </c>
      <c r="C17221" t="s">
        <v>49987</v>
      </c>
      <c r="D17221" t="s">
        <v>49987</v>
      </c>
      <c r="E17221" t="s">
        <v>49988</v>
      </c>
      <c r="F17221" t="s">
        <v>49989</v>
      </c>
      <c r="G17221" t="s">
        <v>49990</v>
      </c>
      <c r="H17221">
        <v>0.970217</v>
      </c>
      <c r="I17221">
        <v>16.007400000000001</v>
      </c>
      <c r="J17221" s="1">
        <v>9.5161800000000004E-8</v>
      </c>
      <c r="K17221">
        <v>151.22</v>
      </c>
      <c r="L17221">
        <v>114.64</v>
      </c>
      <c r="M17221">
        <v>1</v>
      </c>
      <c r="N17221" t="s">
        <v>66174</v>
      </c>
      <c r="O17221" t="s">
        <v>79308</v>
      </c>
      <c r="P17221" t="s">
        <v>172</v>
      </c>
      <c r="Q17221" t="s">
        <v>4295</v>
      </c>
      <c r="R17221" t="s">
        <v>79309</v>
      </c>
      <c r="S17221" t="s">
        <v>79310</v>
      </c>
      <c r="T17221">
        <v>5</v>
      </c>
      <c r="U17221">
        <v>2</v>
      </c>
      <c r="V17221">
        <v>-3.2339E-2</v>
      </c>
      <c r="AE17221">
        <v>0.90873999999999999</v>
      </c>
      <c r="AI17221">
        <v>0.59721999999999997</v>
      </c>
      <c r="AL17221">
        <v>1.0202</v>
      </c>
      <c r="AR17221">
        <v>0.92835000000000001</v>
      </c>
      <c r="BE17221">
        <v>0.60694999999999999</v>
      </c>
      <c r="BF17221">
        <v>0.89753000000000005</v>
      </c>
      <c r="BK17221">
        <v>0.86612999999999996</v>
      </c>
      <c r="BR17221">
        <v>0.42286000000000001</v>
      </c>
      <c r="CB17221">
        <v>0.91413999999999995</v>
      </c>
      <c r="CD17221">
        <v>0.63114999999999999</v>
      </c>
      <c r="CE17221">
        <v>0.70287999999999995</v>
      </c>
      <c r="CG17221">
        <v>0.69420000000000004</v>
      </c>
      <c r="CH17221">
        <v>0.63968999999999998</v>
      </c>
      <c r="CM17221">
        <v>166940000</v>
      </c>
      <c r="CN17221">
        <v>90640000</v>
      </c>
      <c r="CQ17221">
        <v>17219</v>
      </c>
      <c r="CR17221">
        <v>3151</v>
      </c>
      <c r="CS17221">
        <v>401</v>
      </c>
      <c r="CT17221">
        <v>401</v>
      </c>
    </row>
    <row r="17222" spans="1:98" x14ac:dyDescent="0.35">
      <c r="A17222" t="s">
        <v>49986</v>
      </c>
      <c r="B17222" t="s">
        <v>72312</v>
      </c>
      <c r="C17222" t="s">
        <v>49987</v>
      </c>
      <c r="D17222" t="s">
        <v>49987</v>
      </c>
      <c r="E17222" t="s">
        <v>49988</v>
      </c>
      <c r="F17222" t="s">
        <v>49989</v>
      </c>
      <c r="G17222" t="s">
        <v>49990</v>
      </c>
      <c r="H17222">
        <v>0.60619400000000001</v>
      </c>
      <c r="I17222">
        <v>4.1759899999999996</v>
      </c>
      <c r="J17222" s="1">
        <v>1.6225000000000002E-14</v>
      </c>
      <c r="K17222">
        <v>147.83000000000001</v>
      </c>
      <c r="L17222">
        <v>124.6</v>
      </c>
      <c r="M17222">
        <v>1</v>
      </c>
      <c r="N17222" t="s">
        <v>66174</v>
      </c>
      <c r="O17222" t="s">
        <v>79311</v>
      </c>
      <c r="P17222" t="s">
        <v>172</v>
      </c>
      <c r="Q17222" t="s">
        <v>356</v>
      </c>
      <c r="R17222" t="s">
        <v>79312</v>
      </c>
      <c r="S17222" t="s">
        <v>79313</v>
      </c>
      <c r="T17222">
        <v>3</v>
      </c>
      <c r="U17222">
        <v>3</v>
      </c>
      <c r="V17222">
        <v>0.55820999999999998</v>
      </c>
      <c r="AD17222">
        <v>0.74087000000000003</v>
      </c>
      <c r="AW17222">
        <v>0.78291999999999995</v>
      </c>
      <c r="BA17222">
        <v>0.64168000000000003</v>
      </c>
      <c r="BN17222">
        <v>0.91676000000000002</v>
      </c>
      <c r="CC17222">
        <v>0.91635999999999995</v>
      </c>
      <c r="CK17222">
        <v>1.0880000000000001</v>
      </c>
      <c r="CM17222">
        <v>242720000</v>
      </c>
      <c r="CN17222">
        <v>125010000</v>
      </c>
      <c r="CQ17222">
        <v>17220</v>
      </c>
      <c r="CR17222">
        <v>3151</v>
      </c>
      <c r="CS17222">
        <v>84</v>
      </c>
      <c r="CT17222">
        <v>84</v>
      </c>
    </row>
    <row r="17223" spans="1:98" x14ac:dyDescent="0.35">
      <c r="A17223" t="s">
        <v>49986</v>
      </c>
      <c r="B17223" t="s">
        <v>1947</v>
      </c>
      <c r="C17223" t="s">
        <v>49987</v>
      </c>
      <c r="D17223" t="s">
        <v>49987</v>
      </c>
      <c r="E17223" t="s">
        <v>49988</v>
      </c>
      <c r="F17223" t="s">
        <v>49989</v>
      </c>
      <c r="G17223" t="s">
        <v>49990</v>
      </c>
      <c r="H17223">
        <v>0.488624</v>
      </c>
      <c r="I17223">
        <v>0.740151</v>
      </c>
      <c r="J17223" s="1">
        <v>2.4670899999999999E-7</v>
      </c>
      <c r="K17223">
        <v>128.63999999999999</v>
      </c>
      <c r="L17223">
        <v>128.63999999999999</v>
      </c>
      <c r="N17223" t="s">
        <v>66174</v>
      </c>
      <c r="O17223" t="s">
        <v>79314</v>
      </c>
      <c r="P17223" t="s">
        <v>172</v>
      </c>
      <c r="Q17223" t="s">
        <v>1402</v>
      </c>
      <c r="R17223" t="s">
        <v>79315</v>
      </c>
      <c r="S17223" t="s">
        <v>79316</v>
      </c>
      <c r="T17223">
        <v>8</v>
      </c>
      <c r="U17223">
        <v>3</v>
      </c>
      <c r="V17223">
        <v>0.32523000000000002</v>
      </c>
      <c r="CM17223">
        <v>0</v>
      </c>
      <c r="CN17223">
        <v>0</v>
      </c>
      <c r="CQ17223">
        <v>17221</v>
      </c>
      <c r="CR17223">
        <v>3151</v>
      </c>
      <c r="CS17223">
        <v>89</v>
      </c>
      <c r="CT17223">
        <v>89</v>
      </c>
    </row>
    <row r="17224" spans="1:98" x14ac:dyDescent="0.35">
      <c r="A17224" t="s">
        <v>49986</v>
      </c>
      <c r="B17224" t="s">
        <v>34107</v>
      </c>
      <c r="C17224" t="s">
        <v>49987</v>
      </c>
      <c r="D17224" t="s">
        <v>49987</v>
      </c>
      <c r="E17224" t="s">
        <v>49988</v>
      </c>
      <c r="F17224" t="s">
        <v>49989</v>
      </c>
      <c r="G17224" t="s">
        <v>49990</v>
      </c>
      <c r="H17224">
        <v>0.99945200000000001</v>
      </c>
      <c r="I17224">
        <v>32.607399999999998</v>
      </c>
      <c r="J17224">
        <v>2.7408000000000001E-4</v>
      </c>
      <c r="K17224">
        <v>99.941000000000003</v>
      </c>
      <c r="L17224">
        <v>59.564</v>
      </c>
      <c r="M17224">
        <v>1</v>
      </c>
      <c r="N17224" t="s">
        <v>66174</v>
      </c>
      <c r="O17224" t="s">
        <v>79317</v>
      </c>
      <c r="P17224" t="s">
        <v>172</v>
      </c>
      <c r="Q17224" t="s">
        <v>5045</v>
      </c>
      <c r="R17224" t="s">
        <v>79318</v>
      </c>
      <c r="S17224" t="s">
        <v>79319</v>
      </c>
      <c r="T17224">
        <v>8</v>
      </c>
      <c r="U17224">
        <v>2</v>
      </c>
      <c r="V17224">
        <v>0.95193000000000005</v>
      </c>
      <c r="AK17224" s="3">
        <v>0.62292999999999998</v>
      </c>
      <c r="AP17224">
        <v>0.14910000000000001</v>
      </c>
      <c r="BC17224" s="3">
        <v>0.87302999999999997</v>
      </c>
      <c r="BF17224">
        <v>8.2111000000000003E-2</v>
      </c>
      <c r="BW17224">
        <v>0.25799</v>
      </c>
      <c r="BX17224">
        <v>0.16516</v>
      </c>
      <c r="BY17224">
        <v>0.15357000000000001</v>
      </c>
      <c r="BZ17224">
        <v>0.12479999999999999</v>
      </c>
      <c r="CM17224">
        <v>144490000</v>
      </c>
      <c r="CN17224">
        <v>110430000</v>
      </c>
      <c r="CQ17224">
        <v>17222</v>
      </c>
      <c r="CR17224">
        <v>3151</v>
      </c>
      <c r="CS17224">
        <v>385</v>
      </c>
      <c r="CT17224">
        <v>385</v>
      </c>
    </row>
    <row r="17225" spans="1:98" x14ac:dyDescent="0.35">
      <c r="A17225" t="s">
        <v>50007</v>
      </c>
      <c r="B17225">
        <v>525</v>
      </c>
      <c r="C17225" t="s">
        <v>50007</v>
      </c>
      <c r="D17225" t="s">
        <v>50007</v>
      </c>
      <c r="E17225" t="s">
        <v>50008</v>
      </c>
      <c r="F17225" t="s">
        <v>50009</v>
      </c>
      <c r="G17225" t="s">
        <v>50010</v>
      </c>
      <c r="H17225">
        <v>0.99998399999999998</v>
      </c>
      <c r="I17225">
        <v>47.974699999999999</v>
      </c>
      <c r="J17225" s="1">
        <v>3.8831100000000002E-44</v>
      </c>
      <c r="K17225">
        <v>182.98</v>
      </c>
      <c r="L17225">
        <v>159.34</v>
      </c>
      <c r="M17225" t="s">
        <v>202</v>
      </c>
      <c r="N17225" t="s">
        <v>66174</v>
      </c>
      <c r="O17225" t="s">
        <v>79320</v>
      </c>
      <c r="P17225" t="s">
        <v>1456</v>
      </c>
      <c r="Q17225" t="s">
        <v>484</v>
      </c>
      <c r="R17225" t="s">
        <v>79321</v>
      </c>
      <c r="S17225" t="s">
        <v>79322</v>
      </c>
      <c r="T17225">
        <v>5</v>
      </c>
      <c r="U17225">
        <v>2</v>
      </c>
      <c r="V17225">
        <v>-4.4314000000000003E-3</v>
      </c>
      <c r="W17225">
        <v>0.98282999999999998</v>
      </c>
      <c r="X17225">
        <v>0.52309000000000005</v>
      </c>
      <c r="Y17225">
        <v>0.33872999999999998</v>
      </c>
      <c r="Z17225">
        <v>0.71165</v>
      </c>
      <c r="AA17225">
        <v>0.53186</v>
      </c>
      <c r="AB17225">
        <v>0.78803000000000001</v>
      </c>
      <c r="AC17225">
        <v>0.48261999999999999</v>
      </c>
      <c r="AD17225">
        <v>0.65919000000000005</v>
      </c>
      <c r="AE17225">
        <v>0.75295999999999996</v>
      </c>
      <c r="AF17225">
        <v>0.67254000000000003</v>
      </c>
      <c r="AG17225">
        <v>0.78788000000000002</v>
      </c>
      <c r="AH17225">
        <v>0.51527000000000001</v>
      </c>
      <c r="AJ17225">
        <v>0.47421999999999997</v>
      </c>
      <c r="AK17225" s="3">
        <v>0.69881000000000004</v>
      </c>
      <c r="AL17225">
        <v>0.99250000000000005</v>
      </c>
      <c r="AM17225">
        <v>1.131</v>
      </c>
      <c r="AN17225">
        <v>0.88724999999999998</v>
      </c>
      <c r="AO17225">
        <v>1.2299</v>
      </c>
      <c r="AR17225">
        <v>0.79346000000000005</v>
      </c>
      <c r="AS17225">
        <v>1.1073</v>
      </c>
      <c r="AU17225">
        <v>0.93096999999999996</v>
      </c>
      <c r="AV17225">
        <v>0.47728999999999999</v>
      </c>
      <c r="AW17225">
        <v>0.93337999999999999</v>
      </c>
      <c r="AZ17225">
        <v>1.9563999999999999</v>
      </c>
      <c r="BA17225">
        <v>1.292</v>
      </c>
      <c r="BC17225" s="3">
        <v>1.21</v>
      </c>
      <c r="BE17225">
        <v>0.69965999999999995</v>
      </c>
      <c r="BH17225">
        <v>0.8619</v>
      </c>
      <c r="BK17225">
        <v>0.94133</v>
      </c>
      <c r="BN17225">
        <v>0.77854000000000001</v>
      </c>
      <c r="BP17225">
        <v>0.88146999999999998</v>
      </c>
      <c r="BR17225">
        <v>0.53139999999999998</v>
      </c>
      <c r="BU17225" s="3">
        <v>1.0686</v>
      </c>
      <c r="BV17225">
        <v>0.87319999999999998</v>
      </c>
      <c r="BW17225">
        <v>0.75044</v>
      </c>
      <c r="BX17225">
        <v>0.73119999999999996</v>
      </c>
      <c r="BY17225">
        <v>0.78283000000000003</v>
      </c>
      <c r="BZ17225">
        <v>0.91134000000000004</v>
      </c>
      <c r="CA17225">
        <v>0.63656000000000001</v>
      </c>
      <c r="CB17225">
        <v>0.97253000000000001</v>
      </c>
      <c r="CC17225">
        <v>0.89412000000000003</v>
      </c>
      <c r="CD17225">
        <v>0.8004</v>
      </c>
      <c r="CE17225">
        <v>0.63912000000000002</v>
      </c>
      <c r="CF17225">
        <v>0.68930000000000002</v>
      </c>
      <c r="CH17225">
        <v>1.0278</v>
      </c>
      <c r="CI17225">
        <v>0.94794999999999996</v>
      </c>
      <c r="CJ17225">
        <v>1.1578999999999999</v>
      </c>
      <c r="CK17225">
        <v>0.37639</v>
      </c>
      <c r="CL17225">
        <v>0.31274000000000002</v>
      </c>
      <c r="CM17225">
        <v>1335600000</v>
      </c>
      <c r="CN17225">
        <v>795380000</v>
      </c>
      <c r="CQ17225">
        <v>17223</v>
      </c>
      <c r="CR17225">
        <v>3152</v>
      </c>
      <c r="CS17225">
        <v>525</v>
      </c>
      <c r="CT17225">
        <v>525</v>
      </c>
    </row>
    <row r="17226" spans="1:98" x14ac:dyDescent="0.35">
      <c r="A17226" t="s">
        <v>50007</v>
      </c>
      <c r="B17226">
        <v>166</v>
      </c>
      <c r="C17226" t="s">
        <v>50007</v>
      </c>
      <c r="D17226" t="s">
        <v>50007</v>
      </c>
      <c r="E17226" t="s">
        <v>50008</v>
      </c>
      <c r="F17226" t="s">
        <v>50009</v>
      </c>
      <c r="G17226" t="s">
        <v>50010</v>
      </c>
      <c r="H17226">
        <v>0.441085</v>
      </c>
      <c r="I17226">
        <v>2.47707E-2</v>
      </c>
      <c r="J17226" s="1">
        <v>4.9381600000000002E-5</v>
      </c>
      <c r="K17226">
        <v>126.34</v>
      </c>
      <c r="L17226">
        <v>126.34</v>
      </c>
      <c r="N17226" t="s">
        <v>66174</v>
      </c>
      <c r="O17226" t="s">
        <v>79323</v>
      </c>
      <c r="P17226" t="s">
        <v>172</v>
      </c>
      <c r="Q17226" t="s">
        <v>819</v>
      </c>
      <c r="R17226" t="s">
        <v>79324</v>
      </c>
      <c r="S17226" t="s">
        <v>79325</v>
      </c>
      <c r="T17226">
        <v>3</v>
      </c>
      <c r="U17226">
        <v>2</v>
      </c>
      <c r="V17226">
        <v>-0.1052</v>
      </c>
      <c r="CM17226">
        <v>0</v>
      </c>
      <c r="CN17226">
        <v>0</v>
      </c>
      <c r="CQ17226">
        <v>17224</v>
      </c>
      <c r="CR17226">
        <v>3152</v>
      </c>
      <c r="CS17226">
        <v>166</v>
      </c>
      <c r="CT17226">
        <v>166</v>
      </c>
    </row>
    <row r="17227" spans="1:98" x14ac:dyDescent="0.35">
      <c r="A17227" t="s">
        <v>50007</v>
      </c>
      <c r="B17227">
        <v>169</v>
      </c>
      <c r="C17227" t="s">
        <v>50007</v>
      </c>
      <c r="D17227" t="s">
        <v>50007</v>
      </c>
      <c r="E17227" t="s">
        <v>50008</v>
      </c>
      <c r="F17227" t="s">
        <v>50009</v>
      </c>
      <c r="G17227" t="s">
        <v>50010</v>
      </c>
      <c r="H17227">
        <v>0.67913599999999996</v>
      </c>
      <c r="I17227">
        <v>5.1364200000000002</v>
      </c>
      <c r="J17227" s="1">
        <v>7.38164E-5</v>
      </c>
      <c r="K17227">
        <v>105.95</v>
      </c>
      <c r="L17227">
        <v>57.503999999999998</v>
      </c>
      <c r="M17227">
        <v>1</v>
      </c>
      <c r="N17227" t="s">
        <v>66174</v>
      </c>
      <c r="O17227" t="s">
        <v>79326</v>
      </c>
      <c r="P17227" t="s">
        <v>172</v>
      </c>
      <c r="Q17227" t="s">
        <v>829</v>
      </c>
      <c r="R17227" t="s">
        <v>79327</v>
      </c>
      <c r="S17227" t="s">
        <v>79328</v>
      </c>
      <c r="T17227">
        <v>6</v>
      </c>
      <c r="U17227">
        <v>2</v>
      </c>
      <c r="V17227">
        <v>0.26200000000000001</v>
      </c>
      <c r="BJ17227">
        <v>0.76346999999999998</v>
      </c>
      <c r="BK17227">
        <v>0.64888000000000001</v>
      </c>
      <c r="CM17227">
        <v>23883000</v>
      </c>
      <c r="CN17227">
        <v>12689000</v>
      </c>
      <c r="CQ17227">
        <v>17225</v>
      </c>
      <c r="CR17227">
        <v>3152</v>
      </c>
      <c r="CS17227">
        <v>169</v>
      </c>
      <c r="CT17227">
        <v>169</v>
      </c>
    </row>
    <row r="17228" spans="1:98" x14ac:dyDescent="0.35">
      <c r="A17228" t="s">
        <v>50007</v>
      </c>
      <c r="B17228">
        <v>443</v>
      </c>
      <c r="C17228" t="s">
        <v>50007</v>
      </c>
      <c r="D17228" t="s">
        <v>50007</v>
      </c>
      <c r="E17228" t="s">
        <v>50008</v>
      </c>
      <c r="F17228" t="s">
        <v>50009</v>
      </c>
      <c r="G17228" t="s">
        <v>50010</v>
      </c>
      <c r="H17228">
        <v>0.58898200000000001</v>
      </c>
      <c r="I17228">
        <v>1.5768899999999999</v>
      </c>
      <c r="J17228">
        <v>6.9139099999999997E-4</v>
      </c>
      <c r="K17228">
        <v>70.344999999999999</v>
      </c>
      <c r="L17228">
        <v>46.145000000000003</v>
      </c>
      <c r="M17228">
        <v>1</v>
      </c>
      <c r="N17228" t="s">
        <v>66174</v>
      </c>
      <c r="O17228" t="s">
        <v>79329</v>
      </c>
      <c r="P17228" t="s">
        <v>172</v>
      </c>
      <c r="Q17228" t="s">
        <v>233</v>
      </c>
      <c r="R17228" t="s">
        <v>79330</v>
      </c>
      <c r="S17228" t="s">
        <v>79331</v>
      </c>
      <c r="T17228">
        <v>17</v>
      </c>
      <c r="U17228">
        <v>3</v>
      </c>
      <c r="V17228">
        <v>-7.3001999999999997E-2</v>
      </c>
      <c r="AN17228">
        <v>0.96799999999999997</v>
      </c>
      <c r="AW17228">
        <v>0.77485000000000004</v>
      </c>
      <c r="BB17228">
        <v>0.49159000000000003</v>
      </c>
      <c r="CM17228">
        <v>23562000</v>
      </c>
      <c r="CN17228">
        <v>12564000</v>
      </c>
      <c r="CQ17228">
        <v>17226</v>
      </c>
      <c r="CR17228">
        <v>3152</v>
      </c>
      <c r="CS17228">
        <v>443</v>
      </c>
      <c r="CT17228">
        <v>443</v>
      </c>
    </row>
    <row r="17229" spans="1:98" x14ac:dyDescent="0.35">
      <c r="A17229" t="s">
        <v>50038</v>
      </c>
      <c r="B17229" t="s">
        <v>8840</v>
      </c>
      <c r="C17229" t="s">
        <v>50040</v>
      </c>
      <c r="D17229" t="s">
        <v>50040</v>
      </c>
      <c r="E17229" t="s">
        <v>50041</v>
      </c>
      <c r="F17229" t="s">
        <v>50042</v>
      </c>
      <c r="G17229" t="s">
        <v>50043</v>
      </c>
      <c r="H17229">
        <v>0.45958900000000003</v>
      </c>
      <c r="I17229">
        <v>5.1044400000000003</v>
      </c>
      <c r="J17229">
        <v>4.2457299999999996E-3</v>
      </c>
      <c r="K17229">
        <v>51.966000000000001</v>
      </c>
      <c r="L17229">
        <v>30.29</v>
      </c>
      <c r="N17229" t="s">
        <v>66174</v>
      </c>
      <c r="O17229" t="s">
        <v>79332</v>
      </c>
      <c r="P17229" t="s">
        <v>172</v>
      </c>
      <c r="Q17229" t="s">
        <v>3810</v>
      </c>
      <c r="R17229" t="s">
        <v>79333</v>
      </c>
      <c r="S17229" t="s">
        <v>79334</v>
      </c>
      <c r="T17229">
        <v>11</v>
      </c>
      <c r="U17229">
        <v>3</v>
      </c>
      <c r="V17229">
        <v>-0.37090000000000001</v>
      </c>
      <c r="CM17229">
        <v>0</v>
      </c>
      <c r="CN17229">
        <v>0</v>
      </c>
      <c r="CQ17229">
        <v>17227</v>
      </c>
      <c r="CR17229">
        <v>3153</v>
      </c>
      <c r="CS17229">
        <v>507</v>
      </c>
      <c r="CT17229">
        <v>507</v>
      </c>
    </row>
    <row r="17230" spans="1:98" x14ac:dyDescent="0.35">
      <c r="A17230" t="s">
        <v>50073</v>
      </c>
      <c r="B17230" t="s">
        <v>79335</v>
      </c>
      <c r="C17230" t="s">
        <v>50075</v>
      </c>
      <c r="D17230" t="s">
        <v>50075</v>
      </c>
      <c r="E17230" t="s">
        <v>50076</v>
      </c>
      <c r="F17230" t="s">
        <v>50077</v>
      </c>
      <c r="G17230" t="s">
        <v>50078</v>
      </c>
      <c r="H17230">
        <v>0.32291799999999998</v>
      </c>
      <c r="I17230">
        <v>0</v>
      </c>
      <c r="J17230" s="1">
        <v>1.23192E-14</v>
      </c>
      <c r="K17230">
        <v>91.465999999999994</v>
      </c>
      <c r="L17230">
        <v>67.668000000000006</v>
      </c>
      <c r="N17230" t="s">
        <v>66174</v>
      </c>
      <c r="O17230" t="s">
        <v>79336</v>
      </c>
      <c r="P17230" t="s">
        <v>172</v>
      </c>
      <c r="Q17230" t="s">
        <v>356</v>
      </c>
      <c r="R17230" t="s">
        <v>50080</v>
      </c>
      <c r="S17230" t="s">
        <v>50081</v>
      </c>
      <c r="T17230">
        <v>3</v>
      </c>
      <c r="U17230">
        <v>3</v>
      </c>
      <c r="V17230">
        <v>-7.9440999999999998E-2</v>
      </c>
      <c r="CM17230">
        <v>0</v>
      </c>
      <c r="CN17230">
        <v>0</v>
      </c>
      <c r="CQ17230">
        <v>17228</v>
      </c>
      <c r="CR17230">
        <v>3156</v>
      </c>
      <c r="CS17230">
        <v>331</v>
      </c>
      <c r="CT17230">
        <v>331</v>
      </c>
    </row>
    <row r="17231" spans="1:98" x14ac:dyDescent="0.35">
      <c r="A17231" t="s">
        <v>50073</v>
      </c>
      <c r="B17231" t="s">
        <v>79337</v>
      </c>
      <c r="C17231" t="s">
        <v>50075</v>
      </c>
      <c r="D17231" t="s">
        <v>50075</v>
      </c>
      <c r="E17231" t="s">
        <v>50076</v>
      </c>
      <c r="F17231" t="s">
        <v>50077</v>
      </c>
      <c r="G17231" t="s">
        <v>50078</v>
      </c>
      <c r="H17231">
        <v>0.5</v>
      </c>
      <c r="I17231">
        <v>0</v>
      </c>
      <c r="J17231">
        <v>1.382E-3</v>
      </c>
      <c r="K17231">
        <v>162.76</v>
      </c>
      <c r="L17231">
        <v>125.62</v>
      </c>
      <c r="M17231" t="s">
        <v>202</v>
      </c>
      <c r="N17231" t="s">
        <v>66174</v>
      </c>
      <c r="O17231" t="s">
        <v>79338</v>
      </c>
      <c r="P17231" t="s">
        <v>458</v>
      </c>
      <c r="Q17231" t="s">
        <v>239</v>
      </c>
      <c r="R17231" t="s">
        <v>79339</v>
      </c>
      <c r="S17231" t="s">
        <v>79340</v>
      </c>
      <c r="T17231">
        <v>5</v>
      </c>
      <c r="U17231">
        <v>3</v>
      </c>
      <c r="V17231">
        <v>-2.9100000000000001E-2</v>
      </c>
      <c r="AK17231" s="3">
        <v>1.0584</v>
      </c>
      <c r="AL17231">
        <v>0.93076000000000003</v>
      </c>
      <c r="BC17231" s="3">
        <v>1.1076999999999999</v>
      </c>
      <c r="BD17231">
        <v>0.73299999999999998</v>
      </c>
      <c r="BE17231">
        <v>1.6922999999999999</v>
      </c>
      <c r="BG17231">
        <v>0.70384999999999998</v>
      </c>
      <c r="BH17231">
        <v>0.46715000000000001</v>
      </c>
      <c r="BI17231">
        <v>0.82304999999999995</v>
      </c>
      <c r="BJ17231">
        <v>0.53644999999999998</v>
      </c>
      <c r="BL17231">
        <v>0.45161000000000001</v>
      </c>
      <c r="BM17231">
        <v>0.73734</v>
      </c>
      <c r="BU17231" s="3">
        <v>1.0646</v>
      </c>
      <c r="CM17231">
        <v>85128000</v>
      </c>
      <c r="CN17231">
        <v>47288000</v>
      </c>
      <c r="CQ17231">
        <v>17229</v>
      </c>
      <c r="CR17231">
        <v>3156</v>
      </c>
      <c r="CS17231">
        <v>689</v>
      </c>
      <c r="CT17231">
        <v>689</v>
      </c>
    </row>
    <row r="17232" spans="1:98" x14ac:dyDescent="0.35">
      <c r="A17232" t="s">
        <v>50073</v>
      </c>
      <c r="B17232" t="s">
        <v>79341</v>
      </c>
      <c r="C17232" t="s">
        <v>50075</v>
      </c>
      <c r="D17232" t="s">
        <v>50075</v>
      </c>
      <c r="E17232" t="s">
        <v>50076</v>
      </c>
      <c r="F17232" t="s">
        <v>50077</v>
      </c>
      <c r="G17232" t="s">
        <v>50078</v>
      </c>
      <c r="H17232">
        <v>0.49925799999999998</v>
      </c>
      <c r="I17232">
        <v>0</v>
      </c>
      <c r="J17232">
        <v>2.8043899999999999E-3</v>
      </c>
      <c r="K17232">
        <v>108.68</v>
      </c>
      <c r="L17232">
        <v>67.063999999999993</v>
      </c>
      <c r="N17232" t="s">
        <v>66174</v>
      </c>
      <c r="O17232" t="s">
        <v>79342</v>
      </c>
      <c r="P17232" t="s">
        <v>79343</v>
      </c>
      <c r="Q17232" t="s">
        <v>239</v>
      </c>
      <c r="R17232" t="s">
        <v>79344</v>
      </c>
      <c r="S17232" t="s">
        <v>79345</v>
      </c>
      <c r="T17232">
        <v>11</v>
      </c>
      <c r="U17232">
        <v>3</v>
      </c>
      <c r="V17232">
        <v>-0.13333</v>
      </c>
      <c r="CM17232">
        <v>0</v>
      </c>
      <c r="CN17232">
        <v>0</v>
      </c>
      <c r="CQ17232">
        <v>17230</v>
      </c>
      <c r="CR17232">
        <v>3156</v>
      </c>
      <c r="CS17232">
        <v>695</v>
      </c>
      <c r="CT17232">
        <v>695</v>
      </c>
    </row>
    <row r="17233" spans="1:98" x14ac:dyDescent="0.35">
      <c r="A17233" t="s">
        <v>50073</v>
      </c>
      <c r="B17233" t="s">
        <v>79346</v>
      </c>
      <c r="C17233" t="s">
        <v>50075</v>
      </c>
      <c r="D17233" t="s">
        <v>50075</v>
      </c>
      <c r="E17233" t="s">
        <v>50076</v>
      </c>
      <c r="F17233" t="s">
        <v>50077</v>
      </c>
      <c r="G17233" t="s">
        <v>50078</v>
      </c>
      <c r="H17233">
        <v>0.79982600000000004</v>
      </c>
      <c r="I17233">
        <v>6.8618399999999999</v>
      </c>
      <c r="J17233" s="1">
        <v>1.36584E-5</v>
      </c>
      <c r="K17233">
        <v>106.73</v>
      </c>
      <c r="L17233">
        <v>77.424000000000007</v>
      </c>
      <c r="M17233">
        <v>1</v>
      </c>
      <c r="N17233" t="s">
        <v>66174</v>
      </c>
      <c r="O17233" t="s">
        <v>79347</v>
      </c>
      <c r="P17233" t="s">
        <v>172</v>
      </c>
      <c r="Q17233" t="s">
        <v>388</v>
      </c>
      <c r="R17233" t="s">
        <v>79348</v>
      </c>
      <c r="S17233" t="s">
        <v>79349</v>
      </c>
      <c r="T17233">
        <v>8</v>
      </c>
      <c r="U17233">
        <v>3</v>
      </c>
      <c r="V17233">
        <v>-0.13536999999999999</v>
      </c>
      <c r="CM17233">
        <v>1351200</v>
      </c>
      <c r="CN17233">
        <v>1351200</v>
      </c>
      <c r="CQ17233">
        <v>17231</v>
      </c>
      <c r="CR17233">
        <v>3156</v>
      </c>
      <c r="CS17233">
        <v>750</v>
      </c>
      <c r="CT17233">
        <v>750</v>
      </c>
    </row>
    <row r="17234" spans="1:98" x14ac:dyDescent="0.35">
      <c r="A17234" t="s">
        <v>50073</v>
      </c>
      <c r="B17234" t="s">
        <v>79350</v>
      </c>
      <c r="C17234" t="s">
        <v>50075</v>
      </c>
      <c r="D17234" t="s">
        <v>50075</v>
      </c>
      <c r="E17234" t="s">
        <v>50076</v>
      </c>
      <c r="F17234" t="s">
        <v>50077</v>
      </c>
      <c r="G17234" t="s">
        <v>50078</v>
      </c>
      <c r="H17234">
        <v>0.36468699999999998</v>
      </c>
      <c r="I17234">
        <v>0</v>
      </c>
      <c r="J17234">
        <v>3.2926700000000001E-3</v>
      </c>
      <c r="K17234">
        <v>47.484999999999999</v>
      </c>
      <c r="L17234">
        <v>22.298999999999999</v>
      </c>
      <c r="N17234" t="s">
        <v>66174</v>
      </c>
      <c r="O17234" t="s">
        <v>79351</v>
      </c>
      <c r="P17234" t="s">
        <v>458</v>
      </c>
      <c r="Q17234" t="s">
        <v>239</v>
      </c>
      <c r="R17234" t="s">
        <v>79352</v>
      </c>
      <c r="S17234" t="s">
        <v>79353</v>
      </c>
      <c r="T17234">
        <v>11</v>
      </c>
      <c r="U17234">
        <v>3</v>
      </c>
      <c r="V17234">
        <v>5.5225000000000003E-2</v>
      </c>
      <c r="CM17234">
        <v>0</v>
      </c>
      <c r="CN17234">
        <v>0</v>
      </c>
      <c r="CQ17234">
        <v>17232</v>
      </c>
      <c r="CR17234">
        <v>3156</v>
      </c>
      <c r="CS17234">
        <v>410</v>
      </c>
      <c r="CT17234">
        <v>410</v>
      </c>
    </row>
    <row r="17235" spans="1:98" x14ac:dyDescent="0.35">
      <c r="A17235" t="s">
        <v>50073</v>
      </c>
      <c r="B17235" t="s">
        <v>79354</v>
      </c>
      <c r="C17235" t="s">
        <v>50075</v>
      </c>
      <c r="D17235" t="s">
        <v>50075</v>
      </c>
      <c r="E17235" t="s">
        <v>50076</v>
      </c>
      <c r="F17235" t="s">
        <v>50077</v>
      </c>
      <c r="G17235" t="s">
        <v>50078</v>
      </c>
      <c r="H17235">
        <v>0.99806099999999998</v>
      </c>
      <c r="I17235">
        <v>24.4815</v>
      </c>
      <c r="J17235">
        <v>1.5874400000000001E-3</v>
      </c>
      <c r="K17235">
        <v>103.6</v>
      </c>
      <c r="L17235">
        <v>63.075000000000003</v>
      </c>
      <c r="M17235" t="s">
        <v>202</v>
      </c>
      <c r="N17235" t="s">
        <v>66174</v>
      </c>
      <c r="O17235" t="s">
        <v>79355</v>
      </c>
      <c r="P17235" t="s">
        <v>7810</v>
      </c>
      <c r="Q17235" t="s">
        <v>3900</v>
      </c>
      <c r="R17235" t="s">
        <v>79356</v>
      </c>
      <c r="S17235" t="s">
        <v>79357</v>
      </c>
      <c r="T17235">
        <v>14</v>
      </c>
      <c r="U17235">
        <v>3</v>
      </c>
      <c r="V17235">
        <v>-0.12428</v>
      </c>
      <c r="W17235">
        <v>0.72496000000000005</v>
      </c>
      <c r="AD17235">
        <v>0.83662000000000003</v>
      </c>
      <c r="CM17235">
        <v>13582000</v>
      </c>
      <c r="CN17235">
        <v>8594500</v>
      </c>
      <c r="CQ17235">
        <v>17233</v>
      </c>
      <c r="CR17235">
        <v>3156</v>
      </c>
      <c r="CS17235">
        <v>780</v>
      </c>
      <c r="CT17235">
        <v>780</v>
      </c>
    </row>
    <row r="17236" spans="1:98" x14ac:dyDescent="0.35">
      <c r="A17236" t="s">
        <v>50217</v>
      </c>
      <c r="B17236">
        <v>161</v>
      </c>
      <c r="C17236" t="s">
        <v>50217</v>
      </c>
      <c r="D17236" t="s">
        <v>50217</v>
      </c>
      <c r="E17236" t="s">
        <v>50218</v>
      </c>
      <c r="F17236" t="s">
        <v>50219</v>
      </c>
      <c r="G17236" t="s">
        <v>50220</v>
      </c>
      <c r="H17236">
        <v>0.97572300000000001</v>
      </c>
      <c r="I17236">
        <v>16.068899999999999</v>
      </c>
      <c r="J17236">
        <v>8.0702400000000004E-4</v>
      </c>
      <c r="K17236">
        <v>172.91</v>
      </c>
      <c r="L17236">
        <v>122.08</v>
      </c>
      <c r="M17236">
        <v>1</v>
      </c>
      <c r="N17236" t="s">
        <v>66174</v>
      </c>
      <c r="O17236" t="s">
        <v>79358</v>
      </c>
      <c r="P17236" t="s">
        <v>172</v>
      </c>
      <c r="Q17236" t="s">
        <v>2914</v>
      </c>
      <c r="R17236" t="s">
        <v>79359</v>
      </c>
      <c r="S17236" t="s">
        <v>79360</v>
      </c>
      <c r="T17236">
        <v>9</v>
      </c>
      <c r="U17236">
        <v>3</v>
      </c>
      <c r="V17236">
        <v>-2.2973E-2</v>
      </c>
      <c r="CM17236">
        <v>15674000</v>
      </c>
      <c r="CN17236">
        <v>15674000</v>
      </c>
      <c r="CQ17236">
        <v>17234</v>
      </c>
      <c r="CR17236">
        <v>3162</v>
      </c>
      <c r="CS17236">
        <v>161</v>
      </c>
      <c r="CT17236">
        <v>161</v>
      </c>
    </row>
    <row r="17237" spans="1:98" x14ac:dyDescent="0.35">
      <c r="A17237" t="s">
        <v>50217</v>
      </c>
      <c r="B17237">
        <v>70</v>
      </c>
      <c r="C17237" t="s">
        <v>50217</v>
      </c>
      <c r="D17237" t="s">
        <v>50217</v>
      </c>
      <c r="E17237" t="s">
        <v>50218</v>
      </c>
      <c r="F17237" t="s">
        <v>50219</v>
      </c>
      <c r="G17237" t="s">
        <v>50220</v>
      </c>
      <c r="H17237">
        <v>0.98824800000000002</v>
      </c>
      <c r="I17237">
        <v>20.264800000000001</v>
      </c>
      <c r="J17237">
        <v>8.1478900000000001E-4</v>
      </c>
      <c r="K17237">
        <v>126.83</v>
      </c>
      <c r="L17237">
        <v>59.313000000000002</v>
      </c>
      <c r="M17237" t="s">
        <v>260</v>
      </c>
      <c r="N17237" t="s">
        <v>66174</v>
      </c>
      <c r="O17237" t="s">
        <v>79361</v>
      </c>
      <c r="P17237" t="s">
        <v>79362</v>
      </c>
      <c r="Q17237" t="s">
        <v>345</v>
      </c>
      <c r="R17237" t="s">
        <v>79363</v>
      </c>
      <c r="S17237" t="s">
        <v>79364</v>
      </c>
      <c r="T17237">
        <v>11</v>
      </c>
      <c r="U17237">
        <v>4</v>
      </c>
      <c r="V17237">
        <v>-0.22151000000000001</v>
      </c>
      <c r="W17237">
        <v>0.88071999999999995</v>
      </c>
      <c r="X17237">
        <v>1.1675</v>
      </c>
      <c r="Z17237">
        <v>1.1782999999999999</v>
      </c>
      <c r="AA17237">
        <v>0.80135000000000001</v>
      </c>
      <c r="AB17237">
        <v>0.75592000000000004</v>
      </c>
      <c r="AK17237" s="3">
        <v>1.6119000000000001</v>
      </c>
      <c r="AL17237">
        <v>0.57120000000000004</v>
      </c>
      <c r="AM17237">
        <v>0.60550999999999999</v>
      </c>
      <c r="AN17237">
        <v>1.0174000000000001</v>
      </c>
      <c r="AO17237">
        <v>0.53025</v>
      </c>
      <c r="AP17237">
        <v>0.53774999999999995</v>
      </c>
      <c r="AS17237">
        <v>0.49623</v>
      </c>
      <c r="AT17237">
        <v>0.42423</v>
      </c>
      <c r="AU17237">
        <v>0.43719999999999998</v>
      </c>
      <c r="AW17237">
        <v>9.1838000000000003E-2</v>
      </c>
      <c r="BC17237" s="3">
        <v>0.78547</v>
      </c>
      <c r="BD17237">
        <v>0.68520000000000003</v>
      </c>
      <c r="BE17237">
        <v>0.70460999999999996</v>
      </c>
      <c r="BF17237">
        <v>0.47075</v>
      </c>
      <c r="BG17237">
        <v>0.63980000000000004</v>
      </c>
      <c r="BH17237">
        <v>0.36284</v>
      </c>
      <c r="BI17237">
        <v>0.31301000000000001</v>
      </c>
      <c r="BJ17237">
        <v>0.35496</v>
      </c>
      <c r="BL17237">
        <v>0.13217000000000001</v>
      </c>
      <c r="BM17237">
        <v>0.10083</v>
      </c>
      <c r="BN17237">
        <v>8.9016999999999999E-2</v>
      </c>
      <c r="BO17237">
        <v>4.2436000000000001E-2</v>
      </c>
      <c r="BP17237">
        <v>1.1842999999999999</v>
      </c>
      <c r="BV17237">
        <v>0.77686999999999995</v>
      </c>
      <c r="BW17237">
        <v>0.52214000000000005</v>
      </c>
      <c r="BX17237">
        <v>1.6677</v>
      </c>
      <c r="BY17237">
        <v>0.51627000000000001</v>
      </c>
      <c r="BZ17237">
        <v>1.4499</v>
      </c>
      <c r="CC17237">
        <v>2.9371</v>
      </c>
      <c r="CD17237">
        <v>2.0017</v>
      </c>
      <c r="CE17237">
        <v>2.4836</v>
      </c>
      <c r="CF17237">
        <v>1.8448</v>
      </c>
      <c r="CM17237">
        <v>1011000000</v>
      </c>
      <c r="CN17237">
        <v>643120000</v>
      </c>
      <c r="CQ17237">
        <v>17235</v>
      </c>
      <c r="CR17237">
        <v>3162</v>
      </c>
      <c r="CS17237">
        <v>70</v>
      </c>
      <c r="CT17237">
        <v>70</v>
      </c>
    </row>
    <row r="17238" spans="1:98" x14ac:dyDescent="0.35">
      <c r="A17238" t="s">
        <v>50217</v>
      </c>
      <c r="B17238">
        <v>76</v>
      </c>
      <c r="C17238" t="s">
        <v>50217</v>
      </c>
      <c r="D17238" t="s">
        <v>50217</v>
      </c>
      <c r="E17238" t="s">
        <v>50218</v>
      </c>
      <c r="F17238" t="s">
        <v>50219</v>
      </c>
      <c r="G17238" t="s">
        <v>50220</v>
      </c>
      <c r="H17238">
        <v>1</v>
      </c>
      <c r="I17238">
        <v>61.245899999999999</v>
      </c>
      <c r="J17238">
        <v>3.8486E-4</v>
      </c>
      <c r="K17238">
        <v>118.76</v>
      </c>
      <c r="L17238">
        <v>91.088999999999999</v>
      </c>
      <c r="M17238" t="s">
        <v>3294</v>
      </c>
      <c r="N17238" t="s">
        <v>66174</v>
      </c>
      <c r="O17238" t="s">
        <v>79365</v>
      </c>
      <c r="P17238" t="s">
        <v>79366</v>
      </c>
      <c r="Q17238" t="s">
        <v>233</v>
      </c>
      <c r="R17238" t="s">
        <v>79367</v>
      </c>
      <c r="S17238" t="s">
        <v>79368</v>
      </c>
      <c r="T17238">
        <v>17</v>
      </c>
      <c r="U17238">
        <v>4</v>
      </c>
      <c r="V17238">
        <v>-0.28841</v>
      </c>
      <c r="W17238">
        <v>0.88400000000000001</v>
      </c>
      <c r="X17238">
        <v>1.1022000000000001</v>
      </c>
      <c r="Y17238">
        <v>0.66805999999999999</v>
      </c>
      <c r="Z17238">
        <v>1.2690999999999999</v>
      </c>
      <c r="AA17238">
        <v>0.80135000000000001</v>
      </c>
      <c r="AB17238">
        <v>0.75592000000000004</v>
      </c>
      <c r="AC17238">
        <v>0.75004000000000004</v>
      </c>
      <c r="AK17238" s="3">
        <v>1.6119000000000001</v>
      </c>
      <c r="AL17238">
        <v>0.75202999999999998</v>
      </c>
      <c r="AM17238">
        <v>0.71640000000000004</v>
      </c>
      <c r="AN17238">
        <v>0.52420999999999995</v>
      </c>
      <c r="AO17238">
        <v>0.62585000000000002</v>
      </c>
      <c r="AP17238">
        <v>0.4592</v>
      </c>
      <c r="AQ17238">
        <v>0.50868000000000002</v>
      </c>
      <c r="AR17238">
        <v>0.55101</v>
      </c>
      <c r="AS17238">
        <v>0.37805</v>
      </c>
      <c r="AT17238">
        <v>0.47839999999999999</v>
      </c>
      <c r="BC17238" s="3">
        <v>0.75656999999999996</v>
      </c>
      <c r="BD17238">
        <v>0.66576000000000002</v>
      </c>
      <c r="BE17238">
        <v>0.70460999999999996</v>
      </c>
      <c r="BF17238">
        <v>0.67478000000000005</v>
      </c>
      <c r="BG17238">
        <v>0.48970000000000002</v>
      </c>
      <c r="BH17238">
        <v>0.32701999999999998</v>
      </c>
      <c r="BI17238">
        <v>0.28872999999999999</v>
      </c>
      <c r="BJ17238">
        <v>0.24095</v>
      </c>
      <c r="BK17238">
        <v>0.16769999999999999</v>
      </c>
      <c r="BL17238">
        <v>0.17077999999999999</v>
      </c>
      <c r="BN17238">
        <v>0.12221</v>
      </c>
      <c r="BO17238">
        <v>8.3944000000000005E-2</v>
      </c>
      <c r="BU17238" s="3">
        <v>0.81820999999999999</v>
      </c>
      <c r="BV17238">
        <v>0.77107999999999999</v>
      </c>
      <c r="BX17238">
        <v>0.53786</v>
      </c>
      <c r="BY17238">
        <v>0.62561999999999995</v>
      </c>
      <c r="BZ17238">
        <v>0.55650999999999995</v>
      </c>
      <c r="CA17238">
        <v>0.46342</v>
      </c>
      <c r="CB17238">
        <v>0.41620000000000001</v>
      </c>
      <c r="CC17238">
        <v>0.37358999999999998</v>
      </c>
      <c r="CD17238">
        <v>0.17030999999999999</v>
      </c>
      <c r="CE17238">
        <v>0.20691999999999999</v>
      </c>
      <c r="CF17238">
        <v>9.0833999999999998E-2</v>
      </c>
      <c r="CG17238">
        <v>4.9395000000000001E-2</v>
      </c>
      <c r="CM17238">
        <v>1653800000</v>
      </c>
      <c r="CN17238">
        <v>1155200000</v>
      </c>
      <c r="CQ17238">
        <v>17236</v>
      </c>
      <c r="CR17238">
        <v>3162</v>
      </c>
      <c r="CS17238">
        <v>76</v>
      </c>
      <c r="CT17238">
        <v>76</v>
      </c>
    </row>
    <row r="17239" spans="1:98" x14ac:dyDescent="0.35">
      <c r="A17239" t="s">
        <v>50217</v>
      </c>
      <c r="B17239">
        <v>177</v>
      </c>
      <c r="C17239" t="s">
        <v>50217</v>
      </c>
      <c r="D17239" t="s">
        <v>50217</v>
      </c>
      <c r="E17239" t="s">
        <v>50218</v>
      </c>
      <c r="F17239" t="s">
        <v>50219</v>
      </c>
      <c r="G17239" t="s">
        <v>50220</v>
      </c>
      <c r="H17239">
        <v>0.99999800000000005</v>
      </c>
      <c r="I17239">
        <v>56.974499999999999</v>
      </c>
      <c r="J17239">
        <v>9.3632100000000005E-4</v>
      </c>
      <c r="K17239">
        <v>101.6</v>
      </c>
      <c r="L17239">
        <v>80.599999999999994</v>
      </c>
      <c r="M17239">
        <v>1</v>
      </c>
      <c r="N17239" t="s">
        <v>66174</v>
      </c>
      <c r="O17239" t="s">
        <v>79369</v>
      </c>
      <c r="P17239" t="s">
        <v>172</v>
      </c>
      <c r="Q17239" t="s">
        <v>470</v>
      </c>
      <c r="R17239" t="s">
        <v>79370</v>
      </c>
      <c r="S17239" t="s">
        <v>79371</v>
      </c>
      <c r="T17239">
        <v>21</v>
      </c>
      <c r="U17239">
        <v>4</v>
      </c>
      <c r="V17239">
        <v>0.21088999999999999</v>
      </c>
      <c r="AM17239">
        <v>1.0323</v>
      </c>
      <c r="AN17239">
        <v>1.0593999999999999</v>
      </c>
      <c r="AO17239">
        <v>0.74802000000000002</v>
      </c>
      <c r="AS17239">
        <v>0.87099000000000004</v>
      </c>
      <c r="AT17239">
        <v>0.68381000000000003</v>
      </c>
      <c r="BC17239" s="3">
        <v>0.76466000000000001</v>
      </c>
      <c r="BD17239">
        <v>0.83394000000000001</v>
      </c>
      <c r="BE17239">
        <v>0.73168</v>
      </c>
      <c r="BF17239">
        <v>1.4898</v>
      </c>
      <c r="BH17239">
        <v>0.27764</v>
      </c>
      <c r="BK17239">
        <v>0.36591000000000001</v>
      </c>
      <c r="BU17239" s="3">
        <v>0.96565000000000001</v>
      </c>
      <c r="BV17239">
        <v>1.3136000000000001</v>
      </c>
      <c r="BW17239">
        <v>1.2145999999999999</v>
      </c>
      <c r="BZ17239">
        <v>0.83975999999999995</v>
      </c>
      <c r="CA17239">
        <v>0.77171000000000001</v>
      </c>
      <c r="CD17239">
        <v>0.49458000000000002</v>
      </c>
      <c r="CM17239">
        <v>108570000</v>
      </c>
      <c r="CN17239">
        <v>78328000</v>
      </c>
      <c r="CQ17239">
        <v>17237</v>
      </c>
      <c r="CR17239">
        <v>3162</v>
      </c>
      <c r="CS17239">
        <v>177</v>
      </c>
      <c r="CT17239">
        <v>177</v>
      </c>
    </row>
    <row r="17240" spans="1:98" x14ac:dyDescent="0.35">
      <c r="A17240" t="s">
        <v>50217</v>
      </c>
      <c r="B17240">
        <v>202</v>
      </c>
      <c r="C17240" t="s">
        <v>50217</v>
      </c>
      <c r="D17240" t="s">
        <v>50217</v>
      </c>
      <c r="E17240" t="s">
        <v>50218</v>
      </c>
      <c r="F17240" t="s">
        <v>50219</v>
      </c>
      <c r="G17240" t="s">
        <v>50220</v>
      </c>
      <c r="H17240">
        <v>0.96364700000000003</v>
      </c>
      <c r="I17240">
        <v>14.233700000000001</v>
      </c>
      <c r="J17240" s="1">
        <v>7.6264800000000007E-9</v>
      </c>
      <c r="K17240">
        <v>127.25</v>
      </c>
      <c r="L17240">
        <v>89.320999999999998</v>
      </c>
      <c r="M17240" t="s">
        <v>202</v>
      </c>
      <c r="N17240" t="s">
        <v>66174</v>
      </c>
      <c r="O17240" t="s">
        <v>79372</v>
      </c>
      <c r="P17240" t="s">
        <v>7311</v>
      </c>
      <c r="Q17240" t="s">
        <v>388</v>
      </c>
      <c r="R17240" t="s">
        <v>79373</v>
      </c>
      <c r="S17240" t="s">
        <v>79374</v>
      </c>
      <c r="T17240">
        <v>8</v>
      </c>
      <c r="U17240">
        <v>3</v>
      </c>
      <c r="V17240">
        <v>0.94010000000000005</v>
      </c>
      <c r="X17240">
        <v>0.64548000000000005</v>
      </c>
      <c r="AK17240" s="3">
        <v>0.41458</v>
      </c>
      <c r="BD17240">
        <v>0.14352999999999999</v>
      </c>
      <c r="BE17240">
        <v>1.5383</v>
      </c>
      <c r="BH17240">
        <v>0.30686000000000002</v>
      </c>
      <c r="BI17240">
        <v>0.27651999999999999</v>
      </c>
      <c r="BU17240" s="3">
        <v>1.2867999999999999</v>
      </c>
      <c r="BV17240">
        <v>0.70491000000000004</v>
      </c>
      <c r="BW17240">
        <v>0.56998000000000004</v>
      </c>
      <c r="BX17240">
        <v>0.60662000000000005</v>
      </c>
      <c r="CA17240">
        <v>0.59477999999999998</v>
      </c>
      <c r="CM17240">
        <v>3788400000</v>
      </c>
      <c r="CN17240">
        <v>2638300000</v>
      </c>
      <c r="CQ17240">
        <v>17238</v>
      </c>
      <c r="CR17240">
        <v>3162</v>
      </c>
      <c r="CS17240">
        <v>202</v>
      </c>
      <c r="CT17240">
        <v>202</v>
      </c>
    </row>
    <row r="17241" spans="1:98" x14ac:dyDescent="0.35">
      <c r="A17241" t="s">
        <v>50217</v>
      </c>
      <c r="B17241">
        <v>212</v>
      </c>
      <c r="C17241" t="s">
        <v>50217</v>
      </c>
      <c r="D17241" t="s">
        <v>50217</v>
      </c>
      <c r="E17241" t="s">
        <v>50218</v>
      </c>
      <c r="F17241" t="s">
        <v>50219</v>
      </c>
      <c r="G17241" t="s">
        <v>50220</v>
      </c>
      <c r="H17241">
        <v>0.91365099999999999</v>
      </c>
      <c r="I17241">
        <v>10.6334</v>
      </c>
      <c r="J17241">
        <v>2.03251E-4</v>
      </c>
      <c r="K17241">
        <v>212.82</v>
      </c>
      <c r="L17241">
        <v>184.07</v>
      </c>
      <c r="M17241" t="s">
        <v>202</v>
      </c>
      <c r="N17241" t="s">
        <v>66174</v>
      </c>
      <c r="O17241" t="s">
        <v>79375</v>
      </c>
      <c r="P17241" t="s">
        <v>79376</v>
      </c>
      <c r="Q17241" t="s">
        <v>292</v>
      </c>
      <c r="R17241" t="s">
        <v>79377</v>
      </c>
      <c r="S17241" t="s">
        <v>79378</v>
      </c>
      <c r="T17241">
        <v>14</v>
      </c>
      <c r="U17241">
        <v>3</v>
      </c>
      <c r="V17241">
        <v>-0.18310000000000001</v>
      </c>
      <c r="X17241">
        <v>0.62327999999999995</v>
      </c>
      <c r="AA17241">
        <v>0.70354000000000005</v>
      </c>
      <c r="BU17241" s="3">
        <v>0.81089</v>
      </c>
      <c r="BY17241">
        <v>0.59319</v>
      </c>
      <c r="CA17241">
        <v>0.90593999999999997</v>
      </c>
      <c r="CD17241">
        <v>0.69735999999999998</v>
      </c>
      <c r="CM17241">
        <v>175610000</v>
      </c>
      <c r="CN17241">
        <v>114220000</v>
      </c>
      <c r="CQ17241">
        <v>17239</v>
      </c>
      <c r="CR17241">
        <v>3162</v>
      </c>
      <c r="CS17241">
        <v>212</v>
      </c>
      <c r="CT17241">
        <v>212</v>
      </c>
    </row>
    <row r="17242" spans="1:98" x14ac:dyDescent="0.35">
      <c r="A17242" t="s">
        <v>50217</v>
      </c>
      <c r="B17242">
        <v>214</v>
      </c>
      <c r="C17242" t="s">
        <v>50217</v>
      </c>
      <c r="D17242" t="s">
        <v>50217</v>
      </c>
      <c r="E17242" t="s">
        <v>50218</v>
      </c>
      <c r="F17242" t="s">
        <v>50219</v>
      </c>
      <c r="G17242" t="s">
        <v>50220</v>
      </c>
      <c r="H17242">
        <v>0.87379899999999999</v>
      </c>
      <c r="I17242">
        <v>8.9628599999999992</v>
      </c>
      <c r="J17242">
        <v>2.7135599999999998E-3</v>
      </c>
      <c r="K17242">
        <v>100.09</v>
      </c>
      <c r="L17242">
        <v>54.648000000000003</v>
      </c>
      <c r="M17242" t="s">
        <v>202</v>
      </c>
      <c r="N17242" t="s">
        <v>66174</v>
      </c>
      <c r="O17242" t="s">
        <v>79379</v>
      </c>
      <c r="P17242" t="s">
        <v>79380</v>
      </c>
      <c r="Q17242" t="s">
        <v>489</v>
      </c>
      <c r="R17242" t="s">
        <v>79381</v>
      </c>
      <c r="S17242" t="s">
        <v>79382</v>
      </c>
      <c r="T17242">
        <v>16</v>
      </c>
      <c r="U17242">
        <v>3</v>
      </c>
      <c r="V17242">
        <v>-0.28938999999999998</v>
      </c>
      <c r="CM17242">
        <v>38062000</v>
      </c>
      <c r="CN17242">
        <v>27108000</v>
      </c>
      <c r="CQ17242">
        <v>17240</v>
      </c>
      <c r="CR17242">
        <v>3162</v>
      </c>
      <c r="CS17242">
        <v>214</v>
      </c>
      <c r="CT17242">
        <v>214</v>
      </c>
    </row>
    <row r="17243" spans="1:98" x14ac:dyDescent="0.35">
      <c r="A17243" t="s">
        <v>50217</v>
      </c>
      <c r="B17243">
        <v>37</v>
      </c>
      <c r="C17243" t="s">
        <v>50217</v>
      </c>
      <c r="D17243" t="s">
        <v>50217</v>
      </c>
      <c r="E17243" t="s">
        <v>50218</v>
      </c>
      <c r="F17243" t="s">
        <v>50219</v>
      </c>
      <c r="G17243" t="s">
        <v>50220</v>
      </c>
      <c r="H17243">
        <v>0.99734400000000001</v>
      </c>
      <c r="I17243">
        <v>27.6189</v>
      </c>
      <c r="J17243" s="1">
        <v>4.47793E-17</v>
      </c>
      <c r="K17243">
        <v>109.74</v>
      </c>
      <c r="L17243">
        <v>95.525999999999996</v>
      </c>
      <c r="M17243" t="s">
        <v>260</v>
      </c>
      <c r="N17243" t="s">
        <v>66174</v>
      </c>
      <c r="O17243" t="s">
        <v>79383</v>
      </c>
      <c r="P17243" t="s">
        <v>79384</v>
      </c>
      <c r="Q17243" t="s">
        <v>1249</v>
      </c>
      <c r="R17243" t="s">
        <v>79385</v>
      </c>
      <c r="S17243" t="s">
        <v>79386</v>
      </c>
      <c r="T17243">
        <v>9</v>
      </c>
      <c r="U17243">
        <v>3</v>
      </c>
      <c r="V17243">
        <v>-0.51515999999999995</v>
      </c>
      <c r="W17243">
        <v>0.75917999999999997</v>
      </c>
      <c r="X17243">
        <v>0.72606999999999999</v>
      </c>
      <c r="Y17243">
        <v>0.40606999999999999</v>
      </c>
      <c r="Z17243">
        <v>1.1479999999999999</v>
      </c>
      <c r="AA17243">
        <v>0.51734999999999998</v>
      </c>
      <c r="AB17243">
        <v>0.93539000000000005</v>
      </c>
      <c r="AC17243">
        <v>0.57584000000000002</v>
      </c>
      <c r="AD17243">
        <v>0.40454000000000001</v>
      </c>
      <c r="AE17243">
        <v>0.20995</v>
      </c>
      <c r="AF17243">
        <v>0.17646999999999999</v>
      </c>
      <c r="AG17243">
        <v>0.11817999999999999</v>
      </c>
      <c r="AH17243">
        <v>8.7640999999999997E-2</v>
      </c>
      <c r="AJ17243">
        <v>9.2821000000000001E-2</v>
      </c>
      <c r="AK17243" s="3">
        <v>1.0059</v>
      </c>
      <c r="AL17243">
        <v>0.62790000000000001</v>
      </c>
      <c r="AM17243">
        <v>0.32214999999999999</v>
      </c>
      <c r="AN17243">
        <v>0.43430999999999997</v>
      </c>
      <c r="AO17243">
        <v>0.67118</v>
      </c>
      <c r="AQ17243">
        <v>0.33383000000000002</v>
      </c>
      <c r="AR17243">
        <v>0.44334000000000001</v>
      </c>
      <c r="AS17243">
        <v>3.5863999999999998</v>
      </c>
      <c r="AT17243">
        <v>0.14091999999999999</v>
      </c>
      <c r="AU17243">
        <v>0.19269</v>
      </c>
      <c r="AV17243">
        <v>0.13361000000000001</v>
      </c>
      <c r="AW17243">
        <v>0.108</v>
      </c>
      <c r="AY17243">
        <v>7.7947000000000002E-2</v>
      </c>
      <c r="AZ17243">
        <v>0.11502</v>
      </c>
      <c r="BB17243">
        <v>6.5570000000000003E-2</v>
      </c>
      <c r="BC17243" s="3">
        <v>1.0267999999999999</v>
      </c>
      <c r="BD17243">
        <v>1.0659000000000001</v>
      </c>
      <c r="BE17243">
        <v>0.69684000000000001</v>
      </c>
      <c r="BF17243">
        <v>0.86197000000000001</v>
      </c>
      <c r="BG17243">
        <v>0.65095000000000003</v>
      </c>
      <c r="BH17243">
        <v>0.71701999999999999</v>
      </c>
      <c r="BJ17243">
        <v>0.82335999999999998</v>
      </c>
      <c r="BL17243">
        <v>0.55910000000000004</v>
      </c>
      <c r="BM17243">
        <v>0.98455999999999999</v>
      </c>
      <c r="BN17243">
        <v>1.0575000000000001</v>
      </c>
      <c r="BO17243">
        <v>0.27958</v>
      </c>
      <c r="BP17243">
        <v>0.69350999999999996</v>
      </c>
      <c r="BQ17243">
        <v>0.14087</v>
      </c>
      <c r="BS17243">
        <v>0.39713999999999999</v>
      </c>
      <c r="BT17243">
        <v>8.5306000000000007E-2</v>
      </c>
      <c r="BU17243" s="3">
        <v>1.0435000000000001</v>
      </c>
      <c r="BV17243">
        <v>1.0644</v>
      </c>
      <c r="BW17243">
        <v>1.9947999999999999</v>
      </c>
      <c r="BX17243">
        <v>0.74814000000000003</v>
      </c>
      <c r="BY17243">
        <v>0.87036000000000002</v>
      </c>
      <c r="BZ17243">
        <v>0.67662999999999995</v>
      </c>
      <c r="CA17243">
        <v>0.54686000000000001</v>
      </c>
      <c r="CB17243">
        <v>0.45723000000000003</v>
      </c>
      <c r="CC17243">
        <v>0.71140999999999999</v>
      </c>
      <c r="CD17243">
        <v>0.27746999999999999</v>
      </c>
      <c r="CE17243">
        <v>0.74983</v>
      </c>
      <c r="CF17243">
        <v>0.38439000000000001</v>
      </c>
      <c r="CG17243">
        <v>0.19556000000000001</v>
      </c>
      <c r="CH17243">
        <v>0.67813999999999997</v>
      </c>
      <c r="CI17243">
        <v>0.76470000000000005</v>
      </c>
      <c r="CJ17243">
        <v>0.22216</v>
      </c>
      <c r="CL17243">
        <v>0.76368999999999998</v>
      </c>
      <c r="CM17243">
        <v>8495700000</v>
      </c>
      <c r="CN17243">
        <v>5763100000</v>
      </c>
      <c r="CQ17243">
        <v>17241</v>
      </c>
      <c r="CR17243">
        <v>3162</v>
      </c>
      <c r="CS17243">
        <v>37</v>
      </c>
      <c r="CT17243">
        <v>37</v>
      </c>
    </row>
    <row r="17244" spans="1:98" x14ac:dyDescent="0.35">
      <c r="A17244" t="s">
        <v>50217</v>
      </c>
      <c r="B17244">
        <v>10</v>
      </c>
      <c r="C17244" t="s">
        <v>50217</v>
      </c>
      <c r="D17244" t="s">
        <v>50217</v>
      </c>
      <c r="E17244" t="s">
        <v>50218</v>
      </c>
      <c r="F17244" t="s">
        <v>50219</v>
      </c>
      <c r="G17244" t="s">
        <v>50220</v>
      </c>
      <c r="H17244">
        <v>0.99962700000000004</v>
      </c>
      <c r="I17244">
        <v>34.282400000000003</v>
      </c>
      <c r="J17244">
        <v>6.0770499999999996E-3</v>
      </c>
      <c r="K17244">
        <v>87.082999999999998</v>
      </c>
      <c r="L17244">
        <v>32.018999999999998</v>
      </c>
      <c r="M17244">
        <v>1</v>
      </c>
      <c r="N17244" t="s">
        <v>66174</v>
      </c>
      <c r="O17244" t="s">
        <v>79387</v>
      </c>
      <c r="P17244" t="s">
        <v>172</v>
      </c>
      <c r="Q17244" t="s">
        <v>4678</v>
      </c>
      <c r="R17244" t="s">
        <v>79388</v>
      </c>
      <c r="S17244" t="s">
        <v>79389</v>
      </c>
      <c r="T17244">
        <v>5</v>
      </c>
      <c r="U17244">
        <v>4</v>
      </c>
      <c r="V17244">
        <v>-0.85755000000000003</v>
      </c>
      <c r="AK17244" s="3">
        <v>0.80554000000000003</v>
      </c>
      <c r="BU17244" s="3">
        <v>1.0753999999999999</v>
      </c>
      <c r="CM17244">
        <v>16417000</v>
      </c>
      <c r="CN17244">
        <v>9824400</v>
      </c>
      <c r="CQ17244">
        <v>17242</v>
      </c>
      <c r="CR17244">
        <v>3162</v>
      </c>
      <c r="CS17244">
        <v>10</v>
      </c>
      <c r="CT17244">
        <v>10</v>
      </c>
    </row>
    <row r="17245" spans="1:98" x14ac:dyDescent="0.35">
      <c r="A17245" t="s">
        <v>50285</v>
      </c>
      <c r="B17245" t="s">
        <v>79390</v>
      </c>
      <c r="C17245" t="s">
        <v>50274</v>
      </c>
      <c r="D17245" t="s">
        <v>50274</v>
      </c>
      <c r="E17245" t="s">
        <v>50275</v>
      </c>
      <c r="F17245" t="s">
        <v>50276</v>
      </c>
      <c r="G17245" t="s">
        <v>50277</v>
      </c>
      <c r="H17245">
        <v>0.76463599999999998</v>
      </c>
      <c r="I17245">
        <v>8.2970400000000009</v>
      </c>
      <c r="J17245">
        <v>2.7456400000000001E-3</v>
      </c>
      <c r="K17245">
        <v>53.28</v>
      </c>
      <c r="L17245">
        <v>34.777000000000001</v>
      </c>
      <c r="M17245">
        <v>1</v>
      </c>
      <c r="N17245" t="s">
        <v>66174</v>
      </c>
      <c r="O17245" t="s">
        <v>79391</v>
      </c>
      <c r="P17245" t="s">
        <v>172</v>
      </c>
      <c r="Q17245" t="s">
        <v>500</v>
      </c>
      <c r="R17245" t="s">
        <v>79392</v>
      </c>
      <c r="S17245" t="s">
        <v>79393</v>
      </c>
      <c r="T17245">
        <v>6</v>
      </c>
      <c r="U17245">
        <v>3</v>
      </c>
      <c r="V17245">
        <v>-4.7912000000000003E-2</v>
      </c>
      <c r="CM17245">
        <v>6357600</v>
      </c>
      <c r="CN17245">
        <v>6357600</v>
      </c>
      <c r="CQ17245">
        <v>17243</v>
      </c>
      <c r="CR17245">
        <v>3166</v>
      </c>
      <c r="CS17245">
        <v>91</v>
      </c>
      <c r="CT17245">
        <v>91</v>
      </c>
    </row>
    <row r="17246" spans="1:98" x14ac:dyDescent="0.35">
      <c r="A17246" t="s">
        <v>50290</v>
      </c>
      <c r="B17246" t="s">
        <v>79394</v>
      </c>
      <c r="C17246" t="s">
        <v>50292</v>
      </c>
      <c r="D17246" t="s">
        <v>50292</v>
      </c>
      <c r="E17246" t="s">
        <v>50293</v>
      </c>
      <c r="F17246" t="s">
        <v>50294</v>
      </c>
      <c r="G17246" t="s">
        <v>50295</v>
      </c>
      <c r="H17246">
        <v>0.42814600000000003</v>
      </c>
      <c r="I17246">
        <v>0</v>
      </c>
      <c r="J17246">
        <v>5.7615100000000001E-3</v>
      </c>
      <c r="K17246">
        <v>48.567</v>
      </c>
      <c r="L17246">
        <v>21.343</v>
      </c>
      <c r="N17246" t="s">
        <v>66174</v>
      </c>
      <c r="O17246" t="s">
        <v>79395</v>
      </c>
      <c r="P17246" t="s">
        <v>172</v>
      </c>
      <c r="Q17246" t="s">
        <v>269</v>
      </c>
      <c r="R17246" t="s">
        <v>79396</v>
      </c>
      <c r="S17246" t="s">
        <v>79397</v>
      </c>
      <c r="T17246">
        <v>10</v>
      </c>
      <c r="U17246">
        <v>3</v>
      </c>
      <c r="V17246">
        <v>-0.78876000000000002</v>
      </c>
      <c r="CM17246">
        <v>0</v>
      </c>
      <c r="CN17246">
        <v>0</v>
      </c>
      <c r="CQ17246">
        <v>17244</v>
      </c>
      <c r="CR17246">
        <v>3167</v>
      </c>
      <c r="CS17246">
        <v>457</v>
      </c>
      <c r="CT17246">
        <v>457</v>
      </c>
    </row>
    <row r="17247" spans="1:98" x14ac:dyDescent="0.35">
      <c r="A17247" t="s">
        <v>50290</v>
      </c>
      <c r="B17247" t="s">
        <v>79398</v>
      </c>
      <c r="C17247" t="s">
        <v>50292</v>
      </c>
      <c r="D17247" t="s">
        <v>50292</v>
      </c>
      <c r="E17247" t="s">
        <v>50293</v>
      </c>
      <c r="F17247" t="s">
        <v>50294</v>
      </c>
      <c r="G17247" t="s">
        <v>50295</v>
      </c>
      <c r="H17247">
        <v>0.499529</v>
      </c>
      <c r="I17247">
        <v>0</v>
      </c>
      <c r="J17247">
        <v>2.7667099999999999E-3</v>
      </c>
      <c r="K17247">
        <v>197.19</v>
      </c>
      <c r="L17247">
        <v>164.97</v>
      </c>
      <c r="N17247" t="s">
        <v>66174</v>
      </c>
      <c r="O17247" t="s">
        <v>79399</v>
      </c>
      <c r="P17247" t="s">
        <v>458</v>
      </c>
      <c r="Q17247" t="s">
        <v>239</v>
      </c>
      <c r="R17247" t="s">
        <v>79400</v>
      </c>
      <c r="S17247" t="s">
        <v>79401</v>
      </c>
      <c r="T17247">
        <v>4</v>
      </c>
      <c r="U17247">
        <v>3</v>
      </c>
      <c r="V17247">
        <v>-0.56923000000000001</v>
      </c>
      <c r="CM17247">
        <v>0</v>
      </c>
      <c r="CN17247">
        <v>0</v>
      </c>
      <c r="CQ17247">
        <v>17245</v>
      </c>
      <c r="CR17247">
        <v>3167</v>
      </c>
      <c r="CS17247">
        <v>112</v>
      </c>
      <c r="CT17247">
        <v>112</v>
      </c>
    </row>
    <row r="17248" spans="1:98" x14ac:dyDescent="0.35">
      <c r="A17248" t="s">
        <v>50364</v>
      </c>
      <c r="B17248" t="s">
        <v>79402</v>
      </c>
      <c r="C17248" t="s">
        <v>50366</v>
      </c>
      <c r="D17248" t="s">
        <v>50366</v>
      </c>
      <c r="E17248" t="s">
        <v>50367</v>
      </c>
      <c r="F17248" t="s">
        <v>50368</v>
      </c>
      <c r="G17248" t="s">
        <v>50369</v>
      </c>
      <c r="H17248">
        <v>0.37550899999999998</v>
      </c>
      <c r="I17248">
        <v>2.1642000000000001</v>
      </c>
      <c r="J17248" s="1">
        <v>3.5129999999999997E-5</v>
      </c>
      <c r="K17248">
        <v>65.244</v>
      </c>
      <c r="L17248">
        <v>50.664000000000001</v>
      </c>
      <c r="N17248" t="s">
        <v>66174</v>
      </c>
      <c r="O17248" t="s">
        <v>79403</v>
      </c>
      <c r="P17248" t="s">
        <v>79404</v>
      </c>
      <c r="Q17248" t="s">
        <v>3155</v>
      </c>
      <c r="R17248" t="s">
        <v>79405</v>
      </c>
      <c r="S17248" t="s">
        <v>79406</v>
      </c>
      <c r="T17248">
        <v>12</v>
      </c>
      <c r="U17248">
        <v>4</v>
      </c>
      <c r="V17248">
        <v>-0.30506</v>
      </c>
      <c r="CM17248">
        <v>0</v>
      </c>
      <c r="CN17248">
        <v>0</v>
      </c>
      <c r="CQ17248">
        <v>17246</v>
      </c>
      <c r="CR17248">
        <v>3169</v>
      </c>
      <c r="CS17248">
        <v>853</v>
      </c>
      <c r="CT17248">
        <v>853</v>
      </c>
    </row>
    <row r="17249" spans="1:98" x14ac:dyDescent="0.35">
      <c r="A17249" t="s">
        <v>50364</v>
      </c>
      <c r="B17249" t="s">
        <v>79407</v>
      </c>
      <c r="C17249" t="s">
        <v>50366</v>
      </c>
      <c r="D17249" t="s">
        <v>50366</v>
      </c>
      <c r="E17249" t="s">
        <v>50367</v>
      </c>
      <c r="F17249" t="s">
        <v>50368</v>
      </c>
      <c r="G17249" t="s">
        <v>50369</v>
      </c>
      <c r="H17249">
        <v>0.99353100000000005</v>
      </c>
      <c r="I17249">
        <v>21.942900000000002</v>
      </c>
      <c r="J17249">
        <v>9.3882099999999995E-4</v>
      </c>
      <c r="K17249">
        <v>94.203000000000003</v>
      </c>
      <c r="L17249">
        <v>43.307000000000002</v>
      </c>
      <c r="M17249">
        <v>1</v>
      </c>
      <c r="N17249" t="s">
        <v>66174</v>
      </c>
      <c r="O17249" t="s">
        <v>79408</v>
      </c>
      <c r="P17249" t="s">
        <v>243</v>
      </c>
      <c r="Q17249" t="s">
        <v>313</v>
      </c>
      <c r="R17249" t="s">
        <v>79409</v>
      </c>
      <c r="S17249" t="s">
        <v>79410</v>
      </c>
      <c r="T17249">
        <v>8</v>
      </c>
      <c r="U17249">
        <v>2</v>
      </c>
      <c r="V17249">
        <v>-1.8842000000000001E-2</v>
      </c>
      <c r="AJ17249">
        <v>0.56811999999999996</v>
      </c>
      <c r="AZ17249">
        <v>0.90359</v>
      </c>
      <c r="BC17249" s="3">
        <v>0.94403999999999999</v>
      </c>
      <c r="BG17249">
        <v>0.65163000000000004</v>
      </c>
      <c r="BH17249">
        <v>0.85302999999999995</v>
      </c>
      <c r="BL17249">
        <v>0.67366999999999999</v>
      </c>
      <c r="BP17249">
        <v>0.83740000000000003</v>
      </c>
      <c r="BS17249">
        <v>0.76866000000000001</v>
      </c>
      <c r="BU17249" s="3">
        <v>0.76322999999999996</v>
      </c>
      <c r="BV17249">
        <v>0.60155999999999998</v>
      </c>
      <c r="CH17249">
        <v>0.63277000000000005</v>
      </c>
      <c r="CI17249">
        <v>0.57330999999999999</v>
      </c>
      <c r="CM17249">
        <v>498660000</v>
      </c>
      <c r="CN17249">
        <v>280160000</v>
      </c>
      <c r="CQ17249">
        <v>17247</v>
      </c>
      <c r="CR17249">
        <v>3169</v>
      </c>
      <c r="CS17249">
        <v>771</v>
      </c>
      <c r="CT17249">
        <v>771</v>
      </c>
    </row>
    <row r="17250" spans="1:98" x14ac:dyDescent="0.35">
      <c r="A17250" t="s">
        <v>50364</v>
      </c>
      <c r="B17250" t="s">
        <v>79411</v>
      </c>
      <c r="C17250" t="s">
        <v>50366</v>
      </c>
      <c r="D17250" t="s">
        <v>50366</v>
      </c>
      <c r="E17250" t="s">
        <v>50367</v>
      </c>
      <c r="F17250" t="s">
        <v>50368</v>
      </c>
      <c r="G17250" t="s">
        <v>50369</v>
      </c>
      <c r="H17250">
        <v>0.95196899999999995</v>
      </c>
      <c r="I17250">
        <v>12.971</v>
      </c>
      <c r="J17250" s="1">
        <v>3.1975300000000002E-7</v>
      </c>
      <c r="K17250">
        <v>92.912999999999997</v>
      </c>
      <c r="L17250">
        <v>71.643000000000001</v>
      </c>
      <c r="M17250">
        <v>1</v>
      </c>
      <c r="N17250" t="s">
        <v>66174</v>
      </c>
      <c r="O17250" t="s">
        <v>79412</v>
      </c>
      <c r="P17250" t="s">
        <v>79413</v>
      </c>
      <c r="Q17250" t="s">
        <v>489</v>
      </c>
      <c r="R17250" t="s">
        <v>79414</v>
      </c>
      <c r="S17250" t="s">
        <v>79415</v>
      </c>
      <c r="T17250">
        <v>20</v>
      </c>
      <c r="U17250">
        <v>3</v>
      </c>
      <c r="V17250">
        <v>-8.4784999999999999E-2</v>
      </c>
      <c r="AN17250">
        <v>0.72541999999999995</v>
      </c>
      <c r="AQ17250">
        <v>0.86680999999999997</v>
      </c>
      <c r="AT17250">
        <v>0.81605000000000005</v>
      </c>
      <c r="BU17250" s="3">
        <v>1.0216000000000001</v>
      </c>
      <c r="CM17250">
        <v>20589000</v>
      </c>
      <c r="CN17250">
        <v>11834000</v>
      </c>
      <c r="CQ17250">
        <v>17248</v>
      </c>
      <c r="CR17250">
        <v>3169</v>
      </c>
      <c r="CS17250">
        <v>660</v>
      </c>
      <c r="CT17250">
        <v>660</v>
      </c>
    </row>
    <row r="17251" spans="1:98" x14ac:dyDescent="0.35">
      <c r="A17251" t="s">
        <v>50364</v>
      </c>
      <c r="B17251" t="s">
        <v>79416</v>
      </c>
      <c r="C17251" t="s">
        <v>50366</v>
      </c>
      <c r="D17251" t="s">
        <v>50366</v>
      </c>
      <c r="E17251" t="s">
        <v>50367</v>
      </c>
      <c r="F17251" t="s">
        <v>50368</v>
      </c>
      <c r="G17251" t="s">
        <v>50369</v>
      </c>
      <c r="H17251">
        <v>0.72765100000000005</v>
      </c>
      <c r="I17251">
        <v>5.6642999999999999</v>
      </c>
      <c r="J17251" s="1">
        <v>7.1802400000000002E-5</v>
      </c>
      <c r="K17251">
        <v>124.47</v>
      </c>
      <c r="L17251">
        <v>83.745999999999995</v>
      </c>
      <c r="M17251">
        <v>2</v>
      </c>
      <c r="N17251" t="s">
        <v>66174</v>
      </c>
      <c r="O17251" t="s">
        <v>79417</v>
      </c>
      <c r="P17251" t="s">
        <v>79418</v>
      </c>
      <c r="Q17251" t="s">
        <v>612</v>
      </c>
      <c r="R17251" t="s">
        <v>79419</v>
      </c>
      <c r="S17251" t="s">
        <v>79420</v>
      </c>
      <c r="T17251">
        <v>1</v>
      </c>
      <c r="U17251">
        <v>2</v>
      </c>
      <c r="V17251">
        <v>-0.80423999999999995</v>
      </c>
      <c r="AN17251">
        <v>0.49865999999999999</v>
      </c>
      <c r="CM17251">
        <v>1009500</v>
      </c>
      <c r="CN17251">
        <v>717710</v>
      </c>
      <c r="CQ17251">
        <v>17249</v>
      </c>
      <c r="CR17251">
        <v>3169</v>
      </c>
      <c r="CS17251">
        <v>666</v>
      </c>
      <c r="CT17251">
        <v>666</v>
      </c>
    </row>
    <row r="17252" spans="1:98" x14ac:dyDescent="0.35">
      <c r="A17252" t="s">
        <v>50364</v>
      </c>
      <c r="B17252" t="s">
        <v>79421</v>
      </c>
      <c r="C17252" t="s">
        <v>50366</v>
      </c>
      <c r="D17252" t="s">
        <v>50366</v>
      </c>
      <c r="E17252" t="s">
        <v>50367</v>
      </c>
      <c r="F17252" t="s">
        <v>50368</v>
      </c>
      <c r="G17252" t="s">
        <v>50369</v>
      </c>
      <c r="H17252">
        <v>0.52583000000000002</v>
      </c>
      <c r="I17252">
        <v>4.7782</v>
      </c>
      <c r="J17252">
        <v>1.34213E-3</v>
      </c>
      <c r="K17252">
        <v>69.578000000000003</v>
      </c>
      <c r="L17252">
        <v>50.997</v>
      </c>
      <c r="M17252">
        <v>2</v>
      </c>
      <c r="N17252" t="s">
        <v>66174</v>
      </c>
      <c r="O17252" t="s">
        <v>79422</v>
      </c>
      <c r="P17252" t="s">
        <v>39719</v>
      </c>
      <c r="Q17252" t="s">
        <v>814</v>
      </c>
      <c r="R17252" t="s">
        <v>79423</v>
      </c>
      <c r="S17252" t="s">
        <v>79424</v>
      </c>
      <c r="T17252">
        <v>7</v>
      </c>
      <c r="U17252">
        <v>3</v>
      </c>
      <c r="V17252">
        <v>-0.50804000000000005</v>
      </c>
      <c r="CL17252">
        <v>0.23311000000000001</v>
      </c>
      <c r="CM17252">
        <v>73821000</v>
      </c>
      <c r="CN17252">
        <v>60570000</v>
      </c>
      <c r="CQ17252">
        <v>17250</v>
      </c>
      <c r="CR17252">
        <v>3169</v>
      </c>
      <c r="CS17252">
        <v>672</v>
      </c>
      <c r="CT17252">
        <v>672</v>
      </c>
    </row>
    <row r="17253" spans="1:98" x14ac:dyDescent="0.35">
      <c r="A17253" t="s">
        <v>50483</v>
      </c>
      <c r="B17253" t="s">
        <v>21901</v>
      </c>
      <c r="C17253" t="s">
        <v>50484</v>
      </c>
      <c r="D17253" t="s">
        <v>50484</v>
      </c>
      <c r="E17253" t="s">
        <v>50485</v>
      </c>
      <c r="F17253" t="s">
        <v>50486</v>
      </c>
      <c r="G17253" t="s">
        <v>50487</v>
      </c>
      <c r="H17253">
        <v>0.99998500000000001</v>
      </c>
      <c r="I17253">
        <v>47.867699999999999</v>
      </c>
      <c r="J17253" s="1">
        <v>8.1501199999999994E-73</v>
      </c>
      <c r="K17253">
        <v>327.60000000000002</v>
      </c>
      <c r="L17253">
        <v>275.72000000000003</v>
      </c>
      <c r="M17253" t="s">
        <v>202</v>
      </c>
      <c r="N17253" t="s">
        <v>66174</v>
      </c>
      <c r="O17253" t="s">
        <v>79425</v>
      </c>
      <c r="P17253" t="s">
        <v>79426</v>
      </c>
      <c r="Q17253" t="s">
        <v>8893</v>
      </c>
      <c r="R17253" t="s">
        <v>79427</v>
      </c>
      <c r="S17253" t="s">
        <v>79428</v>
      </c>
      <c r="T17253">
        <v>7</v>
      </c>
      <c r="U17253">
        <v>2</v>
      </c>
      <c r="V17253">
        <v>0.70701000000000003</v>
      </c>
      <c r="W17253">
        <v>0.9</v>
      </c>
      <c r="X17253">
        <v>0.73956</v>
      </c>
      <c r="Y17253">
        <v>0.39651999999999998</v>
      </c>
      <c r="Z17253">
        <v>0.50873000000000002</v>
      </c>
      <c r="AA17253">
        <v>0.59863</v>
      </c>
      <c r="AB17253">
        <v>1.0178</v>
      </c>
      <c r="AC17253">
        <v>0.45071</v>
      </c>
      <c r="AD17253">
        <v>0.70082</v>
      </c>
      <c r="AE17253">
        <v>0.69049000000000005</v>
      </c>
      <c r="AF17253">
        <v>0.69708000000000003</v>
      </c>
      <c r="AG17253">
        <v>1.1988000000000001</v>
      </c>
      <c r="AH17253">
        <v>0.36015000000000003</v>
      </c>
      <c r="AI17253">
        <v>2.0266999999999999</v>
      </c>
      <c r="AJ17253">
        <v>2.1208999999999998</v>
      </c>
      <c r="AK17253" s="3">
        <v>0.85345000000000004</v>
      </c>
      <c r="AL17253">
        <v>0.74039999999999995</v>
      </c>
      <c r="AM17253">
        <v>0.80818999999999996</v>
      </c>
      <c r="AN17253">
        <v>0.63109000000000004</v>
      </c>
      <c r="AO17253">
        <v>0.60541999999999996</v>
      </c>
      <c r="AP17253">
        <v>0.91169999999999995</v>
      </c>
      <c r="AQ17253">
        <v>0.80044999999999999</v>
      </c>
      <c r="AR17253">
        <v>0.82745999999999997</v>
      </c>
      <c r="AS17253">
        <v>0.96077999999999997</v>
      </c>
      <c r="AT17253">
        <v>0.73014000000000001</v>
      </c>
      <c r="AU17253">
        <v>0.79193000000000002</v>
      </c>
      <c r="AV17253">
        <v>0.15442</v>
      </c>
      <c r="AW17253">
        <v>0.46900999999999998</v>
      </c>
      <c r="AX17253">
        <v>0.21565999999999999</v>
      </c>
      <c r="AY17253">
        <v>0.21065</v>
      </c>
      <c r="AZ17253">
        <v>0.36281999999999998</v>
      </c>
      <c r="BA17253">
        <v>0.11766</v>
      </c>
      <c r="BB17253">
        <v>9.6956000000000001E-2</v>
      </c>
      <c r="BC17253" s="3">
        <v>1.1053999999999999</v>
      </c>
      <c r="BD17253">
        <v>1.2109000000000001</v>
      </c>
      <c r="BE17253">
        <v>1.0184</v>
      </c>
      <c r="BF17253">
        <v>0.98543000000000003</v>
      </c>
      <c r="BG17253">
        <v>0.74439999999999995</v>
      </c>
      <c r="BH17253">
        <v>0.83460999999999996</v>
      </c>
      <c r="BI17253">
        <v>0.79801999999999995</v>
      </c>
      <c r="BJ17253">
        <v>0.93130999999999997</v>
      </c>
      <c r="BK17253">
        <v>1.0992999999999999</v>
      </c>
      <c r="BL17253">
        <v>0.78773000000000004</v>
      </c>
      <c r="BM17253">
        <v>0.70767999999999998</v>
      </c>
      <c r="BN17253">
        <v>0.60799999999999998</v>
      </c>
      <c r="BO17253">
        <v>0.56823999999999997</v>
      </c>
      <c r="BP17253">
        <v>0.59165000000000001</v>
      </c>
      <c r="BQ17253">
        <v>0.37407000000000001</v>
      </c>
      <c r="BR17253">
        <v>0.15783</v>
      </c>
      <c r="BS17253">
        <v>0.33907999999999999</v>
      </c>
      <c r="BT17253">
        <v>9.6527000000000002E-2</v>
      </c>
      <c r="BU17253" s="3">
        <v>1.0467</v>
      </c>
      <c r="BV17253">
        <v>0.80832000000000004</v>
      </c>
      <c r="BW17253">
        <v>0.78117999999999999</v>
      </c>
      <c r="BX17253">
        <v>0.71357999999999999</v>
      </c>
      <c r="BY17253">
        <v>0.73663999999999996</v>
      </c>
      <c r="BZ17253">
        <v>0.76088</v>
      </c>
      <c r="CA17253">
        <v>0.73168999999999995</v>
      </c>
      <c r="CB17253">
        <v>0.84255000000000002</v>
      </c>
      <c r="CC17253">
        <v>0.74673999999999996</v>
      </c>
      <c r="CD17253">
        <v>0.72446999999999995</v>
      </c>
      <c r="CE17253">
        <v>0.69438</v>
      </c>
      <c r="CF17253">
        <v>0.49245</v>
      </c>
      <c r="CG17253">
        <v>0.49223</v>
      </c>
      <c r="CH17253">
        <v>0.77908999999999995</v>
      </c>
      <c r="CI17253">
        <v>0.33489000000000002</v>
      </c>
      <c r="CJ17253">
        <v>0.25067</v>
      </c>
      <c r="CK17253">
        <v>0.21897</v>
      </c>
      <c r="CL17253">
        <v>0.1258</v>
      </c>
      <c r="CM17253">
        <v>15207000000</v>
      </c>
      <c r="CN17253">
        <v>9525200000</v>
      </c>
      <c r="CQ17253">
        <v>17251</v>
      </c>
      <c r="CR17253">
        <v>3172</v>
      </c>
      <c r="CS17253">
        <v>51</v>
      </c>
      <c r="CT17253">
        <v>51</v>
      </c>
    </row>
    <row r="17254" spans="1:98" x14ac:dyDescent="0.35">
      <c r="A17254" t="s">
        <v>50483</v>
      </c>
      <c r="B17254" t="s">
        <v>10916</v>
      </c>
      <c r="C17254" t="s">
        <v>50484</v>
      </c>
      <c r="D17254" t="s">
        <v>50484</v>
      </c>
      <c r="E17254" t="s">
        <v>50485</v>
      </c>
      <c r="F17254" t="s">
        <v>50486</v>
      </c>
      <c r="G17254" t="s">
        <v>50487</v>
      </c>
      <c r="H17254">
        <v>0.88426199999999999</v>
      </c>
      <c r="I17254">
        <v>11.0685</v>
      </c>
      <c r="J17254">
        <v>2.5252800000000002E-4</v>
      </c>
      <c r="K17254">
        <v>107.85</v>
      </c>
      <c r="L17254">
        <v>70.132000000000005</v>
      </c>
      <c r="M17254" t="s">
        <v>202</v>
      </c>
      <c r="N17254" t="s">
        <v>66174</v>
      </c>
      <c r="O17254" t="s">
        <v>79429</v>
      </c>
      <c r="P17254" t="s">
        <v>969</v>
      </c>
      <c r="Q17254" t="s">
        <v>233</v>
      </c>
      <c r="R17254" t="s">
        <v>79430</v>
      </c>
      <c r="S17254" t="s">
        <v>79431</v>
      </c>
      <c r="T17254">
        <v>14</v>
      </c>
      <c r="U17254">
        <v>2</v>
      </c>
      <c r="V17254">
        <v>0.17913999999999999</v>
      </c>
      <c r="AI17254">
        <v>0.60553000000000001</v>
      </c>
      <c r="CM17254">
        <v>30799000</v>
      </c>
      <c r="CN17254">
        <v>16505000</v>
      </c>
      <c r="CQ17254">
        <v>17252</v>
      </c>
      <c r="CR17254">
        <v>3172</v>
      </c>
      <c r="CS17254">
        <v>58</v>
      </c>
      <c r="CT17254">
        <v>58</v>
      </c>
    </row>
    <row r="17255" spans="1:98" x14ac:dyDescent="0.35">
      <c r="A17255" t="s">
        <v>50512</v>
      </c>
      <c r="B17255">
        <v>41</v>
      </c>
      <c r="C17255" t="s">
        <v>50512</v>
      </c>
      <c r="D17255" t="s">
        <v>50512</v>
      </c>
      <c r="E17255" t="s">
        <v>50513</v>
      </c>
      <c r="F17255" t="s">
        <v>50514</v>
      </c>
      <c r="G17255" t="s">
        <v>50515</v>
      </c>
      <c r="H17255">
        <v>0.75362200000000001</v>
      </c>
      <c r="I17255">
        <v>7.8660100000000002</v>
      </c>
      <c r="J17255">
        <v>1.13305E-4</v>
      </c>
      <c r="K17255">
        <v>114.28</v>
      </c>
      <c r="L17255">
        <v>70.415000000000006</v>
      </c>
      <c r="M17255">
        <v>1</v>
      </c>
      <c r="N17255" t="s">
        <v>66174</v>
      </c>
      <c r="O17255" t="s">
        <v>79432</v>
      </c>
      <c r="P17255" t="s">
        <v>172</v>
      </c>
      <c r="Q17255" t="s">
        <v>1133</v>
      </c>
      <c r="R17255" t="s">
        <v>79433</v>
      </c>
      <c r="S17255" t="s">
        <v>79434</v>
      </c>
      <c r="T17255">
        <v>8</v>
      </c>
      <c r="U17255">
        <v>3</v>
      </c>
      <c r="V17255">
        <v>-0.36112</v>
      </c>
      <c r="BE17255">
        <v>1.2621</v>
      </c>
      <c r="BH17255">
        <v>0.85440000000000005</v>
      </c>
      <c r="CM17255">
        <v>42547000</v>
      </c>
      <c r="CN17255">
        <v>22357000</v>
      </c>
      <c r="CQ17255">
        <v>17253</v>
      </c>
      <c r="CR17255">
        <v>3173</v>
      </c>
      <c r="CS17255">
        <v>41</v>
      </c>
      <c r="CT17255">
        <v>41</v>
      </c>
    </row>
    <row r="17256" spans="1:98" x14ac:dyDescent="0.35">
      <c r="A17256" t="s">
        <v>50512</v>
      </c>
      <c r="B17256">
        <v>43</v>
      </c>
      <c r="C17256" t="s">
        <v>50512</v>
      </c>
      <c r="D17256" t="s">
        <v>50512</v>
      </c>
      <c r="E17256" t="s">
        <v>50513</v>
      </c>
      <c r="F17256" t="s">
        <v>50514</v>
      </c>
      <c r="G17256" t="s">
        <v>50515</v>
      </c>
      <c r="H17256">
        <v>0.96670500000000004</v>
      </c>
      <c r="I17256">
        <v>14.788</v>
      </c>
      <c r="J17256" s="1">
        <v>6.3135599999999997E-6</v>
      </c>
      <c r="K17256">
        <v>126.43</v>
      </c>
      <c r="L17256">
        <v>71.423000000000002</v>
      </c>
      <c r="M17256">
        <v>1</v>
      </c>
      <c r="N17256" t="s">
        <v>66174</v>
      </c>
      <c r="O17256" t="s">
        <v>79435</v>
      </c>
      <c r="P17256" t="s">
        <v>172</v>
      </c>
      <c r="Q17256" t="s">
        <v>434</v>
      </c>
      <c r="R17256" t="s">
        <v>79436</v>
      </c>
      <c r="S17256" t="s">
        <v>79437</v>
      </c>
      <c r="T17256">
        <v>10</v>
      </c>
      <c r="U17256">
        <v>2</v>
      </c>
      <c r="V17256">
        <v>-0.15361</v>
      </c>
      <c r="AO17256">
        <v>0.61346999999999996</v>
      </c>
      <c r="BJ17256">
        <v>0.41997000000000001</v>
      </c>
      <c r="CM17256">
        <v>75204000</v>
      </c>
      <c r="CN17256">
        <v>66823000</v>
      </c>
      <c r="CQ17256">
        <v>17254</v>
      </c>
      <c r="CR17256">
        <v>3173</v>
      </c>
      <c r="CS17256">
        <v>43</v>
      </c>
      <c r="CT17256">
        <v>43</v>
      </c>
    </row>
    <row r="17257" spans="1:98" x14ac:dyDescent="0.35">
      <c r="A17257" t="s">
        <v>50525</v>
      </c>
      <c r="B17257" t="s">
        <v>79438</v>
      </c>
      <c r="C17257" t="s">
        <v>50527</v>
      </c>
      <c r="D17257" t="s">
        <v>50527</v>
      </c>
      <c r="E17257" t="s">
        <v>50528</v>
      </c>
      <c r="F17257" t="s">
        <v>50529</v>
      </c>
      <c r="G17257" t="s">
        <v>50530</v>
      </c>
      <c r="H17257">
        <v>0.85784199999999999</v>
      </c>
      <c r="I17257">
        <v>8.5215099999999993</v>
      </c>
      <c r="J17257" s="1">
        <v>3.3134999999999999E-8</v>
      </c>
      <c r="K17257">
        <v>83.316999999999993</v>
      </c>
      <c r="L17257">
        <v>63.783000000000001</v>
      </c>
      <c r="M17257">
        <v>1</v>
      </c>
      <c r="N17257" t="s">
        <v>66174</v>
      </c>
      <c r="O17257" t="s">
        <v>79439</v>
      </c>
      <c r="P17257" t="s">
        <v>172</v>
      </c>
      <c r="Q17257" t="s">
        <v>494</v>
      </c>
      <c r="R17257" t="s">
        <v>79440</v>
      </c>
      <c r="S17257" t="s">
        <v>79441</v>
      </c>
      <c r="T17257">
        <v>5</v>
      </c>
      <c r="U17257">
        <v>3</v>
      </c>
      <c r="V17257">
        <v>0.47049999999999997</v>
      </c>
      <c r="BC17257" s="3">
        <v>0.80530999999999997</v>
      </c>
      <c r="BD17257">
        <v>1.1267</v>
      </c>
      <c r="BF17257">
        <v>1.0115000000000001</v>
      </c>
      <c r="BG17257">
        <v>0.86807999999999996</v>
      </c>
      <c r="BI17257">
        <v>1.0596000000000001</v>
      </c>
      <c r="BJ17257">
        <v>1.0583</v>
      </c>
      <c r="BK17257">
        <v>0.69555</v>
      </c>
      <c r="BL17257">
        <v>0.80449999999999999</v>
      </c>
      <c r="BO17257">
        <v>0.37207000000000001</v>
      </c>
      <c r="BU17257" s="3">
        <v>0.75573000000000001</v>
      </c>
      <c r="BX17257">
        <v>0.68940000000000001</v>
      </c>
      <c r="BZ17257">
        <v>0.71145000000000003</v>
      </c>
      <c r="CM17257">
        <v>288020000</v>
      </c>
      <c r="CN17257">
        <v>160050000</v>
      </c>
      <c r="CQ17257">
        <v>17255</v>
      </c>
      <c r="CR17257">
        <v>3174</v>
      </c>
      <c r="CS17257">
        <v>287</v>
      </c>
      <c r="CT17257">
        <v>287</v>
      </c>
    </row>
    <row r="17258" spans="1:98" x14ac:dyDescent="0.35">
      <c r="A17258" t="s">
        <v>79442</v>
      </c>
      <c r="B17258" t="s">
        <v>79443</v>
      </c>
      <c r="C17258" t="s">
        <v>79444</v>
      </c>
      <c r="D17258" t="s">
        <v>79444</v>
      </c>
      <c r="E17258" t="s">
        <v>79445</v>
      </c>
      <c r="F17258" t="s">
        <v>79446</v>
      </c>
      <c r="G17258" t="s">
        <v>79447</v>
      </c>
      <c r="H17258">
        <v>1</v>
      </c>
      <c r="I17258">
        <v>73.243099999999998</v>
      </c>
      <c r="J17258">
        <v>4.2411799999999998E-3</v>
      </c>
      <c r="K17258">
        <v>84.605000000000004</v>
      </c>
      <c r="L17258">
        <v>51.671999999999997</v>
      </c>
      <c r="N17258" t="s">
        <v>66174</v>
      </c>
      <c r="O17258" t="s">
        <v>79448</v>
      </c>
      <c r="P17258" t="s">
        <v>79449</v>
      </c>
      <c r="Q17258" t="s">
        <v>569</v>
      </c>
      <c r="R17258" t="s">
        <v>79450</v>
      </c>
      <c r="S17258" t="s">
        <v>79451</v>
      </c>
      <c r="T17258">
        <v>2</v>
      </c>
      <c r="U17258">
        <v>2</v>
      </c>
      <c r="V17258">
        <v>1.1372</v>
      </c>
      <c r="AH17258">
        <v>0.55247999999999997</v>
      </c>
      <c r="AZ17258">
        <v>0.89205999999999996</v>
      </c>
      <c r="BA17258">
        <v>0.48604000000000003</v>
      </c>
      <c r="BD17258">
        <v>1.1702999999999999</v>
      </c>
      <c r="BE17258">
        <v>0.89463000000000004</v>
      </c>
      <c r="BF17258">
        <v>1.1008</v>
      </c>
      <c r="BG17258">
        <v>0.95981000000000005</v>
      </c>
      <c r="BI17258">
        <v>0.78895000000000004</v>
      </c>
      <c r="BK17258">
        <v>0.81779999999999997</v>
      </c>
      <c r="BL17258">
        <v>0.90046000000000004</v>
      </c>
      <c r="BM17258">
        <v>1.0512999999999999</v>
      </c>
      <c r="BN17258">
        <v>0.77566999999999997</v>
      </c>
      <c r="BO17258">
        <v>0.89842999999999995</v>
      </c>
      <c r="BP17258">
        <v>1.1303000000000001</v>
      </c>
      <c r="BQ17258">
        <v>0.87360000000000004</v>
      </c>
      <c r="BS17258">
        <v>0.68518999999999997</v>
      </c>
      <c r="BU17258" s="3">
        <v>0.98336000000000001</v>
      </c>
      <c r="BV17258">
        <v>0.90825</v>
      </c>
      <c r="CA17258">
        <v>0.79303000000000001</v>
      </c>
      <c r="CC17258">
        <v>0.83864000000000005</v>
      </c>
      <c r="CD17258">
        <v>0.70165999999999995</v>
      </c>
      <c r="CE17258">
        <v>0.76810999999999996</v>
      </c>
      <c r="CF17258">
        <v>0.81240000000000001</v>
      </c>
      <c r="CG17258">
        <v>0.83950999999999998</v>
      </c>
      <c r="CH17258">
        <v>0.87822</v>
      </c>
      <c r="CI17258">
        <v>0.80149000000000004</v>
      </c>
      <c r="CJ17258">
        <v>0.73592999999999997</v>
      </c>
      <c r="CK17258">
        <v>0.57554000000000005</v>
      </c>
      <c r="CM17258">
        <v>107750000</v>
      </c>
      <c r="CN17258">
        <v>59888000</v>
      </c>
      <c r="CQ17258">
        <v>17256</v>
      </c>
      <c r="CR17258">
        <v>3188</v>
      </c>
      <c r="CS17258">
        <v>950</v>
      </c>
      <c r="CT17258">
        <v>950</v>
      </c>
    </row>
    <row r="17259" spans="1:98" x14ac:dyDescent="0.35">
      <c r="A17259" t="s">
        <v>79442</v>
      </c>
      <c r="B17259" t="s">
        <v>79452</v>
      </c>
      <c r="C17259" t="s">
        <v>79444</v>
      </c>
      <c r="D17259" t="s">
        <v>79444</v>
      </c>
      <c r="E17259" t="s">
        <v>79445</v>
      </c>
      <c r="F17259" t="s">
        <v>79446</v>
      </c>
      <c r="G17259" t="s">
        <v>79447</v>
      </c>
      <c r="H17259">
        <v>1</v>
      </c>
      <c r="I17259">
        <v>73.533699999999996</v>
      </c>
      <c r="J17259">
        <v>4.2411799999999998E-3</v>
      </c>
      <c r="K17259">
        <v>84.605000000000004</v>
      </c>
      <c r="L17259">
        <v>51.671999999999997</v>
      </c>
      <c r="N17259" t="s">
        <v>66174</v>
      </c>
      <c r="O17259" t="s">
        <v>79453</v>
      </c>
      <c r="P17259" t="s">
        <v>79454</v>
      </c>
      <c r="Q17259" t="s">
        <v>642</v>
      </c>
      <c r="R17259" t="s">
        <v>79450</v>
      </c>
      <c r="S17259" t="s">
        <v>79451</v>
      </c>
      <c r="T17259">
        <v>3</v>
      </c>
      <c r="U17259">
        <v>2</v>
      </c>
      <c r="V17259">
        <v>1.1372</v>
      </c>
      <c r="AH17259">
        <v>0.55247999999999997</v>
      </c>
      <c r="AZ17259">
        <v>0.89205999999999996</v>
      </c>
      <c r="BA17259">
        <v>0.48604000000000003</v>
      </c>
      <c r="BD17259">
        <v>1.1702999999999999</v>
      </c>
      <c r="BE17259">
        <v>0.89463000000000004</v>
      </c>
      <c r="BF17259">
        <v>1.1008</v>
      </c>
      <c r="BG17259">
        <v>0.95981000000000005</v>
      </c>
      <c r="BI17259">
        <v>0.78895000000000004</v>
      </c>
      <c r="BK17259">
        <v>0.81779999999999997</v>
      </c>
      <c r="BL17259">
        <v>0.90046000000000004</v>
      </c>
      <c r="BM17259">
        <v>1.0512999999999999</v>
      </c>
      <c r="BN17259">
        <v>0.77566999999999997</v>
      </c>
      <c r="BO17259">
        <v>0.89842999999999995</v>
      </c>
      <c r="BP17259">
        <v>1.1303000000000001</v>
      </c>
      <c r="BQ17259">
        <v>0.87360000000000004</v>
      </c>
      <c r="BS17259">
        <v>0.68518999999999997</v>
      </c>
      <c r="BU17259" s="3">
        <v>0.98336000000000001</v>
      </c>
      <c r="BV17259">
        <v>0.90825</v>
      </c>
      <c r="CA17259">
        <v>0.79303000000000001</v>
      </c>
      <c r="CC17259">
        <v>0.83864000000000005</v>
      </c>
      <c r="CD17259">
        <v>0.70165999999999995</v>
      </c>
      <c r="CE17259">
        <v>0.76810999999999996</v>
      </c>
      <c r="CF17259">
        <v>0.81240000000000001</v>
      </c>
      <c r="CG17259">
        <v>0.83950999999999998</v>
      </c>
      <c r="CH17259">
        <v>0.87822</v>
      </c>
      <c r="CI17259">
        <v>0.80149000000000004</v>
      </c>
      <c r="CJ17259">
        <v>0.73592999999999997</v>
      </c>
      <c r="CK17259">
        <v>0.57554000000000005</v>
      </c>
      <c r="CM17259">
        <v>107750000</v>
      </c>
      <c r="CN17259">
        <v>59888000</v>
      </c>
      <c r="CQ17259">
        <v>17257</v>
      </c>
      <c r="CR17259">
        <v>3188</v>
      </c>
      <c r="CS17259">
        <v>951</v>
      </c>
      <c r="CT17259">
        <v>951</v>
      </c>
    </row>
    <row r="17260" spans="1:98" x14ac:dyDescent="0.35">
      <c r="A17260" t="s">
        <v>50628</v>
      </c>
      <c r="B17260">
        <v>968</v>
      </c>
      <c r="C17260" t="s">
        <v>50628</v>
      </c>
      <c r="D17260" t="s">
        <v>50628</v>
      </c>
      <c r="E17260" t="s">
        <v>50629</v>
      </c>
      <c r="F17260" t="s">
        <v>50630</v>
      </c>
      <c r="G17260" t="s">
        <v>50631</v>
      </c>
      <c r="H17260">
        <v>0.99606799999999995</v>
      </c>
      <c r="I17260">
        <v>23.633500000000002</v>
      </c>
      <c r="J17260">
        <v>5.2016299999999996E-3</v>
      </c>
      <c r="K17260">
        <v>61.276000000000003</v>
      </c>
      <c r="L17260">
        <v>46.387</v>
      </c>
      <c r="M17260">
        <v>2</v>
      </c>
      <c r="N17260" t="s">
        <v>66174</v>
      </c>
      <c r="O17260" t="s">
        <v>79455</v>
      </c>
      <c r="P17260" t="s">
        <v>3454</v>
      </c>
      <c r="Q17260" t="s">
        <v>523</v>
      </c>
      <c r="R17260" t="s">
        <v>79456</v>
      </c>
      <c r="S17260" t="s">
        <v>79457</v>
      </c>
      <c r="T17260">
        <v>4</v>
      </c>
      <c r="U17260">
        <v>3</v>
      </c>
      <c r="V17260">
        <v>-0.25128</v>
      </c>
      <c r="CM17260">
        <v>108520000</v>
      </c>
      <c r="CN17260">
        <v>0</v>
      </c>
      <c r="CQ17260">
        <v>17258</v>
      </c>
      <c r="CR17260">
        <v>3190</v>
      </c>
      <c r="CS17260">
        <v>968</v>
      </c>
      <c r="CT17260">
        <v>968</v>
      </c>
    </row>
    <row r="17261" spans="1:98" x14ac:dyDescent="0.35">
      <c r="A17261" t="s">
        <v>50628</v>
      </c>
      <c r="B17261">
        <v>670</v>
      </c>
      <c r="C17261" t="s">
        <v>50628</v>
      </c>
      <c r="D17261" t="s">
        <v>50628</v>
      </c>
      <c r="E17261" t="s">
        <v>50629</v>
      </c>
      <c r="F17261" t="s">
        <v>50630</v>
      </c>
      <c r="G17261" t="s">
        <v>50631</v>
      </c>
      <c r="H17261">
        <v>0.97873699999999997</v>
      </c>
      <c r="I17261">
        <v>17.9282</v>
      </c>
      <c r="J17261" s="1">
        <v>8.4378399999999998E-8</v>
      </c>
      <c r="K17261">
        <v>83.602000000000004</v>
      </c>
      <c r="L17261">
        <v>72.793000000000006</v>
      </c>
      <c r="M17261">
        <v>1</v>
      </c>
      <c r="N17261" t="s">
        <v>66174</v>
      </c>
      <c r="O17261" t="s">
        <v>79458</v>
      </c>
      <c r="P17261" t="s">
        <v>172</v>
      </c>
      <c r="Q17261" t="s">
        <v>945</v>
      </c>
      <c r="R17261" t="s">
        <v>79459</v>
      </c>
      <c r="S17261" t="s">
        <v>79460</v>
      </c>
      <c r="T17261">
        <v>7</v>
      </c>
      <c r="U17261">
        <v>3</v>
      </c>
      <c r="V17261">
        <v>-7.9564000000000006E-3</v>
      </c>
      <c r="W17261">
        <v>1.1367</v>
      </c>
      <c r="AA17261">
        <v>1.0617000000000001</v>
      </c>
      <c r="AB17261">
        <v>0.93489</v>
      </c>
      <c r="AO17261">
        <v>0.48701</v>
      </c>
      <c r="AT17261">
        <v>0.66542000000000001</v>
      </c>
      <c r="AV17261">
        <v>2.2999000000000001</v>
      </c>
      <c r="AW17261">
        <v>0.57447000000000004</v>
      </c>
      <c r="AY17261">
        <v>2.3875000000000002</v>
      </c>
      <c r="AZ17261">
        <v>2.3086000000000002</v>
      </c>
      <c r="BB17261">
        <v>1.7401</v>
      </c>
      <c r="CM17261">
        <v>190730000</v>
      </c>
      <c r="CN17261">
        <v>74456000</v>
      </c>
      <c r="CQ17261">
        <v>17259</v>
      </c>
      <c r="CR17261">
        <v>3190</v>
      </c>
      <c r="CS17261">
        <v>670</v>
      </c>
      <c r="CT17261">
        <v>670</v>
      </c>
    </row>
    <row r="17262" spans="1:98" x14ac:dyDescent="0.35">
      <c r="A17262" t="s">
        <v>50628</v>
      </c>
      <c r="B17262">
        <v>817</v>
      </c>
      <c r="C17262" t="s">
        <v>50628</v>
      </c>
      <c r="D17262" t="s">
        <v>50628</v>
      </c>
      <c r="E17262" t="s">
        <v>50629</v>
      </c>
      <c r="F17262" t="s">
        <v>50630</v>
      </c>
      <c r="G17262" t="s">
        <v>50631</v>
      </c>
      <c r="H17262">
        <v>0.94674899999999995</v>
      </c>
      <c r="I17262">
        <v>12.4991</v>
      </c>
      <c r="J17262" s="1">
        <v>1.5287699999999999E-5</v>
      </c>
      <c r="K17262">
        <v>305.75</v>
      </c>
      <c r="L17262">
        <v>255.63</v>
      </c>
      <c r="M17262">
        <v>1</v>
      </c>
      <c r="N17262" t="s">
        <v>66174</v>
      </c>
      <c r="O17262" t="s">
        <v>79461</v>
      </c>
      <c r="P17262" t="s">
        <v>172</v>
      </c>
      <c r="Q17262" t="s">
        <v>612</v>
      </c>
      <c r="R17262" t="s">
        <v>79462</v>
      </c>
      <c r="S17262" t="s">
        <v>79463</v>
      </c>
      <c r="T17262">
        <v>1</v>
      </c>
      <c r="U17262">
        <v>3</v>
      </c>
      <c r="V17262">
        <v>-0.27625</v>
      </c>
      <c r="AK17262" s="3">
        <v>1.3133999999999999</v>
      </c>
      <c r="AL17262">
        <v>1.2270000000000001</v>
      </c>
      <c r="AN17262">
        <v>1.0934999999999999</v>
      </c>
      <c r="AP17262">
        <v>1.1259999999999999</v>
      </c>
      <c r="BC17262" s="3">
        <v>0.94867000000000001</v>
      </c>
      <c r="BD17262">
        <v>1.2486999999999999</v>
      </c>
      <c r="BE17262">
        <v>1.2152000000000001</v>
      </c>
      <c r="BF17262">
        <v>0.87649999999999995</v>
      </c>
      <c r="BG17262">
        <v>1.0515000000000001</v>
      </c>
      <c r="BH17262">
        <v>0.99392999999999998</v>
      </c>
      <c r="BI17262">
        <v>0.73797000000000001</v>
      </c>
      <c r="BJ17262">
        <v>0.97309000000000001</v>
      </c>
      <c r="BK17262">
        <v>0.76014000000000004</v>
      </c>
      <c r="BL17262">
        <v>1.2325999999999999</v>
      </c>
      <c r="BM17262">
        <v>0.93325999999999998</v>
      </c>
      <c r="BN17262">
        <v>1.2514000000000001</v>
      </c>
      <c r="BO17262">
        <v>1.1578999999999999</v>
      </c>
      <c r="BP17262">
        <v>0.92398000000000002</v>
      </c>
      <c r="BT17262">
        <v>0.69064000000000003</v>
      </c>
      <c r="BU17262" s="3">
        <v>1.1395</v>
      </c>
      <c r="BV17262">
        <v>0.66925999999999997</v>
      </c>
      <c r="BW17262">
        <v>0.82898000000000005</v>
      </c>
      <c r="BX17262">
        <v>0.87970000000000004</v>
      </c>
      <c r="BY17262">
        <v>0.94728000000000001</v>
      </c>
      <c r="BZ17262">
        <v>1.1035999999999999</v>
      </c>
      <c r="CA17262">
        <v>0.88402999999999998</v>
      </c>
      <c r="CB17262">
        <v>1.0587</v>
      </c>
      <c r="CC17262">
        <v>1.0591999999999999</v>
      </c>
      <c r="CD17262">
        <v>0.89571999999999996</v>
      </c>
      <c r="CE17262">
        <v>0.86872000000000005</v>
      </c>
      <c r="CF17262">
        <v>0.99173999999999995</v>
      </c>
      <c r="CG17262">
        <v>1.0689</v>
      </c>
      <c r="CH17262">
        <v>1.1092</v>
      </c>
      <c r="CI17262">
        <v>1.0126999999999999</v>
      </c>
      <c r="CJ17262">
        <v>0.90556000000000003</v>
      </c>
      <c r="CK17262">
        <v>0.90852999999999995</v>
      </c>
      <c r="CL17262">
        <v>0.94862999999999997</v>
      </c>
      <c r="CM17262">
        <v>755040000</v>
      </c>
      <c r="CN17262">
        <v>370290000</v>
      </c>
      <c r="CQ17262">
        <v>17260</v>
      </c>
      <c r="CR17262">
        <v>3190</v>
      </c>
      <c r="CS17262">
        <v>817</v>
      </c>
      <c r="CT17262">
        <v>817</v>
      </c>
    </row>
    <row r="17263" spans="1:98" x14ac:dyDescent="0.35">
      <c r="A17263" t="s">
        <v>50663</v>
      </c>
      <c r="B17263">
        <v>88</v>
      </c>
      <c r="C17263" t="s">
        <v>50663</v>
      </c>
      <c r="D17263" t="s">
        <v>50663</v>
      </c>
      <c r="E17263" t="s">
        <v>50664</v>
      </c>
      <c r="F17263" t="s">
        <v>50665</v>
      </c>
      <c r="G17263" t="s">
        <v>50666</v>
      </c>
      <c r="H17263">
        <v>0.84356900000000001</v>
      </c>
      <c r="I17263">
        <v>7.9877099999999999</v>
      </c>
      <c r="J17263">
        <v>7.5457900000000001E-4</v>
      </c>
      <c r="K17263">
        <v>251.28</v>
      </c>
      <c r="L17263">
        <v>206.81</v>
      </c>
      <c r="M17263">
        <v>1</v>
      </c>
      <c r="N17263" t="s">
        <v>66174</v>
      </c>
      <c r="O17263" t="s">
        <v>79464</v>
      </c>
      <c r="P17263" t="s">
        <v>172</v>
      </c>
      <c r="Q17263" t="s">
        <v>442</v>
      </c>
      <c r="R17263" t="s">
        <v>79465</v>
      </c>
      <c r="S17263" t="s">
        <v>79466</v>
      </c>
      <c r="T17263">
        <v>9</v>
      </c>
      <c r="U17263">
        <v>3</v>
      </c>
      <c r="V17263">
        <v>-0.23413</v>
      </c>
      <c r="W17263">
        <v>0.82577999999999996</v>
      </c>
      <c r="BA17263">
        <v>0.62717999999999996</v>
      </c>
      <c r="BK17263">
        <v>0.57181000000000004</v>
      </c>
      <c r="BO17263">
        <v>0.79242000000000001</v>
      </c>
      <c r="CG17263">
        <v>0.75993999999999995</v>
      </c>
      <c r="CH17263">
        <v>0.84879000000000004</v>
      </c>
      <c r="CM17263">
        <v>172350000</v>
      </c>
      <c r="CN17263">
        <v>100900000</v>
      </c>
      <c r="CQ17263">
        <v>17261</v>
      </c>
      <c r="CR17263">
        <v>3192</v>
      </c>
      <c r="CS17263">
        <v>88</v>
      </c>
      <c r="CT17263">
        <v>88</v>
      </c>
    </row>
    <row r="17264" spans="1:98" x14ac:dyDescent="0.35">
      <c r="A17264" t="s">
        <v>50663</v>
      </c>
      <c r="B17264">
        <v>90</v>
      </c>
      <c r="C17264" t="s">
        <v>50663</v>
      </c>
      <c r="D17264" t="s">
        <v>50663</v>
      </c>
      <c r="E17264" t="s">
        <v>50664</v>
      </c>
      <c r="F17264" t="s">
        <v>50665</v>
      </c>
      <c r="G17264" t="s">
        <v>50666</v>
      </c>
      <c r="H17264">
        <v>0.92902200000000001</v>
      </c>
      <c r="I17264">
        <v>11.2219</v>
      </c>
      <c r="J17264">
        <v>7.6059399999999996E-4</v>
      </c>
      <c r="K17264">
        <v>251.28</v>
      </c>
      <c r="L17264">
        <v>206.81</v>
      </c>
      <c r="M17264">
        <v>1</v>
      </c>
      <c r="N17264" t="s">
        <v>66174</v>
      </c>
      <c r="O17264" t="s">
        <v>79467</v>
      </c>
      <c r="P17264" t="s">
        <v>172</v>
      </c>
      <c r="Q17264" t="s">
        <v>1138</v>
      </c>
      <c r="R17264" t="s">
        <v>79468</v>
      </c>
      <c r="S17264" t="s">
        <v>79469</v>
      </c>
      <c r="T17264">
        <v>11</v>
      </c>
      <c r="U17264">
        <v>3</v>
      </c>
      <c r="V17264">
        <v>0.58159000000000005</v>
      </c>
      <c r="AL17264">
        <v>0.65717999999999999</v>
      </c>
      <c r="CM17264">
        <v>41784000</v>
      </c>
      <c r="CN17264">
        <v>21948000</v>
      </c>
      <c r="CQ17264">
        <v>17262</v>
      </c>
      <c r="CR17264">
        <v>3192</v>
      </c>
      <c r="CS17264">
        <v>90</v>
      </c>
      <c r="CT17264">
        <v>90</v>
      </c>
    </row>
    <row r="17265" spans="1:98" x14ac:dyDescent="0.35">
      <c r="A17265" t="s">
        <v>79470</v>
      </c>
      <c r="B17265" t="s">
        <v>79471</v>
      </c>
      <c r="C17265" t="s">
        <v>79472</v>
      </c>
      <c r="D17265" t="s">
        <v>79472</v>
      </c>
      <c r="E17265" t="s">
        <v>79473</v>
      </c>
      <c r="F17265" t="s">
        <v>79474</v>
      </c>
      <c r="G17265" t="s">
        <v>79475</v>
      </c>
      <c r="H17265">
        <v>0.99096099999999998</v>
      </c>
      <c r="I17265">
        <v>20.419799999999999</v>
      </c>
      <c r="J17265">
        <v>1.98455E-4</v>
      </c>
      <c r="K17265">
        <v>77.668000000000006</v>
      </c>
      <c r="L17265">
        <v>54.841999999999999</v>
      </c>
      <c r="M17265" t="s">
        <v>202</v>
      </c>
      <c r="N17265" t="s">
        <v>66174</v>
      </c>
      <c r="O17265" t="s">
        <v>79476</v>
      </c>
      <c r="P17265" t="s">
        <v>2335</v>
      </c>
      <c r="Q17265" t="s">
        <v>500</v>
      </c>
      <c r="R17265" t="s">
        <v>79477</v>
      </c>
      <c r="S17265" t="s">
        <v>79478</v>
      </c>
      <c r="T17265">
        <v>6</v>
      </c>
      <c r="U17265">
        <v>3</v>
      </c>
      <c r="V17265">
        <v>-0.3125</v>
      </c>
      <c r="CM17265">
        <v>29617000</v>
      </c>
      <c r="CN17265">
        <v>29617000</v>
      </c>
      <c r="CQ17265">
        <v>17263</v>
      </c>
      <c r="CR17265">
        <v>3193</v>
      </c>
      <c r="CS17265">
        <v>187</v>
      </c>
      <c r="CT17265">
        <v>187</v>
      </c>
    </row>
    <row r="17266" spans="1:98" x14ac:dyDescent="0.35">
      <c r="A17266" t="s">
        <v>50670</v>
      </c>
      <c r="B17266">
        <v>116</v>
      </c>
      <c r="C17266" t="s">
        <v>50670</v>
      </c>
      <c r="D17266" t="s">
        <v>50670</v>
      </c>
      <c r="E17266" t="s">
        <v>50671</v>
      </c>
      <c r="F17266" t="s">
        <v>50672</v>
      </c>
      <c r="G17266" t="s">
        <v>50673</v>
      </c>
      <c r="H17266">
        <v>0.48980499999999999</v>
      </c>
      <c r="I17266">
        <v>0</v>
      </c>
      <c r="J17266">
        <v>2.1375000000000001E-3</v>
      </c>
      <c r="K17266">
        <v>130.22</v>
      </c>
      <c r="L17266">
        <v>67.037000000000006</v>
      </c>
      <c r="N17266" t="s">
        <v>66174</v>
      </c>
      <c r="O17266" t="s">
        <v>79479</v>
      </c>
      <c r="P17266" t="s">
        <v>172</v>
      </c>
      <c r="Q17266" t="s">
        <v>3629</v>
      </c>
      <c r="R17266" t="s">
        <v>79480</v>
      </c>
      <c r="S17266" t="s">
        <v>79481</v>
      </c>
      <c r="T17266">
        <v>7</v>
      </c>
      <c r="U17266">
        <v>3</v>
      </c>
      <c r="V17266">
        <v>-0.36165999999999998</v>
      </c>
      <c r="CM17266">
        <v>0</v>
      </c>
      <c r="CN17266">
        <v>0</v>
      </c>
      <c r="CQ17266">
        <v>17264</v>
      </c>
      <c r="CR17266">
        <v>3194</v>
      </c>
      <c r="CS17266">
        <v>116</v>
      </c>
      <c r="CT17266">
        <v>116</v>
      </c>
    </row>
    <row r="17267" spans="1:98" x14ac:dyDescent="0.35">
      <c r="A17267" t="s">
        <v>79482</v>
      </c>
      <c r="B17267">
        <v>12</v>
      </c>
      <c r="C17267" t="s">
        <v>79482</v>
      </c>
      <c r="D17267" t="s">
        <v>79482</v>
      </c>
      <c r="E17267" t="s">
        <v>79483</v>
      </c>
      <c r="F17267" t="s">
        <v>79484</v>
      </c>
      <c r="G17267" t="s">
        <v>79485</v>
      </c>
      <c r="H17267">
        <v>1</v>
      </c>
      <c r="I17267">
        <v>57.174700000000001</v>
      </c>
      <c r="J17267">
        <v>6.0483300000000002E-3</v>
      </c>
      <c r="K17267">
        <v>57.174999999999997</v>
      </c>
      <c r="L17267">
        <v>21.343</v>
      </c>
      <c r="M17267">
        <v>3</v>
      </c>
      <c r="N17267" t="s">
        <v>66174</v>
      </c>
      <c r="O17267" t="s">
        <v>79486</v>
      </c>
      <c r="P17267" t="s">
        <v>16347</v>
      </c>
      <c r="Q17267" t="s">
        <v>1788</v>
      </c>
      <c r="R17267" t="s">
        <v>79487</v>
      </c>
      <c r="S17267" t="s">
        <v>79488</v>
      </c>
      <c r="T17267">
        <v>11</v>
      </c>
      <c r="U17267">
        <v>2</v>
      </c>
      <c r="V17267">
        <v>0.4138</v>
      </c>
      <c r="CA17267">
        <v>11.593</v>
      </c>
      <c r="CM17267">
        <v>29483000</v>
      </c>
      <c r="CN17267">
        <v>2657100</v>
      </c>
      <c r="CQ17267">
        <v>17265</v>
      </c>
      <c r="CR17267">
        <v>3195</v>
      </c>
      <c r="CS17267">
        <v>12</v>
      </c>
      <c r="CT17267">
        <v>12</v>
      </c>
    </row>
    <row r="17268" spans="1:98" x14ac:dyDescent="0.35">
      <c r="A17268" t="s">
        <v>50693</v>
      </c>
      <c r="B17268">
        <v>24</v>
      </c>
      <c r="C17268" t="s">
        <v>50693</v>
      </c>
      <c r="D17268" t="s">
        <v>50693</v>
      </c>
      <c r="E17268" t="s">
        <v>50694</v>
      </c>
      <c r="F17268" t="s">
        <v>50695</v>
      </c>
      <c r="G17268" t="s">
        <v>50696</v>
      </c>
      <c r="H17268">
        <v>0.43222899999999997</v>
      </c>
      <c r="I17268">
        <v>0</v>
      </c>
      <c r="J17268" s="1">
        <v>2.5209199999999999E-5</v>
      </c>
      <c r="K17268">
        <v>66.924999999999997</v>
      </c>
      <c r="L17268">
        <v>53.712000000000003</v>
      </c>
      <c r="N17268" t="s">
        <v>66174</v>
      </c>
      <c r="O17268" t="s">
        <v>79489</v>
      </c>
      <c r="P17268" t="s">
        <v>172</v>
      </c>
      <c r="Q17268" t="s">
        <v>857</v>
      </c>
      <c r="R17268" t="s">
        <v>50698</v>
      </c>
      <c r="S17268" t="s">
        <v>50699</v>
      </c>
      <c r="T17268">
        <v>15</v>
      </c>
      <c r="U17268">
        <v>3</v>
      </c>
      <c r="V17268">
        <v>-0.13188</v>
      </c>
      <c r="CM17268">
        <v>0</v>
      </c>
      <c r="CN17268">
        <v>0</v>
      </c>
      <c r="CQ17268">
        <v>17266</v>
      </c>
      <c r="CR17268">
        <v>3197</v>
      </c>
      <c r="CS17268">
        <v>24</v>
      </c>
      <c r="CT17268">
        <v>24</v>
      </c>
    </row>
    <row r="17269" spans="1:98" x14ac:dyDescent="0.35">
      <c r="A17269" t="s">
        <v>79490</v>
      </c>
      <c r="B17269" t="s">
        <v>79491</v>
      </c>
      <c r="C17269" t="s">
        <v>79492</v>
      </c>
      <c r="D17269" t="s">
        <v>79492</v>
      </c>
      <c r="E17269" t="s">
        <v>79493</v>
      </c>
      <c r="F17269" t="s">
        <v>79494</v>
      </c>
      <c r="G17269" t="s">
        <v>79495</v>
      </c>
      <c r="H17269">
        <v>0.999807</v>
      </c>
      <c r="I17269">
        <v>37.132399999999997</v>
      </c>
      <c r="J17269">
        <v>1.8782E-3</v>
      </c>
      <c r="K17269">
        <v>155.84</v>
      </c>
      <c r="L17269">
        <v>120.81</v>
      </c>
      <c r="M17269">
        <v>1</v>
      </c>
      <c r="N17269" t="s">
        <v>66174</v>
      </c>
      <c r="O17269" t="s">
        <v>79496</v>
      </c>
      <c r="P17269" t="s">
        <v>172</v>
      </c>
      <c r="Q17269" t="s">
        <v>2326</v>
      </c>
      <c r="R17269" t="s">
        <v>79497</v>
      </c>
      <c r="S17269" t="s">
        <v>79498</v>
      </c>
      <c r="T17269">
        <v>4</v>
      </c>
      <c r="U17269">
        <v>3</v>
      </c>
      <c r="V17269">
        <v>7.8634999999999997E-2</v>
      </c>
      <c r="BC17269" s="3">
        <v>0.96950000000000003</v>
      </c>
      <c r="BD17269">
        <v>0.73102</v>
      </c>
      <c r="BU17269" s="3">
        <v>0.98682000000000003</v>
      </c>
      <c r="BV17269">
        <v>0.22980999999999999</v>
      </c>
      <c r="BW17269">
        <v>0.26788000000000001</v>
      </c>
      <c r="CM17269">
        <v>50327000</v>
      </c>
      <c r="CN17269">
        <v>32524000</v>
      </c>
      <c r="CQ17269">
        <v>17267</v>
      </c>
      <c r="CR17269">
        <v>3201</v>
      </c>
      <c r="CS17269">
        <v>467</v>
      </c>
      <c r="CT17269">
        <v>467</v>
      </c>
    </row>
    <row r="17270" spans="1:98" x14ac:dyDescent="0.35">
      <c r="A17270" t="s">
        <v>79490</v>
      </c>
      <c r="B17270" t="s">
        <v>79499</v>
      </c>
      <c r="C17270" t="s">
        <v>79492</v>
      </c>
      <c r="D17270" t="s">
        <v>79492</v>
      </c>
      <c r="E17270" t="s">
        <v>79493</v>
      </c>
      <c r="F17270" t="s">
        <v>79494</v>
      </c>
      <c r="G17270" t="s">
        <v>79495</v>
      </c>
      <c r="H17270">
        <v>0.65962600000000005</v>
      </c>
      <c r="I17270">
        <v>2.8735200000000001</v>
      </c>
      <c r="J17270">
        <v>4.8931199999999999E-3</v>
      </c>
      <c r="K17270">
        <v>99.539000000000001</v>
      </c>
      <c r="L17270">
        <v>56.222000000000001</v>
      </c>
      <c r="M17270">
        <v>1</v>
      </c>
      <c r="N17270" t="s">
        <v>66174</v>
      </c>
      <c r="O17270" t="s">
        <v>79500</v>
      </c>
      <c r="P17270" t="s">
        <v>172</v>
      </c>
      <c r="Q17270" t="s">
        <v>528</v>
      </c>
      <c r="R17270" t="s">
        <v>79501</v>
      </c>
      <c r="S17270" t="s">
        <v>79502</v>
      </c>
      <c r="T17270">
        <v>7</v>
      </c>
      <c r="U17270">
        <v>3</v>
      </c>
      <c r="V17270">
        <v>-0.27622000000000002</v>
      </c>
      <c r="CM17270">
        <v>2482400</v>
      </c>
      <c r="CN17270">
        <v>2482400</v>
      </c>
      <c r="CQ17270">
        <v>17268</v>
      </c>
      <c r="CR17270">
        <v>3201</v>
      </c>
      <c r="CS17270">
        <v>470</v>
      </c>
      <c r="CT17270">
        <v>470</v>
      </c>
    </row>
    <row r="17271" spans="1:98" x14ac:dyDescent="0.35">
      <c r="A17271" t="s">
        <v>50703</v>
      </c>
      <c r="B17271">
        <v>145</v>
      </c>
      <c r="C17271" t="s">
        <v>50703</v>
      </c>
      <c r="D17271" t="s">
        <v>50703</v>
      </c>
      <c r="E17271" t="s">
        <v>50704</v>
      </c>
      <c r="F17271" t="s">
        <v>50705</v>
      </c>
      <c r="G17271" t="s">
        <v>50706</v>
      </c>
      <c r="H17271">
        <v>0.458976</v>
      </c>
      <c r="I17271">
        <v>0</v>
      </c>
      <c r="J17271">
        <v>5.0595999999999996E-4</v>
      </c>
      <c r="K17271">
        <v>152.88999999999999</v>
      </c>
      <c r="L17271">
        <v>118.63</v>
      </c>
      <c r="N17271" t="s">
        <v>66174</v>
      </c>
      <c r="O17271" t="s">
        <v>79503</v>
      </c>
      <c r="P17271" t="s">
        <v>458</v>
      </c>
      <c r="Q17271" t="s">
        <v>239</v>
      </c>
      <c r="R17271" t="s">
        <v>50711</v>
      </c>
      <c r="S17271" t="s">
        <v>50712</v>
      </c>
      <c r="T17271">
        <v>12</v>
      </c>
      <c r="U17271">
        <v>3</v>
      </c>
      <c r="V17271">
        <v>-0.30868000000000001</v>
      </c>
      <c r="CM17271">
        <v>0</v>
      </c>
      <c r="CN17271">
        <v>0</v>
      </c>
      <c r="CQ17271">
        <v>17269</v>
      </c>
      <c r="CR17271">
        <v>3203</v>
      </c>
      <c r="CS17271">
        <v>145</v>
      </c>
      <c r="CT17271">
        <v>145</v>
      </c>
    </row>
    <row r="17272" spans="1:98" x14ac:dyDescent="0.35">
      <c r="A17272" t="s">
        <v>50745</v>
      </c>
      <c r="B17272" t="s">
        <v>3846</v>
      </c>
      <c r="C17272" t="s">
        <v>50747</v>
      </c>
      <c r="D17272" t="s">
        <v>50747</v>
      </c>
      <c r="E17272" t="s">
        <v>50748</v>
      </c>
      <c r="F17272" t="s">
        <v>50749</v>
      </c>
      <c r="G17272" t="s">
        <v>50750</v>
      </c>
      <c r="H17272">
        <v>0.84594400000000003</v>
      </c>
      <c r="I17272">
        <v>8.0686</v>
      </c>
      <c r="J17272">
        <v>3.7113100000000002E-4</v>
      </c>
      <c r="K17272">
        <v>87.61</v>
      </c>
      <c r="L17272">
        <v>67.256</v>
      </c>
      <c r="M17272" t="s">
        <v>202</v>
      </c>
      <c r="N17272" t="s">
        <v>66174</v>
      </c>
      <c r="O17272" t="s">
        <v>79504</v>
      </c>
      <c r="P17272" t="s">
        <v>79505</v>
      </c>
      <c r="Q17272" t="s">
        <v>2987</v>
      </c>
      <c r="R17272" t="s">
        <v>79506</v>
      </c>
      <c r="S17272" t="s">
        <v>79507</v>
      </c>
      <c r="T17272">
        <v>12</v>
      </c>
      <c r="U17272">
        <v>4</v>
      </c>
      <c r="V17272">
        <v>-0.18737000000000001</v>
      </c>
      <c r="W17272">
        <v>1.0896999999999999</v>
      </c>
      <c r="AB17272">
        <v>0.91529000000000005</v>
      </c>
      <c r="AC17272">
        <v>0.76832</v>
      </c>
      <c r="AK17272" s="3">
        <v>1.0681</v>
      </c>
      <c r="BC17272" s="3">
        <v>1.0195000000000001</v>
      </c>
      <c r="BD17272">
        <v>1.5457000000000001</v>
      </c>
      <c r="BG17272">
        <v>0.99995000000000001</v>
      </c>
      <c r="BH17272">
        <v>1.0775999999999999</v>
      </c>
      <c r="BI17272">
        <v>1.117</v>
      </c>
      <c r="BN17272">
        <v>0.62470999999999999</v>
      </c>
      <c r="BP17272">
        <v>0.33496999999999999</v>
      </c>
      <c r="BQ17272">
        <v>0.21267</v>
      </c>
      <c r="BR17272">
        <v>0.14129</v>
      </c>
      <c r="BU17272" s="3">
        <v>1.0841000000000001</v>
      </c>
      <c r="BV17272">
        <v>0.58848999999999996</v>
      </c>
      <c r="BW17272">
        <v>0.65993000000000002</v>
      </c>
      <c r="BZ17272">
        <v>0.67905000000000004</v>
      </c>
      <c r="CA17272">
        <v>0.36851</v>
      </c>
      <c r="CB17272">
        <v>0.78915999999999997</v>
      </c>
      <c r="CC17272">
        <v>0.67520999999999998</v>
      </c>
      <c r="CD17272">
        <v>0.17410999999999999</v>
      </c>
      <c r="CJ17272">
        <v>0.13123000000000001</v>
      </c>
      <c r="CM17272">
        <v>682500000</v>
      </c>
      <c r="CN17272">
        <v>423780000</v>
      </c>
      <c r="CQ17272">
        <v>17270</v>
      </c>
      <c r="CR17272">
        <v>3206</v>
      </c>
      <c r="CS17272">
        <v>16</v>
      </c>
      <c r="CT17272">
        <v>16</v>
      </c>
    </row>
    <row r="17273" spans="1:98" x14ac:dyDescent="0.35">
      <c r="A17273" t="s">
        <v>50745</v>
      </c>
      <c r="B17273" t="s">
        <v>57440</v>
      </c>
      <c r="C17273" t="s">
        <v>50747</v>
      </c>
      <c r="D17273" t="s">
        <v>50747</v>
      </c>
      <c r="E17273" t="s">
        <v>50748</v>
      </c>
      <c r="F17273" t="s">
        <v>50749</v>
      </c>
      <c r="G17273" t="s">
        <v>50750</v>
      </c>
      <c r="H17273">
        <v>0.99832299999999996</v>
      </c>
      <c r="I17273">
        <v>27.7483</v>
      </c>
      <c r="J17273" s="1">
        <v>2.4127700000000002E-7</v>
      </c>
      <c r="K17273">
        <v>145.79</v>
      </c>
      <c r="L17273">
        <v>96.494</v>
      </c>
      <c r="M17273">
        <v>2</v>
      </c>
      <c r="N17273" t="s">
        <v>66174</v>
      </c>
      <c r="O17273" t="s">
        <v>79508</v>
      </c>
      <c r="P17273" t="s">
        <v>11671</v>
      </c>
      <c r="Q17273" t="s">
        <v>513</v>
      </c>
      <c r="R17273" t="s">
        <v>79509</v>
      </c>
      <c r="S17273" t="s">
        <v>79510</v>
      </c>
      <c r="T17273">
        <v>6</v>
      </c>
      <c r="U17273">
        <v>2</v>
      </c>
      <c r="V17273">
        <v>0.10843999999999999</v>
      </c>
      <c r="Y17273">
        <v>0.29886000000000001</v>
      </c>
      <c r="Z17273">
        <v>0.96257999999999999</v>
      </c>
      <c r="AA17273">
        <v>0.43730999999999998</v>
      </c>
      <c r="AB17273">
        <v>0.60316999999999998</v>
      </c>
      <c r="AG17273">
        <v>0.29281000000000001</v>
      </c>
      <c r="AJ17273">
        <v>0.21834000000000001</v>
      </c>
      <c r="AM17273">
        <v>0.49292999999999998</v>
      </c>
      <c r="AN17273">
        <v>0.49946000000000002</v>
      </c>
      <c r="AQ17273">
        <v>0.42309999999999998</v>
      </c>
      <c r="AT17273">
        <v>0.36820000000000003</v>
      </c>
      <c r="AU17273">
        <v>0.33462999999999998</v>
      </c>
      <c r="AW17273">
        <v>0.21409</v>
      </c>
      <c r="AX17273">
        <v>0.18121000000000001</v>
      </c>
      <c r="BA17273">
        <v>0.11043</v>
      </c>
      <c r="BC17273" s="3">
        <v>1.0209999999999999</v>
      </c>
      <c r="BD17273">
        <v>0.89612999999999998</v>
      </c>
      <c r="BE17273">
        <v>0.77985000000000004</v>
      </c>
      <c r="BF17273">
        <v>0.54593000000000003</v>
      </c>
      <c r="BG17273">
        <v>0.59202999999999995</v>
      </c>
      <c r="BK17273">
        <v>0.41411999999999999</v>
      </c>
      <c r="BN17273">
        <v>0.31008999999999998</v>
      </c>
      <c r="BO17273">
        <v>0.22461</v>
      </c>
      <c r="BT17273">
        <v>5.8908000000000002E-2</v>
      </c>
      <c r="BU17273" s="3">
        <v>0.93171000000000004</v>
      </c>
      <c r="BV17273">
        <v>0.63173000000000001</v>
      </c>
      <c r="BW17273">
        <v>0.59940000000000004</v>
      </c>
      <c r="BY17273">
        <v>0.57460999999999995</v>
      </c>
      <c r="BZ17273">
        <v>0.49031999999999998</v>
      </c>
      <c r="CB17273">
        <v>0.52514000000000005</v>
      </c>
      <c r="CC17273">
        <v>0.43642999999999998</v>
      </c>
      <c r="CE17273">
        <v>0.33728999999999998</v>
      </c>
      <c r="CF17273">
        <v>0.26089000000000001</v>
      </c>
      <c r="CH17273">
        <v>0.24023</v>
      </c>
      <c r="CI17273">
        <v>0.22511</v>
      </c>
      <c r="CJ17273">
        <v>0.16730999999999999</v>
      </c>
      <c r="CK17273">
        <v>0.14419999999999999</v>
      </c>
      <c r="CM17273">
        <v>4007700000</v>
      </c>
      <c r="CN17273">
        <v>2679300000</v>
      </c>
      <c r="CQ17273">
        <v>17271</v>
      </c>
      <c r="CR17273">
        <v>3206</v>
      </c>
      <c r="CS17273">
        <v>1161</v>
      </c>
      <c r="CT17273">
        <v>1161</v>
      </c>
    </row>
    <row r="17274" spans="1:98" x14ac:dyDescent="0.35">
      <c r="A17274" t="s">
        <v>50745</v>
      </c>
      <c r="B17274" t="s">
        <v>57418</v>
      </c>
      <c r="C17274" t="s">
        <v>50747</v>
      </c>
      <c r="D17274" t="s">
        <v>50747</v>
      </c>
      <c r="E17274" t="s">
        <v>50748</v>
      </c>
      <c r="F17274" t="s">
        <v>50749</v>
      </c>
      <c r="G17274" t="s">
        <v>50750</v>
      </c>
      <c r="H17274">
        <v>1</v>
      </c>
      <c r="I17274">
        <v>91.0488</v>
      </c>
      <c r="J17274" s="1">
        <v>1.11139E-11</v>
      </c>
      <c r="K17274">
        <v>126.68</v>
      </c>
      <c r="L17274">
        <v>93.311000000000007</v>
      </c>
      <c r="M17274" t="s">
        <v>260</v>
      </c>
      <c r="N17274" t="s">
        <v>66174</v>
      </c>
      <c r="O17274" t="s">
        <v>79511</v>
      </c>
      <c r="P17274" t="s">
        <v>79512</v>
      </c>
      <c r="Q17274" t="s">
        <v>945</v>
      </c>
      <c r="R17274" t="s">
        <v>50798</v>
      </c>
      <c r="S17274" t="s">
        <v>50799</v>
      </c>
      <c r="T17274">
        <v>7</v>
      </c>
      <c r="U17274">
        <v>3</v>
      </c>
      <c r="V17274">
        <v>-1.944E-3</v>
      </c>
      <c r="Y17274">
        <v>0.86502000000000001</v>
      </c>
      <c r="AB17274">
        <v>1.3479000000000001</v>
      </c>
      <c r="AD17274">
        <v>1.5024999999999999</v>
      </c>
      <c r="AF17274">
        <v>2.6661999999999999</v>
      </c>
      <c r="AM17274">
        <v>1.0274000000000001</v>
      </c>
      <c r="AQ17274">
        <v>1.4965999999999999</v>
      </c>
      <c r="AT17274">
        <v>1.6947000000000001</v>
      </c>
      <c r="BC17274" s="3">
        <v>1.2667999999999999</v>
      </c>
      <c r="BD17274">
        <v>1.2117</v>
      </c>
      <c r="BE17274">
        <v>1.0024999999999999</v>
      </c>
      <c r="BL17274">
        <v>2.5859999999999999</v>
      </c>
      <c r="BO17274">
        <v>5.9877000000000002</v>
      </c>
      <c r="BR17274">
        <v>3.6246</v>
      </c>
      <c r="CG17274">
        <v>5.6534000000000004</v>
      </c>
      <c r="CK17274">
        <v>2.5049000000000001</v>
      </c>
      <c r="CM17274">
        <v>249510000</v>
      </c>
      <c r="CN17274">
        <v>62985000</v>
      </c>
      <c r="CQ17274">
        <v>17272</v>
      </c>
      <c r="CR17274">
        <v>3206</v>
      </c>
      <c r="CS17274">
        <v>1190</v>
      </c>
      <c r="CT17274">
        <v>1190</v>
      </c>
    </row>
    <row r="17275" spans="1:98" x14ac:dyDescent="0.35">
      <c r="A17275" t="s">
        <v>50745</v>
      </c>
      <c r="B17275" t="s">
        <v>60137</v>
      </c>
      <c r="C17275" t="s">
        <v>50747</v>
      </c>
      <c r="D17275" t="s">
        <v>50747</v>
      </c>
      <c r="E17275" t="s">
        <v>50748</v>
      </c>
      <c r="F17275" t="s">
        <v>50749</v>
      </c>
      <c r="G17275" t="s">
        <v>50750</v>
      </c>
      <c r="H17275">
        <v>0.99985599999999997</v>
      </c>
      <c r="I17275">
        <v>38.799799999999998</v>
      </c>
      <c r="J17275" s="1">
        <v>1.11139E-11</v>
      </c>
      <c r="K17275">
        <v>126.68</v>
      </c>
      <c r="L17275">
        <v>93.311000000000007</v>
      </c>
      <c r="M17275" t="s">
        <v>260</v>
      </c>
      <c r="N17275" t="s">
        <v>66174</v>
      </c>
      <c r="O17275" t="s">
        <v>79513</v>
      </c>
      <c r="P17275" t="s">
        <v>79514</v>
      </c>
      <c r="Q17275" t="s">
        <v>743</v>
      </c>
      <c r="R17275" t="s">
        <v>50798</v>
      </c>
      <c r="S17275" t="s">
        <v>50799</v>
      </c>
      <c r="T17275">
        <v>13</v>
      </c>
      <c r="U17275">
        <v>3</v>
      </c>
      <c r="V17275">
        <v>-1.944E-3</v>
      </c>
      <c r="X17275">
        <v>0.77907999999999999</v>
      </c>
      <c r="Z17275">
        <v>1.7492000000000001</v>
      </c>
      <c r="AA17275">
        <v>0.44435999999999998</v>
      </c>
      <c r="AB17275">
        <v>0.81001000000000001</v>
      </c>
      <c r="AC17275">
        <v>0.97550999999999999</v>
      </c>
      <c r="AD17275">
        <v>1.0294000000000001</v>
      </c>
      <c r="AE17275">
        <v>0.75756000000000001</v>
      </c>
      <c r="AF17275">
        <v>0.68376000000000003</v>
      </c>
      <c r="AK17275" s="3">
        <v>0.69135999999999997</v>
      </c>
      <c r="AL17275">
        <v>0.75427</v>
      </c>
      <c r="AM17275">
        <v>0.74353000000000002</v>
      </c>
      <c r="AN17275">
        <v>0.51871999999999996</v>
      </c>
      <c r="AO17275">
        <v>1.3351</v>
      </c>
      <c r="AP17275">
        <v>1.7461</v>
      </c>
      <c r="AQ17275">
        <v>0.46445999999999998</v>
      </c>
      <c r="AR17275">
        <v>0.83865999999999996</v>
      </c>
      <c r="AU17275">
        <v>2.1808000000000001</v>
      </c>
      <c r="AW17275">
        <v>0.48171999999999998</v>
      </c>
      <c r="BC17275" s="3">
        <v>0.97157000000000004</v>
      </c>
      <c r="BD17275">
        <v>1.2054</v>
      </c>
      <c r="BE17275">
        <v>1.2575000000000001</v>
      </c>
      <c r="BF17275">
        <v>1.8360000000000001</v>
      </c>
      <c r="BG17275">
        <v>1.0961000000000001</v>
      </c>
      <c r="BH17275">
        <v>0.99497000000000002</v>
      </c>
      <c r="BI17275">
        <v>1.6286</v>
      </c>
      <c r="BJ17275">
        <v>1.282</v>
      </c>
      <c r="BK17275">
        <v>1.2788999999999999</v>
      </c>
      <c r="BL17275">
        <v>0.79607000000000006</v>
      </c>
      <c r="BM17275">
        <v>1.0585</v>
      </c>
      <c r="BU17275" s="3">
        <v>1.1620999999999999</v>
      </c>
      <c r="BV17275">
        <v>0.85497000000000001</v>
      </c>
      <c r="BW17275">
        <v>0.88061999999999996</v>
      </c>
      <c r="BX17275">
        <v>0.65414000000000005</v>
      </c>
      <c r="BY17275">
        <v>1.3813</v>
      </c>
      <c r="BZ17275">
        <v>0.43271999999999999</v>
      </c>
      <c r="CA17275">
        <v>1.3069</v>
      </c>
      <c r="CB17275">
        <v>1.2230000000000001</v>
      </c>
      <c r="CC17275">
        <v>1.1354</v>
      </c>
      <c r="CD17275">
        <v>0.83857000000000004</v>
      </c>
      <c r="CM17275">
        <v>620420000</v>
      </c>
      <c r="CN17275">
        <v>356320000</v>
      </c>
      <c r="CQ17275">
        <v>17273</v>
      </c>
      <c r="CR17275">
        <v>3206</v>
      </c>
      <c r="CS17275">
        <v>1196</v>
      </c>
      <c r="CT17275">
        <v>1196</v>
      </c>
    </row>
    <row r="17276" spans="1:98" x14ac:dyDescent="0.35">
      <c r="A17276" t="s">
        <v>50745</v>
      </c>
      <c r="B17276" t="s">
        <v>79515</v>
      </c>
      <c r="C17276" t="s">
        <v>50747</v>
      </c>
      <c r="D17276" t="s">
        <v>50747</v>
      </c>
      <c r="E17276" t="s">
        <v>50748</v>
      </c>
      <c r="F17276" t="s">
        <v>50749</v>
      </c>
      <c r="G17276" t="s">
        <v>50750</v>
      </c>
      <c r="H17276">
        <v>0.81625099999999995</v>
      </c>
      <c r="I17276">
        <v>9.4341000000000008</v>
      </c>
      <c r="J17276">
        <v>1.25229E-4</v>
      </c>
      <c r="K17276">
        <v>67.033000000000001</v>
      </c>
      <c r="L17276">
        <v>41.156999999999996</v>
      </c>
      <c r="M17276" t="s">
        <v>3294</v>
      </c>
      <c r="N17276" t="s">
        <v>66174</v>
      </c>
      <c r="O17276" t="s">
        <v>79516</v>
      </c>
      <c r="P17276" t="s">
        <v>79517</v>
      </c>
      <c r="Q17276" t="s">
        <v>8433</v>
      </c>
      <c r="R17276" t="s">
        <v>79518</v>
      </c>
      <c r="S17276" t="s">
        <v>79519</v>
      </c>
      <c r="T17276">
        <v>15</v>
      </c>
      <c r="U17276">
        <v>3</v>
      </c>
      <c r="V17276">
        <v>0.12193</v>
      </c>
      <c r="AL17276">
        <v>0.84396000000000004</v>
      </c>
      <c r="AO17276">
        <v>0.62017</v>
      </c>
      <c r="CM17276">
        <v>7310200</v>
      </c>
      <c r="CN17276">
        <v>4251100</v>
      </c>
      <c r="CQ17276">
        <v>17274</v>
      </c>
      <c r="CR17276">
        <v>3206</v>
      </c>
      <c r="CS17276">
        <v>1200</v>
      </c>
      <c r="CT17276">
        <v>1200</v>
      </c>
    </row>
    <row r="17277" spans="1:98" x14ac:dyDescent="0.35">
      <c r="A17277" t="s">
        <v>50745</v>
      </c>
      <c r="B17277" t="s">
        <v>79520</v>
      </c>
      <c r="C17277" t="s">
        <v>50747</v>
      </c>
      <c r="D17277" t="s">
        <v>50747</v>
      </c>
      <c r="E17277" t="s">
        <v>50748</v>
      </c>
      <c r="F17277" t="s">
        <v>50749</v>
      </c>
      <c r="G17277" t="s">
        <v>50750</v>
      </c>
      <c r="H17277">
        <v>0.98418300000000003</v>
      </c>
      <c r="I17277">
        <v>19.8492</v>
      </c>
      <c r="J17277" s="1">
        <v>2.5777099999999999E-12</v>
      </c>
      <c r="K17277">
        <v>153.16999999999999</v>
      </c>
      <c r="L17277">
        <v>95.751999999999995</v>
      </c>
      <c r="M17277" t="s">
        <v>1440</v>
      </c>
      <c r="N17277" t="s">
        <v>66174</v>
      </c>
      <c r="O17277" t="s">
        <v>79521</v>
      </c>
      <c r="P17277" t="s">
        <v>79522</v>
      </c>
      <c r="Q17277" t="s">
        <v>1402</v>
      </c>
      <c r="R17277" t="s">
        <v>79523</v>
      </c>
      <c r="S17277" t="s">
        <v>79524</v>
      </c>
      <c r="T17277">
        <v>8</v>
      </c>
      <c r="U17277">
        <v>2</v>
      </c>
      <c r="V17277">
        <v>0.28806999999999999</v>
      </c>
      <c r="AT17277">
        <v>1.6057999999999999</v>
      </c>
      <c r="AU17277">
        <v>2.7401</v>
      </c>
      <c r="AX17277">
        <v>7.7454999999999998</v>
      </c>
      <c r="BB17277">
        <v>11.487</v>
      </c>
      <c r="BC17277" s="3">
        <v>1.1079000000000001</v>
      </c>
      <c r="BD17277">
        <v>1.2353000000000001</v>
      </c>
      <c r="BE17277">
        <v>0.6149</v>
      </c>
      <c r="BF17277">
        <v>1.1465000000000001</v>
      </c>
      <c r="BG17277">
        <v>0.94538999999999995</v>
      </c>
      <c r="BH17277">
        <v>0.76361999999999997</v>
      </c>
      <c r="BI17277">
        <v>0.96052999999999999</v>
      </c>
      <c r="BK17277">
        <v>2.3239999999999998</v>
      </c>
      <c r="BL17277">
        <v>2.9941</v>
      </c>
      <c r="BP17277">
        <v>7.4200999999999997</v>
      </c>
      <c r="BQ17277">
        <v>7.0167000000000002</v>
      </c>
      <c r="BU17277" s="3">
        <v>1.4113</v>
      </c>
      <c r="BV17277">
        <v>0.94838999999999996</v>
      </c>
      <c r="BW17277">
        <v>0.60879000000000005</v>
      </c>
      <c r="BY17277">
        <v>0.99368000000000001</v>
      </c>
      <c r="BZ17277">
        <v>1.4534</v>
      </c>
      <c r="CA17277">
        <v>1.1659999999999999</v>
      </c>
      <c r="CB17277">
        <v>2.2645</v>
      </c>
      <c r="CE17277">
        <v>3.0185</v>
      </c>
      <c r="CF17277">
        <v>7.3587999999999996</v>
      </c>
      <c r="CH17277">
        <v>10.273</v>
      </c>
      <c r="CI17277">
        <v>8.9519000000000002</v>
      </c>
      <c r="CL17277">
        <v>5.4557000000000002</v>
      </c>
      <c r="CM17277">
        <v>814410000</v>
      </c>
      <c r="CN17277">
        <v>186360000</v>
      </c>
      <c r="CQ17277">
        <v>17275</v>
      </c>
      <c r="CR17277">
        <v>3206</v>
      </c>
      <c r="CS17277">
        <v>1239</v>
      </c>
      <c r="CT17277">
        <v>1239</v>
      </c>
    </row>
    <row r="17278" spans="1:98" x14ac:dyDescent="0.35">
      <c r="A17278" t="s">
        <v>50745</v>
      </c>
      <c r="B17278" t="s">
        <v>27396</v>
      </c>
      <c r="C17278" t="s">
        <v>50747</v>
      </c>
      <c r="D17278" t="s">
        <v>50747</v>
      </c>
      <c r="E17278" t="s">
        <v>50748</v>
      </c>
      <c r="F17278" t="s">
        <v>50749</v>
      </c>
      <c r="G17278" t="s">
        <v>50750</v>
      </c>
      <c r="H17278">
        <v>0.99999800000000005</v>
      </c>
      <c r="I17278">
        <v>55.854599999999998</v>
      </c>
      <c r="J17278" s="1">
        <v>6.7059300000000004E-5</v>
      </c>
      <c r="K17278">
        <v>236.68</v>
      </c>
      <c r="L17278">
        <v>183.17</v>
      </c>
      <c r="M17278" t="s">
        <v>1446</v>
      </c>
      <c r="N17278" t="s">
        <v>66174</v>
      </c>
      <c r="O17278" t="s">
        <v>79525</v>
      </c>
      <c r="P17278" t="s">
        <v>79526</v>
      </c>
      <c r="Q17278" t="s">
        <v>462</v>
      </c>
      <c r="R17278" t="s">
        <v>79527</v>
      </c>
      <c r="S17278" t="s">
        <v>79528</v>
      </c>
      <c r="T17278">
        <v>13</v>
      </c>
      <c r="U17278">
        <v>3</v>
      </c>
      <c r="V17278">
        <v>9.5807000000000003E-2</v>
      </c>
      <c r="W17278">
        <v>0.92664999999999997</v>
      </c>
      <c r="X17278">
        <v>0.95513999999999999</v>
      </c>
      <c r="Y17278">
        <v>0.52273999999999998</v>
      </c>
      <c r="Z17278">
        <v>2.0998000000000001</v>
      </c>
      <c r="AA17278">
        <v>1.0049999999999999</v>
      </c>
      <c r="AB17278">
        <v>1.0350999999999999</v>
      </c>
      <c r="AC17278">
        <v>1.6418999999999999</v>
      </c>
      <c r="AD17278">
        <v>2.0350999999999999</v>
      </c>
      <c r="AE17278">
        <v>2.1943000000000001</v>
      </c>
      <c r="AF17278">
        <v>0.73997999999999997</v>
      </c>
      <c r="AG17278">
        <v>0.88714000000000004</v>
      </c>
      <c r="AH17278">
        <v>0.30391000000000001</v>
      </c>
      <c r="AI17278">
        <v>0.15329999999999999</v>
      </c>
      <c r="AK17278" s="3">
        <v>0.76727999999999996</v>
      </c>
      <c r="AL17278">
        <v>0.81247999999999998</v>
      </c>
      <c r="AM17278">
        <v>0.67530000000000001</v>
      </c>
      <c r="AN17278">
        <v>0.64831000000000005</v>
      </c>
      <c r="AO17278">
        <v>0.80435999999999996</v>
      </c>
      <c r="AP17278">
        <v>0.81937000000000004</v>
      </c>
      <c r="AQ17278">
        <v>0.71045999999999998</v>
      </c>
      <c r="AR17278">
        <v>0.95508999999999999</v>
      </c>
      <c r="AS17278">
        <v>1.6449</v>
      </c>
      <c r="AT17278">
        <v>0.87224000000000002</v>
      </c>
      <c r="AU17278">
        <v>1.0217000000000001</v>
      </c>
      <c r="AV17278">
        <v>2.9329000000000001</v>
      </c>
      <c r="AW17278">
        <v>0.48359000000000002</v>
      </c>
      <c r="AX17278">
        <v>0.87136999999999998</v>
      </c>
      <c r="AY17278">
        <v>0.47866999999999998</v>
      </c>
      <c r="AZ17278">
        <v>0.34838000000000002</v>
      </c>
      <c r="BC17278" s="3">
        <v>1.2439</v>
      </c>
      <c r="BD17278">
        <v>1.3788</v>
      </c>
      <c r="BE17278">
        <v>1.1803999999999999</v>
      </c>
      <c r="BF17278">
        <v>0.58169999999999999</v>
      </c>
      <c r="BG17278">
        <v>3.3283</v>
      </c>
      <c r="BH17278">
        <v>2.0653000000000001</v>
      </c>
      <c r="BI17278">
        <v>2.2551999999999999</v>
      </c>
      <c r="BJ17278">
        <v>3.0118</v>
      </c>
      <c r="BK17278">
        <v>1.0278</v>
      </c>
      <c r="BL17278">
        <v>1.7717000000000001</v>
      </c>
      <c r="BM17278">
        <v>3.2530999999999999</v>
      </c>
      <c r="BN17278">
        <v>2.2355</v>
      </c>
      <c r="BO17278">
        <v>0.44477</v>
      </c>
      <c r="BP17278">
        <v>0.35848000000000002</v>
      </c>
      <c r="BQ17278">
        <v>0.26615</v>
      </c>
      <c r="BU17278" s="3">
        <v>0.92193999999999998</v>
      </c>
      <c r="BV17278">
        <v>0.78971999999999998</v>
      </c>
      <c r="BW17278">
        <v>0.56716999999999995</v>
      </c>
      <c r="BX17278">
        <v>1.2343</v>
      </c>
      <c r="BY17278">
        <v>1.4773000000000001</v>
      </c>
      <c r="BZ17278">
        <v>1.9599</v>
      </c>
      <c r="CA17278">
        <v>1.3289</v>
      </c>
      <c r="CB17278">
        <v>3.4649999999999999</v>
      </c>
      <c r="CC17278">
        <v>3.1309999999999998</v>
      </c>
      <c r="CD17278">
        <v>1.339</v>
      </c>
      <c r="CE17278">
        <v>2.5688</v>
      </c>
      <c r="CF17278">
        <v>2.6063999999999998</v>
      </c>
      <c r="CG17278">
        <v>0.49729000000000001</v>
      </c>
      <c r="CH17278">
        <v>0.27174999999999999</v>
      </c>
      <c r="CL17278">
        <v>0.12525</v>
      </c>
      <c r="CM17278">
        <v>1249100000</v>
      </c>
      <c r="CN17278">
        <v>675930000</v>
      </c>
      <c r="CQ17278">
        <v>17276</v>
      </c>
      <c r="CR17278">
        <v>3206</v>
      </c>
      <c r="CS17278">
        <v>1244</v>
      </c>
      <c r="CT17278">
        <v>1244</v>
      </c>
    </row>
    <row r="17279" spans="1:98" x14ac:dyDescent="0.35">
      <c r="A17279" t="s">
        <v>50895</v>
      </c>
      <c r="B17279" t="s">
        <v>11398</v>
      </c>
      <c r="C17279" t="s">
        <v>50897</v>
      </c>
      <c r="D17279" t="s">
        <v>50897</v>
      </c>
      <c r="E17279" t="s">
        <v>50898</v>
      </c>
      <c r="F17279" t="s">
        <v>50899</v>
      </c>
      <c r="G17279" t="s">
        <v>50900</v>
      </c>
      <c r="H17279">
        <v>0.959588</v>
      </c>
      <c r="I17279">
        <v>16.767399999999999</v>
      </c>
      <c r="J17279">
        <v>3.52054E-3</v>
      </c>
      <c r="K17279">
        <v>203.2</v>
      </c>
      <c r="L17279">
        <v>138.93</v>
      </c>
      <c r="M17279">
        <v>1</v>
      </c>
      <c r="N17279" t="s">
        <v>66174</v>
      </c>
      <c r="O17279" t="s">
        <v>79529</v>
      </c>
      <c r="P17279" t="s">
        <v>172</v>
      </c>
      <c r="Q17279" t="s">
        <v>205</v>
      </c>
      <c r="R17279" t="s">
        <v>79530</v>
      </c>
      <c r="S17279" t="s">
        <v>79531</v>
      </c>
      <c r="T17279">
        <v>8</v>
      </c>
      <c r="U17279">
        <v>3</v>
      </c>
      <c r="V17279">
        <v>0.46345999999999998</v>
      </c>
      <c r="W17279">
        <v>0.96623000000000003</v>
      </c>
      <c r="AJ17279">
        <v>0.70572000000000001</v>
      </c>
      <c r="BO17279">
        <v>0.75631000000000004</v>
      </c>
      <c r="CE17279">
        <v>0.69028999999999996</v>
      </c>
      <c r="CM17279">
        <v>118810000</v>
      </c>
      <c r="CN17279">
        <v>67616000</v>
      </c>
      <c r="CQ17279">
        <v>17277</v>
      </c>
      <c r="CR17279">
        <v>3215</v>
      </c>
      <c r="CS17279">
        <v>25</v>
      </c>
      <c r="CT17279">
        <v>25</v>
      </c>
    </row>
    <row r="17280" spans="1:98" x14ac:dyDescent="0.35">
      <c r="A17280" t="s">
        <v>50916</v>
      </c>
      <c r="B17280">
        <v>22</v>
      </c>
      <c r="C17280" t="s">
        <v>50916</v>
      </c>
      <c r="D17280" t="s">
        <v>50916</v>
      </c>
      <c r="E17280" t="s">
        <v>50917</v>
      </c>
      <c r="F17280" t="s">
        <v>50918</v>
      </c>
      <c r="G17280" t="s">
        <v>50919</v>
      </c>
      <c r="H17280">
        <v>0.99201499999999998</v>
      </c>
      <c r="I17280">
        <v>20.942499999999999</v>
      </c>
      <c r="J17280">
        <v>1.73933E-4</v>
      </c>
      <c r="K17280">
        <v>260.58</v>
      </c>
      <c r="L17280">
        <v>200.9</v>
      </c>
      <c r="M17280">
        <v>1</v>
      </c>
      <c r="N17280" t="s">
        <v>66174</v>
      </c>
      <c r="O17280" t="s">
        <v>79532</v>
      </c>
      <c r="P17280" t="s">
        <v>172</v>
      </c>
      <c r="Q17280" t="s">
        <v>2914</v>
      </c>
      <c r="R17280" t="s">
        <v>79533</v>
      </c>
      <c r="S17280" t="s">
        <v>79534</v>
      </c>
      <c r="T17280">
        <v>9</v>
      </c>
      <c r="U17280">
        <v>3</v>
      </c>
      <c r="V17280">
        <v>0.14852000000000001</v>
      </c>
      <c r="X17280">
        <v>0.63258000000000003</v>
      </c>
      <c r="Z17280">
        <v>0.87448999999999999</v>
      </c>
      <c r="AA17280">
        <v>0.77710000000000001</v>
      </c>
      <c r="AG17280">
        <v>0.72892999999999997</v>
      </c>
      <c r="AH17280">
        <v>0.59601999999999999</v>
      </c>
      <c r="AI17280">
        <v>0.73250999999999999</v>
      </c>
      <c r="AK17280" s="3">
        <v>0.76134999999999997</v>
      </c>
      <c r="AR17280">
        <v>0.77066999999999997</v>
      </c>
      <c r="AS17280">
        <v>0.83872999999999998</v>
      </c>
      <c r="AV17280">
        <v>0.73329999999999995</v>
      </c>
      <c r="AY17280">
        <v>0.76712000000000002</v>
      </c>
      <c r="AZ17280">
        <v>1.0407</v>
      </c>
      <c r="BA17280">
        <v>0.83523000000000003</v>
      </c>
      <c r="BC17280" s="3">
        <v>0.93439000000000005</v>
      </c>
      <c r="BF17280">
        <v>0.96736</v>
      </c>
      <c r="BG17280">
        <v>0.85965000000000003</v>
      </c>
      <c r="BH17280">
        <v>1.0860000000000001</v>
      </c>
      <c r="BI17280">
        <v>0.81189</v>
      </c>
      <c r="BR17280">
        <v>0.84626999999999997</v>
      </c>
      <c r="BS17280">
        <v>1.2732000000000001</v>
      </c>
      <c r="BT17280">
        <v>0.48270000000000002</v>
      </c>
      <c r="BU17280" s="3">
        <v>0.81759999999999999</v>
      </c>
      <c r="BW17280">
        <v>0.60682000000000003</v>
      </c>
      <c r="BY17280">
        <v>0.64442999999999995</v>
      </c>
      <c r="CB17280">
        <v>0.79967999999999995</v>
      </c>
      <c r="CG17280">
        <v>0.69079000000000002</v>
      </c>
      <c r="CM17280">
        <v>419080000</v>
      </c>
      <c r="CN17280">
        <v>227360000</v>
      </c>
      <c r="CQ17280">
        <v>17278</v>
      </c>
      <c r="CR17280">
        <v>3216</v>
      </c>
      <c r="CS17280">
        <v>22</v>
      </c>
      <c r="CT17280">
        <v>22</v>
      </c>
    </row>
    <row r="17281" spans="1:98" x14ac:dyDescent="0.35">
      <c r="A17281" t="s">
        <v>50930</v>
      </c>
      <c r="B17281" t="s">
        <v>13401</v>
      </c>
      <c r="C17281" t="s">
        <v>50923</v>
      </c>
      <c r="D17281" t="s">
        <v>50923</v>
      </c>
      <c r="E17281" t="s">
        <v>50924</v>
      </c>
      <c r="F17281" t="s">
        <v>50925</v>
      </c>
      <c r="G17281" t="s">
        <v>50932</v>
      </c>
      <c r="H17281">
        <v>0.99997599999999998</v>
      </c>
      <c r="I17281">
        <v>46.183999999999997</v>
      </c>
      <c r="J17281">
        <v>4.9919199999999997E-4</v>
      </c>
      <c r="K17281">
        <v>262.11</v>
      </c>
      <c r="L17281">
        <v>166.37</v>
      </c>
      <c r="M17281">
        <v>1</v>
      </c>
      <c r="N17281" t="s">
        <v>66174</v>
      </c>
      <c r="O17281" t="s">
        <v>79535</v>
      </c>
      <c r="P17281" t="s">
        <v>172</v>
      </c>
      <c r="Q17281" t="s">
        <v>1618</v>
      </c>
      <c r="R17281" t="s">
        <v>79536</v>
      </c>
      <c r="S17281" t="s">
        <v>79537</v>
      </c>
      <c r="T17281">
        <v>9</v>
      </c>
      <c r="U17281">
        <v>3</v>
      </c>
      <c r="V17281">
        <v>0.48796</v>
      </c>
      <c r="AO17281">
        <v>0.98538999999999999</v>
      </c>
      <c r="BL17281">
        <v>0.57238</v>
      </c>
      <c r="BU17281" s="3">
        <v>0.73848999999999998</v>
      </c>
      <c r="CE17281">
        <v>0.28194000000000002</v>
      </c>
      <c r="CM17281">
        <v>64180000</v>
      </c>
      <c r="CN17281">
        <v>47376000</v>
      </c>
      <c r="CQ17281">
        <v>17279</v>
      </c>
      <c r="CR17281">
        <v>3217</v>
      </c>
      <c r="CS17281">
        <v>112</v>
      </c>
      <c r="CT17281">
        <v>112</v>
      </c>
    </row>
    <row r="17282" spans="1:98" x14ac:dyDescent="0.35">
      <c r="A17282" t="s">
        <v>50930</v>
      </c>
      <c r="B17282" t="s">
        <v>79538</v>
      </c>
      <c r="C17282" t="s">
        <v>50923</v>
      </c>
      <c r="D17282" t="s">
        <v>50923</v>
      </c>
      <c r="E17282" t="s">
        <v>50924</v>
      </c>
      <c r="F17282" t="s">
        <v>50925</v>
      </c>
      <c r="G17282" t="s">
        <v>50932</v>
      </c>
      <c r="H17282">
        <v>0.68812200000000001</v>
      </c>
      <c r="I17282">
        <v>4.3429099999999998</v>
      </c>
      <c r="J17282" s="1">
        <v>1.6702400000000001E-5</v>
      </c>
      <c r="K17282">
        <v>72.474000000000004</v>
      </c>
      <c r="L17282">
        <v>56.61</v>
      </c>
      <c r="M17282">
        <v>2</v>
      </c>
      <c r="N17282" t="s">
        <v>66174</v>
      </c>
      <c r="O17282" t="s">
        <v>79539</v>
      </c>
      <c r="P17282" t="s">
        <v>3083</v>
      </c>
      <c r="Q17282" t="s">
        <v>1249</v>
      </c>
      <c r="R17282" t="s">
        <v>79540</v>
      </c>
      <c r="S17282" t="s">
        <v>79541</v>
      </c>
      <c r="T17282">
        <v>14</v>
      </c>
      <c r="U17282">
        <v>4</v>
      </c>
      <c r="V17282">
        <v>-0.24037</v>
      </c>
      <c r="BI17282">
        <v>0.18881000000000001</v>
      </c>
      <c r="BU17282" s="3">
        <v>1.0495000000000001</v>
      </c>
      <c r="CA17282">
        <v>0.23233000000000001</v>
      </c>
      <c r="CM17282">
        <v>188900000</v>
      </c>
      <c r="CN17282">
        <v>154650000</v>
      </c>
      <c r="CQ17282">
        <v>17280</v>
      </c>
      <c r="CR17282">
        <v>3217</v>
      </c>
      <c r="CS17282">
        <v>68</v>
      </c>
      <c r="CT17282">
        <v>68</v>
      </c>
    </row>
    <row r="17283" spans="1:98" x14ac:dyDescent="0.35">
      <c r="A17283" t="s">
        <v>50930</v>
      </c>
      <c r="B17283" t="s">
        <v>79542</v>
      </c>
      <c r="C17283" t="s">
        <v>50923</v>
      </c>
      <c r="D17283" t="s">
        <v>50923</v>
      </c>
      <c r="E17283" t="s">
        <v>50924</v>
      </c>
      <c r="F17283" t="s">
        <v>50925</v>
      </c>
      <c r="G17283" t="s">
        <v>50932</v>
      </c>
      <c r="H17283">
        <v>0.98734299999999997</v>
      </c>
      <c r="I17283">
        <v>19.119</v>
      </c>
      <c r="J17283" s="1">
        <v>1.1281799999999999E-16</v>
      </c>
      <c r="K17283">
        <v>128.55000000000001</v>
      </c>
      <c r="L17283">
        <v>128.55000000000001</v>
      </c>
      <c r="M17283" t="s">
        <v>202</v>
      </c>
      <c r="N17283" t="s">
        <v>66174</v>
      </c>
      <c r="O17283" t="s">
        <v>79543</v>
      </c>
      <c r="P17283" t="s">
        <v>3086</v>
      </c>
      <c r="Q17283" t="s">
        <v>761</v>
      </c>
      <c r="R17283" t="s">
        <v>79544</v>
      </c>
      <c r="S17283" t="s">
        <v>79545</v>
      </c>
      <c r="T17283">
        <v>18</v>
      </c>
      <c r="U17283">
        <v>3</v>
      </c>
      <c r="V17283">
        <v>0.45667999999999997</v>
      </c>
      <c r="W17283">
        <v>1.0547</v>
      </c>
      <c r="X17283">
        <v>0.92469999999999997</v>
      </c>
      <c r="Y17283">
        <v>0.45340999999999998</v>
      </c>
      <c r="Z17283">
        <v>1.859</v>
      </c>
      <c r="AA17283">
        <v>0.60870000000000002</v>
      </c>
      <c r="AB17283">
        <v>0.59921000000000002</v>
      </c>
      <c r="AC17283">
        <v>0.5766</v>
      </c>
      <c r="AD17283">
        <v>0.34648000000000001</v>
      </c>
      <c r="AK17283" s="3">
        <v>0.84824999999999995</v>
      </c>
      <c r="AL17283">
        <v>0.65361000000000002</v>
      </c>
      <c r="AM17283">
        <v>0.73939999999999995</v>
      </c>
      <c r="AN17283">
        <v>0.43341000000000002</v>
      </c>
      <c r="AO17283">
        <v>0.47933999999999999</v>
      </c>
      <c r="AP17283">
        <v>0.41950999999999999</v>
      </c>
      <c r="AQ17283">
        <v>0.39356999999999998</v>
      </c>
      <c r="AR17283">
        <v>0.30198999999999998</v>
      </c>
      <c r="AS17283">
        <v>0.20527000000000001</v>
      </c>
      <c r="AT17283">
        <v>9.2189999999999994E-2</v>
      </c>
      <c r="AU17283">
        <v>0.33061000000000001</v>
      </c>
      <c r="BC17283" s="3">
        <v>0.99116000000000004</v>
      </c>
      <c r="BD17283">
        <v>0.75473999999999997</v>
      </c>
      <c r="BE17283">
        <v>0.64973999999999998</v>
      </c>
      <c r="BF17283">
        <v>0.41575000000000001</v>
      </c>
      <c r="BG17283">
        <v>0.44097999999999998</v>
      </c>
      <c r="BH17283">
        <v>0.42476999999999998</v>
      </c>
      <c r="BI17283">
        <v>0.12509999999999999</v>
      </c>
      <c r="BJ17283">
        <v>6.4588999999999994E-2</v>
      </c>
      <c r="BU17283" s="3">
        <v>1.0129999999999999</v>
      </c>
      <c r="BV17283">
        <v>0.86828000000000005</v>
      </c>
      <c r="BW17283">
        <v>0.53959000000000001</v>
      </c>
      <c r="BX17283">
        <v>2.0264000000000002</v>
      </c>
      <c r="BY17283">
        <v>1.1783999999999999</v>
      </c>
      <c r="BZ17283">
        <v>1.1406000000000001</v>
      </c>
      <c r="CA17283">
        <v>0.78912000000000004</v>
      </c>
      <c r="CB17283">
        <v>0.79190000000000005</v>
      </c>
      <c r="CD17283">
        <v>2.2816000000000001</v>
      </c>
      <c r="CE17283">
        <v>2.2048000000000001</v>
      </c>
      <c r="CF17283">
        <v>0.38306000000000001</v>
      </c>
      <c r="CM17283">
        <v>6247200000</v>
      </c>
      <c r="CN17283">
        <v>4456100000</v>
      </c>
      <c r="CQ17283">
        <v>17281</v>
      </c>
      <c r="CR17283">
        <v>3217</v>
      </c>
      <c r="CS17283">
        <v>72</v>
      </c>
      <c r="CT17283">
        <v>72</v>
      </c>
    </row>
    <row r="17284" spans="1:98" x14ac:dyDescent="0.35">
      <c r="A17284" t="s">
        <v>79546</v>
      </c>
      <c r="B17284">
        <v>302</v>
      </c>
      <c r="C17284" t="s">
        <v>79546</v>
      </c>
      <c r="D17284" t="s">
        <v>79546</v>
      </c>
      <c r="E17284" t="s">
        <v>79547</v>
      </c>
      <c r="F17284" t="s">
        <v>79548</v>
      </c>
      <c r="G17284" t="s">
        <v>79549</v>
      </c>
      <c r="H17284">
        <v>1</v>
      </c>
      <c r="I17284">
        <v>65.174899999999994</v>
      </c>
      <c r="J17284" s="1">
        <v>1.63016E-5</v>
      </c>
      <c r="K17284">
        <v>124.98</v>
      </c>
      <c r="L17284">
        <v>71.581999999999994</v>
      </c>
      <c r="M17284">
        <v>1</v>
      </c>
      <c r="N17284" t="s">
        <v>66174</v>
      </c>
      <c r="O17284" t="s">
        <v>79550</v>
      </c>
      <c r="P17284" t="s">
        <v>172</v>
      </c>
      <c r="Q17284" t="s">
        <v>198</v>
      </c>
      <c r="R17284" t="s">
        <v>79551</v>
      </c>
      <c r="S17284" t="s">
        <v>79552</v>
      </c>
      <c r="T17284">
        <v>4</v>
      </c>
      <c r="U17284">
        <v>2</v>
      </c>
      <c r="V17284">
        <v>0.16846</v>
      </c>
      <c r="W17284">
        <v>0.88822999999999996</v>
      </c>
      <c r="X17284">
        <v>0.60209000000000001</v>
      </c>
      <c r="Y17284">
        <v>0.32149</v>
      </c>
      <c r="AA17284">
        <v>0.37892999999999999</v>
      </c>
      <c r="BC17284" s="3">
        <v>1.1167</v>
      </c>
      <c r="BD17284">
        <v>1.2090000000000001</v>
      </c>
      <c r="BG17284">
        <v>0.78491</v>
      </c>
      <c r="BH17284">
        <v>1.0646</v>
      </c>
      <c r="BI17284">
        <v>0.97774000000000005</v>
      </c>
      <c r="BJ17284">
        <v>0.85538999999999998</v>
      </c>
      <c r="BK17284">
        <v>1.0199</v>
      </c>
      <c r="BL17284">
        <v>0.88673999999999997</v>
      </c>
      <c r="BM17284">
        <v>0.91234000000000004</v>
      </c>
      <c r="BP17284">
        <v>0.90515999999999996</v>
      </c>
      <c r="BQ17284">
        <v>0.56462999999999997</v>
      </c>
      <c r="BR17284">
        <v>0.40805000000000002</v>
      </c>
      <c r="BS17284">
        <v>0.56220999999999999</v>
      </c>
      <c r="BU17284" s="3">
        <v>1.0366</v>
      </c>
      <c r="BV17284">
        <v>0.73455999999999999</v>
      </c>
      <c r="BW17284">
        <v>0.68159999999999998</v>
      </c>
      <c r="BX17284">
        <v>0.56045999999999996</v>
      </c>
      <c r="CM17284">
        <v>432990000</v>
      </c>
      <c r="CN17284">
        <v>184160000</v>
      </c>
      <c r="CQ17284">
        <v>17282</v>
      </c>
      <c r="CR17284">
        <v>3218</v>
      </c>
      <c r="CS17284">
        <v>302</v>
      </c>
      <c r="CT17284">
        <v>302</v>
      </c>
    </row>
    <row r="17285" spans="1:98" x14ac:dyDescent="0.35">
      <c r="A17285" t="s">
        <v>79553</v>
      </c>
      <c r="B17285">
        <v>442</v>
      </c>
      <c r="C17285" t="s">
        <v>79553</v>
      </c>
      <c r="D17285" t="s">
        <v>79553</v>
      </c>
      <c r="E17285" t="s">
        <v>79554</v>
      </c>
      <c r="F17285" t="s">
        <v>79555</v>
      </c>
      <c r="G17285" t="s">
        <v>79556</v>
      </c>
      <c r="H17285">
        <v>0.99999700000000002</v>
      </c>
      <c r="I17285">
        <v>54.6569</v>
      </c>
      <c r="J17285">
        <v>2.4608799999999999E-3</v>
      </c>
      <c r="K17285">
        <v>83.292000000000002</v>
      </c>
      <c r="L17285">
        <v>58.137</v>
      </c>
      <c r="M17285">
        <v>1</v>
      </c>
      <c r="N17285" t="s">
        <v>66174</v>
      </c>
      <c r="O17285" t="s">
        <v>79557</v>
      </c>
      <c r="P17285" t="s">
        <v>172</v>
      </c>
      <c r="Q17285" t="s">
        <v>591</v>
      </c>
      <c r="R17285" t="s">
        <v>79558</v>
      </c>
      <c r="S17285" t="s">
        <v>79559</v>
      </c>
      <c r="T17285">
        <v>14</v>
      </c>
      <c r="U17285">
        <v>4</v>
      </c>
      <c r="V17285">
        <v>-0.11465</v>
      </c>
      <c r="AM17285">
        <v>1.1411</v>
      </c>
      <c r="AO17285">
        <v>1.0989</v>
      </c>
      <c r="AR17285">
        <v>0.86194000000000004</v>
      </c>
      <c r="AS17285">
        <v>0.55388000000000004</v>
      </c>
      <c r="AT17285">
        <v>0.83953</v>
      </c>
      <c r="BC17285" s="3">
        <v>0.84575999999999996</v>
      </c>
      <c r="BF17285">
        <v>1.1782999999999999</v>
      </c>
      <c r="BV17285">
        <v>0.95013999999999998</v>
      </c>
      <c r="BX17285">
        <v>0.74883999999999995</v>
      </c>
      <c r="BY17285">
        <v>0.91764999999999997</v>
      </c>
      <c r="CA17285">
        <v>1.04</v>
      </c>
      <c r="CC17285">
        <v>0.55722000000000005</v>
      </c>
      <c r="CD17285">
        <v>0.84594000000000003</v>
      </c>
      <c r="CM17285">
        <v>67941000</v>
      </c>
      <c r="CN17285">
        <v>42669000</v>
      </c>
      <c r="CQ17285">
        <v>17283</v>
      </c>
      <c r="CR17285">
        <v>3221</v>
      </c>
      <c r="CS17285">
        <v>442</v>
      </c>
      <c r="CT17285">
        <v>442</v>
      </c>
    </row>
    <row r="17286" spans="1:98" x14ac:dyDescent="0.35">
      <c r="A17286" t="s">
        <v>79553</v>
      </c>
      <c r="B17286">
        <v>418</v>
      </c>
      <c r="C17286" t="s">
        <v>79553</v>
      </c>
      <c r="D17286" t="s">
        <v>79553</v>
      </c>
      <c r="E17286" t="s">
        <v>79554</v>
      </c>
      <c r="F17286" t="s">
        <v>79555</v>
      </c>
      <c r="G17286" t="s">
        <v>79556</v>
      </c>
      <c r="H17286">
        <v>1</v>
      </c>
      <c r="I17286">
        <v>244.577</v>
      </c>
      <c r="J17286" s="1">
        <v>6.9019400000000002E-7</v>
      </c>
      <c r="K17286">
        <v>313.54000000000002</v>
      </c>
      <c r="L17286">
        <v>251.58</v>
      </c>
      <c r="M17286">
        <v>1</v>
      </c>
      <c r="N17286" t="s">
        <v>66174</v>
      </c>
      <c r="O17286" t="s">
        <v>79560</v>
      </c>
      <c r="P17286" t="s">
        <v>172</v>
      </c>
      <c r="Q17286" t="s">
        <v>1792</v>
      </c>
      <c r="R17286" t="s">
        <v>79561</v>
      </c>
      <c r="S17286" t="s">
        <v>79562</v>
      </c>
      <c r="T17286">
        <v>14</v>
      </c>
      <c r="U17286">
        <v>3</v>
      </c>
      <c r="V17286">
        <v>7.2884000000000004E-2</v>
      </c>
      <c r="W17286">
        <v>0.96328999999999998</v>
      </c>
      <c r="X17286">
        <v>0.54056000000000004</v>
      </c>
      <c r="Y17286">
        <v>0.55527000000000004</v>
      </c>
      <c r="Z17286">
        <v>0.65719000000000005</v>
      </c>
      <c r="AB17286">
        <v>0.85258999999999996</v>
      </c>
      <c r="AC17286">
        <v>0.66988000000000003</v>
      </c>
      <c r="AD17286">
        <v>0.88434000000000001</v>
      </c>
      <c r="AE17286">
        <v>0.81618999999999997</v>
      </c>
      <c r="AF17286">
        <v>0.59375999999999995</v>
      </c>
      <c r="AG17286">
        <v>0.47166999999999998</v>
      </c>
      <c r="AH17286">
        <v>0.37848999999999999</v>
      </c>
      <c r="AI17286">
        <v>0.40389000000000003</v>
      </c>
      <c r="AK17286" s="3">
        <v>0.95430999999999999</v>
      </c>
      <c r="AL17286">
        <v>0.74794000000000005</v>
      </c>
      <c r="AM17286">
        <v>0.84930000000000005</v>
      </c>
      <c r="AN17286">
        <v>0.54993000000000003</v>
      </c>
      <c r="AO17286">
        <v>0.73601000000000005</v>
      </c>
      <c r="AP17286">
        <v>0.65139999999999998</v>
      </c>
      <c r="AQ17286">
        <v>0.57569999999999999</v>
      </c>
      <c r="AR17286">
        <v>0.84131999999999996</v>
      </c>
      <c r="AS17286">
        <v>0.64380000000000004</v>
      </c>
      <c r="AT17286">
        <v>0.74119999999999997</v>
      </c>
      <c r="AU17286">
        <v>0.78542000000000001</v>
      </c>
      <c r="AV17286">
        <v>0.58711999999999998</v>
      </c>
      <c r="AX17286">
        <v>0.33950000000000002</v>
      </c>
      <c r="AZ17286">
        <v>0.35963000000000001</v>
      </c>
      <c r="BA17286">
        <v>0.21596000000000001</v>
      </c>
      <c r="BC17286" s="3">
        <v>0.95304999999999995</v>
      </c>
      <c r="BE17286">
        <v>0.74877000000000005</v>
      </c>
      <c r="BF17286">
        <v>0.88607000000000002</v>
      </c>
      <c r="BG17286">
        <v>0.33326</v>
      </c>
      <c r="BH17286">
        <v>0.76505999999999996</v>
      </c>
      <c r="BI17286">
        <v>0.75805999999999996</v>
      </c>
      <c r="BK17286">
        <v>1.9217</v>
      </c>
      <c r="BL17286">
        <v>0.77234000000000003</v>
      </c>
      <c r="BN17286">
        <v>0.33455000000000001</v>
      </c>
      <c r="BP17286">
        <v>0.44172</v>
      </c>
      <c r="BU17286" s="3">
        <v>0.76632999999999996</v>
      </c>
      <c r="BV17286">
        <v>1.0686</v>
      </c>
      <c r="BW17286">
        <v>0.71318000000000004</v>
      </c>
      <c r="BX17286">
        <v>0.51905000000000001</v>
      </c>
      <c r="BY17286">
        <v>0.57876000000000005</v>
      </c>
      <c r="BZ17286">
        <v>0.72836000000000001</v>
      </c>
      <c r="CA17286">
        <v>0.74333000000000005</v>
      </c>
      <c r="CB17286">
        <v>0.75931000000000004</v>
      </c>
      <c r="CC17286">
        <v>0.72585999999999995</v>
      </c>
      <c r="CD17286">
        <v>0.74392000000000003</v>
      </c>
      <c r="CE17286">
        <v>0.60609999999999997</v>
      </c>
      <c r="CF17286">
        <v>0.47044000000000002</v>
      </c>
      <c r="CG17286">
        <v>0.49213000000000001</v>
      </c>
      <c r="CH17286">
        <v>0.39457999999999999</v>
      </c>
      <c r="CI17286">
        <v>0.26156000000000001</v>
      </c>
      <c r="CL17286">
        <v>0.14433000000000001</v>
      </c>
      <c r="CM17286">
        <v>918730000</v>
      </c>
      <c r="CN17286">
        <v>554360000</v>
      </c>
      <c r="CQ17286">
        <v>17284</v>
      </c>
      <c r="CR17286">
        <v>3221</v>
      </c>
      <c r="CS17286">
        <v>418</v>
      </c>
      <c r="CT17286">
        <v>418</v>
      </c>
    </row>
    <row r="17287" spans="1:98" x14ac:dyDescent="0.35">
      <c r="A17287" t="s">
        <v>50981</v>
      </c>
      <c r="B17287" t="s">
        <v>32033</v>
      </c>
      <c r="C17287" t="s">
        <v>50983</v>
      </c>
      <c r="D17287" t="s">
        <v>50983</v>
      </c>
      <c r="E17287" t="s">
        <v>50984</v>
      </c>
      <c r="F17287" t="s">
        <v>50985</v>
      </c>
      <c r="G17287" t="s">
        <v>50986</v>
      </c>
      <c r="H17287">
        <v>1</v>
      </c>
      <c r="I17287">
        <v>192.315</v>
      </c>
      <c r="J17287">
        <v>2.2174200000000001E-4</v>
      </c>
      <c r="K17287">
        <v>268.93</v>
      </c>
      <c r="L17287">
        <v>203.63</v>
      </c>
      <c r="M17287">
        <v>1</v>
      </c>
      <c r="N17287" t="s">
        <v>66174</v>
      </c>
      <c r="O17287" t="s">
        <v>79563</v>
      </c>
      <c r="P17287" t="s">
        <v>172</v>
      </c>
      <c r="Q17287" t="s">
        <v>2459</v>
      </c>
      <c r="R17287" t="s">
        <v>79564</v>
      </c>
      <c r="S17287" t="s">
        <v>79565</v>
      </c>
      <c r="T17287">
        <v>4</v>
      </c>
      <c r="U17287">
        <v>3</v>
      </c>
      <c r="V17287">
        <v>0.30564000000000002</v>
      </c>
      <c r="BC17287" s="3">
        <v>1.0361</v>
      </c>
      <c r="BD17287">
        <v>0.52464999999999995</v>
      </c>
      <c r="BG17287">
        <v>0.10365000000000001</v>
      </c>
      <c r="BU17287" s="3">
        <v>1.1120000000000001</v>
      </c>
      <c r="CM17287">
        <v>136870000</v>
      </c>
      <c r="CN17287">
        <v>105570000</v>
      </c>
      <c r="CQ17287">
        <v>17285</v>
      </c>
      <c r="CR17287">
        <v>3226</v>
      </c>
      <c r="CS17287">
        <v>74</v>
      </c>
      <c r="CT17287">
        <v>74</v>
      </c>
    </row>
    <row r="17288" spans="1:98" x14ac:dyDescent="0.35">
      <c r="A17288" t="s">
        <v>50999</v>
      </c>
      <c r="B17288" t="s">
        <v>79566</v>
      </c>
      <c r="C17288" t="s">
        <v>51001</v>
      </c>
      <c r="D17288" t="s">
        <v>51001</v>
      </c>
      <c r="E17288" t="s">
        <v>51002</v>
      </c>
      <c r="F17288" t="s">
        <v>51003</v>
      </c>
      <c r="G17288" t="s">
        <v>51004</v>
      </c>
      <c r="H17288">
        <v>0.67813100000000004</v>
      </c>
      <c r="I17288">
        <v>3.2363499999999998</v>
      </c>
      <c r="J17288">
        <v>2.5037399999999999E-4</v>
      </c>
      <c r="K17288">
        <v>80.316000000000003</v>
      </c>
      <c r="L17288">
        <v>53.186999999999998</v>
      </c>
      <c r="M17288">
        <v>1</v>
      </c>
      <c r="N17288" t="s">
        <v>66174</v>
      </c>
      <c r="O17288" t="s">
        <v>79567</v>
      </c>
      <c r="P17288" t="s">
        <v>172</v>
      </c>
      <c r="Q17288" t="s">
        <v>523</v>
      </c>
      <c r="R17288" t="s">
        <v>79568</v>
      </c>
      <c r="S17288" t="s">
        <v>79569</v>
      </c>
      <c r="T17288">
        <v>4</v>
      </c>
      <c r="U17288">
        <v>3</v>
      </c>
      <c r="V17288">
        <v>1.0407</v>
      </c>
      <c r="CM17288">
        <v>10065000</v>
      </c>
      <c r="CN17288">
        <v>10065000</v>
      </c>
      <c r="CQ17288">
        <v>17286</v>
      </c>
      <c r="CR17288">
        <v>3227</v>
      </c>
      <c r="CS17288">
        <v>959</v>
      </c>
      <c r="CT17288">
        <v>959</v>
      </c>
    </row>
    <row r="17289" spans="1:98" x14ac:dyDescent="0.35">
      <c r="A17289" t="s">
        <v>51056</v>
      </c>
      <c r="B17289" t="s">
        <v>79570</v>
      </c>
      <c r="C17289" t="s">
        <v>51049</v>
      </c>
      <c r="D17289" t="s">
        <v>51049</v>
      </c>
      <c r="E17289" t="s">
        <v>51050</v>
      </c>
      <c r="F17289" t="s">
        <v>51051</v>
      </c>
      <c r="G17289" t="s">
        <v>51052</v>
      </c>
      <c r="H17289">
        <v>0.99918799999999997</v>
      </c>
      <c r="I17289">
        <v>30.9848</v>
      </c>
      <c r="J17289" s="1">
        <v>4.2472200000000003E-5</v>
      </c>
      <c r="K17289">
        <v>130.66</v>
      </c>
      <c r="L17289">
        <v>94.855000000000004</v>
      </c>
      <c r="M17289">
        <v>1</v>
      </c>
      <c r="N17289" t="s">
        <v>66174</v>
      </c>
      <c r="O17289" t="s">
        <v>79571</v>
      </c>
      <c r="P17289" t="s">
        <v>172</v>
      </c>
      <c r="Q17289" t="s">
        <v>3037</v>
      </c>
      <c r="R17289" t="s">
        <v>79572</v>
      </c>
      <c r="S17289" t="s">
        <v>79573</v>
      </c>
      <c r="T17289">
        <v>3</v>
      </c>
      <c r="U17289">
        <v>2</v>
      </c>
      <c r="V17289">
        <v>-0.15567</v>
      </c>
      <c r="Y17289">
        <v>0.35266999999999998</v>
      </c>
      <c r="Z17289">
        <v>0.46132000000000001</v>
      </c>
      <c r="AA17289">
        <v>0.56464000000000003</v>
      </c>
      <c r="AK17289" s="3">
        <v>0.65668000000000004</v>
      </c>
      <c r="AM17289">
        <v>0.66596</v>
      </c>
      <c r="AO17289">
        <v>0.61226999999999998</v>
      </c>
      <c r="AP17289">
        <v>0.56603000000000003</v>
      </c>
      <c r="BC17289" s="3">
        <v>1.2847999999999999</v>
      </c>
      <c r="BD17289">
        <v>1.3314999999999999</v>
      </c>
      <c r="BE17289">
        <v>0.76544999999999996</v>
      </c>
      <c r="BF17289">
        <v>0.84563999999999995</v>
      </c>
      <c r="BI17289">
        <v>0.55257000000000001</v>
      </c>
      <c r="BJ17289">
        <v>0.39989000000000002</v>
      </c>
      <c r="BK17289">
        <v>0.29776999999999998</v>
      </c>
      <c r="BU17289" s="3">
        <v>0.98090999999999995</v>
      </c>
      <c r="BV17289">
        <v>0.67815000000000003</v>
      </c>
      <c r="BW17289">
        <v>0.57965999999999995</v>
      </c>
      <c r="BX17289">
        <v>0.62846999999999997</v>
      </c>
      <c r="BY17289">
        <v>0.54610000000000003</v>
      </c>
      <c r="BZ17289">
        <v>0.49784</v>
      </c>
      <c r="CA17289">
        <v>0.40920000000000001</v>
      </c>
      <c r="CC17289">
        <v>0.35998000000000002</v>
      </c>
      <c r="CD17289">
        <v>0.21654000000000001</v>
      </c>
      <c r="CE17289">
        <v>0.19911999999999999</v>
      </c>
      <c r="CF17289">
        <v>7.5311000000000003E-2</v>
      </c>
      <c r="CG17289">
        <v>5.3810999999999998E-2</v>
      </c>
      <c r="CH17289">
        <v>6.3007999999999995E-2</v>
      </c>
      <c r="CI17289">
        <v>4.8823999999999999E-2</v>
      </c>
      <c r="CJ17289">
        <v>5.5571000000000002E-2</v>
      </c>
      <c r="CM17289">
        <v>520720000</v>
      </c>
      <c r="CN17289">
        <v>361330000</v>
      </c>
      <c r="CQ17289">
        <v>17287</v>
      </c>
      <c r="CR17289">
        <v>3235</v>
      </c>
      <c r="CS17289">
        <v>457</v>
      </c>
      <c r="CT17289">
        <v>457</v>
      </c>
    </row>
    <row r="17290" spans="1:98" x14ac:dyDescent="0.35">
      <c r="A17290" t="s">
        <v>51056</v>
      </c>
      <c r="B17290" t="s">
        <v>79574</v>
      </c>
      <c r="C17290" t="s">
        <v>51049</v>
      </c>
      <c r="D17290" t="s">
        <v>51049</v>
      </c>
      <c r="E17290" t="s">
        <v>51050</v>
      </c>
      <c r="F17290" t="s">
        <v>51051</v>
      </c>
      <c r="G17290" t="s">
        <v>51052</v>
      </c>
      <c r="H17290">
        <v>0.47071600000000002</v>
      </c>
      <c r="I17290">
        <v>1.0048299999999999</v>
      </c>
      <c r="J17290" s="1">
        <v>3.73147E-7</v>
      </c>
      <c r="K17290">
        <v>77.286000000000001</v>
      </c>
      <c r="L17290">
        <v>38.697000000000003</v>
      </c>
      <c r="N17290" t="s">
        <v>66174</v>
      </c>
      <c r="O17290" t="s">
        <v>79575</v>
      </c>
      <c r="P17290" t="s">
        <v>79576</v>
      </c>
      <c r="Q17290" t="s">
        <v>1249</v>
      </c>
      <c r="R17290" t="s">
        <v>79577</v>
      </c>
      <c r="S17290" t="s">
        <v>79578</v>
      </c>
      <c r="T17290">
        <v>14</v>
      </c>
      <c r="U17290">
        <v>3</v>
      </c>
      <c r="V17290">
        <v>-0.30652000000000001</v>
      </c>
      <c r="CM17290">
        <v>0</v>
      </c>
      <c r="CN17290">
        <v>0</v>
      </c>
      <c r="CQ17290">
        <v>17288</v>
      </c>
      <c r="CR17290">
        <v>3235</v>
      </c>
      <c r="CS17290">
        <v>531</v>
      </c>
      <c r="CT17290">
        <v>531</v>
      </c>
    </row>
    <row r="17291" spans="1:98" x14ac:dyDescent="0.35">
      <c r="A17291" t="s">
        <v>51103</v>
      </c>
      <c r="B17291" t="s">
        <v>79579</v>
      </c>
      <c r="C17291" t="s">
        <v>51105</v>
      </c>
      <c r="D17291" t="s">
        <v>51105</v>
      </c>
      <c r="E17291" t="s">
        <v>51106</v>
      </c>
      <c r="F17291" t="s">
        <v>51107</v>
      </c>
      <c r="G17291" t="s">
        <v>51108</v>
      </c>
      <c r="H17291">
        <v>0.84080999999999995</v>
      </c>
      <c r="I17291">
        <v>8.0233100000000004</v>
      </c>
      <c r="J17291">
        <v>1.10312E-3</v>
      </c>
      <c r="K17291">
        <v>86.213999999999999</v>
      </c>
      <c r="L17291">
        <v>71.334000000000003</v>
      </c>
      <c r="M17291">
        <v>1</v>
      </c>
      <c r="N17291" t="s">
        <v>66174</v>
      </c>
      <c r="O17291" t="s">
        <v>79580</v>
      </c>
      <c r="P17291" t="s">
        <v>172</v>
      </c>
      <c r="Q17291" t="s">
        <v>388</v>
      </c>
      <c r="R17291" t="s">
        <v>79581</v>
      </c>
      <c r="S17291" t="s">
        <v>79582</v>
      </c>
      <c r="T17291">
        <v>8</v>
      </c>
      <c r="U17291">
        <v>4</v>
      </c>
      <c r="V17291">
        <v>0.21578</v>
      </c>
      <c r="BE17291">
        <v>0.72982999999999998</v>
      </c>
      <c r="BW17291">
        <v>0.56766000000000005</v>
      </c>
      <c r="CM17291">
        <v>34513000</v>
      </c>
      <c r="CN17291">
        <v>25267000</v>
      </c>
      <c r="CQ17291">
        <v>17289</v>
      </c>
      <c r="CR17291">
        <v>3236</v>
      </c>
      <c r="CS17291">
        <v>502</v>
      </c>
      <c r="CT17291">
        <v>502</v>
      </c>
    </row>
    <row r="17292" spans="1:98" x14ac:dyDescent="0.35">
      <c r="A17292" t="s">
        <v>51105</v>
      </c>
      <c r="B17292">
        <v>1469</v>
      </c>
      <c r="C17292" t="s">
        <v>51105</v>
      </c>
      <c r="D17292" t="s">
        <v>51105</v>
      </c>
      <c r="E17292" t="s">
        <v>51106</v>
      </c>
      <c r="F17292" t="s">
        <v>51107</v>
      </c>
      <c r="G17292" t="s">
        <v>51120</v>
      </c>
      <c r="H17292">
        <v>0.96883399999999997</v>
      </c>
      <c r="I17292">
        <v>14.925700000000001</v>
      </c>
      <c r="J17292" s="1">
        <v>1.7247500000000001E-6</v>
      </c>
      <c r="K17292">
        <v>95.742000000000004</v>
      </c>
      <c r="L17292">
        <v>70.588999999999999</v>
      </c>
      <c r="M17292">
        <v>2</v>
      </c>
      <c r="N17292" t="s">
        <v>66174</v>
      </c>
      <c r="O17292" t="s">
        <v>79583</v>
      </c>
      <c r="P17292" t="s">
        <v>680</v>
      </c>
      <c r="Q17292" t="s">
        <v>217</v>
      </c>
      <c r="R17292" t="s">
        <v>79584</v>
      </c>
      <c r="S17292" t="s">
        <v>79585</v>
      </c>
      <c r="T17292">
        <v>16</v>
      </c>
      <c r="U17292">
        <v>3</v>
      </c>
      <c r="V17292">
        <v>-0.81191999999999998</v>
      </c>
      <c r="AM17292">
        <v>0.68906000000000001</v>
      </c>
      <c r="AT17292">
        <v>0.29570999999999997</v>
      </c>
      <c r="AU17292">
        <v>0.44518999999999997</v>
      </c>
      <c r="BC17292" s="3">
        <v>1.008</v>
      </c>
      <c r="BD17292">
        <v>1.0582</v>
      </c>
      <c r="BF17292">
        <v>0.64381999999999995</v>
      </c>
      <c r="BH17292">
        <v>0.63161999999999996</v>
      </c>
      <c r="BJ17292">
        <v>0.59131</v>
      </c>
      <c r="BU17292" s="3">
        <v>1.0775999999999999</v>
      </c>
      <c r="BV17292">
        <v>0.84567000000000003</v>
      </c>
      <c r="BW17292">
        <v>0.58655000000000002</v>
      </c>
      <c r="BX17292">
        <v>0.41642000000000001</v>
      </c>
      <c r="CM17292">
        <v>87636000</v>
      </c>
      <c r="CN17292">
        <v>52474000</v>
      </c>
      <c r="CQ17292">
        <v>17290</v>
      </c>
      <c r="CR17292">
        <v>3236</v>
      </c>
      <c r="CS17292">
        <v>1469</v>
      </c>
      <c r="CT17292">
        <v>1469</v>
      </c>
    </row>
    <row r="17293" spans="1:98" x14ac:dyDescent="0.35">
      <c r="A17293" t="s">
        <v>51127</v>
      </c>
      <c r="B17293" t="s">
        <v>69023</v>
      </c>
      <c r="C17293" t="s">
        <v>51105</v>
      </c>
      <c r="D17293" t="s">
        <v>51105</v>
      </c>
      <c r="E17293" t="s">
        <v>51106</v>
      </c>
      <c r="F17293" t="s">
        <v>51107</v>
      </c>
      <c r="G17293" t="s">
        <v>51129</v>
      </c>
      <c r="H17293">
        <v>0.48085499999999998</v>
      </c>
      <c r="I17293">
        <v>0</v>
      </c>
      <c r="J17293">
        <v>1.9497200000000001E-3</v>
      </c>
      <c r="K17293">
        <v>135.86000000000001</v>
      </c>
      <c r="L17293">
        <v>74.620999999999995</v>
      </c>
      <c r="N17293" t="s">
        <v>66174</v>
      </c>
      <c r="O17293" t="s">
        <v>79586</v>
      </c>
      <c r="P17293" t="s">
        <v>172</v>
      </c>
      <c r="Q17293" t="s">
        <v>1999</v>
      </c>
      <c r="R17293" t="s">
        <v>51152</v>
      </c>
      <c r="S17293" t="s">
        <v>51153</v>
      </c>
      <c r="T17293">
        <v>7</v>
      </c>
      <c r="U17293">
        <v>3</v>
      </c>
      <c r="V17293">
        <v>-2.4996999999999998E-2</v>
      </c>
      <c r="CM17293">
        <v>0</v>
      </c>
      <c r="CN17293">
        <v>0</v>
      </c>
      <c r="CQ17293">
        <v>17291</v>
      </c>
      <c r="CR17293">
        <v>3236</v>
      </c>
      <c r="CS17293">
        <v>603</v>
      </c>
      <c r="CT17293">
        <v>603</v>
      </c>
    </row>
    <row r="17294" spans="1:98" x14ac:dyDescent="0.35">
      <c r="A17294" t="s">
        <v>51173</v>
      </c>
      <c r="B17294" t="s">
        <v>20979</v>
      </c>
      <c r="C17294" t="s">
        <v>51174</v>
      </c>
      <c r="D17294" t="s">
        <v>51174</v>
      </c>
      <c r="E17294" t="s">
        <v>51175</v>
      </c>
      <c r="F17294" t="s">
        <v>51176</v>
      </c>
      <c r="G17294" t="s">
        <v>51177</v>
      </c>
      <c r="H17294">
        <v>0.70724200000000004</v>
      </c>
      <c r="I17294">
        <v>4.6019899999999998</v>
      </c>
      <c r="J17294">
        <v>3.5431500000000001E-4</v>
      </c>
      <c r="K17294">
        <v>96.370999999999995</v>
      </c>
      <c r="L17294">
        <v>62.781999999999996</v>
      </c>
      <c r="M17294">
        <v>2</v>
      </c>
      <c r="N17294" t="s">
        <v>66174</v>
      </c>
      <c r="O17294" t="s">
        <v>79587</v>
      </c>
      <c r="P17294" t="s">
        <v>8805</v>
      </c>
      <c r="Q17294" t="s">
        <v>2840</v>
      </c>
      <c r="R17294" t="s">
        <v>79588</v>
      </c>
      <c r="S17294" t="s">
        <v>79589</v>
      </c>
      <c r="T17294">
        <v>15</v>
      </c>
      <c r="U17294">
        <v>3</v>
      </c>
      <c r="V17294">
        <v>0.10478999999999999</v>
      </c>
      <c r="BC17294" s="3">
        <v>0.96599999999999997</v>
      </c>
      <c r="BE17294">
        <v>0.50185000000000002</v>
      </c>
      <c r="BF17294">
        <v>0.83392999999999995</v>
      </c>
      <c r="BH17294">
        <v>0.86641000000000001</v>
      </c>
      <c r="BI17294">
        <v>0.69984000000000002</v>
      </c>
      <c r="BJ17294">
        <v>0.76500999999999997</v>
      </c>
      <c r="BK17294">
        <v>0.81557999999999997</v>
      </c>
      <c r="BM17294">
        <v>0.66964999999999997</v>
      </c>
      <c r="BN17294">
        <v>0.53656000000000004</v>
      </c>
      <c r="BO17294">
        <v>0.61238000000000004</v>
      </c>
      <c r="BP17294">
        <v>0.78168000000000004</v>
      </c>
      <c r="BQ17294">
        <v>0.50677000000000005</v>
      </c>
      <c r="BR17294">
        <v>0.43109999999999998</v>
      </c>
      <c r="BS17294">
        <v>0.57815000000000005</v>
      </c>
      <c r="BT17294">
        <v>0.24529000000000001</v>
      </c>
      <c r="CG17294">
        <v>0.66425999999999996</v>
      </c>
      <c r="CM17294">
        <v>239430000</v>
      </c>
      <c r="CN17294">
        <v>135440000</v>
      </c>
      <c r="CQ17294">
        <v>17292</v>
      </c>
      <c r="CR17294">
        <v>3237</v>
      </c>
      <c r="CS17294">
        <v>432</v>
      </c>
      <c r="CT17294">
        <v>432</v>
      </c>
    </row>
    <row r="17295" spans="1:98" x14ac:dyDescent="0.35">
      <c r="A17295" t="s">
        <v>51173</v>
      </c>
      <c r="B17295" t="s">
        <v>14396</v>
      </c>
      <c r="C17295" t="s">
        <v>51174</v>
      </c>
      <c r="D17295" t="s">
        <v>51174</v>
      </c>
      <c r="E17295" t="s">
        <v>51175</v>
      </c>
      <c r="F17295" t="s">
        <v>51176</v>
      </c>
      <c r="G17295" t="s">
        <v>51177</v>
      </c>
      <c r="H17295">
        <v>0.58983399999999997</v>
      </c>
      <c r="I17295">
        <v>0</v>
      </c>
      <c r="J17295">
        <v>3.5431500000000001E-4</v>
      </c>
      <c r="K17295">
        <v>96.370999999999995</v>
      </c>
      <c r="L17295">
        <v>62.781999999999996</v>
      </c>
      <c r="M17295">
        <v>2</v>
      </c>
      <c r="N17295" t="s">
        <v>66174</v>
      </c>
      <c r="O17295" t="s">
        <v>79590</v>
      </c>
      <c r="P17295" t="s">
        <v>172</v>
      </c>
      <c r="Q17295" t="s">
        <v>3629</v>
      </c>
      <c r="R17295" t="s">
        <v>79591</v>
      </c>
      <c r="S17295" t="s">
        <v>79592</v>
      </c>
      <c r="T17295">
        <v>16</v>
      </c>
      <c r="U17295">
        <v>3</v>
      </c>
      <c r="V17295">
        <v>0.18525</v>
      </c>
      <c r="BC17295" s="3">
        <v>0.96599999999999997</v>
      </c>
      <c r="BE17295">
        <v>0.50185000000000002</v>
      </c>
      <c r="BF17295">
        <v>0.83392999999999995</v>
      </c>
      <c r="BH17295">
        <v>0.86641000000000001</v>
      </c>
      <c r="BI17295">
        <v>0.69984000000000002</v>
      </c>
      <c r="BJ17295">
        <v>0.76500999999999997</v>
      </c>
      <c r="BK17295">
        <v>0.81557999999999997</v>
      </c>
      <c r="BM17295">
        <v>0.66964999999999997</v>
      </c>
      <c r="BN17295">
        <v>0.53656000000000004</v>
      </c>
      <c r="BO17295">
        <v>0.61238000000000004</v>
      </c>
      <c r="BP17295">
        <v>0.78168000000000004</v>
      </c>
      <c r="BQ17295">
        <v>0.50677000000000005</v>
      </c>
      <c r="BR17295">
        <v>0.43109999999999998</v>
      </c>
      <c r="BS17295">
        <v>0.57815000000000005</v>
      </c>
      <c r="BT17295">
        <v>0.24529000000000001</v>
      </c>
      <c r="CM17295">
        <v>213890000</v>
      </c>
      <c r="CN17295">
        <v>120030000</v>
      </c>
      <c r="CQ17295">
        <v>17293</v>
      </c>
      <c r="CR17295">
        <v>3237</v>
      </c>
      <c r="CS17295">
        <v>433</v>
      </c>
      <c r="CT17295">
        <v>433</v>
      </c>
    </row>
    <row r="17296" spans="1:98" x14ac:dyDescent="0.35">
      <c r="A17296" t="s">
        <v>51206</v>
      </c>
      <c r="B17296" t="s">
        <v>13335</v>
      </c>
      <c r="C17296" t="s">
        <v>51207</v>
      </c>
      <c r="D17296" t="s">
        <v>51207</v>
      </c>
      <c r="E17296" t="s">
        <v>51208</v>
      </c>
      <c r="F17296" t="s">
        <v>51209</v>
      </c>
      <c r="G17296" t="s">
        <v>51210</v>
      </c>
      <c r="H17296">
        <v>0.74643400000000004</v>
      </c>
      <c r="I17296">
        <v>6.1841100000000004</v>
      </c>
      <c r="J17296" s="1">
        <v>1.2157099999999999E-5</v>
      </c>
      <c r="K17296">
        <v>104.84</v>
      </c>
      <c r="L17296">
        <v>85.727999999999994</v>
      </c>
      <c r="M17296">
        <v>2</v>
      </c>
      <c r="N17296" t="s">
        <v>66174</v>
      </c>
      <c r="O17296" t="s">
        <v>79593</v>
      </c>
      <c r="P17296" t="s">
        <v>16146</v>
      </c>
      <c r="Q17296" t="s">
        <v>1423</v>
      </c>
      <c r="R17296" t="s">
        <v>79594</v>
      </c>
      <c r="S17296" t="s">
        <v>79595</v>
      </c>
      <c r="T17296">
        <v>15</v>
      </c>
      <c r="U17296">
        <v>3</v>
      </c>
      <c r="V17296">
        <v>-0.11788999999999999</v>
      </c>
      <c r="AM17296">
        <v>1.0022</v>
      </c>
      <c r="AN17296">
        <v>0.78942999999999997</v>
      </c>
      <c r="AO17296">
        <v>0.74883</v>
      </c>
      <c r="AP17296">
        <v>0.83209999999999995</v>
      </c>
      <c r="AT17296">
        <v>0.48260999999999998</v>
      </c>
      <c r="AU17296">
        <v>0.47471999999999998</v>
      </c>
      <c r="BC17296" s="3">
        <v>1.0193000000000001</v>
      </c>
      <c r="BE17296">
        <v>0.47911999999999999</v>
      </c>
      <c r="BF17296">
        <v>0.48325000000000001</v>
      </c>
      <c r="BU17296" s="3">
        <v>1.1122000000000001</v>
      </c>
      <c r="CM17296">
        <v>85813000</v>
      </c>
      <c r="CN17296">
        <v>70645000</v>
      </c>
      <c r="CQ17296">
        <v>17294</v>
      </c>
      <c r="CR17296">
        <v>3239</v>
      </c>
      <c r="CS17296">
        <v>157</v>
      </c>
      <c r="CT17296">
        <v>157</v>
      </c>
    </row>
    <row r="17297" spans="1:98" x14ac:dyDescent="0.35">
      <c r="A17297" t="s">
        <v>51206</v>
      </c>
      <c r="B17297" t="s">
        <v>8281</v>
      </c>
      <c r="C17297" t="s">
        <v>51207</v>
      </c>
      <c r="D17297" t="s">
        <v>51207</v>
      </c>
      <c r="E17297" t="s">
        <v>51208</v>
      </c>
      <c r="F17297" t="s">
        <v>51209</v>
      </c>
      <c r="G17297" t="s">
        <v>51210</v>
      </c>
      <c r="H17297">
        <v>0.993834</v>
      </c>
      <c r="I17297">
        <v>22.748200000000001</v>
      </c>
      <c r="J17297" s="1">
        <v>1.8918300000000001E-5</v>
      </c>
      <c r="K17297">
        <v>207.95</v>
      </c>
      <c r="L17297">
        <v>177.38</v>
      </c>
      <c r="M17297" t="s">
        <v>202</v>
      </c>
      <c r="N17297" t="s">
        <v>66174</v>
      </c>
      <c r="O17297" t="s">
        <v>79596</v>
      </c>
      <c r="P17297" t="s">
        <v>79597</v>
      </c>
      <c r="Q17297" t="s">
        <v>489</v>
      </c>
      <c r="R17297" t="s">
        <v>79598</v>
      </c>
      <c r="S17297" t="s">
        <v>79599</v>
      </c>
      <c r="T17297">
        <v>8</v>
      </c>
      <c r="U17297">
        <v>3</v>
      </c>
      <c r="V17297">
        <v>0.12422</v>
      </c>
      <c r="W17297">
        <v>0.93969000000000003</v>
      </c>
      <c r="X17297">
        <v>0.84614999999999996</v>
      </c>
      <c r="Y17297">
        <v>0.24099000000000001</v>
      </c>
      <c r="Z17297">
        <v>0.39612999999999998</v>
      </c>
      <c r="AA17297">
        <v>0.46472999999999998</v>
      </c>
      <c r="AB17297">
        <v>0.55164000000000002</v>
      </c>
      <c r="AC17297">
        <v>0.25584000000000001</v>
      </c>
      <c r="AD17297">
        <v>0.33956999999999998</v>
      </c>
      <c r="AM17297">
        <v>0.48615999999999998</v>
      </c>
      <c r="AN17297">
        <v>0.3745</v>
      </c>
      <c r="AO17297">
        <v>0.43620999999999999</v>
      </c>
      <c r="AP17297">
        <v>0.30038999999999999</v>
      </c>
      <c r="AQ17297">
        <v>0.29305999999999999</v>
      </c>
      <c r="AR17297">
        <v>0.32924999999999999</v>
      </c>
      <c r="AS17297">
        <v>0.30893999999999999</v>
      </c>
      <c r="AT17297">
        <v>0.21604999999999999</v>
      </c>
      <c r="AU17297">
        <v>0.25457000000000002</v>
      </c>
      <c r="BD17297">
        <v>0.87973000000000001</v>
      </c>
      <c r="BF17297">
        <v>0.26795999999999998</v>
      </c>
      <c r="BN17297">
        <v>4.6927000000000003</v>
      </c>
      <c r="BU17297" s="3">
        <v>1.0455000000000001</v>
      </c>
      <c r="BW17297">
        <v>0.28974</v>
      </c>
      <c r="CB17297">
        <v>0.27088000000000001</v>
      </c>
      <c r="CE17297">
        <v>9.1836000000000001E-2</v>
      </c>
      <c r="CM17297">
        <v>1134400000</v>
      </c>
      <c r="CN17297">
        <v>820260000</v>
      </c>
      <c r="CQ17297">
        <v>17295</v>
      </c>
      <c r="CR17297">
        <v>3239</v>
      </c>
      <c r="CS17297">
        <v>160</v>
      </c>
      <c r="CT17297">
        <v>160</v>
      </c>
    </row>
    <row r="17298" spans="1:98" x14ac:dyDescent="0.35">
      <c r="A17298" t="s">
        <v>51253</v>
      </c>
      <c r="B17298">
        <v>4</v>
      </c>
      <c r="C17298" t="s">
        <v>51253</v>
      </c>
      <c r="D17298" t="s">
        <v>51253</v>
      </c>
      <c r="E17298" t="s">
        <v>51254</v>
      </c>
      <c r="F17298" t="s">
        <v>51255</v>
      </c>
      <c r="G17298" t="s">
        <v>51256</v>
      </c>
      <c r="H17298">
        <v>0.77966400000000002</v>
      </c>
      <c r="I17298">
        <v>5.1150200000000003</v>
      </c>
      <c r="J17298" s="1">
        <v>8.5382099999999997E-5</v>
      </c>
      <c r="K17298">
        <v>52.548999999999999</v>
      </c>
      <c r="L17298">
        <v>37.771000000000001</v>
      </c>
      <c r="M17298">
        <v>2</v>
      </c>
      <c r="N17298" t="s">
        <v>66174</v>
      </c>
      <c r="O17298" t="s">
        <v>79600</v>
      </c>
      <c r="P17298" t="s">
        <v>79601</v>
      </c>
      <c r="Q17298" t="s">
        <v>523</v>
      </c>
      <c r="R17298" t="s">
        <v>79602</v>
      </c>
      <c r="S17298" t="s">
        <v>79603</v>
      </c>
      <c r="T17298">
        <v>4</v>
      </c>
      <c r="U17298">
        <v>3</v>
      </c>
      <c r="V17298">
        <v>6.4654000000000003E-2</v>
      </c>
      <c r="CM17298">
        <v>0</v>
      </c>
      <c r="CN17298">
        <v>0</v>
      </c>
      <c r="CQ17298">
        <v>17296</v>
      </c>
      <c r="CR17298">
        <v>3244</v>
      </c>
      <c r="CS17298">
        <v>4</v>
      </c>
      <c r="CT17298">
        <v>4</v>
      </c>
    </row>
    <row r="17299" spans="1:98" x14ac:dyDescent="0.35">
      <c r="A17299" t="s">
        <v>51275</v>
      </c>
      <c r="B17299" t="s">
        <v>79604</v>
      </c>
      <c r="C17299" t="s">
        <v>51277</v>
      </c>
      <c r="D17299" t="s">
        <v>51277</v>
      </c>
      <c r="E17299" t="s">
        <v>51278</v>
      </c>
      <c r="F17299" t="s">
        <v>51279</v>
      </c>
      <c r="G17299" t="s">
        <v>51280</v>
      </c>
      <c r="H17299">
        <v>0.71780200000000005</v>
      </c>
      <c r="I17299">
        <v>4.0511200000000001</v>
      </c>
      <c r="J17299">
        <v>1.03265E-3</v>
      </c>
      <c r="K17299">
        <v>93.114999999999995</v>
      </c>
      <c r="L17299">
        <v>53.067999999999998</v>
      </c>
      <c r="M17299">
        <v>2</v>
      </c>
      <c r="N17299" t="s">
        <v>66174</v>
      </c>
      <c r="O17299" t="s">
        <v>79605</v>
      </c>
      <c r="P17299" t="s">
        <v>17048</v>
      </c>
      <c r="Q17299" t="s">
        <v>313</v>
      </c>
      <c r="R17299" t="s">
        <v>79606</v>
      </c>
      <c r="S17299" t="s">
        <v>79607</v>
      </c>
      <c r="T17299">
        <v>8</v>
      </c>
      <c r="U17299">
        <v>2</v>
      </c>
      <c r="V17299">
        <v>-0.24787000000000001</v>
      </c>
      <c r="AA17299">
        <v>0.68625000000000003</v>
      </c>
      <c r="AF17299">
        <v>0.17627999999999999</v>
      </c>
      <c r="AR17299">
        <v>0.61794000000000004</v>
      </c>
      <c r="BG17299">
        <v>0.53569999999999995</v>
      </c>
      <c r="BW17299">
        <v>0.41361999999999999</v>
      </c>
      <c r="CM17299">
        <v>54579000</v>
      </c>
      <c r="CN17299">
        <v>36973000</v>
      </c>
      <c r="CQ17299">
        <v>17297</v>
      </c>
      <c r="CR17299">
        <v>3245</v>
      </c>
      <c r="CS17299">
        <v>410</v>
      </c>
      <c r="CT17299">
        <v>410</v>
      </c>
    </row>
    <row r="17300" spans="1:98" x14ac:dyDescent="0.35">
      <c r="A17300" t="s">
        <v>51275</v>
      </c>
      <c r="B17300" t="s">
        <v>79608</v>
      </c>
      <c r="C17300" t="s">
        <v>51277</v>
      </c>
      <c r="D17300" t="s">
        <v>51277</v>
      </c>
      <c r="E17300" t="s">
        <v>51278</v>
      </c>
      <c r="F17300" t="s">
        <v>51279</v>
      </c>
      <c r="G17300" t="s">
        <v>51280</v>
      </c>
      <c r="H17300">
        <v>1</v>
      </c>
      <c r="I17300">
        <v>116.432</v>
      </c>
      <c r="J17300" s="1">
        <v>6.5637099999999997E-12</v>
      </c>
      <c r="K17300">
        <v>236.77</v>
      </c>
      <c r="L17300">
        <v>120.19</v>
      </c>
      <c r="M17300">
        <v>2</v>
      </c>
      <c r="N17300" t="s">
        <v>66174</v>
      </c>
      <c r="O17300" t="s">
        <v>79609</v>
      </c>
      <c r="P17300" t="s">
        <v>17052</v>
      </c>
      <c r="Q17300" t="s">
        <v>4088</v>
      </c>
      <c r="R17300" t="s">
        <v>79610</v>
      </c>
      <c r="S17300" t="s">
        <v>79611</v>
      </c>
      <c r="T17300">
        <v>12</v>
      </c>
      <c r="U17300">
        <v>3</v>
      </c>
      <c r="V17300">
        <v>0.13461999999999999</v>
      </c>
      <c r="W17300">
        <v>0.84319999999999995</v>
      </c>
      <c r="X17300">
        <v>0.74646999999999997</v>
      </c>
      <c r="Y17300">
        <v>0.40717999999999999</v>
      </c>
      <c r="Z17300">
        <v>1.5871999999999999</v>
      </c>
      <c r="AA17300">
        <v>0.72482000000000002</v>
      </c>
      <c r="AB17300">
        <v>1.0261</v>
      </c>
      <c r="AC17300">
        <v>1.6791</v>
      </c>
      <c r="AD17300">
        <v>0.58382999999999996</v>
      </c>
      <c r="AE17300">
        <v>0.32933000000000001</v>
      </c>
      <c r="AF17300">
        <v>0.19628999999999999</v>
      </c>
      <c r="AK17300" s="3">
        <v>0.73870000000000002</v>
      </c>
      <c r="AL17300">
        <v>0.53066000000000002</v>
      </c>
      <c r="AM17300">
        <v>0.59092</v>
      </c>
      <c r="AN17300">
        <v>0.50917999999999997</v>
      </c>
      <c r="AO17300">
        <v>0.55284</v>
      </c>
      <c r="AP17300">
        <v>0.57011000000000001</v>
      </c>
      <c r="AQ17300">
        <v>0.61746000000000001</v>
      </c>
      <c r="AR17300">
        <v>0.59816000000000003</v>
      </c>
      <c r="AS17300">
        <v>0.42988999999999999</v>
      </c>
      <c r="AT17300">
        <v>0.39879999999999999</v>
      </c>
      <c r="AU17300">
        <v>0.39016000000000001</v>
      </c>
      <c r="AY17300">
        <v>0.24246999999999999</v>
      </c>
      <c r="BC17300" s="3">
        <v>0.94598000000000004</v>
      </c>
      <c r="BD17300">
        <v>0.94633999999999996</v>
      </c>
      <c r="BE17300">
        <v>0.74202000000000001</v>
      </c>
      <c r="BF17300">
        <v>0.59782000000000002</v>
      </c>
      <c r="BG17300">
        <v>0.70523000000000002</v>
      </c>
      <c r="BH17300">
        <v>0.55223999999999995</v>
      </c>
      <c r="BI17300">
        <v>0.42570000000000002</v>
      </c>
      <c r="BJ17300">
        <v>0.47445999999999999</v>
      </c>
      <c r="BK17300">
        <v>0.30180000000000001</v>
      </c>
      <c r="BL17300">
        <v>0.17102000000000001</v>
      </c>
      <c r="BM17300">
        <v>0.18673999999999999</v>
      </c>
      <c r="BN17300">
        <v>6.5737000000000004E-2</v>
      </c>
      <c r="BO17300">
        <v>6.2017999999999997E-2</v>
      </c>
      <c r="BP17300">
        <v>6.0743999999999999E-2</v>
      </c>
      <c r="BR17300">
        <v>2.4438000000000001E-2</v>
      </c>
      <c r="BS17300">
        <v>6.8778000000000006E-2</v>
      </c>
      <c r="BU17300" s="3">
        <v>0.98995999999999995</v>
      </c>
      <c r="BV17300">
        <v>0.58875</v>
      </c>
      <c r="BW17300">
        <v>0.56179999999999997</v>
      </c>
      <c r="BX17300">
        <v>0.4345</v>
      </c>
      <c r="BY17300">
        <v>0.46901999999999999</v>
      </c>
      <c r="BZ17300">
        <v>0.52097000000000004</v>
      </c>
      <c r="CA17300">
        <v>0.32149</v>
      </c>
      <c r="CB17300">
        <v>0.47325</v>
      </c>
      <c r="CC17300">
        <v>0.34622000000000003</v>
      </c>
      <c r="CD17300">
        <v>0.17921999999999999</v>
      </c>
      <c r="CE17300">
        <v>0.17757999999999999</v>
      </c>
      <c r="CF17300">
        <v>8.2277000000000003E-2</v>
      </c>
      <c r="CG17300">
        <v>8.2882999999999998E-2</v>
      </c>
      <c r="CH17300">
        <v>7.2062000000000001E-2</v>
      </c>
      <c r="CI17300">
        <v>7.9302999999999998E-2</v>
      </c>
      <c r="CJ17300">
        <v>5.0583000000000003E-2</v>
      </c>
      <c r="CK17300">
        <v>3.6637999999999997E-2</v>
      </c>
      <c r="CL17300">
        <v>2.8686E-2</v>
      </c>
      <c r="CM17300">
        <v>3860800000</v>
      </c>
      <c r="CN17300">
        <v>2782100000</v>
      </c>
      <c r="CQ17300">
        <v>17298</v>
      </c>
      <c r="CR17300">
        <v>3245</v>
      </c>
      <c r="CS17300">
        <v>414</v>
      </c>
      <c r="CT17300">
        <v>414</v>
      </c>
    </row>
    <row r="17301" spans="1:98" x14ac:dyDescent="0.35">
      <c r="A17301" t="s">
        <v>51285</v>
      </c>
      <c r="B17301" t="s">
        <v>79612</v>
      </c>
      <c r="C17301" t="s">
        <v>51277</v>
      </c>
      <c r="D17301" t="s">
        <v>51277</v>
      </c>
      <c r="E17301" t="s">
        <v>51278</v>
      </c>
      <c r="F17301" t="s">
        <v>51279</v>
      </c>
      <c r="G17301" t="s">
        <v>51280</v>
      </c>
      <c r="H17301">
        <v>0.606707</v>
      </c>
      <c r="I17301">
        <v>0</v>
      </c>
      <c r="J17301" s="1">
        <v>3.40031E-5</v>
      </c>
      <c r="K17301">
        <v>69.070999999999998</v>
      </c>
      <c r="L17301">
        <v>49.069000000000003</v>
      </c>
      <c r="M17301" t="s">
        <v>202</v>
      </c>
      <c r="N17301" t="s">
        <v>66174</v>
      </c>
      <c r="O17301" t="s">
        <v>79613</v>
      </c>
      <c r="P17301" t="s">
        <v>79614</v>
      </c>
      <c r="Q17301" t="s">
        <v>292</v>
      </c>
      <c r="R17301" t="s">
        <v>79615</v>
      </c>
      <c r="S17301" t="s">
        <v>79616</v>
      </c>
      <c r="T17301">
        <v>20</v>
      </c>
      <c r="U17301">
        <v>3</v>
      </c>
      <c r="V17301">
        <v>0.17549999999999999</v>
      </c>
      <c r="AO17301">
        <v>0.85443000000000002</v>
      </c>
      <c r="AV17301">
        <v>0.37689</v>
      </c>
      <c r="BG17301">
        <v>1.1046</v>
      </c>
      <c r="CM17301">
        <v>44528000</v>
      </c>
      <c r="CN17301">
        <v>24890000</v>
      </c>
      <c r="CQ17301">
        <v>17299</v>
      </c>
      <c r="CR17301">
        <v>3245</v>
      </c>
      <c r="CS17301">
        <v>503</v>
      </c>
      <c r="CT17301">
        <v>503</v>
      </c>
    </row>
    <row r="17302" spans="1:98" x14ac:dyDescent="0.35">
      <c r="A17302" t="s">
        <v>51275</v>
      </c>
      <c r="B17302" t="s">
        <v>79617</v>
      </c>
      <c r="C17302" t="s">
        <v>51277</v>
      </c>
      <c r="D17302" t="s">
        <v>51277</v>
      </c>
      <c r="E17302" t="s">
        <v>51278</v>
      </c>
      <c r="F17302" t="s">
        <v>51279</v>
      </c>
      <c r="G17302" t="s">
        <v>51280</v>
      </c>
      <c r="H17302">
        <v>0.94060600000000005</v>
      </c>
      <c r="I17302">
        <v>14.2719</v>
      </c>
      <c r="J17302">
        <v>3.59991E-3</v>
      </c>
      <c r="K17302">
        <v>55.170999999999999</v>
      </c>
      <c r="L17302">
        <v>34.131</v>
      </c>
      <c r="M17302">
        <v>2</v>
      </c>
      <c r="N17302" t="s">
        <v>66174</v>
      </c>
      <c r="O17302" t="s">
        <v>79618</v>
      </c>
      <c r="P17302" t="s">
        <v>963</v>
      </c>
      <c r="Q17302" t="s">
        <v>749</v>
      </c>
      <c r="R17302" t="s">
        <v>79619</v>
      </c>
      <c r="S17302" t="s">
        <v>79620</v>
      </c>
      <c r="T17302">
        <v>9</v>
      </c>
      <c r="U17302">
        <v>3</v>
      </c>
      <c r="V17302">
        <v>5.5868000000000003E-3</v>
      </c>
      <c r="BU17302" s="3">
        <v>1.1351</v>
      </c>
      <c r="CL17302">
        <v>0.71931</v>
      </c>
      <c r="CM17302">
        <v>14300000</v>
      </c>
      <c r="CN17302">
        <v>7324500</v>
      </c>
      <c r="CQ17302">
        <v>17300</v>
      </c>
      <c r="CR17302">
        <v>3245</v>
      </c>
      <c r="CS17302">
        <v>467</v>
      </c>
      <c r="CT17302">
        <v>467</v>
      </c>
    </row>
    <row r="17303" spans="1:98" x14ac:dyDescent="0.35">
      <c r="A17303" t="s">
        <v>79621</v>
      </c>
      <c r="B17303">
        <v>388</v>
      </c>
      <c r="C17303" t="s">
        <v>79621</v>
      </c>
      <c r="D17303" t="s">
        <v>79621</v>
      </c>
      <c r="E17303" t="s">
        <v>79622</v>
      </c>
      <c r="F17303" t="s">
        <v>79623</v>
      </c>
      <c r="G17303" t="s">
        <v>79624</v>
      </c>
      <c r="H17303">
        <v>0.99813300000000005</v>
      </c>
      <c r="I17303">
        <v>27.279800000000002</v>
      </c>
      <c r="J17303" s="1">
        <v>3.9920700000000001E-8</v>
      </c>
      <c r="K17303">
        <v>150.9</v>
      </c>
      <c r="L17303">
        <v>115.83</v>
      </c>
      <c r="M17303">
        <v>1</v>
      </c>
      <c r="N17303" t="s">
        <v>66174</v>
      </c>
      <c r="O17303" t="s">
        <v>79625</v>
      </c>
      <c r="P17303" t="s">
        <v>172</v>
      </c>
      <c r="Q17303" t="s">
        <v>4088</v>
      </c>
      <c r="R17303" t="s">
        <v>79626</v>
      </c>
      <c r="S17303" t="s">
        <v>79627</v>
      </c>
      <c r="T17303">
        <v>12</v>
      </c>
      <c r="U17303">
        <v>2</v>
      </c>
      <c r="V17303">
        <v>0.11543</v>
      </c>
      <c r="X17303">
        <v>0.55079999999999996</v>
      </c>
      <c r="Y17303">
        <v>0.28427000000000002</v>
      </c>
      <c r="AA17303">
        <v>0.69003999999999999</v>
      </c>
      <c r="AB17303">
        <v>1.0993999999999999</v>
      </c>
      <c r="AC17303">
        <v>0.53198999999999996</v>
      </c>
      <c r="AD17303">
        <v>0.52947999999999995</v>
      </c>
      <c r="AE17303">
        <v>0.62331999999999999</v>
      </c>
      <c r="AF17303">
        <v>0.58462000000000003</v>
      </c>
      <c r="AG17303">
        <v>0.56299999999999994</v>
      </c>
      <c r="AH17303">
        <v>0.67728999999999995</v>
      </c>
      <c r="AI17303">
        <v>0.81711999999999996</v>
      </c>
      <c r="AJ17303">
        <v>0.44572000000000001</v>
      </c>
      <c r="AK17303" s="3">
        <v>0.61023000000000005</v>
      </c>
      <c r="AP17303">
        <v>0.57364999999999999</v>
      </c>
      <c r="AQ17303">
        <v>0.57008000000000003</v>
      </c>
      <c r="AS17303">
        <v>0.60384000000000004</v>
      </c>
      <c r="AT17303">
        <v>0.60248999999999997</v>
      </c>
      <c r="AU17303">
        <v>0.73882000000000003</v>
      </c>
      <c r="AV17303">
        <v>0.26843</v>
      </c>
      <c r="AW17303">
        <v>0.43857000000000002</v>
      </c>
      <c r="AX17303">
        <v>0.24193000000000001</v>
      </c>
      <c r="AY17303">
        <v>0.19699</v>
      </c>
      <c r="AZ17303">
        <v>0.39789999999999998</v>
      </c>
      <c r="BA17303">
        <v>0.18375</v>
      </c>
      <c r="BB17303">
        <v>0.17152999999999999</v>
      </c>
      <c r="BC17303" s="3">
        <v>0.89839000000000002</v>
      </c>
      <c r="BD17303">
        <v>0.95272000000000001</v>
      </c>
      <c r="BE17303">
        <v>0.60263</v>
      </c>
      <c r="BF17303">
        <v>0.87229999999999996</v>
      </c>
      <c r="BG17303">
        <v>0.73158000000000001</v>
      </c>
      <c r="BH17303">
        <v>0.76951999999999998</v>
      </c>
      <c r="BI17303">
        <v>0.56452000000000002</v>
      </c>
      <c r="BJ17303">
        <v>0.70513999999999999</v>
      </c>
      <c r="BK17303">
        <v>0.84321999999999997</v>
      </c>
      <c r="BL17303">
        <v>0.88149999999999995</v>
      </c>
      <c r="BM17303">
        <v>0.60780000000000001</v>
      </c>
      <c r="BN17303">
        <v>0.55913000000000002</v>
      </c>
      <c r="BO17303">
        <v>0.54703999999999997</v>
      </c>
      <c r="BP17303">
        <v>0.66478000000000004</v>
      </c>
      <c r="BQ17303">
        <v>0.47675000000000001</v>
      </c>
      <c r="BR17303">
        <v>0.22395000000000001</v>
      </c>
      <c r="BS17303">
        <v>2.0800999999999998</v>
      </c>
      <c r="BT17303">
        <v>0.15156</v>
      </c>
      <c r="BU17303" s="3">
        <v>0.97445999999999999</v>
      </c>
      <c r="BV17303">
        <v>0.50210999999999995</v>
      </c>
      <c r="BW17303">
        <v>0.63563999999999998</v>
      </c>
      <c r="BY17303">
        <v>0.62292999999999998</v>
      </c>
      <c r="BZ17303">
        <v>0.58452999999999999</v>
      </c>
      <c r="CA17303">
        <v>0.56415000000000004</v>
      </c>
      <c r="CC17303">
        <v>0.65332000000000001</v>
      </c>
      <c r="CD17303">
        <v>0.57169000000000003</v>
      </c>
      <c r="CE17303">
        <v>0.55820000000000003</v>
      </c>
      <c r="CF17303">
        <v>0.43861</v>
      </c>
      <c r="CG17303">
        <v>0.41887000000000002</v>
      </c>
      <c r="CH17303">
        <v>0.37429000000000001</v>
      </c>
      <c r="CI17303">
        <v>2.4763000000000002</v>
      </c>
      <c r="CJ17303">
        <v>1.8684000000000001</v>
      </c>
      <c r="CK17303">
        <v>0.24707999999999999</v>
      </c>
      <c r="CL17303">
        <v>1.0623</v>
      </c>
      <c r="CM17303">
        <v>1007800000</v>
      </c>
      <c r="CN17303">
        <v>621230000</v>
      </c>
      <c r="CQ17303">
        <v>17301</v>
      </c>
      <c r="CR17303">
        <v>3246</v>
      </c>
      <c r="CS17303">
        <v>388</v>
      </c>
      <c r="CT17303">
        <v>388</v>
      </c>
    </row>
    <row r="17304" spans="1:98" x14ac:dyDescent="0.35">
      <c r="A17304" t="s">
        <v>79621</v>
      </c>
      <c r="B17304">
        <v>390</v>
      </c>
      <c r="C17304" t="s">
        <v>79621</v>
      </c>
      <c r="D17304" t="s">
        <v>79621</v>
      </c>
      <c r="E17304" t="s">
        <v>79622</v>
      </c>
      <c r="F17304" t="s">
        <v>79623</v>
      </c>
      <c r="G17304" t="s">
        <v>79624</v>
      </c>
      <c r="H17304">
        <v>0.88393600000000006</v>
      </c>
      <c r="I17304">
        <v>8.81724</v>
      </c>
      <c r="J17304">
        <v>7.5290899999999996E-4</v>
      </c>
      <c r="K17304">
        <v>100.18</v>
      </c>
      <c r="L17304">
        <v>47.688000000000002</v>
      </c>
      <c r="M17304">
        <v>1</v>
      </c>
      <c r="N17304" t="s">
        <v>66174</v>
      </c>
      <c r="O17304" t="s">
        <v>79628</v>
      </c>
      <c r="P17304" t="s">
        <v>172</v>
      </c>
      <c r="Q17304" t="s">
        <v>50910</v>
      </c>
      <c r="R17304" t="s">
        <v>79629</v>
      </c>
      <c r="S17304" t="s">
        <v>79630</v>
      </c>
      <c r="T17304">
        <v>14</v>
      </c>
      <c r="U17304">
        <v>2</v>
      </c>
      <c r="V17304">
        <v>-0.36596000000000001</v>
      </c>
      <c r="W17304">
        <v>1.0709</v>
      </c>
      <c r="AK17304" s="3">
        <v>0.85563999999999996</v>
      </c>
      <c r="BC17304" s="3">
        <v>1.1513</v>
      </c>
      <c r="BD17304">
        <v>1.0649</v>
      </c>
      <c r="BF17304">
        <v>0.89278000000000002</v>
      </c>
      <c r="BH17304">
        <v>0.68349000000000004</v>
      </c>
      <c r="BI17304">
        <v>0.56452000000000002</v>
      </c>
      <c r="BJ17304">
        <v>0.72326999999999997</v>
      </c>
      <c r="BK17304">
        <v>0.84321999999999997</v>
      </c>
      <c r="BL17304">
        <v>1.0146999999999999</v>
      </c>
      <c r="BM17304">
        <v>0.93561000000000005</v>
      </c>
      <c r="BN17304">
        <v>0.54625000000000001</v>
      </c>
      <c r="BO17304">
        <v>0.78902000000000005</v>
      </c>
      <c r="BP17304">
        <v>0.69665999999999995</v>
      </c>
      <c r="BQ17304">
        <v>0.83714999999999995</v>
      </c>
      <c r="BR17304">
        <v>0.21041000000000001</v>
      </c>
      <c r="BU17304" s="3">
        <v>0.80654999999999999</v>
      </c>
      <c r="BV17304">
        <v>0.52646000000000004</v>
      </c>
      <c r="BX17304">
        <v>0.44668000000000002</v>
      </c>
      <c r="BZ17304">
        <v>0.89446999999999999</v>
      </c>
      <c r="CB17304">
        <v>0.71020000000000005</v>
      </c>
      <c r="CD17304">
        <v>0.79671999999999998</v>
      </c>
      <c r="CE17304">
        <v>0.58311999999999997</v>
      </c>
      <c r="CF17304">
        <v>0.43861</v>
      </c>
      <c r="CG17304">
        <v>0.50429999999999997</v>
      </c>
      <c r="CI17304">
        <v>0.32891999999999999</v>
      </c>
      <c r="CJ17304">
        <v>0.41211999999999999</v>
      </c>
      <c r="CM17304">
        <v>248080000</v>
      </c>
      <c r="CN17304">
        <v>145560000</v>
      </c>
      <c r="CQ17304">
        <v>17302</v>
      </c>
      <c r="CR17304">
        <v>3246</v>
      </c>
      <c r="CS17304">
        <v>390</v>
      </c>
      <c r="CT17304">
        <v>390</v>
      </c>
    </row>
    <row r="17305" spans="1:98" x14ac:dyDescent="0.35">
      <c r="A17305" t="s">
        <v>51321</v>
      </c>
      <c r="B17305" t="s">
        <v>79631</v>
      </c>
      <c r="C17305" t="s">
        <v>51323</v>
      </c>
      <c r="D17305" t="s">
        <v>51323</v>
      </c>
      <c r="E17305" t="s">
        <v>51324</v>
      </c>
      <c r="F17305" t="s">
        <v>51325</v>
      </c>
      <c r="G17305" t="s">
        <v>51326</v>
      </c>
      <c r="H17305">
        <v>0.96077900000000005</v>
      </c>
      <c r="I17305">
        <v>15.387499999999999</v>
      </c>
      <c r="J17305">
        <v>1.0077199999999999E-3</v>
      </c>
      <c r="K17305">
        <v>77.468999999999994</v>
      </c>
      <c r="L17305">
        <v>46.121000000000002</v>
      </c>
      <c r="M17305">
        <v>1</v>
      </c>
      <c r="N17305" t="s">
        <v>66174</v>
      </c>
      <c r="O17305" t="s">
        <v>79632</v>
      </c>
      <c r="P17305" t="s">
        <v>172</v>
      </c>
      <c r="Q17305" t="s">
        <v>732</v>
      </c>
      <c r="R17305" t="s">
        <v>79633</v>
      </c>
      <c r="S17305" t="s">
        <v>79634</v>
      </c>
      <c r="T17305">
        <v>10</v>
      </c>
      <c r="U17305">
        <v>3</v>
      </c>
      <c r="V17305">
        <v>1.1129</v>
      </c>
      <c r="CM17305">
        <v>11595000</v>
      </c>
      <c r="CN17305">
        <v>11595000</v>
      </c>
      <c r="CQ17305">
        <v>17303</v>
      </c>
      <c r="CR17305">
        <v>3247</v>
      </c>
      <c r="CS17305">
        <v>690</v>
      </c>
      <c r="CT17305">
        <v>690</v>
      </c>
    </row>
    <row r="17306" spans="1:98" x14ac:dyDescent="0.35">
      <c r="A17306" t="s">
        <v>51346</v>
      </c>
      <c r="B17306">
        <v>215</v>
      </c>
      <c r="C17306" t="s">
        <v>51346</v>
      </c>
      <c r="D17306" t="s">
        <v>51346</v>
      </c>
      <c r="E17306" t="s">
        <v>51347</v>
      </c>
      <c r="F17306" t="s">
        <v>51348</v>
      </c>
      <c r="G17306" t="s">
        <v>51349</v>
      </c>
      <c r="H17306">
        <v>0.99937799999999999</v>
      </c>
      <c r="I17306">
        <v>35.547800000000002</v>
      </c>
      <c r="J17306">
        <v>8.4550900000000004E-4</v>
      </c>
      <c r="K17306">
        <v>113.23</v>
      </c>
      <c r="L17306">
        <v>75.010999999999996</v>
      </c>
      <c r="M17306">
        <v>2</v>
      </c>
      <c r="N17306" t="s">
        <v>66174</v>
      </c>
      <c r="O17306" t="s">
        <v>79635</v>
      </c>
      <c r="P17306" t="s">
        <v>38532</v>
      </c>
      <c r="Q17306" t="s">
        <v>698</v>
      </c>
      <c r="R17306" t="s">
        <v>79636</v>
      </c>
      <c r="S17306" t="s">
        <v>79637</v>
      </c>
      <c r="T17306">
        <v>6</v>
      </c>
      <c r="U17306">
        <v>2</v>
      </c>
      <c r="V17306">
        <v>-0.52378999999999998</v>
      </c>
      <c r="AA17306">
        <v>0.75756999999999997</v>
      </c>
      <c r="AD17306">
        <v>0.73390999999999995</v>
      </c>
      <c r="AI17306">
        <v>0.57106999999999997</v>
      </c>
      <c r="AJ17306">
        <v>0.63463000000000003</v>
      </c>
      <c r="AK17306" s="3">
        <v>0.90786</v>
      </c>
      <c r="AL17306">
        <v>0.62436000000000003</v>
      </c>
      <c r="AM17306">
        <v>0.49495</v>
      </c>
      <c r="AN17306">
        <v>0.63158999999999998</v>
      </c>
      <c r="AO17306">
        <v>0.64232</v>
      </c>
      <c r="AQ17306">
        <v>0.68596000000000001</v>
      </c>
      <c r="AR17306">
        <v>0.57377</v>
      </c>
      <c r="AS17306">
        <v>0.74399999999999999</v>
      </c>
      <c r="AT17306">
        <v>0.47298000000000001</v>
      </c>
      <c r="AU17306">
        <v>0.77259999999999995</v>
      </c>
      <c r="AW17306">
        <v>0.74148999999999998</v>
      </c>
      <c r="AX17306">
        <v>0.15451999999999999</v>
      </c>
      <c r="AY17306">
        <v>0.22564000000000001</v>
      </c>
      <c r="AZ17306">
        <v>0.78054999999999997</v>
      </c>
      <c r="BA17306">
        <v>0.23572000000000001</v>
      </c>
      <c r="BF17306">
        <v>0.87997999999999998</v>
      </c>
      <c r="BP17306">
        <v>0.91846000000000005</v>
      </c>
      <c r="CM17306">
        <v>144030000</v>
      </c>
      <c r="CN17306">
        <v>88007000</v>
      </c>
      <c r="CQ17306">
        <v>17304</v>
      </c>
      <c r="CR17306">
        <v>3248</v>
      </c>
      <c r="CS17306">
        <v>215</v>
      </c>
      <c r="CT17306">
        <v>215</v>
      </c>
    </row>
    <row r="17307" spans="1:98" x14ac:dyDescent="0.35">
      <c r="A17307" t="s">
        <v>51346</v>
      </c>
      <c r="B17307">
        <v>219</v>
      </c>
      <c r="C17307" t="s">
        <v>51346</v>
      </c>
      <c r="D17307" t="s">
        <v>51346</v>
      </c>
      <c r="E17307" t="s">
        <v>51347</v>
      </c>
      <c r="F17307" t="s">
        <v>51348</v>
      </c>
      <c r="G17307" t="s">
        <v>51349</v>
      </c>
      <c r="H17307">
        <v>0.99952700000000005</v>
      </c>
      <c r="I17307">
        <v>33.250700000000002</v>
      </c>
      <c r="J17307" s="1">
        <v>6.5980899999999997E-5</v>
      </c>
      <c r="K17307">
        <v>313.32</v>
      </c>
      <c r="L17307">
        <v>259.32</v>
      </c>
      <c r="M17307">
        <v>2</v>
      </c>
      <c r="N17307" t="s">
        <v>66174</v>
      </c>
      <c r="O17307" t="s">
        <v>79638</v>
      </c>
      <c r="P17307" t="s">
        <v>29360</v>
      </c>
      <c r="Q17307" t="s">
        <v>434</v>
      </c>
      <c r="R17307" t="s">
        <v>79639</v>
      </c>
      <c r="S17307" t="s">
        <v>79640</v>
      </c>
      <c r="T17307">
        <v>10</v>
      </c>
      <c r="U17307">
        <v>3</v>
      </c>
      <c r="V17307">
        <v>2.7074999999999998E-2</v>
      </c>
      <c r="Y17307">
        <v>0.46081</v>
      </c>
      <c r="Z17307">
        <v>0.77554000000000001</v>
      </c>
      <c r="AA17307">
        <v>0.75190999999999997</v>
      </c>
      <c r="AB17307">
        <v>0.65522000000000002</v>
      </c>
      <c r="AC17307">
        <v>0.52522000000000002</v>
      </c>
      <c r="AD17307">
        <v>0.71774000000000004</v>
      </c>
      <c r="AF17307">
        <v>0.79810999999999999</v>
      </c>
      <c r="AG17307">
        <v>0.64756999999999998</v>
      </c>
      <c r="AH17307">
        <v>0.59926999999999997</v>
      </c>
      <c r="AI17307">
        <v>0.57748999999999995</v>
      </c>
      <c r="AJ17307">
        <v>0.62070999999999998</v>
      </c>
      <c r="AK17307" s="3">
        <v>0.74709999999999999</v>
      </c>
      <c r="AL17307">
        <v>0.69440000000000002</v>
      </c>
      <c r="AM17307">
        <v>0.70325000000000004</v>
      </c>
      <c r="AN17307">
        <v>0.61136000000000001</v>
      </c>
      <c r="AO17307">
        <v>0.64232</v>
      </c>
      <c r="AQ17307">
        <v>0.68596000000000001</v>
      </c>
      <c r="AR17307">
        <v>0.68949000000000005</v>
      </c>
      <c r="AS17307">
        <v>0.64144999999999996</v>
      </c>
      <c r="AT17307">
        <v>0.54878000000000005</v>
      </c>
      <c r="AU17307">
        <v>0.56786999999999999</v>
      </c>
      <c r="AW17307">
        <v>0.77166999999999997</v>
      </c>
      <c r="AX17307">
        <v>0.16255</v>
      </c>
      <c r="AY17307">
        <v>0.19836000000000001</v>
      </c>
      <c r="AZ17307">
        <v>0.68149999999999999</v>
      </c>
      <c r="BA17307">
        <v>0.32557000000000003</v>
      </c>
      <c r="BB17307">
        <v>0.13749</v>
      </c>
      <c r="BE17307">
        <v>0.80979000000000001</v>
      </c>
      <c r="BI17307">
        <v>0.62300999999999995</v>
      </c>
      <c r="BK17307">
        <v>0.87300999999999995</v>
      </c>
      <c r="BL17307">
        <v>5.6828999999999998E-2</v>
      </c>
      <c r="BM17307">
        <v>0.61058000000000001</v>
      </c>
      <c r="BN17307">
        <v>0.82243999999999995</v>
      </c>
      <c r="BO17307">
        <v>1.8406</v>
      </c>
      <c r="BR17307">
        <v>0.58030000000000004</v>
      </c>
      <c r="BV17307">
        <v>0.65785000000000005</v>
      </c>
      <c r="BW17307">
        <v>0.98102</v>
      </c>
      <c r="BX17307">
        <v>0.66730999999999996</v>
      </c>
      <c r="BY17307">
        <v>0.77253000000000005</v>
      </c>
      <c r="BZ17307">
        <v>0.59923000000000004</v>
      </c>
      <c r="CA17307">
        <v>0.71789000000000003</v>
      </c>
      <c r="CB17307">
        <v>0.59994999999999998</v>
      </c>
      <c r="CC17307">
        <v>0.64832999999999996</v>
      </c>
      <c r="CD17307">
        <v>0.72614000000000001</v>
      </c>
      <c r="CF17307">
        <v>0.62182999999999999</v>
      </c>
      <c r="CH17307">
        <v>0.55866000000000005</v>
      </c>
      <c r="CI17307">
        <v>0.67179999999999995</v>
      </c>
      <c r="CJ17307">
        <v>0.70679999999999998</v>
      </c>
      <c r="CK17307">
        <v>0.47219</v>
      </c>
      <c r="CL17307">
        <v>0.49545</v>
      </c>
      <c r="CM17307">
        <v>3065600000</v>
      </c>
      <c r="CN17307">
        <v>1912400000</v>
      </c>
      <c r="CQ17307">
        <v>17305</v>
      </c>
      <c r="CR17307">
        <v>3248</v>
      </c>
      <c r="CS17307">
        <v>219</v>
      </c>
      <c r="CT17307">
        <v>219</v>
      </c>
    </row>
    <row r="17308" spans="1:98" x14ac:dyDescent="0.35">
      <c r="A17308" t="s">
        <v>51381</v>
      </c>
      <c r="B17308">
        <v>145</v>
      </c>
      <c r="C17308" t="s">
        <v>51381</v>
      </c>
      <c r="D17308" t="s">
        <v>51381</v>
      </c>
      <c r="E17308" t="s">
        <v>51382</v>
      </c>
      <c r="F17308" t="s">
        <v>51383</v>
      </c>
      <c r="G17308" t="s">
        <v>51384</v>
      </c>
      <c r="H17308">
        <v>0.69739899999999999</v>
      </c>
      <c r="I17308">
        <v>3.6261000000000001</v>
      </c>
      <c r="J17308">
        <v>5.5118299999999997E-3</v>
      </c>
      <c r="K17308">
        <v>70.41</v>
      </c>
      <c r="L17308">
        <v>49.015000000000001</v>
      </c>
      <c r="M17308">
        <v>1</v>
      </c>
      <c r="N17308" t="s">
        <v>66174</v>
      </c>
      <c r="O17308" t="s">
        <v>79641</v>
      </c>
      <c r="P17308" t="s">
        <v>963</v>
      </c>
      <c r="Q17308" t="s">
        <v>4408</v>
      </c>
      <c r="R17308" t="s">
        <v>79642</v>
      </c>
      <c r="S17308" t="s">
        <v>79643</v>
      </c>
      <c r="T17308">
        <v>7</v>
      </c>
      <c r="U17308">
        <v>2</v>
      </c>
      <c r="V17308">
        <v>-0.22749</v>
      </c>
      <c r="W17308">
        <v>0.874</v>
      </c>
      <c r="BI17308">
        <v>0.81872</v>
      </c>
      <c r="BL17308">
        <v>0.89353000000000005</v>
      </c>
      <c r="CM17308">
        <v>31162000</v>
      </c>
      <c r="CN17308">
        <v>17255000</v>
      </c>
      <c r="CQ17308">
        <v>17306</v>
      </c>
      <c r="CR17308">
        <v>3251</v>
      </c>
      <c r="CS17308">
        <v>145</v>
      </c>
      <c r="CT17308">
        <v>145</v>
      </c>
    </row>
    <row r="17309" spans="1:98" x14ac:dyDescent="0.35">
      <c r="A17309" t="s">
        <v>51420</v>
      </c>
      <c r="B17309" t="s">
        <v>79644</v>
      </c>
      <c r="C17309" t="s">
        <v>51422</v>
      </c>
      <c r="D17309" t="s">
        <v>51422</v>
      </c>
      <c r="E17309" t="s">
        <v>51423</v>
      </c>
      <c r="F17309" t="s">
        <v>51424</v>
      </c>
      <c r="G17309" t="s">
        <v>51425</v>
      </c>
      <c r="H17309">
        <v>0.92029700000000003</v>
      </c>
      <c r="I17309">
        <v>13.4612</v>
      </c>
      <c r="J17309">
        <v>3.5547200000000001E-4</v>
      </c>
      <c r="K17309">
        <v>77.870999999999995</v>
      </c>
      <c r="L17309">
        <v>47.787999999999997</v>
      </c>
      <c r="M17309">
        <v>2</v>
      </c>
      <c r="N17309" t="s">
        <v>66174</v>
      </c>
      <c r="O17309" t="s">
        <v>79645</v>
      </c>
      <c r="P17309" t="s">
        <v>914</v>
      </c>
      <c r="Q17309" t="s">
        <v>945</v>
      </c>
      <c r="R17309" t="s">
        <v>79646</v>
      </c>
      <c r="S17309" t="s">
        <v>79647</v>
      </c>
      <c r="T17309">
        <v>7</v>
      </c>
      <c r="U17309">
        <v>3</v>
      </c>
      <c r="V17309">
        <v>-8.1175999999999998E-2</v>
      </c>
      <c r="AN17309">
        <v>0.49321999999999999</v>
      </c>
      <c r="AO17309">
        <v>0.61755000000000004</v>
      </c>
      <c r="AS17309">
        <v>0.47095999999999999</v>
      </c>
      <c r="AT17309">
        <v>0.31326999999999999</v>
      </c>
      <c r="CM17309">
        <v>34634000</v>
      </c>
      <c r="CN17309">
        <v>31560000</v>
      </c>
      <c r="CQ17309">
        <v>17307</v>
      </c>
      <c r="CR17309">
        <v>3254</v>
      </c>
      <c r="CS17309">
        <v>147</v>
      </c>
      <c r="CT17309">
        <v>147</v>
      </c>
    </row>
    <row r="17310" spans="1:98" x14ac:dyDescent="0.35">
      <c r="A17310" t="s">
        <v>51420</v>
      </c>
      <c r="B17310" t="s">
        <v>79648</v>
      </c>
      <c r="C17310" t="s">
        <v>51422</v>
      </c>
      <c r="D17310" t="s">
        <v>51422</v>
      </c>
      <c r="E17310" t="s">
        <v>51423</v>
      </c>
      <c r="F17310" t="s">
        <v>51424</v>
      </c>
      <c r="G17310" t="s">
        <v>51425</v>
      </c>
      <c r="H17310">
        <v>0.45524999999999999</v>
      </c>
      <c r="I17310">
        <v>0</v>
      </c>
      <c r="J17310">
        <v>4.4262700000000002E-4</v>
      </c>
      <c r="K17310">
        <v>75.563999999999993</v>
      </c>
      <c r="L17310">
        <v>48.633000000000003</v>
      </c>
      <c r="N17310" t="s">
        <v>66174</v>
      </c>
      <c r="O17310" t="s">
        <v>79649</v>
      </c>
      <c r="P17310" t="s">
        <v>2743</v>
      </c>
      <c r="Q17310" t="s">
        <v>749</v>
      </c>
      <c r="R17310" t="s">
        <v>79650</v>
      </c>
      <c r="S17310" t="s">
        <v>79651</v>
      </c>
      <c r="T17310">
        <v>9</v>
      </c>
      <c r="U17310">
        <v>3</v>
      </c>
      <c r="V17310">
        <v>0.16525000000000001</v>
      </c>
      <c r="CM17310">
        <v>0</v>
      </c>
      <c r="CN17310">
        <v>0</v>
      </c>
      <c r="CQ17310">
        <v>17308</v>
      </c>
      <c r="CR17310">
        <v>3254</v>
      </c>
      <c r="CS17310">
        <v>149</v>
      </c>
      <c r="CT17310">
        <v>149</v>
      </c>
    </row>
    <row r="17311" spans="1:98" x14ac:dyDescent="0.35">
      <c r="A17311" t="s">
        <v>51420</v>
      </c>
      <c r="B17311" t="s">
        <v>79652</v>
      </c>
      <c r="C17311" t="s">
        <v>51422</v>
      </c>
      <c r="D17311" t="s">
        <v>51422</v>
      </c>
      <c r="E17311" t="s">
        <v>51423</v>
      </c>
      <c r="F17311" t="s">
        <v>51424</v>
      </c>
      <c r="G17311" t="s">
        <v>51425</v>
      </c>
      <c r="H17311">
        <v>0.61185</v>
      </c>
      <c r="I17311">
        <v>5.01</v>
      </c>
      <c r="J17311">
        <v>4.4262700000000002E-4</v>
      </c>
      <c r="K17311">
        <v>75.563999999999993</v>
      </c>
      <c r="L17311">
        <v>48.633000000000003</v>
      </c>
      <c r="M17311">
        <v>2</v>
      </c>
      <c r="N17311" t="s">
        <v>66174</v>
      </c>
      <c r="O17311" t="s">
        <v>79653</v>
      </c>
      <c r="P17311" t="s">
        <v>8017</v>
      </c>
      <c r="Q17311" t="s">
        <v>269</v>
      </c>
      <c r="R17311" t="s">
        <v>79654</v>
      </c>
      <c r="S17311" t="s">
        <v>79655</v>
      </c>
      <c r="T17311">
        <v>10</v>
      </c>
      <c r="U17311">
        <v>3</v>
      </c>
      <c r="V17311">
        <v>0.80508999999999997</v>
      </c>
      <c r="AL17311">
        <v>0.58640999999999999</v>
      </c>
      <c r="CM17311">
        <v>9763300</v>
      </c>
      <c r="CN17311">
        <v>6732500</v>
      </c>
      <c r="CQ17311">
        <v>17309</v>
      </c>
      <c r="CR17311">
        <v>3254</v>
      </c>
      <c r="CS17311">
        <v>150</v>
      </c>
      <c r="CT17311">
        <v>150</v>
      </c>
    </row>
    <row r="17312" spans="1:98" x14ac:dyDescent="0.35">
      <c r="A17312" t="s">
        <v>51512</v>
      </c>
      <c r="B17312">
        <v>79</v>
      </c>
      <c r="C17312" t="s">
        <v>51512</v>
      </c>
      <c r="D17312" t="s">
        <v>51512</v>
      </c>
      <c r="E17312" t="s">
        <v>51513</v>
      </c>
      <c r="F17312" t="s">
        <v>51514</v>
      </c>
      <c r="G17312" t="s">
        <v>51515</v>
      </c>
      <c r="H17312">
        <v>0.49758400000000003</v>
      </c>
      <c r="I17312">
        <v>1.76108</v>
      </c>
      <c r="J17312" s="1">
        <v>3.0123400000000002E-6</v>
      </c>
      <c r="K17312">
        <v>82.146000000000001</v>
      </c>
      <c r="L17312">
        <v>57.329000000000001</v>
      </c>
      <c r="N17312" t="s">
        <v>66174</v>
      </c>
      <c r="O17312" t="s">
        <v>79656</v>
      </c>
      <c r="P17312" t="s">
        <v>172</v>
      </c>
      <c r="Q17312" t="s">
        <v>494</v>
      </c>
      <c r="R17312" t="s">
        <v>79657</v>
      </c>
      <c r="S17312" t="s">
        <v>79658</v>
      </c>
      <c r="T17312">
        <v>4</v>
      </c>
      <c r="U17312">
        <v>3</v>
      </c>
      <c r="V17312">
        <v>-0.53400999999999998</v>
      </c>
      <c r="CM17312">
        <v>0</v>
      </c>
      <c r="CN17312">
        <v>0</v>
      </c>
      <c r="CQ17312">
        <v>17310</v>
      </c>
      <c r="CR17312">
        <v>3259</v>
      </c>
      <c r="CS17312">
        <v>79</v>
      </c>
      <c r="CT17312">
        <v>79</v>
      </c>
    </row>
    <row r="17313" spans="1:98" x14ac:dyDescent="0.35">
      <c r="A17313" t="s">
        <v>51512</v>
      </c>
      <c r="B17313">
        <v>86</v>
      </c>
      <c r="C17313" t="s">
        <v>51512</v>
      </c>
      <c r="D17313" t="s">
        <v>51512</v>
      </c>
      <c r="E17313" t="s">
        <v>51513</v>
      </c>
      <c r="F17313" t="s">
        <v>51514</v>
      </c>
      <c r="G17313" t="s">
        <v>51515</v>
      </c>
      <c r="H17313">
        <v>0.61468599999999995</v>
      </c>
      <c r="I17313">
        <v>3.7322199999999999</v>
      </c>
      <c r="J17313" s="1">
        <v>6.6011900000000004E-7</v>
      </c>
      <c r="K17313">
        <v>82.903999999999996</v>
      </c>
      <c r="L17313">
        <v>82.903999999999996</v>
      </c>
      <c r="M17313">
        <v>1</v>
      </c>
      <c r="N17313" t="s">
        <v>66174</v>
      </c>
      <c r="O17313" t="s">
        <v>79659</v>
      </c>
      <c r="P17313" t="s">
        <v>172</v>
      </c>
      <c r="Q17313" t="s">
        <v>1229</v>
      </c>
      <c r="R17313" t="s">
        <v>79660</v>
      </c>
      <c r="S17313" t="s">
        <v>79661</v>
      </c>
      <c r="T17313">
        <v>12</v>
      </c>
      <c r="U17313">
        <v>3</v>
      </c>
      <c r="V17313">
        <v>-0.54305999999999999</v>
      </c>
      <c r="AT17313">
        <v>1.0506</v>
      </c>
      <c r="BI17313">
        <v>0.80610999999999999</v>
      </c>
      <c r="BK17313">
        <v>0.72211999999999998</v>
      </c>
      <c r="BO17313">
        <v>1.0646</v>
      </c>
      <c r="CM17313">
        <v>86073000</v>
      </c>
      <c r="CN17313">
        <v>49071000</v>
      </c>
      <c r="CQ17313">
        <v>17311</v>
      </c>
      <c r="CR17313">
        <v>3259</v>
      </c>
      <c r="CS17313">
        <v>86</v>
      </c>
      <c r="CT17313">
        <v>86</v>
      </c>
    </row>
    <row r="17314" spans="1:98" x14ac:dyDescent="0.35">
      <c r="A17314" t="s">
        <v>51512</v>
      </c>
      <c r="B17314">
        <v>89</v>
      </c>
      <c r="C17314" t="s">
        <v>51512</v>
      </c>
      <c r="D17314" t="s">
        <v>51512</v>
      </c>
      <c r="E17314" t="s">
        <v>51513</v>
      </c>
      <c r="F17314" t="s">
        <v>51514</v>
      </c>
      <c r="G17314" t="s">
        <v>51515</v>
      </c>
      <c r="H17314">
        <v>0.276731</v>
      </c>
      <c r="I17314">
        <v>0.755324</v>
      </c>
      <c r="J17314">
        <v>3.2092599999999998E-3</v>
      </c>
      <c r="K17314">
        <v>54.15</v>
      </c>
      <c r="L17314">
        <v>30.286000000000001</v>
      </c>
      <c r="N17314" t="s">
        <v>66174</v>
      </c>
      <c r="O17314" t="s">
        <v>79662</v>
      </c>
      <c r="P17314" t="s">
        <v>172</v>
      </c>
      <c r="Q17314" t="s">
        <v>8893</v>
      </c>
      <c r="R17314" t="s">
        <v>79663</v>
      </c>
      <c r="S17314" t="s">
        <v>79664</v>
      </c>
      <c r="T17314">
        <v>15</v>
      </c>
      <c r="U17314">
        <v>4</v>
      </c>
      <c r="V17314">
        <v>-1.1335999999999999</v>
      </c>
      <c r="CM17314">
        <v>0</v>
      </c>
      <c r="CN17314">
        <v>0</v>
      </c>
      <c r="CQ17314">
        <v>17312</v>
      </c>
      <c r="CR17314">
        <v>3259</v>
      </c>
      <c r="CS17314">
        <v>89</v>
      </c>
      <c r="CT17314">
        <v>89</v>
      </c>
    </row>
    <row r="17315" spans="1:98" x14ac:dyDescent="0.35">
      <c r="A17315" t="s">
        <v>51539</v>
      </c>
      <c r="B17315" t="s">
        <v>79665</v>
      </c>
      <c r="C17315" t="s">
        <v>51541</v>
      </c>
      <c r="D17315" t="s">
        <v>51541</v>
      </c>
      <c r="E17315" t="s">
        <v>51542</v>
      </c>
      <c r="F17315" t="s">
        <v>51543</v>
      </c>
      <c r="G17315" t="s">
        <v>51544</v>
      </c>
      <c r="H17315">
        <v>0.46766000000000002</v>
      </c>
      <c r="I17315">
        <v>0</v>
      </c>
      <c r="J17315">
        <v>4.2950200000000001E-3</v>
      </c>
      <c r="K17315">
        <v>111.72</v>
      </c>
      <c r="L17315">
        <v>49.192</v>
      </c>
      <c r="N17315" t="s">
        <v>66174</v>
      </c>
      <c r="O17315" t="s">
        <v>79666</v>
      </c>
      <c r="P17315" t="s">
        <v>458</v>
      </c>
      <c r="Q17315" t="s">
        <v>239</v>
      </c>
      <c r="R17315" t="s">
        <v>51546</v>
      </c>
      <c r="S17315" t="s">
        <v>51547</v>
      </c>
      <c r="T17315">
        <v>9</v>
      </c>
      <c r="U17315">
        <v>3</v>
      </c>
      <c r="V17315">
        <v>1.5175000000000001</v>
      </c>
      <c r="CM17315">
        <v>0</v>
      </c>
      <c r="CN17315">
        <v>0</v>
      </c>
      <c r="CQ17315">
        <v>17313</v>
      </c>
      <c r="CR17315">
        <v>3261</v>
      </c>
      <c r="CS17315">
        <v>2233</v>
      </c>
      <c r="CT17315">
        <v>2233</v>
      </c>
    </row>
    <row r="17316" spans="1:98" x14ac:dyDescent="0.35">
      <c r="A17316" t="s">
        <v>51548</v>
      </c>
      <c r="B17316" t="s">
        <v>14045</v>
      </c>
      <c r="C17316" t="s">
        <v>51549</v>
      </c>
      <c r="D17316" t="s">
        <v>51549</v>
      </c>
      <c r="E17316" t="s">
        <v>51550</v>
      </c>
      <c r="F17316" t="s">
        <v>51551</v>
      </c>
      <c r="G17316" t="s">
        <v>51552</v>
      </c>
      <c r="H17316">
        <v>0.72043400000000002</v>
      </c>
      <c r="I17316">
        <v>4.5741100000000001</v>
      </c>
      <c r="J17316" s="1">
        <v>1.6699300000000001E-5</v>
      </c>
      <c r="K17316">
        <v>88.986000000000004</v>
      </c>
      <c r="L17316">
        <v>57.497</v>
      </c>
      <c r="M17316">
        <v>1</v>
      </c>
      <c r="N17316" t="s">
        <v>66174</v>
      </c>
      <c r="O17316" t="s">
        <v>79667</v>
      </c>
      <c r="P17316" t="s">
        <v>172</v>
      </c>
      <c r="Q17316" t="s">
        <v>356</v>
      </c>
      <c r="R17316" t="s">
        <v>79668</v>
      </c>
      <c r="S17316" t="s">
        <v>79669</v>
      </c>
      <c r="T17316">
        <v>3</v>
      </c>
      <c r="U17316">
        <v>2</v>
      </c>
      <c r="V17316">
        <v>0.44903999999999999</v>
      </c>
      <c r="CM17316">
        <v>0</v>
      </c>
      <c r="CN17316">
        <v>0</v>
      </c>
      <c r="CQ17316">
        <v>17314</v>
      </c>
      <c r="CR17316">
        <v>3262</v>
      </c>
      <c r="CS17316">
        <v>3</v>
      </c>
      <c r="CT17316">
        <v>3</v>
      </c>
    </row>
    <row r="17317" spans="1:98" x14ac:dyDescent="0.35">
      <c r="A17317" t="s">
        <v>51620</v>
      </c>
      <c r="B17317" t="s">
        <v>79670</v>
      </c>
      <c r="C17317" t="s">
        <v>51612</v>
      </c>
      <c r="D17317" t="s">
        <v>51612</v>
      </c>
      <c r="E17317" t="s">
        <v>51613</v>
      </c>
      <c r="F17317" t="s">
        <v>51614</v>
      </c>
      <c r="G17317" t="s">
        <v>51622</v>
      </c>
      <c r="H17317">
        <v>0.79930999999999996</v>
      </c>
      <c r="I17317">
        <v>6.6506600000000002</v>
      </c>
      <c r="J17317">
        <v>7.39092E-4</v>
      </c>
      <c r="K17317">
        <v>90.778000000000006</v>
      </c>
      <c r="L17317">
        <v>68.81</v>
      </c>
      <c r="M17317">
        <v>1</v>
      </c>
      <c r="N17317" t="s">
        <v>66174</v>
      </c>
      <c r="O17317" t="s">
        <v>79671</v>
      </c>
      <c r="P17317" t="s">
        <v>172</v>
      </c>
      <c r="Q17317" t="s">
        <v>1182</v>
      </c>
      <c r="R17317" t="s">
        <v>79672</v>
      </c>
      <c r="S17317" t="s">
        <v>79673</v>
      </c>
      <c r="T17317">
        <v>12</v>
      </c>
      <c r="U17317">
        <v>2</v>
      </c>
      <c r="V17317">
        <v>0.51007000000000002</v>
      </c>
      <c r="CM17317">
        <v>9831300</v>
      </c>
      <c r="CN17317">
        <v>0</v>
      </c>
      <c r="CQ17317">
        <v>17315</v>
      </c>
      <c r="CR17317">
        <v>3266</v>
      </c>
      <c r="CS17317">
        <v>567</v>
      </c>
      <c r="CT17317">
        <v>567</v>
      </c>
    </row>
    <row r="17318" spans="1:98" x14ac:dyDescent="0.35">
      <c r="A17318" t="s">
        <v>79674</v>
      </c>
      <c r="B17318" t="s">
        <v>79675</v>
      </c>
      <c r="C17318" t="s">
        <v>79676</v>
      </c>
      <c r="D17318" t="s">
        <v>79676</v>
      </c>
      <c r="E17318" t="s">
        <v>79677</v>
      </c>
      <c r="F17318" t="s">
        <v>79678</v>
      </c>
      <c r="G17318" t="s">
        <v>79679</v>
      </c>
      <c r="H17318">
        <v>1</v>
      </c>
      <c r="I17318">
        <v>104.026</v>
      </c>
      <c r="J17318">
        <v>7.7751399999999998E-4</v>
      </c>
      <c r="K17318">
        <v>143.76</v>
      </c>
      <c r="L17318">
        <v>104.57</v>
      </c>
      <c r="M17318">
        <v>1</v>
      </c>
      <c r="N17318" t="s">
        <v>66174</v>
      </c>
      <c r="O17318" t="s">
        <v>79680</v>
      </c>
      <c r="P17318" t="s">
        <v>172</v>
      </c>
      <c r="Q17318" t="s">
        <v>523</v>
      </c>
      <c r="R17318" t="s">
        <v>79681</v>
      </c>
      <c r="S17318" t="s">
        <v>79682</v>
      </c>
      <c r="T17318">
        <v>1</v>
      </c>
      <c r="U17318">
        <v>3</v>
      </c>
      <c r="V17318">
        <v>-4.0943000000000004E-3</v>
      </c>
      <c r="Y17318">
        <v>0.88483000000000001</v>
      </c>
      <c r="AD17318">
        <v>0.80022000000000004</v>
      </c>
      <c r="AE17318">
        <v>0.85116000000000003</v>
      </c>
      <c r="AF17318">
        <v>0.82174000000000003</v>
      </c>
      <c r="AI17318">
        <v>0.91922000000000004</v>
      </c>
      <c r="AJ17318">
        <v>1.1451</v>
      </c>
      <c r="AL17318">
        <v>0.9</v>
      </c>
      <c r="AN17318">
        <v>0.67112000000000005</v>
      </c>
      <c r="AO17318">
        <v>0.71531</v>
      </c>
      <c r="AQ17318">
        <v>0.64736000000000005</v>
      </c>
      <c r="AR17318">
        <v>0.47133999999999998</v>
      </c>
      <c r="AS17318">
        <v>0.62714999999999999</v>
      </c>
      <c r="AU17318">
        <v>0.66996999999999995</v>
      </c>
      <c r="AV17318">
        <v>1.1323000000000001</v>
      </c>
      <c r="AW17318">
        <v>0.63890999999999998</v>
      </c>
      <c r="AX17318">
        <v>0.91413</v>
      </c>
      <c r="AY17318">
        <v>0.93098999999999998</v>
      </c>
      <c r="AZ17318">
        <v>1.4277</v>
      </c>
      <c r="BA17318">
        <v>1.3367</v>
      </c>
      <c r="BB17318">
        <v>1.1112</v>
      </c>
      <c r="BC17318" s="3">
        <v>0.95557000000000003</v>
      </c>
      <c r="BD17318">
        <v>0.74639999999999995</v>
      </c>
      <c r="BE17318">
        <v>0.70304999999999995</v>
      </c>
      <c r="BF17318">
        <v>0.30206</v>
      </c>
      <c r="BG17318">
        <v>0.99497999999999998</v>
      </c>
      <c r="BH17318">
        <v>0.94621</v>
      </c>
      <c r="BI17318">
        <v>0.88287000000000004</v>
      </c>
      <c r="BJ17318">
        <v>0.94698000000000004</v>
      </c>
      <c r="BL17318">
        <v>0.57742000000000004</v>
      </c>
      <c r="BM17318">
        <v>0.97557000000000005</v>
      </c>
      <c r="BN17318">
        <v>1.115</v>
      </c>
      <c r="BO17318">
        <v>0.74087999999999998</v>
      </c>
      <c r="BP17318">
        <v>0.72723000000000004</v>
      </c>
      <c r="BQ17318">
        <v>0.94913000000000003</v>
      </c>
      <c r="BR17318">
        <v>0.87078</v>
      </c>
      <c r="BS17318">
        <v>1.3309</v>
      </c>
      <c r="BT17318">
        <v>0.74312</v>
      </c>
      <c r="BU17318" s="3">
        <v>0.97252000000000005</v>
      </c>
      <c r="BV17318">
        <v>0.58286000000000004</v>
      </c>
      <c r="BW17318">
        <v>0.64903999999999995</v>
      </c>
      <c r="BX17318">
        <v>0.71762000000000004</v>
      </c>
      <c r="BY17318">
        <v>0.75046000000000002</v>
      </c>
      <c r="BZ17318">
        <v>0.75197999999999998</v>
      </c>
      <c r="CA17318">
        <v>0.49342999999999998</v>
      </c>
      <c r="CB17318">
        <v>1.0142</v>
      </c>
      <c r="CC17318">
        <v>0.83787</v>
      </c>
      <c r="CD17318">
        <v>1.1035999999999999</v>
      </c>
      <c r="CE17318">
        <v>0.62260000000000004</v>
      </c>
      <c r="CF17318">
        <v>0.87280999999999997</v>
      </c>
      <c r="CG17318">
        <v>0.77500999999999998</v>
      </c>
      <c r="CH17318">
        <v>0.97089999999999999</v>
      </c>
      <c r="CI17318">
        <v>0.74128000000000005</v>
      </c>
      <c r="CJ17318">
        <v>0.54879</v>
      </c>
      <c r="CK17318">
        <v>0.7802</v>
      </c>
      <c r="CL17318">
        <v>0.81808999999999998</v>
      </c>
      <c r="CM17318">
        <v>476510000</v>
      </c>
      <c r="CN17318">
        <v>262070000</v>
      </c>
      <c r="CQ17318">
        <v>17316</v>
      </c>
      <c r="CR17318">
        <v>3268</v>
      </c>
      <c r="CS17318">
        <v>331</v>
      </c>
      <c r="CT17318">
        <v>331</v>
      </c>
    </row>
    <row r="17319" spans="1:98" x14ac:dyDescent="0.35">
      <c r="A17319" t="s">
        <v>79674</v>
      </c>
      <c r="B17319" t="s">
        <v>79683</v>
      </c>
      <c r="C17319" t="s">
        <v>79676</v>
      </c>
      <c r="D17319" t="s">
        <v>79676</v>
      </c>
      <c r="E17319" t="s">
        <v>79677</v>
      </c>
      <c r="F17319" t="s">
        <v>79678</v>
      </c>
      <c r="G17319" t="s">
        <v>79679</v>
      </c>
      <c r="H17319">
        <v>0.49999100000000002</v>
      </c>
      <c r="I17319">
        <v>0</v>
      </c>
      <c r="J17319">
        <v>6.6241499999999997E-3</v>
      </c>
      <c r="K17319">
        <v>52.814</v>
      </c>
      <c r="L17319">
        <v>40.921999999999997</v>
      </c>
      <c r="M17319">
        <v>1</v>
      </c>
      <c r="N17319" t="s">
        <v>66174</v>
      </c>
      <c r="O17319" t="s">
        <v>79684</v>
      </c>
      <c r="P17319" t="s">
        <v>1172</v>
      </c>
      <c r="Q17319" t="s">
        <v>612</v>
      </c>
      <c r="R17319" t="s">
        <v>79685</v>
      </c>
      <c r="S17319" t="s">
        <v>79686</v>
      </c>
      <c r="T17319">
        <v>1</v>
      </c>
      <c r="U17319">
        <v>3</v>
      </c>
      <c r="V17319">
        <v>-0.26600000000000001</v>
      </c>
      <c r="AL17319">
        <v>0.9</v>
      </c>
      <c r="AN17319">
        <v>0.67112000000000005</v>
      </c>
      <c r="AO17319">
        <v>0.71531</v>
      </c>
      <c r="AQ17319">
        <v>0.64736000000000005</v>
      </c>
      <c r="AS17319">
        <v>0.62714999999999999</v>
      </c>
      <c r="AU17319">
        <v>0.66996999999999995</v>
      </c>
      <c r="AV17319">
        <v>1.1323000000000001</v>
      </c>
      <c r="AW17319">
        <v>0.63890999999999998</v>
      </c>
      <c r="AX17319">
        <v>0.91413</v>
      </c>
      <c r="AY17319">
        <v>0.93098999999999998</v>
      </c>
      <c r="AZ17319">
        <v>1.4277</v>
      </c>
      <c r="BA17319">
        <v>1.3367</v>
      </c>
      <c r="BB17319">
        <v>1.1112</v>
      </c>
      <c r="CD17319">
        <v>1.1035999999999999</v>
      </c>
      <c r="CM17319">
        <v>28419000</v>
      </c>
      <c r="CN17319">
        <v>15076000</v>
      </c>
      <c r="CQ17319">
        <v>17317</v>
      </c>
      <c r="CR17319">
        <v>3268</v>
      </c>
      <c r="CS17319">
        <v>328</v>
      </c>
      <c r="CT17319">
        <v>328</v>
      </c>
    </row>
    <row r="17320" spans="1:98" x14ac:dyDescent="0.35">
      <c r="A17320" t="s">
        <v>51652</v>
      </c>
      <c r="B17320" t="s">
        <v>79687</v>
      </c>
      <c r="C17320" t="s">
        <v>51654</v>
      </c>
      <c r="D17320" t="s">
        <v>51654</v>
      </c>
      <c r="E17320" t="s">
        <v>51655</v>
      </c>
      <c r="F17320" t="s">
        <v>51656</v>
      </c>
      <c r="G17320" t="s">
        <v>51657</v>
      </c>
      <c r="H17320">
        <v>0.49951800000000002</v>
      </c>
      <c r="I17320">
        <v>0</v>
      </c>
      <c r="J17320">
        <v>4.3099100000000001E-3</v>
      </c>
      <c r="K17320">
        <v>86.772000000000006</v>
      </c>
      <c r="L17320">
        <v>33.323999999999998</v>
      </c>
      <c r="N17320" t="s">
        <v>66174</v>
      </c>
      <c r="O17320" t="s">
        <v>79688</v>
      </c>
      <c r="P17320" t="s">
        <v>458</v>
      </c>
      <c r="Q17320" t="s">
        <v>239</v>
      </c>
      <c r="R17320" t="s">
        <v>51667</v>
      </c>
      <c r="S17320" t="s">
        <v>51668</v>
      </c>
      <c r="T17320">
        <v>4</v>
      </c>
      <c r="U17320">
        <v>3</v>
      </c>
      <c r="V17320">
        <v>-0.55981999999999998</v>
      </c>
      <c r="CM17320">
        <v>0</v>
      </c>
      <c r="CN17320">
        <v>0</v>
      </c>
      <c r="CQ17320">
        <v>17318</v>
      </c>
      <c r="CR17320">
        <v>3269</v>
      </c>
      <c r="CS17320">
        <v>578</v>
      </c>
      <c r="CT17320">
        <v>578</v>
      </c>
    </row>
    <row r="17321" spans="1:98" x14ac:dyDescent="0.35">
      <c r="A17321" t="s">
        <v>51669</v>
      </c>
      <c r="B17321" t="s">
        <v>8912</v>
      </c>
      <c r="C17321" t="s">
        <v>51671</v>
      </c>
      <c r="D17321" t="s">
        <v>51671</v>
      </c>
      <c r="E17321" t="s">
        <v>51672</v>
      </c>
      <c r="F17321" t="s">
        <v>51673</v>
      </c>
      <c r="G17321" t="s">
        <v>51674</v>
      </c>
      <c r="H17321">
        <v>0.72898799999999997</v>
      </c>
      <c r="I17321">
        <v>4.4633099999999999</v>
      </c>
      <c r="J17321" s="1">
        <v>1.9431799999999999E-17</v>
      </c>
      <c r="K17321">
        <v>161.96</v>
      </c>
      <c r="L17321">
        <v>126.75</v>
      </c>
      <c r="M17321">
        <v>1</v>
      </c>
      <c r="N17321" t="s">
        <v>66174</v>
      </c>
      <c r="O17321" t="s">
        <v>79689</v>
      </c>
      <c r="P17321" t="s">
        <v>172</v>
      </c>
      <c r="Q17321" t="s">
        <v>434</v>
      </c>
      <c r="R17321" t="s">
        <v>79690</v>
      </c>
      <c r="S17321" t="s">
        <v>79691</v>
      </c>
      <c r="T17321">
        <v>10</v>
      </c>
      <c r="U17321">
        <v>2</v>
      </c>
      <c r="V17321">
        <v>-0.17125000000000001</v>
      </c>
      <c r="AD17321">
        <v>0.87065000000000003</v>
      </c>
      <c r="AT17321">
        <v>0.74777000000000005</v>
      </c>
      <c r="BH17321">
        <v>0.96587999999999996</v>
      </c>
      <c r="BJ17321">
        <v>0.81493000000000004</v>
      </c>
      <c r="CM17321">
        <v>23679000</v>
      </c>
      <c r="CN17321">
        <v>14179000</v>
      </c>
      <c r="CQ17321">
        <v>17319</v>
      </c>
      <c r="CR17321">
        <v>3271</v>
      </c>
      <c r="CS17321">
        <v>414</v>
      </c>
      <c r="CT17321">
        <v>414</v>
      </c>
    </row>
    <row r="17322" spans="1:98" x14ac:dyDescent="0.35">
      <c r="A17322" t="s">
        <v>51699</v>
      </c>
      <c r="B17322">
        <v>71</v>
      </c>
      <c r="C17322" t="s">
        <v>51699</v>
      </c>
      <c r="D17322" t="s">
        <v>51699</v>
      </c>
      <c r="E17322" t="s">
        <v>51700</v>
      </c>
      <c r="F17322" t="s">
        <v>51701</v>
      </c>
      <c r="G17322" t="s">
        <v>51702</v>
      </c>
      <c r="H17322">
        <v>0.99884200000000001</v>
      </c>
      <c r="I17322">
        <v>29.3584</v>
      </c>
      <c r="J17322">
        <v>1.7623699999999999E-4</v>
      </c>
      <c r="K17322">
        <v>112.84</v>
      </c>
      <c r="L17322">
        <v>55.497999999999998</v>
      </c>
      <c r="M17322">
        <v>1</v>
      </c>
      <c r="N17322" t="s">
        <v>66174</v>
      </c>
      <c r="O17322" t="s">
        <v>79692</v>
      </c>
      <c r="P17322" t="s">
        <v>1836</v>
      </c>
      <c r="Q17322" t="s">
        <v>3541</v>
      </c>
      <c r="R17322" t="s">
        <v>79693</v>
      </c>
      <c r="S17322" t="s">
        <v>79694</v>
      </c>
      <c r="T17322">
        <v>8</v>
      </c>
      <c r="U17322">
        <v>2</v>
      </c>
      <c r="V17322">
        <v>-0.20713000000000001</v>
      </c>
      <c r="W17322">
        <v>0.69779000000000002</v>
      </c>
      <c r="BC17322" s="3">
        <v>0.84428999999999998</v>
      </c>
      <c r="BW17322">
        <v>0.53859000000000001</v>
      </c>
      <c r="BX17322">
        <v>0.38679000000000002</v>
      </c>
      <c r="BY17322">
        <v>0.42970000000000003</v>
      </c>
      <c r="BZ17322">
        <v>0.39012000000000002</v>
      </c>
      <c r="CA17322">
        <v>0.24698999999999999</v>
      </c>
      <c r="CC17322">
        <v>0.20746000000000001</v>
      </c>
      <c r="CD17322">
        <v>0.1013</v>
      </c>
      <c r="CE17322">
        <v>0.13583999999999999</v>
      </c>
      <c r="CM17322">
        <v>151700000</v>
      </c>
      <c r="CN17322">
        <v>106000000</v>
      </c>
      <c r="CQ17322">
        <v>17320</v>
      </c>
      <c r="CR17322">
        <v>3272</v>
      </c>
      <c r="CS17322">
        <v>71</v>
      </c>
      <c r="CT17322">
        <v>71</v>
      </c>
    </row>
    <row r="17323" spans="1:98" x14ac:dyDescent="0.35">
      <c r="A17323" t="s">
        <v>51699</v>
      </c>
      <c r="B17323">
        <v>87</v>
      </c>
      <c r="C17323" t="s">
        <v>51699</v>
      </c>
      <c r="D17323" t="s">
        <v>51699</v>
      </c>
      <c r="E17323" t="s">
        <v>51700</v>
      </c>
      <c r="F17323" t="s">
        <v>51701</v>
      </c>
      <c r="G17323" t="s">
        <v>51702</v>
      </c>
      <c r="H17323">
        <v>0.47263100000000002</v>
      </c>
      <c r="I17323">
        <v>0</v>
      </c>
      <c r="J17323">
        <v>2.0670199999999999E-4</v>
      </c>
      <c r="K17323">
        <v>51.966000000000001</v>
      </c>
      <c r="L17323">
        <v>35.378999999999998</v>
      </c>
      <c r="N17323" t="s">
        <v>66174</v>
      </c>
      <c r="O17323" t="s">
        <v>79695</v>
      </c>
      <c r="P17323" t="s">
        <v>17059</v>
      </c>
      <c r="Q17323" t="s">
        <v>239</v>
      </c>
      <c r="R17323" t="s">
        <v>51708</v>
      </c>
      <c r="S17323" t="s">
        <v>51709</v>
      </c>
      <c r="T17323">
        <v>12</v>
      </c>
      <c r="U17323">
        <v>4</v>
      </c>
      <c r="V17323">
        <v>0.12064999999999999</v>
      </c>
      <c r="CM17323">
        <v>0</v>
      </c>
      <c r="CN17323">
        <v>0</v>
      </c>
      <c r="CQ17323">
        <v>17321</v>
      </c>
      <c r="CR17323">
        <v>3272</v>
      </c>
      <c r="CS17323">
        <v>87</v>
      </c>
      <c r="CT17323">
        <v>87</v>
      </c>
    </row>
    <row r="17324" spans="1:98" x14ac:dyDescent="0.35">
      <c r="A17324" t="s">
        <v>79696</v>
      </c>
      <c r="B17324">
        <v>233</v>
      </c>
      <c r="C17324" t="s">
        <v>79696</v>
      </c>
      <c r="D17324" t="s">
        <v>79696</v>
      </c>
      <c r="E17324" t="s">
        <v>79697</v>
      </c>
      <c r="F17324" t="s">
        <v>79698</v>
      </c>
      <c r="G17324" t="s">
        <v>79699</v>
      </c>
      <c r="H17324">
        <v>1</v>
      </c>
      <c r="I17324">
        <v>77.447000000000003</v>
      </c>
      <c r="J17324" s="1">
        <v>5.1048399999999997E-5</v>
      </c>
      <c r="K17324">
        <v>117.09</v>
      </c>
      <c r="L17324">
        <v>66.194000000000003</v>
      </c>
      <c r="M17324">
        <v>1</v>
      </c>
      <c r="N17324" t="s">
        <v>66174</v>
      </c>
      <c r="O17324" t="s">
        <v>79700</v>
      </c>
      <c r="P17324" t="s">
        <v>172</v>
      </c>
      <c r="Q17324" t="s">
        <v>470</v>
      </c>
      <c r="R17324" t="s">
        <v>79701</v>
      </c>
      <c r="S17324" t="s">
        <v>79702</v>
      </c>
      <c r="T17324">
        <v>16</v>
      </c>
      <c r="U17324">
        <v>2</v>
      </c>
      <c r="V17324">
        <v>-5.9284000000000003E-2</v>
      </c>
      <c r="AZ17324">
        <v>1.0750999999999999</v>
      </c>
      <c r="BC17324" s="3">
        <v>0.96562000000000003</v>
      </c>
      <c r="BD17324">
        <v>0.74104000000000003</v>
      </c>
      <c r="BU17324" s="3">
        <v>0.72789000000000004</v>
      </c>
      <c r="CM17324">
        <v>94145000</v>
      </c>
      <c r="CN17324">
        <v>69746000</v>
      </c>
      <c r="CQ17324">
        <v>17322</v>
      </c>
      <c r="CR17324">
        <v>3274</v>
      </c>
      <c r="CS17324">
        <v>233</v>
      </c>
      <c r="CT17324">
        <v>233</v>
      </c>
    </row>
    <row r="17325" spans="1:98" x14ac:dyDescent="0.35">
      <c r="A17325" t="s">
        <v>51768</v>
      </c>
      <c r="B17325" t="s">
        <v>1009</v>
      </c>
      <c r="C17325" t="s">
        <v>51754</v>
      </c>
      <c r="D17325" t="s">
        <v>51754</v>
      </c>
      <c r="E17325" t="s">
        <v>51755</v>
      </c>
      <c r="F17325" t="s">
        <v>51756</v>
      </c>
      <c r="G17325" t="s">
        <v>51770</v>
      </c>
      <c r="H17325">
        <v>0.47526000000000002</v>
      </c>
      <c r="I17325">
        <v>0</v>
      </c>
      <c r="J17325">
        <v>4.0662399999999996E-3</v>
      </c>
      <c r="K17325">
        <v>137.62</v>
      </c>
      <c r="L17325">
        <v>89.158000000000001</v>
      </c>
      <c r="N17325" t="s">
        <v>66174</v>
      </c>
      <c r="O17325" t="s">
        <v>79703</v>
      </c>
      <c r="P17325" t="s">
        <v>172</v>
      </c>
      <c r="Q17325" t="s">
        <v>528</v>
      </c>
      <c r="R17325" t="s">
        <v>79704</v>
      </c>
      <c r="S17325" t="s">
        <v>79705</v>
      </c>
      <c r="T17325">
        <v>7</v>
      </c>
      <c r="U17325">
        <v>3</v>
      </c>
      <c r="V17325">
        <v>-8.3455000000000001E-2</v>
      </c>
      <c r="CM17325">
        <v>0</v>
      </c>
      <c r="CN17325">
        <v>0</v>
      </c>
      <c r="CQ17325">
        <v>17323</v>
      </c>
      <c r="CR17325">
        <v>3278</v>
      </c>
      <c r="CS17325">
        <v>23</v>
      </c>
      <c r="CT17325">
        <v>23</v>
      </c>
    </row>
    <row r="17326" spans="1:98" x14ac:dyDescent="0.35">
      <c r="A17326" t="s">
        <v>51768</v>
      </c>
      <c r="B17326" t="s">
        <v>16793</v>
      </c>
      <c r="C17326" t="s">
        <v>51754</v>
      </c>
      <c r="D17326" t="s">
        <v>51754</v>
      </c>
      <c r="E17326" t="s">
        <v>51755</v>
      </c>
      <c r="F17326" t="s">
        <v>51756</v>
      </c>
      <c r="G17326" t="s">
        <v>51770</v>
      </c>
      <c r="H17326">
        <v>1</v>
      </c>
      <c r="I17326">
        <v>108.232</v>
      </c>
      <c r="J17326">
        <v>1.7103400000000001E-3</v>
      </c>
      <c r="K17326">
        <v>143.25</v>
      </c>
      <c r="L17326">
        <v>67.460999999999999</v>
      </c>
      <c r="M17326">
        <v>2</v>
      </c>
      <c r="N17326" t="s">
        <v>66174</v>
      </c>
      <c r="O17326" t="s">
        <v>79706</v>
      </c>
      <c r="P17326" t="s">
        <v>1172</v>
      </c>
      <c r="Q17326" t="s">
        <v>2475</v>
      </c>
      <c r="R17326" t="s">
        <v>51782</v>
      </c>
      <c r="S17326" t="s">
        <v>51783</v>
      </c>
      <c r="T17326">
        <v>4</v>
      </c>
      <c r="U17326">
        <v>3</v>
      </c>
      <c r="V17326">
        <v>-0.15765999999999999</v>
      </c>
      <c r="AK17326" s="3">
        <v>0.67608999999999997</v>
      </c>
      <c r="AL17326">
        <v>0.70304</v>
      </c>
      <c r="AM17326">
        <v>0.53915000000000002</v>
      </c>
      <c r="AN17326">
        <v>0.54554000000000002</v>
      </c>
      <c r="AO17326">
        <v>0.54339000000000004</v>
      </c>
      <c r="AP17326">
        <v>0.45605000000000001</v>
      </c>
      <c r="AQ17326">
        <v>0.51809000000000005</v>
      </c>
      <c r="AR17326">
        <v>0.58369000000000004</v>
      </c>
      <c r="AS17326">
        <v>0.51824000000000003</v>
      </c>
      <c r="AT17326">
        <v>0.53791999999999995</v>
      </c>
      <c r="AU17326">
        <v>0.65027000000000001</v>
      </c>
      <c r="AV17326">
        <v>0.44890999999999998</v>
      </c>
      <c r="AW17326">
        <v>0.61160000000000003</v>
      </c>
      <c r="AX17326">
        <v>0.39101999999999998</v>
      </c>
      <c r="AY17326">
        <v>0.47</v>
      </c>
      <c r="AZ17326">
        <v>0.66559000000000001</v>
      </c>
      <c r="BA17326">
        <v>0.34115000000000001</v>
      </c>
      <c r="BB17326">
        <v>0.34073999999999999</v>
      </c>
      <c r="BC17326" s="3">
        <v>1.02</v>
      </c>
      <c r="BD17326">
        <v>0.89295000000000002</v>
      </c>
      <c r="BE17326">
        <v>0.81257999999999997</v>
      </c>
      <c r="BF17326">
        <v>0.75361999999999996</v>
      </c>
      <c r="BG17326">
        <v>0.69699</v>
      </c>
      <c r="BH17326">
        <v>0.72570000000000001</v>
      </c>
      <c r="BI17326">
        <v>0.67700000000000005</v>
      </c>
      <c r="BJ17326">
        <v>0.69738</v>
      </c>
      <c r="BK17326">
        <v>0.42609000000000002</v>
      </c>
      <c r="BL17326">
        <v>0.53851000000000004</v>
      </c>
      <c r="BM17326">
        <v>0.74826999999999999</v>
      </c>
      <c r="BN17326">
        <v>0.77949999999999997</v>
      </c>
      <c r="BO17326">
        <v>0.59128999999999998</v>
      </c>
      <c r="BP17326">
        <v>0.54915999999999998</v>
      </c>
      <c r="BQ17326">
        <v>0.45610000000000001</v>
      </c>
      <c r="BR17326">
        <v>0.37803999999999999</v>
      </c>
      <c r="BS17326">
        <v>0.71736999999999995</v>
      </c>
      <c r="BT17326">
        <v>0.32894000000000001</v>
      </c>
      <c r="BU17326" s="3">
        <v>0.91478000000000004</v>
      </c>
      <c r="BV17326">
        <v>0.58079999999999998</v>
      </c>
      <c r="BW17326">
        <v>0.71657000000000004</v>
      </c>
      <c r="BX17326">
        <v>0.55261000000000005</v>
      </c>
      <c r="BY17326">
        <v>0.61638000000000004</v>
      </c>
      <c r="BZ17326">
        <v>0.55713999999999997</v>
      </c>
      <c r="CA17326">
        <v>0.53844999999999998</v>
      </c>
      <c r="CB17326">
        <v>0.58572000000000002</v>
      </c>
      <c r="CC17326">
        <v>0.62697999999999998</v>
      </c>
      <c r="CD17326">
        <v>0.52937000000000001</v>
      </c>
      <c r="CE17326">
        <v>0.45405000000000001</v>
      </c>
      <c r="CF17326">
        <v>0.51271</v>
      </c>
      <c r="CG17326">
        <v>0.46855999999999998</v>
      </c>
      <c r="CH17326">
        <v>0.52554000000000001</v>
      </c>
      <c r="CI17326">
        <v>0.40226000000000001</v>
      </c>
      <c r="CJ17326">
        <v>0.48594999999999999</v>
      </c>
      <c r="CK17326">
        <v>0.37197999999999998</v>
      </c>
      <c r="CL17326">
        <v>0.26315</v>
      </c>
      <c r="CM17326">
        <v>1914300000</v>
      </c>
      <c r="CN17326">
        <v>1226300000</v>
      </c>
      <c r="CQ17326">
        <v>17324</v>
      </c>
      <c r="CR17326">
        <v>3278</v>
      </c>
      <c r="CS17326">
        <v>84</v>
      </c>
      <c r="CT17326">
        <v>84</v>
      </c>
    </row>
    <row r="17327" spans="1:98" x14ac:dyDescent="0.35">
      <c r="A17327" t="s">
        <v>51784</v>
      </c>
      <c r="B17327" t="s">
        <v>79707</v>
      </c>
      <c r="C17327" t="s">
        <v>51754</v>
      </c>
      <c r="D17327" t="s">
        <v>51754</v>
      </c>
      <c r="E17327" t="s">
        <v>51755</v>
      </c>
      <c r="F17327" t="s">
        <v>51756</v>
      </c>
      <c r="G17327" t="s">
        <v>51786</v>
      </c>
      <c r="H17327">
        <v>0.5</v>
      </c>
      <c r="I17327">
        <v>0</v>
      </c>
      <c r="J17327">
        <v>1.11925E-3</v>
      </c>
      <c r="K17327">
        <v>73.927000000000007</v>
      </c>
      <c r="L17327">
        <v>50.384999999999998</v>
      </c>
      <c r="M17327">
        <v>1</v>
      </c>
      <c r="N17327" t="s">
        <v>66174</v>
      </c>
      <c r="O17327" t="s">
        <v>79708</v>
      </c>
      <c r="P17327" t="s">
        <v>172</v>
      </c>
      <c r="Q17327" t="s">
        <v>612</v>
      </c>
      <c r="R17327" t="s">
        <v>79709</v>
      </c>
      <c r="S17327" t="s">
        <v>79710</v>
      </c>
      <c r="T17327">
        <v>1</v>
      </c>
      <c r="U17327">
        <v>4</v>
      </c>
      <c r="V17327">
        <v>-1.3714</v>
      </c>
      <c r="Z17327">
        <v>1.4593</v>
      </c>
      <c r="AB17327">
        <v>0.83638000000000001</v>
      </c>
      <c r="AG17327">
        <v>0.56730000000000003</v>
      </c>
      <c r="CK17327">
        <v>0.95276000000000005</v>
      </c>
      <c r="CM17327">
        <v>41299000</v>
      </c>
      <c r="CN17327">
        <v>20992000</v>
      </c>
      <c r="CQ17327">
        <v>17325</v>
      </c>
      <c r="CR17327">
        <v>3278</v>
      </c>
      <c r="CS17327">
        <v>527</v>
      </c>
      <c r="CT17327">
        <v>527</v>
      </c>
    </row>
    <row r="17328" spans="1:98" x14ac:dyDescent="0.35">
      <c r="A17328" t="s">
        <v>51818</v>
      </c>
      <c r="B17328" t="s">
        <v>79711</v>
      </c>
      <c r="C17328" t="s">
        <v>51820</v>
      </c>
      <c r="D17328" t="s">
        <v>51820</v>
      </c>
      <c r="E17328" t="s">
        <v>51821</v>
      </c>
      <c r="F17328" t="s">
        <v>51822</v>
      </c>
      <c r="G17328" t="s">
        <v>51823</v>
      </c>
      <c r="H17328">
        <v>0.99996600000000002</v>
      </c>
      <c r="I17328">
        <v>44.724499999999999</v>
      </c>
      <c r="J17328">
        <v>3.2267699999999999E-3</v>
      </c>
      <c r="K17328">
        <v>132.24</v>
      </c>
      <c r="L17328">
        <v>90.623000000000005</v>
      </c>
      <c r="M17328">
        <v>1</v>
      </c>
      <c r="N17328" t="s">
        <v>66174</v>
      </c>
      <c r="O17328" t="s">
        <v>79712</v>
      </c>
      <c r="P17328" t="s">
        <v>172</v>
      </c>
      <c r="Q17328" t="s">
        <v>192</v>
      </c>
      <c r="R17328" t="s">
        <v>79713</v>
      </c>
      <c r="S17328" t="s">
        <v>79714</v>
      </c>
      <c r="T17328">
        <v>3</v>
      </c>
      <c r="U17328">
        <v>3</v>
      </c>
      <c r="V17328">
        <v>-0.79842999999999997</v>
      </c>
      <c r="BC17328" s="3">
        <v>1.7684</v>
      </c>
      <c r="BD17328">
        <v>1.4696</v>
      </c>
      <c r="BE17328">
        <v>1.3854</v>
      </c>
      <c r="BF17328">
        <v>2.0465</v>
      </c>
      <c r="BG17328">
        <v>3.2393999999999998</v>
      </c>
      <c r="BH17328">
        <v>1.4883</v>
      </c>
      <c r="BJ17328">
        <v>1.6335</v>
      </c>
      <c r="BK17328">
        <v>1.1662999999999999</v>
      </c>
      <c r="BQ17328">
        <v>0.79125999999999996</v>
      </c>
      <c r="CM17328">
        <v>39068000</v>
      </c>
      <c r="CN17328">
        <v>15100000</v>
      </c>
      <c r="CQ17328">
        <v>17326</v>
      </c>
      <c r="CR17328">
        <v>3282</v>
      </c>
      <c r="CS17328">
        <v>398</v>
      </c>
      <c r="CT17328">
        <v>398</v>
      </c>
    </row>
    <row r="17329" spans="1:98" x14ac:dyDescent="0.35">
      <c r="A17329" t="s">
        <v>51839</v>
      </c>
      <c r="B17329" t="s">
        <v>79715</v>
      </c>
      <c r="C17329" t="s">
        <v>51840</v>
      </c>
      <c r="D17329" t="s">
        <v>51840</v>
      </c>
      <c r="E17329" t="s">
        <v>51841</v>
      </c>
      <c r="F17329" t="s">
        <v>51842</v>
      </c>
      <c r="G17329" t="s">
        <v>51843</v>
      </c>
      <c r="H17329">
        <v>0.94398899999999997</v>
      </c>
      <c r="I17329">
        <v>12.3453</v>
      </c>
      <c r="J17329" s="1">
        <v>7.7734400000000002E-6</v>
      </c>
      <c r="K17329">
        <v>164.88</v>
      </c>
      <c r="L17329">
        <v>119.38</v>
      </c>
      <c r="M17329">
        <v>1</v>
      </c>
      <c r="N17329" t="s">
        <v>66174</v>
      </c>
      <c r="O17329" t="s">
        <v>79716</v>
      </c>
      <c r="P17329" t="s">
        <v>172</v>
      </c>
      <c r="Q17329" t="s">
        <v>250</v>
      </c>
      <c r="R17329" t="s">
        <v>79717</v>
      </c>
      <c r="S17329" t="s">
        <v>79718</v>
      </c>
      <c r="T17329">
        <v>9</v>
      </c>
      <c r="U17329">
        <v>3</v>
      </c>
      <c r="V17329">
        <v>6.9305000000000005E-2</v>
      </c>
      <c r="AE17329">
        <v>0.82289000000000001</v>
      </c>
      <c r="AP17329">
        <v>0.59160000000000001</v>
      </c>
      <c r="AZ17329">
        <v>1.1138999999999999</v>
      </c>
      <c r="BD17329">
        <v>0.92337000000000002</v>
      </c>
      <c r="BG17329">
        <v>0.94279000000000002</v>
      </c>
      <c r="BK17329">
        <v>0.67637000000000003</v>
      </c>
      <c r="CA17329">
        <v>0.61809000000000003</v>
      </c>
      <c r="CM17329">
        <v>782320000</v>
      </c>
      <c r="CN17329">
        <v>430330000</v>
      </c>
      <c r="CQ17329">
        <v>17327</v>
      </c>
      <c r="CR17329">
        <v>3283</v>
      </c>
      <c r="CS17329">
        <v>88</v>
      </c>
      <c r="CT17329">
        <v>88</v>
      </c>
    </row>
    <row r="17330" spans="1:98" x14ac:dyDescent="0.35">
      <c r="A17330" t="s">
        <v>51839</v>
      </c>
      <c r="B17330" t="s">
        <v>8053</v>
      </c>
      <c r="C17330" t="s">
        <v>51840</v>
      </c>
      <c r="D17330" t="s">
        <v>51840</v>
      </c>
      <c r="E17330" t="s">
        <v>51841</v>
      </c>
      <c r="F17330" t="s">
        <v>51842</v>
      </c>
      <c r="G17330" t="s">
        <v>51843</v>
      </c>
      <c r="H17330">
        <v>0.75333099999999997</v>
      </c>
      <c r="I17330">
        <v>6.9564899999999996</v>
      </c>
      <c r="J17330">
        <v>1.88123E-4</v>
      </c>
      <c r="K17330">
        <v>109.04</v>
      </c>
      <c r="L17330">
        <v>93.274000000000001</v>
      </c>
      <c r="M17330">
        <v>1</v>
      </c>
      <c r="N17330" t="s">
        <v>66174</v>
      </c>
      <c r="O17330" t="s">
        <v>79719</v>
      </c>
      <c r="P17330" t="s">
        <v>172</v>
      </c>
      <c r="Q17330" t="s">
        <v>1788</v>
      </c>
      <c r="R17330" t="s">
        <v>79720</v>
      </c>
      <c r="S17330" t="s">
        <v>79721</v>
      </c>
      <c r="T17330">
        <v>11</v>
      </c>
      <c r="U17330">
        <v>2</v>
      </c>
      <c r="V17330">
        <v>-0.13027</v>
      </c>
      <c r="W17330">
        <v>0.93547999999999998</v>
      </c>
      <c r="AR17330">
        <v>0.68408999999999998</v>
      </c>
      <c r="CB17330">
        <v>0.92593000000000003</v>
      </c>
      <c r="CJ17330">
        <v>0.69525000000000003</v>
      </c>
      <c r="CM17330">
        <v>306170000</v>
      </c>
      <c r="CN17330">
        <v>164930000</v>
      </c>
      <c r="CQ17330">
        <v>17328</v>
      </c>
      <c r="CR17330">
        <v>3283</v>
      </c>
      <c r="CS17330">
        <v>90</v>
      </c>
      <c r="CT17330">
        <v>90</v>
      </c>
    </row>
    <row r="17331" spans="1:98" x14ac:dyDescent="0.35">
      <c r="A17331" t="s">
        <v>51856</v>
      </c>
      <c r="B17331" t="s">
        <v>79722</v>
      </c>
      <c r="C17331" t="s">
        <v>51858</v>
      </c>
      <c r="D17331" t="s">
        <v>51858</v>
      </c>
      <c r="E17331" t="s">
        <v>51859</v>
      </c>
      <c r="F17331" t="s">
        <v>51860</v>
      </c>
      <c r="G17331" t="s">
        <v>51861</v>
      </c>
      <c r="H17331">
        <v>0.77241899999999997</v>
      </c>
      <c r="I17331">
        <v>5.3089599999999999</v>
      </c>
      <c r="J17331" s="1">
        <v>2.7320400000000002E-13</v>
      </c>
      <c r="K17331">
        <v>103.14</v>
      </c>
      <c r="L17331">
        <v>78.58</v>
      </c>
      <c r="M17331">
        <v>1</v>
      </c>
      <c r="N17331" t="s">
        <v>66174</v>
      </c>
      <c r="O17331" t="s">
        <v>79723</v>
      </c>
      <c r="P17331" t="s">
        <v>172</v>
      </c>
      <c r="Q17331" t="s">
        <v>1431</v>
      </c>
      <c r="R17331" t="s">
        <v>79724</v>
      </c>
      <c r="S17331" t="s">
        <v>79725</v>
      </c>
      <c r="T17331">
        <v>28</v>
      </c>
      <c r="U17331">
        <v>3</v>
      </c>
      <c r="V17331">
        <v>-9.6076999999999996E-2</v>
      </c>
      <c r="AA17331">
        <v>0.74363000000000001</v>
      </c>
      <c r="AB17331">
        <v>0.74987000000000004</v>
      </c>
      <c r="AH17331">
        <v>0.37293999999999999</v>
      </c>
      <c r="AK17331" s="3">
        <v>1.0613999999999999</v>
      </c>
      <c r="AQ17331">
        <v>0.71404999999999996</v>
      </c>
      <c r="AR17331">
        <v>0.73136999999999996</v>
      </c>
      <c r="BG17331">
        <v>1.0153000000000001</v>
      </c>
      <c r="BO17331">
        <v>0.62094000000000005</v>
      </c>
      <c r="BY17331">
        <v>0.75627999999999995</v>
      </c>
      <c r="CA17331">
        <v>0.77032999999999996</v>
      </c>
      <c r="CB17331">
        <v>0.93715000000000004</v>
      </c>
      <c r="CI17331">
        <v>0.47114</v>
      </c>
      <c r="CM17331">
        <v>375920000</v>
      </c>
      <c r="CN17331">
        <v>245420000</v>
      </c>
      <c r="CQ17331">
        <v>17329</v>
      </c>
      <c r="CR17331">
        <v>3285</v>
      </c>
      <c r="CS17331">
        <v>185</v>
      </c>
      <c r="CT17331">
        <v>185</v>
      </c>
    </row>
    <row r="17332" spans="1:98" x14ac:dyDescent="0.35">
      <c r="A17332" t="s">
        <v>51869</v>
      </c>
      <c r="B17332" t="s">
        <v>14024</v>
      </c>
      <c r="C17332" t="s">
        <v>51870</v>
      </c>
      <c r="D17332" t="s">
        <v>51870</v>
      </c>
      <c r="E17332" t="s">
        <v>51871</v>
      </c>
      <c r="F17332" t="s">
        <v>51872</v>
      </c>
      <c r="G17332" t="s">
        <v>51873</v>
      </c>
      <c r="H17332">
        <v>1</v>
      </c>
      <c r="I17332">
        <v>126.83199999999999</v>
      </c>
      <c r="J17332">
        <v>5.7803800000000001E-4</v>
      </c>
      <c r="K17332">
        <v>132.13999999999999</v>
      </c>
      <c r="L17332">
        <v>89.195999999999998</v>
      </c>
      <c r="M17332">
        <v>1</v>
      </c>
      <c r="N17332" t="s">
        <v>66174</v>
      </c>
      <c r="O17332" t="s">
        <v>79726</v>
      </c>
      <c r="P17332" t="s">
        <v>172</v>
      </c>
      <c r="Q17332" t="s">
        <v>4123</v>
      </c>
      <c r="R17332" t="s">
        <v>79727</v>
      </c>
      <c r="S17332" t="s">
        <v>79728</v>
      </c>
      <c r="T17332">
        <v>13</v>
      </c>
      <c r="U17332">
        <v>3</v>
      </c>
      <c r="V17332">
        <v>0.48959000000000003</v>
      </c>
      <c r="W17332">
        <v>0.73704000000000003</v>
      </c>
      <c r="X17332">
        <v>0.25617000000000001</v>
      </c>
      <c r="AB17332">
        <v>0.84050000000000002</v>
      </c>
      <c r="AC17332">
        <v>0.43653999999999998</v>
      </c>
      <c r="AE17332">
        <v>0.45878999999999998</v>
      </c>
      <c r="AF17332">
        <v>0.48884</v>
      </c>
      <c r="AK17332" s="3">
        <v>0.88278000000000001</v>
      </c>
      <c r="AM17332">
        <v>0.64661999999999997</v>
      </c>
      <c r="AP17332">
        <v>0.56916999999999995</v>
      </c>
      <c r="BC17332" s="3">
        <v>0.84326999999999996</v>
      </c>
      <c r="BD17332">
        <v>0.99341999999999997</v>
      </c>
      <c r="BE17332">
        <v>1.032</v>
      </c>
      <c r="BF17332">
        <v>0.43586999999999998</v>
      </c>
      <c r="BG17332">
        <v>0.93432999999999999</v>
      </c>
      <c r="BH17332">
        <v>1.103</v>
      </c>
      <c r="BI17332">
        <v>0.56627000000000005</v>
      </c>
      <c r="BJ17332">
        <v>0.70667999999999997</v>
      </c>
      <c r="BK17332">
        <v>0.27328999999999998</v>
      </c>
      <c r="BL17332">
        <v>0.57691999999999999</v>
      </c>
      <c r="BM17332">
        <v>0.65824000000000005</v>
      </c>
      <c r="BO17332">
        <v>0.44402999999999998</v>
      </c>
      <c r="BQ17332">
        <v>0.51297999999999999</v>
      </c>
      <c r="BU17332" s="3">
        <v>1.1036999999999999</v>
      </c>
      <c r="CA17332">
        <v>0.68681999999999999</v>
      </c>
      <c r="CC17332">
        <v>0.85462000000000005</v>
      </c>
      <c r="CG17332">
        <v>0.45289000000000001</v>
      </c>
      <c r="CI17332">
        <v>0.24832000000000001</v>
      </c>
      <c r="CJ17332">
        <v>0.31385000000000002</v>
      </c>
      <c r="CM17332">
        <v>207090000</v>
      </c>
      <c r="CN17332">
        <v>129250000</v>
      </c>
      <c r="CQ17332">
        <v>17330</v>
      </c>
      <c r="CR17332">
        <v>3286</v>
      </c>
      <c r="CS17332">
        <v>321</v>
      </c>
      <c r="CT17332">
        <v>321</v>
      </c>
    </row>
    <row r="17333" spans="1:98" x14ac:dyDescent="0.35">
      <c r="A17333" t="s">
        <v>51869</v>
      </c>
      <c r="B17333" t="s">
        <v>76790</v>
      </c>
      <c r="C17333" t="s">
        <v>51870</v>
      </c>
      <c r="D17333" t="s">
        <v>51870</v>
      </c>
      <c r="E17333" t="s">
        <v>51871</v>
      </c>
      <c r="F17333" t="s">
        <v>51872</v>
      </c>
      <c r="G17333" t="s">
        <v>51873</v>
      </c>
      <c r="H17333">
        <v>0.830148</v>
      </c>
      <c r="I17333">
        <v>7.94937</v>
      </c>
      <c r="J17333" s="1">
        <v>1.25823E-5</v>
      </c>
      <c r="K17333">
        <v>90.363</v>
      </c>
      <c r="L17333">
        <v>70.054000000000002</v>
      </c>
      <c r="M17333">
        <v>1</v>
      </c>
      <c r="N17333" t="s">
        <v>66174</v>
      </c>
      <c r="O17333" t="s">
        <v>79729</v>
      </c>
      <c r="P17333" t="s">
        <v>172</v>
      </c>
      <c r="Q17333" t="s">
        <v>292</v>
      </c>
      <c r="R17333" t="s">
        <v>79730</v>
      </c>
      <c r="S17333" t="s">
        <v>79731</v>
      </c>
      <c r="T17333">
        <v>19</v>
      </c>
      <c r="U17333">
        <v>3</v>
      </c>
      <c r="V17333">
        <v>-0.14276</v>
      </c>
      <c r="CM17333">
        <v>551420</v>
      </c>
      <c r="CN17333">
        <v>551420</v>
      </c>
      <c r="CQ17333">
        <v>17331</v>
      </c>
      <c r="CR17333">
        <v>3286</v>
      </c>
      <c r="CS17333">
        <v>184</v>
      </c>
      <c r="CT17333">
        <v>184</v>
      </c>
    </row>
    <row r="17334" spans="1:98" x14ac:dyDescent="0.35">
      <c r="A17334" t="s">
        <v>51869</v>
      </c>
      <c r="B17334" t="s">
        <v>20804</v>
      </c>
      <c r="C17334" t="s">
        <v>51870</v>
      </c>
      <c r="D17334" t="s">
        <v>51870</v>
      </c>
      <c r="E17334" t="s">
        <v>51871</v>
      </c>
      <c r="F17334" t="s">
        <v>51872</v>
      </c>
      <c r="G17334" t="s">
        <v>51873</v>
      </c>
      <c r="H17334">
        <v>0.81289500000000003</v>
      </c>
      <c r="I17334">
        <v>8.5567600000000006</v>
      </c>
      <c r="J17334" s="1">
        <v>1.12295E-5</v>
      </c>
      <c r="K17334">
        <v>92.715999999999994</v>
      </c>
      <c r="L17334">
        <v>68.512</v>
      </c>
      <c r="M17334">
        <v>1</v>
      </c>
      <c r="N17334" t="s">
        <v>66174</v>
      </c>
      <c r="O17334" t="s">
        <v>79732</v>
      </c>
      <c r="P17334" t="s">
        <v>172</v>
      </c>
      <c r="Q17334" t="s">
        <v>539</v>
      </c>
      <c r="R17334" t="s">
        <v>79733</v>
      </c>
      <c r="S17334" t="s">
        <v>79734</v>
      </c>
      <c r="T17334">
        <v>22</v>
      </c>
      <c r="U17334">
        <v>3</v>
      </c>
      <c r="V17334">
        <v>-0.438</v>
      </c>
      <c r="CM17334">
        <v>1680700</v>
      </c>
      <c r="CN17334">
        <v>1680700</v>
      </c>
      <c r="CQ17334">
        <v>17332</v>
      </c>
      <c r="CR17334">
        <v>3286</v>
      </c>
      <c r="CS17334">
        <v>187</v>
      </c>
      <c r="CT17334">
        <v>187</v>
      </c>
    </row>
    <row r="17335" spans="1:98" x14ac:dyDescent="0.35">
      <c r="A17335" t="s">
        <v>51869</v>
      </c>
      <c r="B17335" t="s">
        <v>24562</v>
      </c>
      <c r="C17335" t="s">
        <v>51870</v>
      </c>
      <c r="D17335" t="s">
        <v>51870</v>
      </c>
      <c r="E17335" t="s">
        <v>51871</v>
      </c>
      <c r="F17335" t="s">
        <v>51872</v>
      </c>
      <c r="G17335" t="s">
        <v>51873</v>
      </c>
      <c r="H17335">
        <v>0.82006999999999997</v>
      </c>
      <c r="I17335">
        <v>6.9228100000000001</v>
      </c>
      <c r="J17335">
        <v>2.0915500000000001E-4</v>
      </c>
      <c r="K17335">
        <v>69.703999999999994</v>
      </c>
      <c r="L17335">
        <v>38.881</v>
      </c>
      <c r="M17335">
        <v>1</v>
      </c>
      <c r="N17335" t="s">
        <v>66174</v>
      </c>
      <c r="O17335" t="s">
        <v>79735</v>
      </c>
      <c r="P17335" t="s">
        <v>172</v>
      </c>
      <c r="Q17335" t="s">
        <v>470</v>
      </c>
      <c r="R17335" t="s">
        <v>79736</v>
      </c>
      <c r="S17335" t="s">
        <v>79737</v>
      </c>
      <c r="T17335">
        <v>24</v>
      </c>
      <c r="U17335">
        <v>3</v>
      </c>
      <c r="V17335">
        <v>1.6843999999999999</v>
      </c>
      <c r="CM17335">
        <v>3941000</v>
      </c>
      <c r="CN17335">
        <v>3941000</v>
      </c>
      <c r="CQ17335">
        <v>17333</v>
      </c>
      <c r="CR17335">
        <v>3286</v>
      </c>
      <c r="CS17335">
        <v>189</v>
      </c>
      <c r="CT17335">
        <v>189</v>
      </c>
    </row>
    <row r="17336" spans="1:98" x14ac:dyDescent="0.35">
      <c r="A17336" t="s">
        <v>79738</v>
      </c>
      <c r="B17336" t="s">
        <v>79739</v>
      </c>
      <c r="C17336" t="s">
        <v>79740</v>
      </c>
      <c r="D17336" t="s">
        <v>79740</v>
      </c>
      <c r="E17336" t="s">
        <v>79741</v>
      </c>
      <c r="F17336" t="s">
        <v>79742</v>
      </c>
      <c r="G17336" t="s">
        <v>79743</v>
      </c>
      <c r="H17336">
        <v>1</v>
      </c>
      <c r="I17336">
        <v>72.026200000000003</v>
      </c>
      <c r="J17336">
        <v>4.6569799999999998E-3</v>
      </c>
      <c r="K17336">
        <v>114.7</v>
      </c>
      <c r="L17336">
        <v>64.350999999999999</v>
      </c>
      <c r="M17336">
        <v>1</v>
      </c>
      <c r="N17336" t="s">
        <v>66174</v>
      </c>
      <c r="O17336" t="s">
        <v>79744</v>
      </c>
      <c r="P17336" t="s">
        <v>172</v>
      </c>
      <c r="Q17336" t="s">
        <v>4678</v>
      </c>
      <c r="R17336" t="s">
        <v>79745</v>
      </c>
      <c r="S17336" t="s">
        <v>79746</v>
      </c>
      <c r="T17336">
        <v>5</v>
      </c>
      <c r="U17336">
        <v>3</v>
      </c>
      <c r="V17336">
        <v>0.10516</v>
      </c>
      <c r="BL17336">
        <v>0.63951000000000002</v>
      </c>
      <c r="BM17336">
        <v>0.63085000000000002</v>
      </c>
      <c r="BO17336">
        <v>0.32761000000000001</v>
      </c>
      <c r="BR17336">
        <v>9.3709000000000001E-2</v>
      </c>
      <c r="BS17336">
        <v>0.19206999999999999</v>
      </c>
      <c r="BT17336">
        <v>7.2929999999999995E-2</v>
      </c>
      <c r="CM17336">
        <v>407900000</v>
      </c>
      <c r="CN17336">
        <v>309030000</v>
      </c>
      <c r="CQ17336">
        <v>17334</v>
      </c>
      <c r="CR17336">
        <v>3287</v>
      </c>
      <c r="CS17336">
        <v>138</v>
      </c>
      <c r="CT17336">
        <v>138</v>
      </c>
    </row>
    <row r="17337" spans="1:98" x14ac:dyDescent="0.35">
      <c r="A17337" t="s">
        <v>51999</v>
      </c>
      <c r="B17337" t="s">
        <v>79747</v>
      </c>
      <c r="C17337" t="s">
        <v>52001</v>
      </c>
      <c r="D17337" t="s">
        <v>52002</v>
      </c>
      <c r="E17337" t="s">
        <v>52003</v>
      </c>
      <c r="F17337" t="s">
        <v>52004</v>
      </c>
      <c r="G17337" t="s">
        <v>52005</v>
      </c>
      <c r="H17337">
        <v>0.5</v>
      </c>
      <c r="I17337">
        <v>0</v>
      </c>
      <c r="J17337">
        <v>6.59546E-4</v>
      </c>
      <c r="K17337">
        <v>171</v>
      </c>
      <c r="L17337">
        <v>142.83000000000001</v>
      </c>
      <c r="M17337">
        <v>1</v>
      </c>
      <c r="N17337" t="s">
        <v>66174</v>
      </c>
      <c r="O17337" t="s">
        <v>79748</v>
      </c>
      <c r="P17337" t="s">
        <v>172</v>
      </c>
      <c r="Q17337" t="s">
        <v>1128</v>
      </c>
      <c r="R17337" t="s">
        <v>79749</v>
      </c>
      <c r="S17337" t="s">
        <v>79750</v>
      </c>
      <c r="T17337">
        <v>14</v>
      </c>
      <c r="U17337">
        <v>3</v>
      </c>
      <c r="V17337">
        <v>3.4798999999999997E-2</v>
      </c>
      <c r="CC17337">
        <v>1.2004999999999999</v>
      </c>
      <c r="CM17337">
        <v>30493000</v>
      </c>
      <c r="CN17337">
        <v>17749000</v>
      </c>
      <c r="CQ17337">
        <v>17335</v>
      </c>
      <c r="CR17337" t="s">
        <v>52009</v>
      </c>
      <c r="CS17337" t="s">
        <v>79751</v>
      </c>
      <c r="CT17337">
        <v>317</v>
      </c>
    </row>
    <row r="17338" spans="1:98" x14ac:dyDescent="0.35">
      <c r="A17338" t="s">
        <v>52054</v>
      </c>
      <c r="B17338">
        <v>24</v>
      </c>
      <c r="C17338" t="s">
        <v>52054</v>
      </c>
      <c r="D17338" t="s">
        <v>52054</v>
      </c>
      <c r="E17338" t="s">
        <v>52055</v>
      </c>
      <c r="F17338" t="s">
        <v>52056</v>
      </c>
      <c r="G17338" t="s">
        <v>52057</v>
      </c>
      <c r="H17338">
        <v>0.948573</v>
      </c>
      <c r="I17338">
        <v>12.658799999999999</v>
      </c>
      <c r="J17338">
        <v>4.1106600000000002E-4</v>
      </c>
      <c r="K17338">
        <v>94.486999999999995</v>
      </c>
      <c r="L17338">
        <v>39.640999999999998</v>
      </c>
      <c r="M17338">
        <v>1</v>
      </c>
      <c r="N17338" t="s">
        <v>66174</v>
      </c>
      <c r="O17338" t="s">
        <v>79752</v>
      </c>
      <c r="P17338" t="s">
        <v>172</v>
      </c>
      <c r="Q17338" t="s">
        <v>513</v>
      </c>
      <c r="R17338" t="s">
        <v>79753</v>
      </c>
      <c r="S17338" t="s">
        <v>79754</v>
      </c>
      <c r="T17338">
        <v>6</v>
      </c>
      <c r="U17338">
        <v>2</v>
      </c>
      <c r="V17338">
        <v>0.28770000000000001</v>
      </c>
      <c r="AC17338">
        <v>0.62090000000000001</v>
      </c>
      <c r="AK17338" s="3">
        <v>0.67618999999999996</v>
      </c>
      <c r="AL17338">
        <v>0.83601000000000003</v>
      </c>
      <c r="AM17338">
        <v>0.65254000000000001</v>
      </c>
      <c r="AP17338">
        <v>0.60275000000000001</v>
      </c>
      <c r="AS17338">
        <v>0.65034999999999998</v>
      </c>
      <c r="AX17338">
        <v>4.5331000000000003E-2</v>
      </c>
      <c r="CM17338">
        <v>75599000</v>
      </c>
      <c r="CN17338">
        <v>49232000</v>
      </c>
      <c r="CQ17338">
        <v>17336</v>
      </c>
      <c r="CR17338">
        <v>3297</v>
      </c>
      <c r="CS17338">
        <v>24</v>
      </c>
      <c r="CT17338">
        <v>24</v>
      </c>
    </row>
    <row r="17339" spans="1:98" x14ac:dyDescent="0.35">
      <c r="A17339" t="s">
        <v>52054</v>
      </c>
      <c r="B17339">
        <v>27</v>
      </c>
      <c r="C17339" t="s">
        <v>52054</v>
      </c>
      <c r="D17339" t="s">
        <v>52054</v>
      </c>
      <c r="E17339" t="s">
        <v>52055</v>
      </c>
      <c r="F17339" t="s">
        <v>52056</v>
      </c>
      <c r="G17339" t="s">
        <v>52057</v>
      </c>
      <c r="H17339">
        <v>1</v>
      </c>
      <c r="I17339">
        <v>75.808000000000007</v>
      </c>
      <c r="J17339" s="1">
        <v>8.0869800000000002E-11</v>
      </c>
      <c r="K17339">
        <v>228.49</v>
      </c>
      <c r="L17339">
        <v>183.89</v>
      </c>
      <c r="M17339">
        <v>1</v>
      </c>
      <c r="N17339" t="s">
        <v>66174</v>
      </c>
      <c r="O17339" t="s">
        <v>79755</v>
      </c>
      <c r="P17339" t="s">
        <v>172</v>
      </c>
      <c r="Q17339" t="s">
        <v>233</v>
      </c>
      <c r="R17339" t="s">
        <v>79756</v>
      </c>
      <c r="S17339" t="s">
        <v>79757</v>
      </c>
      <c r="T17339">
        <v>16</v>
      </c>
      <c r="U17339">
        <v>3</v>
      </c>
      <c r="V17339">
        <v>8.2819000000000004E-2</v>
      </c>
      <c r="W17339">
        <v>0.91022000000000003</v>
      </c>
      <c r="X17339">
        <v>0.65317999999999998</v>
      </c>
      <c r="Y17339">
        <v>0.39291999999999999</v>
      </c>
      <c r="Z17339">
        <v>0.73526000000000002</v>
      </c>
      <c r="AA17339">
        <v>0.61914000000000002</v>
      </c>
      <c r="AB17339">
        <v>0.77810999999999997</v>
      </c>
      <c r="AC17339">
        <v>0.62090000000000001</v>
      </c>
      <c r="AD17339">
        <v>0.73680999999999996</v>
      </c>
      <c r="AE17339">
        <v>0.58818000000000004</v>
      </c>
      <c r="AF17339">
        <v>0.61572000000000005</v>
      </c>
      <c r="AG17339">
        <v>0.38124999999999998</v>
      </c>
      <c r="AH17339">
        <v>0.22678999999999999</v>
      </c>
      <c r="AK17339" s="3">
        <v>0.94830000000000003</v>
      </c>
      <c r="AM17339">
        <v>0.48644999999999999</v>
      </c>
      <c r="AN17339">
        <v>0.55491999999999997</v>
      </c>
      <c r="AO17339">
        <v>0.74099999999999999</v>
      </c>
      <c r="AP17339">
        <v>0.48898000000000003</v>
      </c>
      <c r="AQ17339">
        <v>0.62971999999999995</v>
      </c>
      <c r="AR17339">
        <v>0.39937</v>
      </c>
      <c r="AS17339">
        <v>0.53217000000000003</v>
      </c>
      <c r="AT17339">
        <v>0.60424</v>
      </c>
      <c r="AU17339">
        <v>0.65278999999999998</v>
      </c>
      <c r="AV17339">
        <v>0.47070000000000001</v>
      </c>
      <c r="AW17339">
        <v>0.19019</v>
      </c>
      <c r="AX17339">
        <v>0.79966999999999999</v>
      </c>
      <c r="AY17339">
        <v>0.68220999999999998</v>
      </c>
      <c r="AZ17339">
        <v>0.33595000000000003</v>
      </c>
      <c r="BA17339">
        <v>0.2235</v>
      </c>
      <c r="BB17339">
        <v>6.9346000000000005E-2</v>
      </c>
      <c r="BC17339" s="3">
        <v>1.0259</v>
      </c>
      <c r="BD17339">
        <v>0.99790999999999996</v>
      </c>
      <c r="BE17339">
        <v>0.84067000000000003</v>
      </c>
      <c r="BF17339">
        <v>0.68833</v>
      </c>
      <c r="BG17339">
        <v>0.74055000000000004</v>
      </c>
      <c r="BI17339">
        <v>0.71247000000000005</v>
      </c>
      <c r="BJ17339">
        <v>0.72191000000000005</v>
      </c>
      <c r="BK17339">
        <v>0.50468999999999997</v>
      </c>
      <c r="BL17339">
        <v>0.55379999999999996</v>
      </c>
      <c r="BM17339">
        <v>0.56577999999999995</v>
      </c>
      <c r="BN17339">
        <v>0.44464999999999999</v>
      </c>
      <c r="BO17339">
        <v>0.29391</v>
      </c>
      <c r="BS17339">
        <v>0.15651000000000001</v>
      </c>
      <c r="BU17339" s="3">
        <v>1.0595000000000001</v>
      </c>
      <c r="BV17339">
        <v>0.69340000000000002</v>
      </c>
      <c r="BW17339">
        <v>0.62465000000000004</v>
      </c>
      <c r="BX17339">
        <v>0.61821999999999999</v>
      </c>
      <c r="BY17339">
        <v>0.64622999999999997</v>
      </c>
      <c r="BZ17339">
        <v>0.63549</v>
      </c>
      <c r="CA17339">
        <v>0.51370000000000005</v>
      </c>
      <c r="CB17339">
        <v>0.74743000000000004</v>
      </c>
      <c r="CC17339">
        <v>0.61036999999999997</v>
      </c>
      <c r="CD17339">
        <v>0.46145999999999998</v>
      </c>
      <c r="CE17339">
        <v>0.45678999999999997</v>
      </c>
      <c r="CF17339">
        <v>0.34171000000000001</v>
      </c>
      <c r="CG17339">
        <v>0.25169999999999998</v>
      </c>
      <c r="CH17339">
        <v>0.20563000000000001</v>
      </c>
      <c r="CK17339">
        <v>0.15676999999999999</v>
      </c>
      <c r="CM17339">
        <v>1660700000</v>
      </c>
      <c r="CN17339">
        <v>1071500000</v>
      </c>
      <c r="CQ17339">
        <v>17337</v>
      </c>
      <c r="CR17339">
        <v>3297</v>
      </c>
      <c r="CS17339">
        <v>27</v>
      </c>
      <c r="CT17339">
        <v>27</v>
      </c>
    </row>
    <row r="17340" spans="1:98" x14ac:dyDescent="0.35">
      <c r="A17340" t="s">
        <v>52075</v>
      </c>
      <c r="B17340">
        <v>196</v>
      </c>
      <c r="C17340" t="s">
        <v>52075</v>
      </c>
      <c r="D17340" t="s">
        <v>52075</v>
      </c>
      <c r="E17340" t="s">
        <v>52076</v>
      </c>
      <c r="F17340" t="s">
        <v>52077</v>
      </c>
      <c r="G17340" t="s">
        <v>52106</v>
      </c>
      <c r="H17340">
        <v>1</v>
      </c>
      <c r="I17340">
        <v>71.801100000000005</v>
      </c>
      <c r="J17340" s="1">
        <v>5.5603000000000004E-7</v>
      </c>
      <c r="K17340">
        <v>292.12</v>
      </c>
      <c r="L17340">
        <v>252.39</v>
      </c>
      <c r="M17340" t="s">
        <v>3294</v>
      </c>
      <c r="N17340" t="s">
        <v>66174</v>
      </c>
      <c r="O17340" t="s">
        <v>79758</v>
      </c>
      <c r="P17340" t="s">
        <v>79759</v>
      </c>
      <c r="Q17340" t="s">
        <v>803</v>
      </c>
      <c r="R17340" t="s">
        <v>52112</v>
      </c>
      <c r="S17340" t="s">
        <v>52113</v>
      </c>
      <c r="T17340">
        <v>9</v>
      </c>
      <c r="U17340">
        <v>3</v>
      </c>
      <c r="V17340">
        <v>9.9069000000000004E-2</v>
      </c>
      <c r="W17340">
        <v>0.91720999999999997</v>
      </c>
      <c r="X17340">
        <v>0.64632000000000001</v>
      </c>
      <c r="Y17340">
        <v>0.57621</v>
      </c>
      <c r="AA17340">
        <v>0.55088999999999999</v>
      </c>
      <c r="AB17340">
        <v>0.65798999999999996</v>
      </c>
      <c r="AC17340">
        <v>0.46360000000000001</v>
      </c>
      <c r="AD17340">
        <v>0.36767</v>
      </c>
      <c r="AK17340" s="3">
        <v>0.75065000000000004</v>
      </c>
      <c r="AL17340">
        <v>0.73063</v>
      </c>
      <c r="AM17340">
        <v>0.55188999999999999</v>
      </c>
      <c r="AN17340">
        <v>0.51321000000000006</v>
      </c>
      <c r="AO17340">
        <v>0.67230000000000001</v>
      </c>
      <c r="AP17340">
        <v>0.56084000000000001</v>
      </c>
      <c r="AQ17340">
        <v>0.52832000000000001</v>
      </c>
      <c r="AR17340">
        <v>0.51214000000000004</v>
      </c>
      <c r="AS17340">
        <v>0.41424</v>
      </c>
      <c r="AT17340">
        <v>0.41147</v>
      </c>
      <c r="AU17340">
        <v>0.50795999999999997</v>
      </c>
      <c r="BC17340" s="3">
        <v>0.94001000000000001</v>
      </c>
      <c r="BD17340">
        <v>1.0743</v>
      </c>
      <c r="BF17340">
        <v>0.60712999999999995</v>
      </c>
      <c r="BG17340">
        <v>0.73428000000000004</v>
      </c>
      <c r="BH17340">
        <v>0.49847999999999998</v>
      </c>
      <c r="BI17340">
        <v>0.45967000000000002</v>
      </c>
      <c r="BJ17340">
        <v>0.21190000000000001</v>
      </c>
      <c r="BU17340" s="3">
        <v>1.0108999999999999</v>
      </c>
      <c r="BV17340">
        <v>0.52298</v>
      </c>
      <c r="BW17340">
        <v>0.48472999999999999</v>
      </c>
      <c r="BX17340">
        <v>0.57433999999999996</v>
      </c>
      <c r="BY17340">
        <v>0.53942999999999997</v>
      </c>
      <c r="CA17340">
        <v>0.28991</v>
      </c>
      <c r="CB17340">
        <v>0.34333999999999998</v>
      </c>
      <c r="CM17340">
        <v>1128400000</v>
      </c>
      <c r="CN17340">
        <v>837310000</v>
      </c>
      <c r="CQ17340">
        <v>17338</v>
      </c>
      <c r="CR17340">
        <v>3298</v>
      </c>
      <c r="CS17340">
        <v>196</v>
      </c>
      <c r="CT17340">
        <v>196</v>
      </c>
    </row>
    <row r="17341" spans="1:98" x14ac:dyDescent="0.35">
      <c r="A17341" t="s">
        <v>52175</v>
      </c>
      <c r="B17341">
        <v>152</v>
      </c>
      <c r="C17341" t="s">
        <v>52175</v>
      </c>
      <c r="D17341" t="s">
        <v>52175</v>
      </c>
      <c r="E17341" t="s">
        <v>52176</v>
      </c>
      <c r="F17341" t="s">
        <v>52177</v>
      </c>
      <c r="G17341" t="s">
        <v>52178</v>
      </c>
      <c r="H17341">
        <v>0.99889300000000003</v>
      </c>
      <c r="I17341">
        <v>29.5547</v>
      </c>
      <c r="J17341">
        <v>6.7493200000000005E-4</v>
      </c>
      <c r="K17341">
        <v>201.84</v>
      </c>
      <c r="L17341">
        <v>166.52</v>
      </c>
      <c r="M17341">
        <v>1</v>
      </c>
      <c r="N17341" t="s">
        <v>66174</v>
      </c>
      <c r="O17341" t="s">
        <v>79760</v>
      </c>
      <c r="P17341" t="s">
        <v>79761</v>
      </c>
      <c r="Q17341" t="s">
        <v>3078</v>
      </c>
      <c r="R17341" t="s">
        <v>79762</v>
      </c>
      <c r="S17341" t="s">
        <v>79763</v>
      </c>
      <c r="T17341">
        <v>3</v>
      </c>
      <c r="U17341">
        <v>3</v>
      </c>
      <c r="V17341">
        <v>-0.75797000000000003</v>
      </c>
      <c r="AN17341">
        <v>0.95006999999999997</v>
      </c>
      <c r="AO17341">
        <v>0.96647000000000005</v>
      </c>
      <c r="AQ17341">
        <v>0.94679999999999997</v>
      </c>
      <c r="AR17341">
        <v>0.71743999999999997</v>
      </c>
      <c r="CM17341">
        <v>7747300</v>
      </c>
      <c r="CN17341">
        <v>3817900</v>
      </c>
      <c r="CQ17341">
        <v>17339</v>
      </c>
      <c r="CR17341">
        <v>3303</v>
      </c>
      <c r="CS17341">
        <v>152</v>
      </c>
      <c r="CT17341">
        <v>152</v>
      </c>
    </row>
    <row r="17342" spans="1:98" x14ac:dyDescent="0.35">
      <c r="A17342" t="s">
        <v>52206</v>
      </c>
      <c r="B17342" t="s">
        <v>79764</v>
      </c>
      <c r="C17342" t="s">
        <v>52208</v>
      </c>
      <c r="D17342" t="s">
        <v>52208</v>
      </c>
      <c r="E17342" t="s">
        <v>52209</v>
      </c>
      <c r="F17342" t="s">
        <v>52210</v>
      </c>
      <c r="G17342" t="s">
        <v>52211</v>
      </c>
      <c r="H17342">
        <v>0.87797599999999998</v>
      </c>
      <c r="I17342">
        <v>9.0343</v>
      </c>
      <c r="J17342">
        <v>8.9029400000000002E-4</v>
      </c>
      <c r="K17342">
        <v>95.197000000000003</v>
      </c>
      <c r="L17342">
        <v>57.759</v>
      </c>
      <c r="N17342" t="s">
        <v>66174</v>
      </c>
      <c r="O17342" t="s">
        <v>79765</v>
      </c>
      <c r="P17342" t="s">
        <v>172</v>
      </c>
      <c r="Q17342" t="s">
        <v>1597</v>
      </c>
      <c r="R17342" t="s">
        <v>79766</v>
      </c>
      <c r="S17342" t="s">
        <v>79767</v>
      </c>
      <c r="T17342">
        <v>5</v>
      </c>
      <c r="U17342">
        <v>2</v>
      </c>
      <c r="V17342">
        <v>0.54962999999999995</v>
      </c>
      <c r="CA17342">
        <v>0.94042999999999999</v>
      </c>
      <c r="CM17342">
        <v>12219000</v>
      </c>
      <c r="CN17342">
        <v>6449800</v>
      </c>
      <c r="CQ17342">
        <v>17340</v>
      </c>
      <c r="CR17342">
        <v>3304</v>
      </c>
      <c r="CS17342">
        <v>374</v>
      </c>
      <c r="CT17342">
        <v>374</v>
      </c>
    </row>
    <row r="17343" spans="1:98" x14ac:dyDescent="0.35">
      <c r="A17343" t="s">
        <v>79768</v>
      </c>
      <c r="B17343" t="s">
        <v>79769</v>
      </c>
      <c r="C17343" t="s">
        <v>79770</v>
      </c>
      <c r="D17343" t="s">
        <v>79770</v>
      </c>
      <c r="E17343" t="s">
        <v>79771</v>
      </c>
      <c r="F17343" t="s">
        <v>79772</v>
      </c>
      <c r="G17343" t="s">
        <v>79773</v>
      </c>
      <c r="H17343">
        <v>0.97827200000000003</v>
      </c>
      <c r="I17343">
        <v>16.534400000000002</v>
      </c>
      <c r="J17343">
        <v>3.30168E-3</v>
      </c>
      <c r="K17343">
        <v>92.866</v>
      </c>
      <c r="L17343">
        <v>9.6402999999999999</v>
      </c>
      <c r="M17343">
        <v>1</v>
      </c>
      <c r="N17343" t="s">
        <v>66174</v>
      </c>
      <c r="O17343" t="s">
        <v>79774</v>
      </c>
      <c r="P17343" t="s">
        <v>172</v>
      </c>
      <c r="Q17343" t="s">
        <v>302</v>
      </c>
      <c r="R17343" t="s">
        <v>79775</v>
      </c>
      <c r="S17343" t="s">
        <v>79776</v>
      </c>
      <c r="T17343">
        <v>4</v>
      </c>
      <c r="U17343">
        <v>2</v>
      </c>
      <c r="V17343">
        <v>0.41700999999999999</v>
      </c>
      <c r="CM17343">
        <v>1387600</v>
      </c>
      <c r="CN17343">
        <v>1387600</v>
      </c>
      <c r="CQ17343">
        <v>17341</v>
      </c>
      <c r="CR17343">
        <v>3305</v>
      </c>
      <c r="CS17343">
        <v>1090</v>
      </c>
      <c r="CT17343">
        <v>1090</v>
      </c>
    </row>
    <row r="17344" spans="1:98" x14ac:dyDescent="0.35">
      <c r="A17344" t="s">
        <v>52253</v>
      </c>
      <c r="B17344" t="s">
        <v>79777</v>
      </c>
      <c r="C17344" t="s">
        <v>52255</v>
      </c>
      <c r="D17344" t="s">
        <v>52255</v>
      </c>
      <c r="E17344" t="s">
        <v>52256</v>
      </c>
      <c r="F17344" t="s">
        <v>52257</v>
      </c>
      <c r="G17344" t="s">
        <v>52258</v>
      </c>
      <c r="H17344">
        <v>0.99997999999999998</v>
      </c>
      <c r="I17344">
        <v>48.1252</v>
      </c>
      <c r="J17344" s="1">
        <v>6.3400500000000002E-10</v>
      </c>
      <c r="K17344">
        <v>124.07</v>
      </c>
      <c r="L17344">
        <v>103.03</v>
      </c>
      <c r="M17344">
        <v>1</v>
      </c>
      <c r="N17344" t="s">
        <v>66174</v>
      </c>
      <c r="O17344" t="s">
        <v>79778</v>
      </c>
      <c r="P17344" t="s">
        <v>172</v>
      </c>
      <c r="Q17344" t="s">
        <v>857</v>
      </c>
      <c r="R17344" t="s">
        <v>79779</v>
      </c>
      <c r="S17344" t="s">
        <v>79780</v>
      </c>
      <c r="T17344">
        <v>10</v>
      </c>
      <c r="U17344">
        <v>2</v>
      </c>
      <c r="V17344">
        <v>-0.24340999999999999</v>
      </c>
      <c r="Y17344">
        <v>0.53615000000000002</v>
      </c>
      <c r="Z17344">
        <v>0.94245999999999996</v>
      </c>
      <c r="AA17344">
        <v>0.74551999999999996</v>
      </c>
      <c r="AC17344">
        <v>0.97938000000000003</v>
      </c>
      <c r="AE17344">
        <v>0.77161999999999997</v>
      </c>
      <c r="AF17344">
        <v>0.79712000000000005</v>
      </c>
      <c r="AH17344">
        <v>0.65168999999999999</v>
      </c>
      <c r="AI17344">
        <v>1.2931999999999999</v>
      </c>
      <c r="AJ17344">
        <v>0.7319</v>
      </c>
      <c r="BU17344" s="3">
        <v>1.0987</v>
      </c>
      <c r="CM17344">
        <v>2601600000</v>
      </c>
      <c r="CN17344">
        <v>2049300000</v>
      </c>
      <c r="CQ17344">
        <v>17342</v>
      </c>
      <c r="CR17344">
        <v>3307</v>
      </c>
      <c r="CS17344">
        <v>544</v>
      </c>
      <c r="CT17344">
        <v>544</v>
      </c>
    </row>
    <row r="17345" spans="1:98" x14ac:dyDescent="0.35">
      <c r="A17345" t="s">
        <v>79781</v>
      </c>
      <c r="B17345" t="s">
        <v>8275</v>
      </c>
      <c r="C17345" t="s">
        <v>79782</v>
      </c>
      <c r="D17345" t="s">
        <v>79782</v>
      </c>
      <c r="E17345" t="s">
        <v>79783</v>
      </c>
      <c r="F17345" t="s">
        <v>79784</v>
      </c>
      <c r="G17345" t="s">
        <v>79785</v>
      </c>
      <c r="H17345">
        <v>1</v>
      </c>
      <c r="I17345">
        <v>82.854900000000001</v>
      </c>
      <c r="J17345" s="1">
        <v>1.78684E-5</v>
      </c>
      <c r="K17345">
        <v>228.08</v>
      </c>
      <c r="L17345">
        <v>183.25</v>
      </c>
      <c r="M17345" t="s">
        <v>202</v>
      </c>
      <c r="N17345" t="s">
        <v>66174</v>
      </c>
      <c r="O17345" t="s">
        <v>79786</v>
      </c>
      <c r="P17345" t="s">
        <v>2489</v>
      </c>
      <c r="Q17345" t="s">
        <v>454</v>
      </c>
      <c r="R17345" t="s">
        <v>79787</v>
      </c>
      <c r="S17345" t="s">
        <v>79788</v>
      </c>
      <c r="T17345">
        <v>11</v>
      </c>
      <c r="U17345">
        <v>3</v>
      </c>
      <c r="V17345">
        <v>-0.53632999999999997</v>
      </c>
      <c r="X17345">
        <v>1.4316</v>
      </c>
      <c r="AA17345">
        <v>0.75048999999999999</v>
      </c>
      <c r="AI17345">
        <v>0.69835999999999998</v>
      </c>
      <c r="AL17345">
        <v>0.63773000000000002</v>
      </c>
      <c r="AM17345">
        <v>0.72848999999999997</v>
      </c>
      <c r="AO17345">
        <v>0.62836000000000003</v>
      </c>
      <c r="CM17345">
        <v>47478000</v>
      </c>
      <c r="CN17345">
        <v>29537000</v>
      </c>
      <c r="CQ17345">
        <v>17343</v>
      </c>
      <c r="CR17345">
        <v>3308</v>
      </c>
      <c r="CS17345">
        <v>152</v>
      </c>
      <c r="CT17345">
        <v>152</v>
      </c>
    </row>
    <row r="17346" spans="1:98" x14ac:dyDescent="0.35">
      <c r="A17346" t="s">
        <v>79781</v>
      </c>
      <c r="B17346" t="s">
        <v>13971</v>
      </c>
      <c r="C17346" t="s">
        <v>79782</v>
      </c>
      <c r="D17346" t="s">
        <v>79782</v>
      </c>
      <c r="E17346" t="s">
        <v>79783</v>
      </c>
      <c r="F17346" t="s">
        <v>79784</v>
      </c>
      <c r="G17346" t="s">
        <v>79785</v>
      </c>
      <c r="H17346">
        <v>1</v>
      </c>
      <c r="I17346">
        <v>99.785899999999998</v>
      </c>
      <c r="J17346" s="1">
        <v>1.48065E-5</v>
      </c>
      <c r="K17346">
        <v>228.08</v>
      </c>
      <c r="L17346">
        <v>183.25</v>
      </c>
      <c r="M17346" t="s">
        <v>202</v>
      </c>
      <c r="N17346" t="s">
        <v>66174</v>
      </c>
      <c r="O17346" t="s">
        <v>79789</v>
      </c>
      <c r="P17346" t="s">
        <v>1572</v>
      </c>
      <c r="Q17346" t="s">
        <v>462</v>
      </c>
      <c r="R17346" t="s">
        <v>79787</v>
      </c>
      <c r="S17346" t="s">
        <v>79788</v>
      </c>
      <c r="T17346">
        <v>13</v>
      </c>
      <c r="U17346">
        <v>3</v>
      </c>
      <c r="V17346">
        <v>-0.53632999999999997</v>
      </c>
      <c r="X17346">
        <v>1.4316</v>
      </c>
      <c r="AA17346">
        <v>0.75048999999999999</v>
      </c>
      <c r="AI17346">
        <v>0.69835999999999998</v>
      </c>
      <c r="AL17346">
        <v>0.63773000000000002</v>
      </c>
      <c r="AM17346">
        <v>0.72848999999999997</v>
      </c>
      <c r="AO17346">
        <v>0.62836000000000003</v>
      </c>
      <c r="CM17346">
        <v>59974000</v>
      </c>
      <c r="CN17346">
        <v>42034000</v>
      </c>
      <c r="CQ17346">
        <v>17344</v>
      </c>
      <c r="CR17346">
        <v>3308</v>
      </c>
      <c r="CS17346">
        <v>154</v>
      </c>
      <c r="CT17346">
        <v>154</v>
      </c>
    </row>
    <row r="17347" spans="1:98" x14ac:dyDescent="0.35">
      <c r="A17347" t="s">
        <v>52270</v>
      </c>
      <c r="B17347" t="s">
        <v>79790</v>
      </c>
      <c r="C17347" t="s">
        <v>52272</v>
      </c>
      <c r="D17347" t="s">
        <v>52272</v>
      </c>
      <c r="E17347" t="s">
        <v>52273</v>
      </c>
      <c r="F17347" t="s">
        <v>52274</v>
      </c>
      <c r="G17347" t="s">
        <v>52275</v>
      </c>
      <c r="H17347">
        <v>0.72098200000000001</v>
      </c>
      <c r="I17347">
        <v>5.5179900000000002</v>
      </c>
      <c r="J17347" s="1">
        <v>7.8183900000000002E-5</v>
      </c>
      <c r="K17347">
        <v>53.122999999999998</v>
      </c>
      <c r="L17347">
        <v>42.191000000000003</v>
      </c>
      <c r="M17347">
        <v>2</v>
      </c>
      <c r="N17347" t="s">
        <v>66174</v>
      </c>
      <c r="O17347" t="s">
        <v>79791</v>
      </c>
      <c r="P17347" t="s">
        <v>969</v>
      </c>
      <c r="Q17347" t="s">
        <v>857</v>
      </c>
      <c r="R17347" t="s">
        <v>52298</v>
      </c>
      <c r="S17347" t="s">
        <v>52299</v>
      </c>
      <c r="T17347">
        <v>18</v>
      </c>
      <c r="U17347">
        <v>4</v>
      </c>
      <c r="V17347">
        <v>-9.7705E-2</v>
      </c>
      <c r="BF17347">
        <v>0.86975999999999998</v>
      </c>
      <c r="BH17347">
        <v>0.95652999999999999</v>
      </c>
      <c r="BK17347">
        <v>0.57506000000000002</v>
      </c>
      <c r="CM17347">
        <v>51999000</v>
      </c>
      <c r="CN17347">
        <v>29323000</v>
      </c>
      <c r="CQ17347">
        <v>17345</v>
      </c>
      <c r="CR17347">
        <v>3309</v>
      </c>
      <c r="CS17347">
        <v>67</v>
      </c>
      <c r="CT17347">
        <v>67</v>
      </c>
    </row>
    <row r="17348" spans="1:98" x14ac:dyDescent="0.35">
      <c r="A17348" t="s">
        <v>52283</v>
      </c>
      <c r="B17348" t="s">
        <v>79792</v>
      </c>
      <c r="C17348" t="s">
        <v>52272</v>
      </c>
      <c r="D17348" t="s">
        <v>52272</v>
      </c>
      <c r="E17348" t="s">
        <v>52273</v>
      </c>
      <c r="F17348" t="s">
        <v>52274</v>
      </c>
      <c r="G17348" t="s">
        <v>52275</v>
      </c>
      <c r="H17348">
        <v>0.99998399999999998</v>
      </c>
      <c r="I17348">
        <v>48.068800000000003</v>
      </c>
      <c r="J17348" s="1">
        <v>5.09024E-9</v>
      </c>
      <c r="K17348">
        <v>299.27999999999997</v>
      </c>
      <c r="L17348">
        <v>233.26</v>
      </c>
      <c r="M17348" t="s">
        <v>260</v>
      </c>
      <c r="N17348" t="s">
        <v>66174</v>
      </c>
      <c r="O17348" t="s">
        <v>79793</v>
      </c>
      <c r="P17348" t="s">
        <v>79794</v>
      </c>
      <c r="Q17348" t="s">
        <v>1178</v>
      </c>
      <c r="R17348" t="s">
        <v>52319</v>
      </c>
      <c r="S17348" t="s">
        <v>79795</v>
      </c>
      <c r="T17348">
        <v>6</v>
      </c>
      <c r="U17348">
        <v>3</v>
      </c>
      <c r="V17348">
        <v>-0.52156999999999998</v>
      </c>
      <c r="W17348">
        <v>0.82111999999999996</v>
      </c>
      <c r="X17348">
        <v>0.75268999999999997</v>
      </c>
      <c r="AA17348">
        <v>0.31003999999999998</v>
      </c>
      <c r="AB17348">
        <v>0.30692000000000003</v>
      </c>
      <c r="AC17348">
        <v>0.32879000000000003</v>
      </c>
      <c r="AD17348">
        <v>0.13316</v>
      </c>
      <c r="AK17348" s="3">
        <v>0.72657000000000005</v>
      </c>
      <c r="AL17348">
        <v>0.43515999999999999</v>
      </c>
      <c r="AM17348">
        <v>0.2465</v>
      </c>
      <c r="AN17348">
        <v>0.20757</v>
      </c>
      <c r="AO17348">
        <v>0.24551999999999999</v>
      </c>
      <c r="AP17348">
        <v>0.24909000000000001</v>
      </c>
      <c r="AQ17348">
        <v>0.27961999999999998</v>
      </c>
      <c r="AR17348">
        <v>0.16508</v>
      </c>
      <c r="AS17348">
        <v>9.8455000000000001E-2</v>
      </c>
      <c r="AT17348">
        <v>0.1734</v>
      </c>
      <c r="AU17348">
        <v>0.49430000000000002</v>
      </c>
      <c r="BC17348" s="3">
        <v>1.0243</v>
      </c>
      <c r="BD17348">
        <v>0.67584</v>
      </c>
      <c r="BF17348">
        <v>0.15901000000000001</v>
      </c>
      <c r="BG17348">
        <v>0.18068999999999999</v>
      </c>
      <c r="BH17348">
        <v>0.10478</v>
      </c>
      <c r="BI17348">
        <v>7.4938000000000005E-2</v>
      </c>
      <c r="BJ17348">
        <v>8.4947999999999996E-2</v>
      </c>
      <c r="BR17348">
        <v>0.18082999999999999</v>
      </c>
      <c r="BU17348" s="3">
        <v>1.0613999999999999</v>
      </c>
      <c r="BV17348">
        <v>0.22156999999999999</v>
      </c>
      <c r="BW17348">
        <v>0.34129999999999999</v>
      </c>
      <c r="BX17348">
        <v>0.22833000000000001</v>
      </c>
      <c r="BZ17348">
        <v>0.35136000000000001</v>
      </c>
      <c r="CA17348">
        <v>0.17859</v>
      </c>
      <c r="CC17348">
        <v>0.79971999999999999</v>
      </c>
      <c r="CD17348">
        <v>0.23977999999999999</v>
      </c>
      <c r="CE17348">
        <v>0.32678000000000001</v>
      </c>
      <c r="CF17348">
        <v>0.60424999999999995</v>
      </c>
      <c r="CG17348">
        <v>0.35365000000000002</v>
      </c>
      <c r="CH17348">
        <v>0.51549999999999996</v>
      </c>
      <c r="CJ17348">
        <v>0.34697</v>
      </c>
      <c r="CK17348">
        <v>0.43509999999999999</v>
      </c>
      <c r="CL17348">
        <v>0.33801999999999999</v>
      </c>
      <c r="CM17348">
        <v>2898300000</v>
      </c>
      <c r="CN17348">
        <v>2453300000</v>
      </c>
      <c r="CQ17348">
        <v>17346</v>
      </c>
      <c r="CR17348">
        <v>3309</v>
      </c>
      <c r="CS17348">
        <v>244</v>
      </c>
      <c r="CT17348">
        <v>244</v>
      </c>
    </row>
    <row r="17349" spans="1:98" x14ac:dyDescent="0.35">
      <c r="A17349" t="s">
        <v>52270</v>
      </c>
      <c r="B17349" t="s">
        <v>79796</v>
      </c>
      <c r="C17349" t="s">
        <v>52272</v>
      </c>
      <c r="D17349" t="s">
        <v>52272</v>
      </c>
      <c r="E17349" t="s">
        <v>52273</v>
      </c>
      <c r="F17349" t="s">
        <v>52274</v>
      </c>
      <c r="G17349" t="s">
        <v>52275</v>
      </c>
      <c r="H17349">
        <v>0.85719900000000004</v>
      </c>
      <c r="I17349">
        <v>7.5122999999999998</v>
      </c>
      <c r="J17349" s="1">
        <v>1.12073E-25</v>
      </c>
      <c r="K17349">
        <v>187.75</v>
      </c>
      <c r="L17349">
        <v>143.33000000000001</v>
      </c>
      <c r="M17349" t="s">
        <v>202</v>
      </c>
      <c r="N17349" t="s">
        <v>66174</v>
      </c>
      <c r="O17349" t="s">
        <v>79797</v>
      </c>
      <c r="P17349" t="s">
        <v>75512</v>
      </c>
      <c r="Q17349" t="s">
        <v>2029</v>
      </c>
      <c r="R17349" t="s">
        <v>79798</v>
      </c>
      <c r="S17349" t="s">
        <v>79799</v>
      </c>
      <c r="T17349">
        <v>6</v>
      </c>
      <c r="U17349">
        <v>2</v>
      </c>
      <c r="V17349">
        <v>-0.22148999999999999</v>
      </c>
      <c r="Z17349">
        <v>0.61111000000000004</v>
      </c>
      <c r="AK17349" s="3">
        <v>0.53969</v>
      </c>
      <c r="AL17349">
        <v>0.26640000000000003</v>
      </c>
      <c r="AM17349">
        <v>0.10674</v>
      </c>
      <c r="AN17349">
        <v>0.15326000000000001</v>
      </c>
      <c r="AO17349">
        <v>6.0076999999999998E-2</v>
      </c>
      <c r="AP17349">
        <v>5.1305999999999997E-2</v>
      </c>
      <c r="AQ17349">
        <v>0.16427</v>
      </c>
      <c r="AR17349">
        <v>0.12118</v>
      </c>
      <c r="AS17349">
        <v>5.3456999999999998E-2</v>
      </c>
      <c r="BU17349" s="3">
        <v>0.92379</v>
      </c>
      <c r="CK17349">
        <v>0.45984999999999998</v>
      </c>
      <c r="CM17349">
        <v>722170000</v>
      </c>
      <c r="CN17349">
        <v>623960000</v>
      </c>
      <c r="CQ17349">
        <v>17347</v>
      </c>
      <c r="CR17349">
        <v>3309</v>
      </c>
      <c r="CS17349">
        <v>347</v>
      </c>
      <c r="CT17349">
        <v>347</v>
      </c>
    </row>
    <row r="17350" spans="1:98" x14ac:dyDescent="0.35">
      <c r="A17350" t="s">
        <v>52270</v>
      </c>
      <c r="B17350" t="s">
        <v>79800</v>
      </c>
      <c r="C17350" t="s">
        <v>52272</v>
      </c>
      <c r="D17350" t="s">
        <v>52272</v>
      </c>
      <c r="E17350" t="s">
        <v>52273</v>
      </c>
      <c r="F17350" t="s">
        <v>52274</v>
      </c>
      <c r="G17350" t="s">
        <v>52275</v>
      </c>
      <c r="H17350">
        <v>1</v>
      </c>
      <c r="I17350">
        <v>79.566000000000003</v>
      </c>
      <c r="J17350" s="1">
        <v>4.2421799999999999E-37</v>
      </c>
      <c r="K17350">
        <v>276</v>
      </c>
      <c r="L17350">
        <v>231.58</v>
      </c>
      <c r="M17350" t="s">
        <v>202</v>
      </c>
      <c r="N17350" t="s">
        <v>66174</v>
      </c>
      <c r="O17350" t="s">
        <v>79801</v>
      </c>
      <c r="P17350" t="s">
        <v>79802</v>
      </c>
      <c r="Q17350" t="s">
        <v>279</v>
      </c>
      <c r="R17350" t="s">
        <v>79803</v>
      </c>
      <c r="S17350" t="s">
        <v>79804</v>
      </c>
      <c r="T17350">
        <v>8</v>
      </c>
      <c r="U17350">
        <v>3</v>
      </c>
      <c r="V17350">
        <v>0.17111999999999999</v>
      </c>
      <c r="W17350">
        <v>0.83121</v>
      </c>
      <c r="X17350">
        <v>0.44246000000000002</v>
      </c>
      <c r="Y17350">
        <v>0.21843000000000001</v>
      </c>
      <c r="Z17350">
        <v>0.47009000000000001</v>
      </c>
      <c r="AA17350">
        <v>0.18522</v>
      </c>
      <c r="AB17350">
        <v>0.15540000000000001</v>
      </c>
      <c r="AC17350">
        <v>0.20271</v>
      </c>
      <c r="AD17350">
        <v>7.5217999999999993E-2</v>
      </c>
      <c r="AK17350" s="3">
        <v>0.64890000000000003</v>
      </c>
      <c r="AL17350">
        <v>0.62529000000000001</v>
      </c>
      <c r="AM17350">
        <v>0.65517000000000003</v>
      </c>
      <c r="AN17350">
        <v>0.42867</v>
      </c>
      <c r="AO17350">
        <v>0.35170000000000001</v>
      </c>
      <c r="AP17350">
        <v>0.23404</v>
      </c>
      <c r="BC17350" s="3">
        <v>0.98102999999999996</v>
      </c>
      <c r="BD17350">
        <v>0.81220000000000003</v>
      </c>
      <c r="BE17350">
        <v>0.34993999999999997</v>
      </c>
      <c r="BF17350">
        <v>0.14348</v>
      </c>
      <c r="BG17350">
        <v>7.4048000000000003E-2</v>
      </c>
      <c r="BH17350">
        <v>3.6542999999999999E-2</v>
      </c>
      <c r="BN17350">
        <v>7.6175999999999994E-2</v>
      </c>
      <c r="BU17350" s="3">
        <v>0.98411000000000004</v>
      </c>
      <c r="BV17350">
        <v>0.68039000000000005</v>
      </c>
      <c r="BW17350">
        <v>0.33754000000000001</v>
      </c>
      <c r="BX17350">
        <v>0.1467</v>
      </c>
      <c r="BZ17350">
        <v>4.6403E-2</v>
      </c>
      <c r="CA17350">
        <v>0.25973000000000002</v>
      </c>
      <c r="CB17350">
        <v>2.6466E-2</v>
      </c>
      <c r="CC17350">
        <v>0.31580999999999998</v>
      </c>
      <c r="CD17350">
        <v>0.31014999999999998</v>
      </c>
      <c r="CI17350">
        <v>0.36676999999999998</v>
      </c>
      <c r="CM17350">
        <v>5212800000</v>
      </c>
      <c r="CN17350">
        <v>4332100000</v>
      </c>
      <c r="CQ17350">
        <v>17348</v>
      </c>
      <c r="CR17350">
        <v>3309</v>
      </c>
      <c r="CS17350">
        <v>349</v>
      </c>
      <c r="CT17350">
        <v>349</v>
      </c>
    </row>
    <row r="17351" spans="1:98" x14ac:dyDescent="0.35">
      <c r="A17351" t="s">
        <v>52283</v>
      </c>
      <c r="B17351" t="s">
        <v>79805</v>
      </c>
      <c r="C17351" t="s">
        <v>52272</v>
      </c>
      <c r="D17351" t="s">
        <v>52272</v>
      </c>
      <c r="E17351" t="s">
        <v>52273</v>
      </c>
      <c r="F17351" t="s">
        <v>52274</v>
      </c>
      <c r="G17351" t="s">
        <v>52275</v>
      </c>
      <c r="H17351">
        <v>0.61175999999999997</v>
      </c>
      <c r="I17351">
        <v>3.59422</v>
      </c>
      <c r="J17351">
        <v>4.5175299999999996E-3</v>
      </c>
      <c r="K17351">
        <v>79.471000000000004</v>
      </c>
      <c r="L17351">
        <v>52.207999999999998</v>
      </c>
      <c r="M17351">
        <v>1</v>
      </c>
      <c r="N17351" t="s">
        <v>66174</v>
      </c>
      <c r="O17351" t="s">
        <v>79806</v>
      </c>
      <c r="P17351" t="s">
        <v>5281</v>
      </c>
      <c r="Q17351" t="s">
        <v>250</v>
      </c>
      <c r="R17351" t="s">
        <v>79807</v>
      </c>
      <c r="S17351" t="s">
        <v>79808</v>
      </c>
      <c r="T17351">
        <v>9</v>
      </c>
      <c r="U17351">
        <v>2</v>
      </c>
      <c r="V17351">
        <v>-0.17044000000000001</v>
      </c>
      <c r="CM17351">
        <v>1186200</v>
      </c>
      <c r="CN17351">
        <v>1186200</v>
      </c>
      <c r="CQ17351">
        <v>17349</v>
      </c>
      <c r="CR17351">
        <v>3309</v>
      </c>
      <c r="CS17351">
        <v>263</v>
      </c>
      <c r="CT17351">
        <v>263</v>
      </c>
    </row>
    <row r="17352" spans="1:98" x14ac:dyDescent="0.35">
      <c r="A17352" t="s">
        <v>52283</v>
      </c>
      <c r="B17352" t="s">
        <v>79809</v>
      </c>
      <c r="C17352" t="s">
        <v>52272</v>
      </c>
      <c r="D17352" t="s">
        <v>52272</v>
      </c>
      <c r="E17352" t="s">
        <v>52273</v>
      </c>
      <c r="F17352" t="s">
        <v>52274</v>
      </c>
      <c r="G17352" t="s">
        <v>52275</v>
      </c>
      <c r="H17352">
        <v>0.99999899999999997</v>
      </c>
      <c r="I17352">
        <v>59.601300000000002</v>
      </c>
      <c r="J17352">
        <v>3.7374899999999999E-4</v>
      </c>
      <c r="K17352">
        <v>250.26</v>
      </c>
      <c r="L17352">
        <v>177.94</v>
      </c>
      <c r="M17352">
        <v>1</v>
      </c>
      <c r="N17352" t="s">
        <v>66174</v>
      </c>
      <c r="O17352" t="s">
        <v>79810</v>
      </c>
      <c r="P17352" t="s">
        <v>172</v>
      </c>
      <c r="Q17352" t="s">
        <v>829</v>
      </c>
      <c r="R17352" t="s">
        <v>79811</v>
      </c>
      <c r="S17352" t="s">
        <v>79812</v>
      </c>
      <c r="T17352">
        <v>6</v>
      </c>
      <c r="U17352">
        <v>3</v>
      </c>
      <c r="V17352">
        <v>-6.1605E-2</v>
      </c>
      <c r="W17352">
        <v>0.87202999999999997</v>
      </c>
      <c r="AK17352" s="3">
        <v>0.98702999999999996</v>
      </c>
      <c r="AL17352">
        <v>0.75788</v>
      </c>
      <c r="AM17352">
        <v>0.53144000000000002</v>
      </c>
      <c r="AN17352">
        <v>0.31225999999999998</v>
      </c>
      <c r="AO17352">
        <v>0.26661000000000001</v>
      </c>
      <c r="BC17352" s="3">
        <v>0.96625000000000005</v>
      </c>
      <c r="BD17352">
        <v>0.72045999999999999</v>
      </c>
      <c r="BE17352">
        <v>0.45846999999999999</v>
      </c>
      <c r="BF17352">
        <v>0.22081999999999999</v>
      </c>
      <c r="BG17352">
        <v>0.23483999999999999</v>
      </c>
      <c r="BH17352">
        <v>0.14965000000000001</v>
      </c>
      <c r="BJ17352">
        <v>4.4282000000000002E-2</v>
      </c>
      <c r="BU17352" s="3">
        <v>1.0616000000000001</v>
      </c>
      <c r="CM17352">
        <v>253870000</v>
      </c>
      <c r="CN17352">
        <v>191940000</v>
      </c>
      <c r="CQ17352">
        <v>17350</v>
      </c>
      <c r="CR17352">
        <v>3309</v>
      </c>
      <c r="CS17352">
        <v>182</v>
      </c>
      <c r="CT17352">
        <v>182</v>
      </c>
    </row>
    <row r="17353" spans="1:98" x14ac:dyDescent="0.35">
      <c r="A17353" t="s">
        <v>52283</v>
      </c>
      <c r="B17353" t="s">
        <v>79813</v>
      </c>
      <c r="C17353" t="s">
        <v>52272</v>
      </c>
      <c r="D17353" t="s">
        <v>52272</v>
      </c>
      <c r="E17353" t="s">
        <v>52273</v>
      </c>
      <c r="F17353" t="s">
        <v>52274</v>
      </c>
      <c r="G17353" t="s">
        <v>52275</v>
      </c>
      <c r="H17353">
        <v>0.50429500000000005</v>
      </c>
      <c r="I17353">
        <v>0</v>
      </c>
      <c r="J17353">
        <v>1.5371899999999999E-3</v>
      </c>
      <c r="K17353">
        <v>79.875</v>
      </c>
      <c r="L17353">
        <v>51.063000000000002</v>
      </c>
      <c r="M17353">
        <v>2</v>
      </c>
      <c r="N17353" t="s">
        <v>66174</v>
      </c>
      <c r="O17353" t="s">
        <v>79814</v>
      </c>
      <c r="P17353" t="s">
        <v>191</v>
      </c>
      <c r="Q17353" t="s">
        <v>494</v>
      </c>
      <c r="R17353" t="s">
        <v>79815</v>
      </c>
      <c r="S17353" t="s">
        <v>79816</v>
      </c>
      <c r="T17353">
        <v>5</v>
      </c>
      <c r="U17353">
        <v>4</v>
      </c>
      <c r="V17353">
        <v>-1.0214000000000001E-2</v>
      </c>
      <c r="CM17353">
        <v>945120</v>
      </c>
      <c r="CN17353">
        <v>945120</v>
      </c>
      <c r="CQ17353">
        <v>17351</v>
      </c>
      <c r="CR17353">
        <v>3309</v>
      </c>
      <c r="CS17353">
        <v>309</v>
      </c>
      <c r="CT17353">
        <v>309</v>
      </c>
    </row>
    <row r="17354" spans="1:98" x14ac:dyDescent="0.35">
      <c r="A17354" t="s">
        <v>52283</v>
      </c>
      <c r="B17354" t="s">
        <v>79817</v>
      </c>
      <c r="C17354" t="s">
        <v>52272</v>
      </c>
      <c r="D17354" t="s">
        <v>52272</v>
      </c>
      <c r="E17354" t="s">
        <v>52273</v>
      </c>
      <c r="F17354" t="s">
        <v>52274</v>
      </c>
      <c r="G17354" t="s">
        <v>52275</v>
      </c>
      <c r="H17354">
        <v>1</v>
      </c>
      <c r="I17354">
        <v>77.9221</v>
      </c>
      <c r="J17354" s="1">
        <v>1.1969899999999999E-37</v>
      </c>
      <c r="K17354">
        <v>296.77999999999997</v>
      </c>
      <c r="L17354">
        <v>240.87</v>
      </c>
      <c r="M17354" t="s">
        <v>202</v>
      </c>
      <c r="N17354" t="s">
        <v>66174</v>
      </c>
      <c r="O17354" t="s">
        <v>79818</v>
      </c>
      <c r="P17354" t="s">
        <v>210</v>
      </c>
      <c r="Q17354" t="s">
        <v>732</v>
      </c>
      <c r="R17354" t="s">
        <v>79819</v>
      </c>
      <c r="S17354" t="s">
        <v>79820</v>
      </c>
      <c r="T17354">
        <v>10</v>
      </c>
      <c r="U17354">
        <v>3</v>
      </c>
      <c r="V17354">
        <v>-0.21296999999999999</v>
      </c>
      <c r="X17354">
        <v>0.61246</v>
      </c>
      <c r="Y17354">
        <v>0.24110999999999999</v>
      </c>
      <c r="Z17354">
        <v>0.61997000000000002</v>
      </c>
      <c r="AA17354">
        <v>0.40355999999999997</v>
      </c>
      <c r="AB17354">
        <v>0.14235</v>
      </c>
      <c r="AK17354" s="3">
        <v>1.2478</v>
      </c>
      <c r="AL17354">
        <v>0.57747000000000004</v>
      </c>
      <c r="AM17354">
        <v>0.33732000000000001</v>
      </c>
      <c r="AN17354">
        <v>0.22936000000000001</v>
      </c>
      <c r="AO17354">
        <v>0.16442000000000001</v>
      </c>
      <c r="AP17354">
        <v>0.12414</v>
      </c>
      <c r="AS17354">
        <v>6.3662999999999997E-2</v>
      </c>
      <c r="AY17354">
        <v>9.7909999999999997E-2</v>
      </c>
      <c r="BC17354" s="3">
        <v>1.1186</v>
      </c>
      <c r="BD17354">
        <v>0.53473999999999999</v>
      </c>
      <c r="BE17354">
        <v>0.26457999999999998</v>
      </c>
      <c r="BF17354">
        <v>5.0112999999999998E-2</v>
      </c>
      <c r="BG17354">
        <v>0.35504000000000002</v>
      </c>
      <c r="BH17354">
        <v>6.6104999999999997E-2</v>
      </c>
      <c r="BI17354">
        <v>3.7884000000000001E-2</v>
      </c>
      <c r="BU17354" s="3">
        <v>0.93537999999999999</v>
      </c>
      <c r="BV17354">
        <v>0.49995000000000001</v>
      </c>
      <c r="BW17354">
        <v>0.21179000000000001</v>
      </c>
      <c r="BX17354">
        <v>9.8155999999999993E-2</v>
      </c>
      <c r="BY17354">
        <v>7.0689000000000002E-2</v>
      </c>
      <c r="BZ17354">
        <v>6.8850999999999996E-2</v>
      </c>
      <c r="CB17354">
        <v>2.5932E-2</v>
      </c>
      <c r="CM17354">
        <v>5754000000</v>
      </c>
      <c r="CN17354">
        <v>5238300000</v>
      </c>
      <c r="CQ17354">
        <v>17352</v>
      </c>
      <c r="CR17354">
        <v>3309</v>
      </c>
      <c r="CS17354">
        <v>314</v>
      </c>
      <c r="CT17354">
        <v>314</v>
      </c>
    </row>
    <row r="17355" spans="1:98" x14ac:dyDescent="0.35">
      <c r="A17355" t="s">
        <v>52270</v>
      </c>
      <c r="B17355" t="s">
        <v>79821</v>
      </c>
      <c r="C17355" t="s">
        <v>52272</v>
      </c>
      <c r="D17355" t="s">
        <v>52272</v>
      </c>
      <c r="E17355" t="s">
        <v>52273</v>
      </c>
      <c r="F17355" t="s">
        <v>52274</v>
      </c>
      <c r="G17355" t="s">
        <v>52275</v>
      </c>
      <c r="H17355">
        <v>1</v>
      </c>
      <c r="I17355">
        <v>112.986</v>
      </c>
      <c r="J17355" s="1">
        <v>2.8583300000000002E-13</v>
      </c>
      <c r="K17355">
        <v>217.02</v>
      </c>
      <c r="L17355">
        <v>176.14</v>
      </c>
      <c r="M17355">
        <v>1</v>
      </c>
      <c r="N17355" t="s">
        <v>66174</v>
      </c>
      <c r="O17355" t="s">
        <v>79822</v>
      </c>
      <c r="P17355" t="s">
        <v>69512</v>
      </c>
      <c r="Q17355" t="s">
        <v>318</v>
      </c>
      <c r="R17355" t="s">
        <v>79823</v>
      </c>
      <c r="S17355" t="s">
        <v>79824</v>
      </c>
      <c r="T17355">
        <v>11</v>
      </c>
      <c r="U17355">
        <v>3</v>
      </c>
      <c r="V17355">
        <v>0.23776</v>
      </c>
      <c r="AK17355" s="3">
        <v>0.80103000000000002</v>
      </c>
      <c r="BC17355" s="3">
        <v>1.0135000000000001</v>
      </c>
      <c r="BE17355">
        <v>0.12676999999999999</v>
      </c>
      <c r="BH17355">
        <v>0.79107000000000005</v>
      </c>
      <c r="BI17355">
        <v>0.64410000000000001</v>
      </c>
      <c r="BJ17355">
        <v>0.71081000000000005</v>
      </c>
      <c r="BK17355">
        <v>0.52224000000000004</v>
      </c>
      <c r="BM17355">
        <v>0.59672000000000003</v>
      </c>
      <c r="BN17355">
        <v>0.55469999999999997</v>
      </c>
      <c r="BO17355">
        <v>0.52786999999999995</v>
      </c>
      <c r="BP17355">
        <v>0.54851000000000005</v>
      </c>
      <c r="BQ17355">
        <v>0.50565000000000004</v>
      </c>
      <c r="BR17355">
        <v>0.38205</v>
      </c>
      <c r="BS17355">
        <v>0.60006999999999999</v>
      </c>
      <c r="BT17355">
        <v>0.24887999999999999</v>
      </c>
      <c r="BU17355" s="3">
        <v>0.94843</v>
      </c>
      <c r="BV17355">
        <v>0.23638000000000001</v>
      </c>
      <c r="BZ17355">
        <v>0.29760999999999999</v>
      </c>
      <c r="CA17355">
        <v>0.24917</v>
      </c>
      <c r="CB17355">
        <v>0.28171000000000002</v>
      </c>
      <c r="CC17355">
        <v>0.21634</v>
      </c>
      <c r="CE17355">
        <v>0.26789000000000002</v>
      </c>
      <c r="CF17355">
        <v>0.24440999999999999</v>
      </c>
      <c r="CG17355">
        <v>0.22173999999999999</v>
      </c>
      <c r="CI17355">
        <v>0.20313000000000001</v>
      </c>
      <c r="CJ17355">
        <v>0.17077999999999999</v>
      </c>
      <c r="CM17355">
        <v>535600000</v>
      </c>
      <c r="CN17355">
        <v>399140000</v>
      </c>
      <c r="CQ17355">
        <v>17353</v>
      </c>
      <c r="CR17355">
        <v>3309</v>
      </c>
      <c r="CS17355">
        <v>338</v>
      </c>
      <c r="CT17355">
        <v>338</v>
      </c>
    </row>
    <row r="17356" spans="1:98" x14ac:dyDescent="0.35">
      <c r="A17356" t="s">
        <v>52352</v>
      </c>
      <c r="B17356" t="s">
        <v>79825</v>
      </c>
      <c r="C17356" t="s">
        <v>52354</v>
      </c>
      <c r="D17356" t="s">
        <v>52354</v>
      </c>
      <c r="E17356" t="s">
        <v>52355</v>
      </c>
      <c r="F17356" t="s">
        <v>52356</v>
      </c>
      <c r="G17356" t="s">
        <v>52357</v>
      </c>
      <c r="H17356">
        <v>0.99998299999999996</v>
      </c>
      <c r="I17356">
        <v>47.695099999999996</v>
      </c>
      <c r="J17356" s="1">
        <v>2.03511E-15</v>
      </c>
      <c r="K17356">
        <v>154.66999999999999</v>
      </c>
      <c r="L17356">
        <v>116.14</v>
      </c>
      <c r="M17356" t="s">
        <v>260</v>
      </c>
      <c r="N17356" t="s">
        <v>66174</v>
      </c>
      <c r="O17356" t="s">
        <v>79826</v>
      </c>
      <c r="P17356" t="s">
        <v>56621</v>
      </c>
      <c r="Q17356" t="s">
        <v>2482</v>
      </c>
      <c r="R17356" t="s">
        <v>79827</v>
      </c>
      <c r="S17356" t="s">
        <v>79828</v>
      </c>
      <c r="T17356">
        <v>10</v>
      </c>
      <c r="U17356">
        <v>3</v>
      </c>
      <c r="V17356">
        <v>0.23580999999999999</v>
      </c>
      <c r="BU17356" s="3">
        <v>0.93020000000000003</v>
      </c>
      <c r="CM17356">
        <v>40373000</v>
      </c>
      <c r="CN17356">
        <v>29186000</v>
      </c>
      <c r="CQ17356">
        <v>17354</v>
      </c>
      <c r="CR17356">
        <v>3312</v>
      </c>
      <c r="CS17356">
        <v>512</v>
      </c>
      <c r="CT17356">
        <v>512</v>
      </c>
    </row>
    <row r="17357" spans="1:98" x14ac:dyDescent="0.35">
      <c r="A17357" t="s">
        <v>52352</v>
      </c>
      <c r="B17357" t="s">
        <v>79829</v>
      </c>
      <c r="C17357" t="s">
        <v>52354</v>
      </c>
      <c r="D17357" t="s">
        <v>52354</v>
      </c>
      <c r="E17357" t="s">
        <v>52355</v>
      </c>
      <c r="F17357" t="s">
        <v>52356</v>
      </c>
      <c r="G17357" t="s">
        <v>52357</v>
      </c>
      <c r="H17357">
        <v>0.99993399999999999</v>
      </c>
      <c r="I17357">
        <v>41.786900000000003</v>
      </c>
      <c r="J17357" s="1">
        <v>6.8709099999999999E-22</v>
      </c>
      <c r="K17357">
        <v>201.09</v>
      </c>
      <c r="L17357">
        <v>178.31</v>
      </c>
      <c r="M17357" t="s">
        <v>260</v>
      </c>
      <c r="N17357" t="s">
        <v>66174</v>
      </c>
      <c r="O17357" t="s">
        <v>79830</v>
      </c>
      <c r="P17357" t="s">
        <v>74246</v>
      </c>
      <c r="Q17357" t="s">
        <v>470</v>
      </c>
      <c r="R17357" t="s">
        <v>79831</v>
      </c>
      <c r="S17357" t="s">
        <v>79832</v>
      </c>
      <c r="T17357">
        <v>16</v>
      </c>
      <c r="U17357">
        <v>3</v>
      </c>
      <c r="V17357">
        <v>0.14121</v>
      </c>
      <c r="W17357">
        <v>0.97136999999999996</v>
      </c>
      <c r="X17357">
        <v>0.51166</v>
      </c>
      <c r="Z17357">
        <v>0.25058000000000002</v>
      </c>
      <c r="AA17357">
        <v>0.19374</v>
      </c>
      <c r="AB17357">
        <v>0.17460000000000001</v>
      </c>
      <c r="AC17357">
        <v>7.3973999999999998E-2</v>
      </c>
      <c r="AD17357">
        <v>7.4314000000000005E-2</v>
      </c>
      <c r="AE17357">
        <v>1.3018E-2</v>
      </c>
      <c r="AF17357">
        <v>1.2704999999999999E-2</v>
      </c>
      <c r="AK17357" s="3">
        <v>0.81630999999999998</v>
      </c>
      <c r="AL17357">
        <v>0.57401000000000002</v>
      </c>
      <c r="AM17357">
        <v>0.43209999999999998</v>
      </c>
      <c r="AN17357">
        <v>0.37028</v>
      </c>
      <c r="AO17357">
        <v>0.24904999999999999</v>
      </c>
      <c r="AP17357">
        <v>0.17360999999999999</v>
      </c>
      <c r="AT17357">
        <v>4.3513000000000003E-2</v>
      </c>
      <c r="AU17357">
        <v>3.1465E-2</v>
      </c>
      <c r="BC17357" s="3">
        <v>0.93794999999999995</v>
      </c>
      <c r="BD17357">
        <v>0.86685999999999996</v>
      </c>
      <c r="BE17357">
        <v>0.32455000000000001</v>
      </c>
      <c r="BF17357">
        <v>0.28497</v>
      </c>
      <c r="BG17357">
        <v>0.17885999999999999</v>
      </c>
      <c r="BH17357">
        <v>0.13028000000000001</v>
      </c>
      <c r="BI17357">
        <v>7.3483999999999994E-2</v>
      </c>
      <c r="BJ17357">
        <v>5.8166000000000002E-2</v>
      </c>
      <c r="BK17357">
        <v>3.1532999999999999E-2</v>
      </c>
      <c r="BL17357">
        <v>1.8776000000000001E-2</v>
      </c>
      <c r="BU17357" s="3">
        <v>1.0041</v>
      </c>
      <c r="BV17357">
        <v>0.47347</v>
      </c>
      <c r="BW17357">
        <v>0.31140000000000001</v>
      </c>
      <c r="BX17357">
        <v>0.23538000000000001</v>
      </c>
      <c r="BY17357">
        <v>0.16395999999999999</v>
      </c>
      <c r="BZ17357">
        <v>0.11158</v>
      </c>
      <c r="CA17357">
        <v>7.0638999999999993E-2</v>
      </c>
      <c r="CB17357">
        <v>5.7306000000000003E-2</v>
      </c>
      <c r="CD17357">
        <v>1.8308000000000001E-2</v>
      </c>
      <c r="CF17357">
        <v>3.0600999999999998</v>
      </c>
      <c r="CL17357">
        <v>1.5684</v>
      </c>
      <c r="CM17357">
        <v>6723000000</v>
      </c>
      <c r="CN17357">
        <v>5604600000</v>
      </c>
      <c r="CQ17357">
        <v>17355</v>
      </c>
      <c r="CR17357">
        <v>3312</v>
      </c>
      <c r="CS17357">
        <v>518</v>
      </c>
      <c r="CT17357">
        <v>518</v>
      </c>
    </row>
    <row r="17358" spans="1:98" x14ac:dyDescent="0.35">
      <c r="A17358" t="s">
        <v>52371</v>
      </c>
      <c r="B17358" t="s">
        <v>79833</v>
      </c>
      <c r="C17358" t="s">
        <v>52371</v>
      </c>
      <c r="D17358" t="s">
        <v>52372</v>
      </c>
      <c r="E17358" t="s">
        <v>52373</v>
      </c>
      <c r="F17358" t="s">
        <v>52374</v>
      </c>
      <c r="G17358" t="s">
        <v>52375</v>
      </c>
      <c r="H17358">
        <v>0.51109800000000005</v>
      </c>
      <c r="I17358">
        <v>0.192828</v>
      </c>
      <c r="J17358">
        <v>4.3911599999999997E-4</v>
      </c>
      <c r="K17358">
        <v>97.072999999999993</v>
      </c>
      <c r="L17358">
        <v>59.223999999999997</v>
      </c>
      <c r="M17358">
        <v>1</v>
      </c>
      <c r="N17358" t="s">
        <v>66174</v>
      </c>
      <c r="O17358" t="s">
        <v>79834</v>
      </c>
      <c r="P17358" t="s">
        <v>172</v>
      </c>
      <c r="Q17358" t="s">
        <v>3100</v>
      </c>
      <c r="R17358" t="s">
        <v>79835</v>
      </c>
      <c r="S17358" t="s">
        <v>79836</v>
      </c>
      <c r="T17358">
        <v>15</v>
      </c>
      <c r="U17358">
        <v>2</v>
      </c>
      <c r="V17358">
        <v>-0.17165</v>
      </c>
      <c r="BY17358">
        <v>0.33668999999999999</v>
      </c>
      <c r="CM17358">
        <v>40560000</v>
      </c>
      <c r="CN17358">
        <v>31120000</v>
      </c>
      <c r="CQ17358">
        <v>17356</v>
      </c>
      <c r="CR17358" t="s">
        <v>52379</v>
      </c>
      <c r="CS17358" t="s">
        <v>79833</v>
      </c>
      <c r="CT17358">
        <v>280</v>
      </c>
    </row>
    <row r="17359" spans="1:98" x14ac:dyDescent="0.35">
      <c r="A17359" t="s">
        <v>52371</v>
      </c>
      <c r="B17359" t="s">
        <v>876</v>
      </c>
      <c r="C17359" t="s">
        <v>52371</v>
      </c>
      <c r="D17359" t="s">
        <v>52372</v>
      </c>
      <c r="E17359" t="s">
        <v>52373</v>
      </c>
      <c r="F17359" t="s">
        <v>52374</v>
      </c>
      <c r="G17359" t="s">
        <v>52375</v>
      </c>
      <c r="H17359">
        <v>0.85065000000000002</v>
      </c>
      <c r="I17359">
        <v>7.5943199999999997</v>
      </c>
      <c r="J17359" s="1">
        <v>6.0308800000000001E-5</v>
      </c>
      <c r="K17359">
        <v>106.57</v>
      </c>
      <c r="L17359">
        <v>63.612000000000002</v>
      </c>
      <c r="M17359">
        <v>2</v>
      </c>
      <c r="N17359" t="s">
        <v>66174</v>
      </c>
      <c r="O17359" t="s">
        <v>79837</v>
      </c>
      <c r="P17359" t="s">
        <v>1110</v>
      </c>
      <c r="Q17359" t="s">
        <v>3780</v>
      </c>
      <c r="R17359" t="s">
        <v>79838</v>
      </c>
      <c r="S17359" t="s">
        <v>79839</v>
      </c>
      <c r="T17359">
        <v>14</v>
      </c>
      <c r="U17359">
        <v>3</v>
      </c>
      <c r="V17359">
        <v>0.38718999999999998</v>
      </c>
      <c r="W17359">
        <v>0.95023999999999997</v>
      </c>
      <c r="X17359">
        <v>0.53012999999999999</v>
      </c>
      <c r="Y17359">
        <v>0.19985</v>
      </c>
      <c r="Z17359">
        <v>0.66501999999999994</v>
      </c>
      <c r="BE17359">
        <v>0.37023</v>
      </c>
      <c r="BG17359">
        <v>0.16821</v>
      </c>
      <c r="BI17359">
        <v>0.11012</v>
      </c>
      <c r="BW17359">
        <v>0.30187000000000003</v>
      </c>
      <c r="BZ17359">
        <v>0.13231999999999999</v>
      </c>
      <c r="CB17359">
        <v>0.17895</v>
      </c>
      <c r="CM17359">
        <v>356560000</v>
      </c>
      <c r="CN17359">
        <v>296960000</v>
      </c>
      <c r="CQ17359">
        <v>17357</v>
      </c>
      <c r="CR17359" t="s">
        <v>52379</v>
      </c>
      <c r="CS17359" t="s">
        <v>876</v>
      </c>
      <c r="CT17359">
        <v>138</v>
      </c>
    </row>
    <row r="17360" spans="1:98" x14ac:dyDescent="0.35">
      <c r="A17360" t="s">
        <v>52371</v>
      </c>
      <c r="B17360" t="s">
        <v>42440</v>
      </c>
      <c r="C17360" t="s">
        <v>52371</v>
      </c>
      <c r="D17360" t="s">
        <v>52372</v>
      </c>
      <c r="E17360" t="s">
        <v>52373</v>
      </c>
      <c r="F17360" t="s">
        <v>52374</v>
      </c>
      <c r="G17360" t="s">
        <v>52375</v>
      </c>
      <c r="H17360">
        <v>0.99988900000000003</v>
      </c>
      <c r="I17360">
        <v>39.552999999999997</v>
      </c>
      <c r="J17360" s="1">
        <v>9.8800599999999995E-10</v>
      </c>
      <c r="K17360">
        <v>172.93</v>
      </c>
      <c r="L17360">
        <v>131.66999999999999</v>
      </c>
      <c r="M17360" t="s">
        <v>202</v>
      </c>
      <c r="N17360" t="s">
        <v>66174</v>
      </c>
      <c r="O17360" t="s">
        <v>79840</v>
      </c>
      <c r="P17360" t="s">
        <v>549</v>
      </c>
      <c r="Q17360" t="s">
        <v>539</v>
      </c>
      <c r="R17360" t="s">
        <v>79841</v>
      </c>
      <c r="S17360" t="s">
        <v>79842</v>
      </c>
      <c r="T17360">
        <v>16</v>
      </c>
      <c r="U17360">
        <v>3</v>
      </c>
      <c r="V17360">
        <v>3.6325999999999997E-2</v>
      </c>
      <c r="X17360">
        <v>0.53012999999999999</v>
      </c>
      <c r="AK17360" s="3">
        <v>0.78022999999999998</v>
      </c>
      <c r="AL17360">
        <v>0.50987000000000005</v>
      </c>
      <c r="AM17360">
        <v>0.33411999999999997</v>
      </c>
      <c r="AN17360">
        <v>0.27643000000000001</v>
      </c>
      <c r="AO17360">
        <v>0.38729999999999998</v>
      </c>
      <c r="AQ17360">
        <v>0.22511</v>
      </c>
      <c r="AR17360">
        <v>0.19434000000000001</v>
      </c>
      <c r="AS17360">
        <v>0.17088999999999999</v>
      </c>
      <c r="AU17360">
        <v>0.13549</v>
      </c>
      <c r="BC17360" s="3">
        <v>0.56349000000000005</v>
      </c>
      <c r="BD17360">
        <v>0.60309000000000001</v>
      </c>
      <c r="BE17360">
        <v>0.37023</v>
      </c>
      <c r="BF17360">
        <v>0.23216999999999999</v>
      </c>
      <c r="BH17360">
        <v>0.16531000000000001</v>
      </c>
      <c r="BI17360">
        <v>0.11012</v>
      </c>
      <c r="BK17360">
        <v>6.3433000000000003E-2</v>
      </c>
      <c r="BU17360" s="3">
        <v>0.96</v>
      </c>
      <c r="BV17360">
        <v>0.45743</v>
      </c>
      <c r="BX17360">
        <v>0.18293000000000001</v>
      </c>
      <c r="BY17360">
        <v>0.14971999999999999</v>
      </c>
      <c r="BZ17360">
        <v>0.13231999999999999</v>
      </c>
      <c r="CM17360">
        <v>720090000</v>
      </c>
      <c r="CN17360">
        <v>571250000</v>
      </c>
      <c r="CQ17360">
        <v>17358</v>
      </c>
      <c r="CR17360" t="s">
        <v>52379</v>
      </c>
      <c r="CS17360" t="s">
        <v>42440</v>
      </c>
      <c r="CT17360">
        <v>140</v>
      </c>
    </row>
    <row r="17361" spans="1:98" x14ac:dyDescent="0.35">
      <c r="A17361" t="s">
        <v>52398</v>
      </c>
      <c r="B17361">
        <v>378</v>
      </c>
      <c r="C17361" t="s">
        <v>52398</v>
      </c>
      <c r="D17361" t="s">
        <v>52398</v>
      </c>
      <c r="E17361" t="s">
        <v>52399</v>
      </c>
      <c r="F17361" t="s">
        <v>52400</v>
      </c>
      <c r="G17361" t="s">
        <v>52401</v>
      </c>
      <c r="H17361">
        <v>0.50706600000000002</v>
      </c>
      <c r="I17361">
        <v>1.56481</v>
      </c>
      <c r="J17361">
        <v>2.7724999999999998E-3</v>
      </c>
      <c r="K17361">
        <v>57.536999999999999</v>
      </c>
      <c r="L17361">
        <v>40.820999999999998</v>
      </c>
      <c r="M17361">
        <v>2</v>
      </c>
      <c r="N17361" t="s">
        <v>66174</v>
      </c>
      <c r="O17361" t="s">
        <v>79843</v>
      </c>
      <c r="P17361" t="s">
        <v>79844</v>
      </c>
      <c r="Q17361" t="s">
        <v>732</v>
      </c>
      <c r="R17361" t="s">
        <v>79845</v>
      </c>
      <c r="S17361" t="s">
        <v>79846</v>
      </c>
      <c r="T17361">
        <v>10</v>
      </c>
      <c r="U17361">
        <v>3</v>
      </c>
      <c r="V17361">
        <v>-0.13963</v>
      </c>
      <c r="AO17361">
        <v>0.47495999999999999</v>
      </c>
      <c r="AP17361">
        <v>0.56786999999999999</v>
      </c>
      <c r="AQ17361">
        <v>0.53622000000000003</v>
      </c>
      <c r="AR17361">
        <v>0.42075000000000001</v>
      </c>
      <c r="AT17361">
        <v>0.28922999999999999</v>
      </c>
      <c r="AU17361">
        <v>0.37995000000000001</v>
      </c>
      <c r="CM17361">
        <v>3289500</v>
      </c>
      <c r="CN17361">
        <v>2180100</v>
      </c>
      <c r="CQ17361">
        <v>17359</v>
      </c>
      <c r="CR17361">
        <v>3316</v>
      </c>
      <c r="CS17361">
        <v>378</v>
      </c>
      <c r="CT17361">
        <v>378</v>
      </c>
    </row>
    <row r="17362" spans="1:98" x14ac:dyDescent="0.35">
      <c r="A17362" t="s">
        <v>52398</v>
      </c>
      <c r="B17362">
        <v>126</v>
      </c>
      <c r="C17362" t="s">
        <v>52398</v>
      </c>
      <c r="D17362" t="s">
        <v>52398</v>
      </c>
      <c r="E17362" t="s">
        <v>52399</v>
      </c>
      <c r="F17362" t="s">
        <v>52400</v>
      </c>
      <c r="G17362" t="s">
        <v>52401</v>
      </c>
      <c r="H17362">
        <v>0.32549099999999997</v>
      </c>
      <c r="I17362">
        <v>0</v>
      </c>
      <c r="J17362">
        <v>3.9338300000000002E-4</v>
      </c>
      <c r="K17362">
        <v>58.271999999999998</v>
      </c>
      <c r="L17362">
        <v>43.222000000000001</v>
      </c>
      <c r="N17362" t="s">
        <v>66174</v>
      </c>
      <c r="O17362" t="s">
        <v>79847</v>
      </c>
      <c r="P17362" t="s">
        <v>172</v>
      </c>
      <c r="Q17362" t="s">
        <v>292</v>
      </c>
      <c r="R17362" t="s">
        <v>79848</v>
      </c>
      <c r="S17362" t="s">
        <v>79849</v>
      </c>
      <c r="T17362">
        <v>22</v>
      </c>
      <c r="U17362">
        <v>4</v>
      </c>
      <c r="V17362">
        <v>-0.14385000000000001</v>
      </c>
      <c r="CM17362">
        <v>0</v>
      </c>
      <c r="CN17362">
        <v>0</v>
      </c>
      <c r="CQ17362">
        <v>17360</v>
      </c>
      <c r="CR17362">
        <v>3316</v>
      </c>
      <c r="CS17362">
        <v>126</v>
      </c>
      <c r="CT17362">
        <v>126</v>
      </c>
    </row>
    <row r="17363" spans="1:98" x14ac:dyDescent="0.35">
      <c r="A17363" t="s">
        <v>52409</v>
      </c>
      <c r="B17363" t="s">
        <v>79850</v>
      </c>
      <c r="C17363" t="s">
        <v>52398</v>
      </c>
      <c r="D17363" t="s">
        <v>52398</v>
      </c>
      <c r="E17363" t="s">
        <v>52399</v>
      </c>
      <c r="F17363" t="s">
        <v>52400</v>
      </c>
      <c r="G17363" t="s">
        <v>52411</v>
      </c>
      <c r="H17363">
        <v>0.343505</v>
      </c>
      <c r="I17363">
        <v>0</v>
      </c>
      <c r="J17363" s="1">
        <v>2.2192799999999999E-5</v>
      </c>
      <c r="K17363">
        <v>55.777000000000001</v>
      </c>
      <c r="L17363">
        <v>41.95</v>
      </c>
      <c r="N17363" t="s">
        <v>66174</v>
      </c>
      <c r="O17363" t="s">
        <v>79851</v>
      </c>
      <c r="P17363" t="s">
        <v>172</v>
      </c>
      <c r="Q17363" t="s">
        <v>335</v>
      </c>
      <c r="R17363" t="s">
        <v>79852</v>
      </c>
      <c r="S17363" t="s">
        <v>79853</v>
      </c>
      <c r="T17363">
        <v>28</v>
      </c>
      <c r="U17363">
        <v>4</v>
      </c>
      <c r="V17363">
        <v>-0.53710000000000002</v>
      </c>
      <c r="CM17363">
        <v>0</v>
      </c>
      <c r="CN17363">
        <v>0</v>
      </c>
      <c r="CQ17363">
        <v>17361</v>
      </c>
      <c r="CR17363">
        <v>3316</v>
      </c>
      <c r="CS17363">
        <v>1553</v>
      </c>
      <c r="CT17363">
        <v>1553</v>
      </c>
    </row>
    <row r="17364" spans="1:98" x14ac:dyDescent="0.35">
      <c r="A17364" t="s">
        <v>52398</v>
      </c>
      <c r="B17364">
        <v>1369</v>
      </c>
      <c r="C17364" t="s">
        <v>52398</v>
      </c>
      <c r="D17364" t="s">
        <v>52398</v>
      </c>
      <c r="E17364" t="s">
        <v>52399</v>
      </c>
      <c r="F17364" t="s">
        <v>52400</v>
      </c>
      <c r="G17364" t="s">
        <v>52401</v>
      </c>
      <c r="H17364">
        <v>0.66665700000000006</v>
      </c>
      <c r="I17364">
        <v>0</v>
      </c>
      <c r="J17364">
        <v>2.0388400000000001E-3</v>
      </c>
      <c r="K17364">
        <v>106.76</v>
      </c>
      <c r="L17364">
        <v>67.308000000000007</v>
      </c>
      <c r="M17364">
        <v>2</v>
      </c>
      <c r="N17364" t="s">
        <v>66174</v>
      </c>
      <c r="O17364" t="s">
        <v>79854</v>
      </c>
      <c r="P17364" t="s">
        <v>53439</v>
      </c>
      <c r="Q17364" t="s">
        <v>239</v>
      </c>
      <c r="R17364" t="s">
        <v>79855</v>
      </c>
      <c r="S17364" t="s">
        <v>79856</v>
      </c>
      <c r="T17364">
        <v>16</v>
      </c>
      <c r="U17364">
        <v>3</v>
      </c>
      <c r="V17364">
        <v>0.22696</v>
      </c>
      <c r="W17364">
        <v>0.85521000000000003</v>
      </c>
      <c r="X17364">
        <v>0.65066000000000002</v>
      </c>
      <c r="AA17364">
        <v>0.76844000000000001</v>
      </c>
      <c r="AI17364">
        <v>0.56952999999999998</v>
      </c>
      <c r="AQ17364">
        <v>0.76695999999999998</v>
      </c>
      <c r="AT17364">
        <v>0.74790999999999996</v>
      </c>
      <c r="AZ17364">
        <v>0.53827999999999998</v>
      </c>
      <c r="CM17364">
        <v>42939000</v>
      </c>
      <c r="CN17364">
        <v>26037000</v>
      </c>
      <c r="CQ17364">
        <v>17362</v>
      </c>
      <c r="CR17364">
        <v>3316</v>
      </c>
      <c r="CS17364">
        <v>1369</v>
      </c>
      <c r="CT17364">
        <v>1369</v>
      </c>
    </row>
    <row r="17365" spans="1:98" x14ac:dyDescent="0.35">
      <c r="A17365" t="s">
        <v>52398</v>
      </c>
      <c r="B17365">
        <v>89</v>
      </c>
      <c r="C17365" t="s">
        <v>52398</v>
      </c>
      <c r="D17365" t="s">
        <v>52398</v>
      </c>
      <c r="E17365" t="s">
        <v>52399</v>
      </c>
      <c r="F17365" t="s">
        <v>52400</v>
      </c>
      <c r="G17365" t="s">
        <v>52401</v>
      </c>
      <c r="H17365">
        <v>0.76854500000000003</v>
      </c>
      <c r="I17365">
        <v>6.0540700000000003</v>
      </c>
      <c r="J17365" s="1">
        <v>1.31895E-5</v>
      </c>
      <c r="K17365">
        <v>71.173000000000002</v>
      </c>
      <c r="L17365">
        <v>56.191000000000003</v>
      </c>
      <c r="M17365">
        <v>3</v>
      </c>
      <c r="N17365" t="s">
        <v>66174</v>
      </c>
      <c r="O17365" t="s">
        <v>79857</v>
      </c>
      <c r="P17365" t="s">
        <v>79858</v>
      </c>
      <c r="Q17365" t="s">
        <v>857</v>
      </c>
      <c r="R17365" t="s">
        <v>52451</v>
      </c>
      <c r="S17365" t="s">
        <v>52452</v>
      </c>
      <c r="T17365">
        <v>16</v>
      </c>
      <c r="U17365">
        <v>4</v>
      </c>
      <c r="V17365">
        <v>0.47944999999999999</v>
      </c>
      <c r="Z17365">
        <v>0.87224999999999997</v>
      </c>
      <c r="AL17365">
        <v>0.74295999999999995</v>
      </c>
      <c r="AT17365">
        <v>0.41882000000000003</v>
      </c>
      <c r="AV17365">
        <v>0.10889</v>
      </c>
      <c r="BI17365">
        <v>0.52954999999999997</v>
      </c>
      <c r="CE17365">
        <v>0.12720000000000001</v>
      </c>
      <c r="CM17365">
        <v>112460000</v>
      </c>
      <c r="CN17365">
        <v>78579000</v>
      </c>
      <c r="CQ17365">
        <v>17363</v>
      </c>
      <c r="CR17365">
        <v>3316</v>
      </c>
      <c r="CS17365">
        <v>89</v>
      </c>
      <c r="CT17365">
        <v>89</v>
      </c>
    </row>
    <row r="17366" spans="1:98" x14ac:dyDescent="0.35">
      <c r="A17366" t="s">
        <v>52398</v>
      </c>
      <c r="B17366">
        <v>1162</v>
      </c>
      <c r="C17366" t="s">
        <v>52398</v>
      </c>
      <c r="D17366" t="s">
        <v>52398</v>
      </c>
      <c r="E17366" t="s">
        <v>52399</v>
      </c>
      <c r="F17366" t="s">
        <v>52400</v>
      </c>
      <c r="G17366" t="s">
        <v>52401</v>
      </c>
      <c r="H17366">
        <v>0.60504999999999998</v>
      </c>
      <c r="I17366">
        <v>5.3037099999999997</v>
      </c>
      <c r="J17366">
        <v>5.3141699999999996E-4</v>
      </c>
      <c r="K17366">
        <v>110.34</v>
      </c>
      <c r="L17366">
        <v>54.484999999999999</v>
      </c>
      <c r="M17366" t="s">
        <v>202</v>
      </c>
      <c r="N17366" t="s">
        <v>66174</v>
      </c>
      <c r="O17366" t="s">
        <v>79859</v>
      </c>
      <c r="P17366" t="s">
        <v>1456</v>
      </c>
      <c r="Q17366" t="s">
        <v>2840</v>
      </c>
      <c r="R17366" t="s">
        <v>79860</v>
      </c>
      <c r="S17366" t="s">
        <v>79861</v>
      </c>
      <c r="T17366">
        <v>15</v>
      </c>
      <c r="U17366">
        <v>3</v>
      </c>
      <c r="V17366">
        <v>7.6605000000000006E-2</v>
      </c>
      <c r="AL17366">
        <v>1.2024999999999999</v>
      </c>
      <c r="CM17366">
        <v>5392700</v>
      </c>
      <c r="CN17366">
        <v>4694900</v>
      </c>
      <c r="CQ17366">
        <v>17364</v>
      </c>
      <c r="CR17366">
        <v>3316</v>
      </c>
      <c r="CS17366">
        <v>1162</v>
      </c>
      <c r="CT17366">
        <v>1162</v>
      </c>
    </row>
    <row r="17367" spans="1:98" x14ac:dyDescent="0.35">
      <c r="A17367" t="s">
        <v>52398</v>
      </c>
      <c r="B17367">
        <v>1163</v>
      </c>
      <c r="C17367" t="s">
        <v>52398</v>
      </c>
      <c r="D17367" t="s">
        <v>52398</v>
      </c>
      <c r="E17367" t="s">
        <v>52399</v>
      </c>
      <c r="F17367" t="s">
        <v>52400</v>
      </c>
      <c r="G17367" t="s">
        <v>52401</v>
      </c>
      <c r="H17367">
        <v>0.992147</v>
      </c>
      <c r="I17367">
        <v>24.1784</v>
      </c>
      <c r="J17367">
        <v>6.97315E-4</v>
      </c>
      <c r="K17367">
        <v>141.79</v>
      </c>
      <c r="L17367">
        <v>79.706999999999994</v>
      </c>
      <c r="M17367">
        <v>2</v>
      </c>
      <c r="N17367" t="s">
        <v>66174</v>
      </c>
      <c r="O17367" t="s">
        <v>79862</v>
      </c>
      <c r="P17367" t="s">
        <v>16297</v>
      </c>
      <c r="Q17367" t="s">
        <v>539</v>
      </c>
      <c r="R17367" t="s">
        <v>79863</v>
      </c>
      <c r="S17367" t="s">
        <v>79864</v>
      </c>
      <c r="T17367">
        <v>16</v>
      </c>
      <c r="U17367">
        <v>3</v>
      </c>
      <c r="V17367">
        <v>-0.32012000000000002</v>
      </c>
      <c r="AD17367">
        <v>0.38917000000000002</v>
      </c>
      <c r="BC17367" s="3">
        <v>1.4915</v>
      </c>
      <c r="BD17367">
        <v>1.6968000000000001</v>
      </c>
      <c r="BE17367">
        <v>0.84162000000000003</v>
      </c>
      <c r="CM17367">
        <v>61756000</v>
      </c>
      <c r="CN17367">
        <v>41546000</v>
      </c>
      <c r="CQ17367">
        <v>17365</v>
      </c>
      <c r="CR17367">
        <v>3316</v>
      </c>
      <c r="CS17367">
        <v>1163</v>
      </c>
      <c r="CT17367">
        <v>1163</v>
      </c>
    </row>
    <row r="17368" spans="1:98" x14ac:dyDescent="0.35">
      <c r="A17368" t="s">
        <v>52398</v>
      </c>
      <c r="B17368">
        <v>1165</v>
      </c>
      <c r="C17368" t="s">
        <v>52398</v>
      </c>
      <c r="D17368" t="s">
        <v>52398</v>
      </c>
      <c r="E17368" t="s">
        <v>52399</v>
      </c>
      <c r="F17368" t="s">
        <v>52400</v>
      </c>
      <c r="G17368" t="s">
        <v>52401</v>
      </c>
      <c r="H17368">
        <v>0.49928800000000001</v>
      </c>
      <c r="I17368">
        <v>0</v>
      </c>
      <c r="J17368">
        <v>1.8805899999999999E-3</v>
      </c>
      <c r="K17368">
        <v>93.766000000000005</v>
      </c>
      <c r="L17368">
        <v>56.152000000000001</v>
      </c>
      <c r="N17368" t="s">
        <v>66174</v>
      </c>
      <c r="O17368" t="s">
        <v>79865</v>
      </c>
      <c r="P17368" t="s">
        <v>458</v>
      </c>
      <c r="Q17368" t="s">
        <v>239</v>
      </c>
      <c r="R17368" t="s">
        <v>79866</v>
      </c>
      <c r="S17368" t="s">
        <v>79867</v>
      </c>
      <c r="T17368">
        <v>18</v>
      </c>
      <c r="U17368">
        <v>3</v>
      </c>
      <c r="V17368">
        <v>-0.56223999999999996</v>
      </c>
      <c r="CM17368">
        <v>0</v>
      </c>
      <c r="CN17368">
        <v>0</v>
      </c>
      <c r="CQ17368">
        <v>17366</v>
      </c>
      <c r="CR17368">
        <v>3316</v>
      </c>
      <c r="CS17368">
        <v>1165</v>
      </c>
      <c r="CT17368">
        <v>1165</v>
      </c>
    </row>
    <row r="17369" spans="1:98" x14ac:dyDescent="0.35">
      <c r="A17369" t="s">
        <v>52398</v>
      </c>
      <c r="B17369">
        <v>1059</v>
      </c>
      <c r="C17369" t="s">
        <v>52398</v>
      </c>
      <c r="D17369" t="s">
        <v>52398</v>
      </c>
      <c r="E17369" t="s">
        <v>52399</v>
      </c>
      <c r="F17369" t="s">
        <v>52400</v>
      </c>
      <c r="G17369" t="s">
        <v>52401</v>
      </c>
      <c r="H17369">
        <v>0.91203100000000004</v>
      </c>
      <c r="I17369">
        <v>9.7884799999999998</v>
      </c>
      <c r="J17369" s="1">
        <v>5.6495E-5</v>
      </c>
      <c r="K17369">
        <v>60.418999999999997</v>
      </c>
      <c r="L17369">
        <v>41.915999999999997</v>
      </c>
      <c r="M17369">
        <v>2</v>
      </c>
      <c r="N17369" t="s">
        <v>66174</v>
      </c>
      <c r="O17369" t="s">
        <v>79868</v>
      </c>
      <c r="P17369" t="s">
        <v>2711</v>
      </c>
      <c r="Q17369" t="s">
        <v>356</v>
      </c>
      <c r="R17369" t="s">
        <v>52487</v>
      </c>
      <c r="S17369" t="s">
        <v>52488</v>
      </c>
      <c r="T17369">
        <v>3</v>
      </c>
      <c r="U17369">
        <v>4</v>
      </c>
      <c r="V17369">
        <v>0.33734999999999998</v>
      </c>
      <c r="BQ17369">
        <v>0.29499999999999998</v>
      </c>
      <c r="BS17369">
        <v>0.51773000000000002</v>
      </c>
      <c r="BT17369">
        <v>0.37986999999999999</v>
      </c>
      <c r="BX17369">
        <v>0.70184000000000002</v>
      </c>
      <c r="BY17369">
        <v>0.79466000000000003</v>
      </c>
      <c r="BZ17369">
        <v>0.71064000000000005</v>
      </c>
      <c r="CB17369">
        <v>0.64649000000000001</v>
      </c>
      <c r="CC17369">
        <v>0.56308000000000002</v>
      </c>
      <c r="CD17369">
        <v>0.38345000000000001</v>
      </c>
      <c r="CE17369">
        <v>0.68601000000000001</v>
      </c>
      <c r="CM17369">
        <v>110800000</v>
      </c>
      <c r="CN17369">
        <v>74980000</v>
      </c>
      <c r="CQ17369">
        <v>17367</v>
      </c>
      <c r="CR17369">
        <v>3316</v>
      </c>
      <c r="CS17369">
        <v>1059</v>
      </c>
      <c r="CT17369">
        <v>1059</v>
      </c>
    </row>
    <row r="17370" spans="1:98" x14ac:dyDescent="0.35">
      <c r="A17370" t="s">
        <v>52409</v>
      </c>
      <c r="B17370" t="s">
        <v>79869</v>
      </c>
      <c r="C17370" t="s">
        <v>52398</v>
      </c>
      <c r="D17370" t="s">
        <v>52398</v>
      </c>
      <c r="E17370" t="s">
        <v>52399</v>
      </c>
      <c r="F17370" t="s">
        <v>52400</v>
      </c>
      <c r="G17370" t="s">
        <v>52411</v>
      </c>
      <c r="H17370">
        <v>0.99977400000000005</v>
      </c>
      <c r="I17370">
        <v>36.4559</v>
      </c>
      <c r="J17370">
        <v>5.7219200000000001E-4</v>
      </c>
      <c r="K17370">
        <v>182.89</v>
      </c>
      <c r="L17370">
        <v>121.76</v>
      </c>
      <c r="M17370">
        <v>2</v>
      </c>
      <c r="N17370" t="s">
        <v>66174</v>
      </c>
      <c r="O17370" t="s">
        <v>79870</v>
      </c>
      <c r="P17370" t="s">
        <v>79871</v>
      </c>
      <c r="Q17370" t="s">
        <v>2482</v>
      </c>
      <c r="R17370" t="s">
        <v>79872</v>
      </c>
      <c r="S17370" t="s">
        <v>79873</v>
      </c>
      <c r="T17370">
        <v>10</v>
      </c>
      <c r="U17370">
        <v>3</v>
      </c>
      <c r="V17370">
        <v>-7.6190999999999997E-4</v>
      </c>
      <c r="AL17370">
        <v>0.50275000000000003</v>
      </c>
      <c r="AP17370">
        <v>0.23033000000000001</v>
      </c>
      <c r="BA17370">
        <v>0.27032</v>
      </c>
      <c r="CM17370">
        <v>19988000</v>
      </c>
      <c r="CN17370">
        <v>18599000</v>
      </c>
      <c r="CQ17370">
        <v>17368</v>
      </c>
      <c r="CR17370">
        <v>3316</v>
      </c>
      <c r="CS17370">
        <v>1748</v>
      </c>
      <c r="CT17370">
        <v>1748</v>
      </c>
    </row>
    <row r="17371" spans="1:98" x14ac:dyDescent="0.35">
      <c r="A17371" t="s">
        <v>52398</v>
      </c>
      <c r="B17371">
        <v>1380</v>
      </c>
      <c r="C17371" t="s">
        <v>52398</v>
      </c>
      <c r="D17371" t="s">
        <v>52398</v>
      </c>
      <c r="E17371" t="s">
        <v>52399</v>
      </c>
      <c r="F17371" t="s">
        <v>52400</v>
      </c>
      <c r="G17371" t="s">
        <v>52401</v>
      </c>
      <c r="H17371">
        <v>0.5</v>
      </c>
      <c r="I17371">
        <v>0</v>
      </c>
      <c r="J17371">
        <v>5.5142000000000004E-3</v>
      </c>
      <c r="K17371">
        <v>83.632999999999996</v>
      </c>
      <c r="L17371">
        <v>58.185000000000002</v>
      </c>
      <c r="M17371">
        <v>1</v>
      </c>
      <c r="N17371" t="s">
        <v>66174</v>
      </c>
      <c r="O17371" t="s">
        <v>79874</v>
      </c>
      <c r="P17371" t="s">
        <v>17059</v>
      </c>
      <c r="Q17371" t="s">
        <v>239</v>
      </c>
      <c r="R17371" t="s">
        <v>79875</v>
      </c>
      <c r="S17371" t="s">
        <v>79876</v>
      </c>
      <c r="T17371">
        <v>2</v>
      </c>
      <c r="U17371">
        <v>3</v>
      </c>
      <c r="V17371">
        <v>-0.18501000000000001</v>
      </c>
      <c r="X17371">
        <v>1.038</v>
      </c>
      <c r="BC17371" s="3">
        <v>1.1053999999999999</v>
      </c>
      <c r="BH17371">
        <v>0.94679000000000002</v>
      </c>
      <c r="BK17371">
        <v>0.83013000000000003</v>
      </c>
      <c r="BM17371">
        <v>0.93905000000000005</v>
      </c>
      <c r="CM17371">
        <v>51472000</v>
      </c>
      <c r="CN17371">
        <v>26987000</v>
      </c>
      <c r="CQ17371">
        <v>17369</v>
      </c>
      <c r="CR17371">
        <v>3316</v>
      </c>
      <c r="CS17371">
        <v>1380</v>
      </c>
      <c r="CT17371">
        <v>1380</v>
      </c>
    </row>
    <row r="17372" spans="1:98" x14ac:dyDescent="0.35">
      <c r="A17372" t="s">
        <v>52409</v>
      </c>
      <c r="B17372" t="s">
        <v>79877</v>
      </c>
      <c r="C17372" t="s">
        <v>52398</v>
      </c>
      <c r="D17372" t="s">
        <v>52398</v>
      </c>
      <c r="E17372" t="s">
        <v>52399</v>
      </c>
      <c r="F17372" t="s">
        <v>52400</v>
      </c>
      <c r="G17372" t="s">
        <v>52411</v>
      </c>
      <c r="H17372">
        <v>0.32316299999999998</v>
      </c>
      <c r="I17372">
        <v>0</v>
      </c>
      <c r="J17372" s="1">
        <v>2.49156E-22</v>
      </c>
      <c r="K17372">
        <v>139.12</v>
      </c>
      <c r="L17372">
        <v>119.95</v>
      </c>
      <c r="N17372" t="s">
        <v>66174</v>
      </c>
      <c r="O17372" t="s">
        <v>79878</v>
      </c>
      <c r="P17372" t="s">
        <v>172</v>
      </c>
      <c r="Q17372" t="s">
        <v>403</v>
      </c>
      <c r="R17372" t="s">
        <v>79879</v>
      </c>
      <c r="S17372" t="s">
        <v>79880</v>
      </c>
      <c r="T17372">
        <v>2</v>
      </c>
      <c r="U17372">
        <v>3</v>
      </c>
      <c r="V17372">
        <v>0.13525000000000001</v>
      </c>
      <c r="CM17372">
        <v>0</v>
      </c>
      <c r="CN17372">
        <v>0</v>
      </c>
      <c r="CQ17372">
        <v>17370</v>
      </c>
      <c r="CR17372">
        <v>3316</v>
      </c>
      <c r="CS17372">
        <v>1597</v>
      </c>
      <c r="CT17372">
        <v>1597</v>
      </c>
    </row>
    <row r="17373" spans="1:98" x14ac:dyDescent="0.35">
      <c r="A17373" t="s">
        <v>52409</v>
      </c>
      <c r="B17373" t="s">
        <v>79881</v>
      </c>
      <c r="C17373" t="s">
        <v>52398</v>
      </c>
      <c r="D17373" t="s">
        <v>52398</v>
      </c>
      <c r="E17373" t="s">
        <v>52399</v>
      </c>
      <c r="F17373" t="s">
        <v>52400</v>
      </c>
      <c r="G17373" t="s">
        <v>52411</v>
      </c>
      <c r="H17373">
        <v>0.57580500000000001</v>
      </c>
      <c r="I17373">
        <v>6.0005100000000002</v>
      </c>
      <c r="J17373" s="1">
        <v>1.7151200000000001E-13</v>
      </c>
      <c r="K17373">
        <v>96.052000000000007</v>
      </c>
      <c r="L17373">
        <v>67.495999999999995</v>
      </c>
      <c r="M17373">
        <v>1</v>
      </c>
      <c r="N17373" t="s">
        <v>66174</v>
      </c>
      <c r="O17373" t="s">
        <v>79882</v>
      </c>
      <c r="P17373" t="s">
        <v>172</v>
      </c>
      <c r="Q17373" t="s">
        <v>323</v>
      </c>
      <c r="R17373" t="s">
        <v>79883</v>
      </c>
      <c r="S17373" t="s">
        <v>79884</v>
      </c>
      <c r="T17373">
        <v>9</v>
      </c>
      <c r="U17373">
        <v>3</v>
      </c>
      <c r="V17373">
        <v>-0.39267000000000002</v>
      </c>
      <c r="AD17373">
        <v>0.98463999999999996</v>
      </c>
      <c r="CM17373">
        <v>3073000</v>
      </c>
      <c r="CN17373">
        <v>1855600</v>
      </c>
      <c r="CQ17373">
        <v>17371</v>
      </c>
      <c r="CR17373">
        <v>3316</v>
      </c>
      <c r="CS17373">
        <v>1604</v>
      </c>
      <c r="CT17373">
        <v>1604</v>
      </c>
    </row>
    <row r="17374" spans="1:98" x14ac:dyDescent="0.35">
      <c r="A17374" t="s">
        <v>52541</v>
      </c>
      <c r="B17374">
        <v>277</v>
      </c>
      <c r="C17374" t="s">
        <v>52541</v>
      </c>
      <c r="D17374" t="s">
        <v>52541</v>
      </c>
      <c r="E17374" t="s">
        <v>52542</v>
      </c>
      <c r="F17374" t="s">
        <v>52543</v>
      </c>
      <c r="G17374" t="s">
        <v>52544</v>
      </c>
      <c r="H17374">
        <v>0.99857300000000004</v>
      </c>
      <c r="I17374">
        <v>28.465699999999998</v>
      </c>
      <c r="J17374" s="1">
        <v>6.1202400000000001E-20</v>
      </c>
      <c r="K17374">
        <v>250.76</v>
      </c>
      <c r="L17374">
        <v>218.51</v>
      </c>
      <c r="M17374">
        <v>1</v>
      </c>
      <c r="N17374" t="s">
        <v>66174</v>
      </c>
      <c r="O17374" t="s">
        <v>79885</v>
      </c>
      <c r="P17374" t="s">
        <v>172</v>
      </c>
      <c r="Q17374" t="s">
        <v>1381</v>
      </c>
      <c r="R17374" t="s">
        <v>79886</v>
      </c>
      <c r="S17374" t="s">
        <v>79887</v>
      </c>
      <c r="T17374">
        <v>6</v>
      </c>
      <c r="U17374">
        <v>3</v>
      </c>
      <c r="V17374">
        <v>0.69249000000000005</v>
      </c>
      <c r="AF17374">
        <v>8.7844000000000005E-2</v>
      </c>
      <c r="AK17374" s="3">
        <v>0.72575999999999996</v>
      </c>
      <c r="BC17374" s="3">
        <v>1.0391999999999999</v>
      </c>
      <c r="CM17374">
        <v>223040000</v>
      </c>
      <c r="CN17374">
        <v>168860000</v>
      </c>
      <c r="CQ17374">
        <v>17372</v>
      </c>
      <c r="CR17374">
        <v>3317</v>
      </c>
      <c r="CS17374">
        <v>277</v>
      </c>
      <c r="CT17374">
        <v>277</v>
      </c>
    </row>
    <row r="17375" spans="1:98" x14ac:dyDescent="0.35">
      <c r="A17375" t="s">
        <v>52541</v>
      </c>
      <c r="B17375">
        <v>279</v>
      </c>
      <c r="C17375" t="s">
        <v>52541</v>
      </c>
      <c r="D17375" t="s">
        <v>52541</v>
      </c>
      <c r="E17375" t="s">
        <v>52542</v>
      </c>
      <c r="F17375" t="s">
        <v>52543</v>
      </c>
      <c r="G17375" t="s">
        <v>52544</v>
      </c>
      <c r="H17375">
        <v>0.99996099999999999</v>
      </c>
      <c r="I17375">
        <v>44.413400000000003</v>
      </c>
      <c r="J17375" s="1">
        <v>3.6830700000000002E-94</v>
      </c>
      <c r="K17375">
        <v>265.52999999999997</v>
      </c>
      <c r="L17375">
        <v>201.84</v>
      </c>
      <c r="M17375">
        <v>1</v>
      </c>
      <c r="N17375" t="s">
        <v>66174</v>
      </c>
      <c r="O17375" t="s">
        <v>79888</v>
      </c>
      <c r="P17375" t="s">
        <v>172</v>
      </c>
      <c r="Q17375" t="s">
        <v>313</v>
      </c>
      <c r="R17375" t="s">
        <v>79889</v>
      </c>
      <c r="S17375" t="s">
        <v>79890</v>
      </c>
      <c r="T17375">
        <v>8</v>
      </c>
      <c r="U17375">
        <v>3</v>
      </c>
      <c r="V17375">
        <v>-0.10829</v>
      </c>
      <c r="W17375">
        <v>0.97877999999999998</v>
      </c>
      <c r="X17375">
        <v>0.23876</v>
      </c>
      <c r="AG17375">
        <v>8.1319000000000002E-2</v>
      </c>
      <c r="AH17375">
        <v>9.4392000000000004E-2</v>
      </c>
      <c r="AI17375">
        <v>0.13450999999999999</v>
      </c>
      <c r="AK17375" s="3">
        <v>0.77858000000000005</v>
      </c>
      <c r="AL17375">
        <v>0.42375000000000002</v>
      </c>
      <c r="AM17375">
        <v>0.18028</v>
      </c>
      <c r="AN17375">
        <v>0.10355</v>
      </c>
      <c r="AO17375">
        <v>6.1624999999999999E-2</v>
      </c>
      <c r="AS17375">
        <v>3.3735000000000001E-2</v>
      </c>
      <c r="AT17375">
        <v>5.806E-2</v>
      </c>
      <c r="BC17375" s="3">
        <v>0.93003000000000002</v>
      </c>
      <c r="BD17375">
        <v>0.55952000000000002</v>
      </c>
      <c r="BE17375">
        <v>0.14863000000000001</v>
      </c>
      <c r="BF17375">
        <v>0.15225</v>
      </c>
      <c r="BU17375" s="3">
        <v>1.0027999999999999</v>
      </c>
      <c r="BV17375">
        <v>0.26086999999999999</v>
      </c>
      <c r="BW17375">
        <v>8.9519000000000001E-2</v>
      </c>
      <c r="CA17375">
        <v>7.8698000000000004E-2</v>
      </c>
      <c r="CB17375">
        <v>6.2424E-2</v>
      </c>
      <c r="CC17375">
        <v>0.25867000000000001</v>
      </c>
      <c r="CD17375">
        <v>0.37835000000000002</v>
      </c>
      <c r="CG17375">
        <v>0.14019000000000001</v>
      </c>
      <c r="CH17375">
        <v>6.7931000000000005E-2</v>
      </c>
      <c r="CI17375">
        <v>7.4760999999999994E-2</v>
      </c>
      <c r="CJ17375">
        <v>0.12766</v>
      </c>
      <c r="CK17375">
        <v>0.16252</v>
      </c>
      <c r="CL17375">
        <v>0.10305</v>
      </c>
      <c r="CM17375">
        <v>3651000000</v>
      </c>
      <c r="CN17375">
        <v>3122200000</v>
      </c>
      <c r="CQ17375">
        <v>17373</v>
      </c>
      <c r="CR17375">
        <v>3317</v>
      </c>
      <c r="CS17375">
        <v>279</v>
      </c>
      <c r="CT17375">
        <v>279</v>
      </c>
    </row>
    <row r="17376" spans="1:98" x14ac:dyDescent="0.35">
      <c r="A17376" t="s">
        <v>52541</v>
      </c>
      <c r="B17376">
        <v>281</v>
      </c>
      <c r="C17376" t="s">
        <v>52541</v>
      </c>
      <c r="D17376" t="s">
        <v>52541</v>
      </c>
      <c r="E17376" t="s">
        <v>52542</v>
      </c>
      <c r="F17376" t="s">
        <v>52543</v>
      </c>
      <c r="G17376" t="s">
        <v>52544</v>
      </c>
      <c r="H17376">
        <v>0.96415899999999999</v>
      </c>
      <c r="I17376">
        <v>14.468</v>
      </c>
      <c r="J17376">
        <v>6.8600200000000001E-4</v>
      </c>
      <c r="K17376">
        <v>265.52999999999997</v>
      </c>
      <c r="L17376">
        <v>201.84</v>
      </c>
      <c r="M17376">
        <v>1</v>
      </c>
      <c r="N17376" t="s">
        <v>66174</v>
      </c>
      <c r="O17376" t="s">
        <v>79891</v>
      </c>
      <c r="P17376" t="s">
        <v>172</v>
      </c>
      <c r="Q17376" t="s">
        <v>2493</v>
      </c>
      <c r="R17376" t="s">
        <v>79892</v>
      </c>
      <c r="S17376" t="s">
        <v>79893</v>
      </c>
      <c r="T17376">
        <v>10</v>
      </c>
      <c r="U17376">
        <v>3</v>
      </c>
      <c r="V17376">
        <v>-6.4827999999999997E-2</v>
      </c>
      <c r="X17376">
        <v>0.26543</v>
      </c>
      <c r="AS17376">
        <v>3.3735000000000001E-2</v>
      </c>
      <c r="BC17376" s="3">
        <v>0.81359000000000004</v>
      </c>
      <c r="BW17376">
        <v>0.16581000000000001</v>
      </c>
      <c r="CM17376">
        <v>754690000</v>
      </c>
      <c r="CN17376">
        <v>692290000</v>
      </c>
      <c r="CQ17376">
        <v>17374</v>
      </c>
      <c r="CR17376">
        <v>3317</v>
      </c>
      <c r="CS17376">
        <v>281</v>
      </c>
      <c r="CT17376">
        <v>281</v>
      </c>
    </row>
    <row r="17377" spans="1:98" x14ac:dyDescent="0.35">
      <c r="A17377" t="s">
        <v>52541</v>
      </c>
      <c r="B17377">
        <v>220</v>
      </c>
      <c r="C17377" t="s">
        <v>52541</v>
      </c>
      <c r="D17377" t="s">
        <v>52541</v>
      </c>
      <c r="E17377" t="s">
        <v>52542</v>
      </c>
      <c r="F17377" t="s">
        <v>52543</v>
      </c>
      <c r="G17377" t="s">
        <v>52544</v>
      </c>
      <c r="H17377">
        <v>0.96540899999999996</v>
      </c>
      <c r="I17377">
        <v>13.643599999999999</v>
      </c>
      <c r="J17377">
        <v>6.2353499999999997E-3</v>
      </c>
      <c r="K17377">
        <v>75.087999999999994</v>
      </c>
      <c r="L17377">
        <v>39.494</v>
      </c>
      <c r="M17377" t="s">
        <v>202</v>
      </c>
      <c r="N17377" t="s">
        <v>66174</v>
      </c>
      <c r="O17377" t="s">
        <v>79894</v>
      </c>
      <c r="P17377" t="s">
        <v>79895</v>
      </c>
      <c r="Q17377" t="s">
        <v>824</v>
      </c>
      <c r="R17377" t="s">
        <v>79896</v>
      </c>
      <c r="S17377" t="s">
        <v>79897</v>
      </c>
      <c r="T17377">
        <v>5</v>
      </c>
      <c r="U17377">
        <v>2</v>
      </c>
      <c r="V17377">
        <v>0.43742999999999999</v>
      </c>
      <c r="AU17377">
        <v>0.29765000000000003</v>
      </c>
      <c r="BC17377" s="3">
        <v>1.0321</v>
      </c>
      <c r="BF17377">
        <v>0.71564000000000005</v>
      </c>
      <c r="BG17377">
        <v>0.98241999999999996</v>
      </c>
      <c r="BI17377">
        <v>0.34904000000000002</v>
      </c>
      <c r="BJ17377">
        <v>0.93254999999999999</v>
      </c>
      <c r="BW17377">
        <v>0.70540999999999998</v>
      </c>
      <c r="BY17377">
        <v>0.37440000000000001</v>
      </c>
      <c r="CE17377">
        <v>0.55086999999999997</v>
      </c>
      <c r="CM17377">
        <v>99660000</v>
      </c>
      <c r="CN17377">
        <v>63921000</v>
      </c>
      <c r="CQ17377">
        <v>17375</v>
      </c>
      <c r="CR17377">
        <v>3317</v>
      </c>
      <c r="CS17377">
        <v>220</v>
      </c>
      <c r="CT17377">
        <v>220</v>
      </c>
    </row>
    <row r="17378" spans="1:98" x14ac:dyDescent="0.35">
      <c r="A17378" t="s">
        <v>52541</v>
      </c>
      <c r="B17378">
        <v>223</v>
      </c>
      <c r="C17378" t="s">
        <v>52541</v>
      </c>
      <c r="D17378" t="s">
        <v>52541</v>
      </c>
      <c r="E17378" t="s">
        <v>52542</v>
      </c>
      <c r="F17378" t="s">
        <v>52543</v>
      </c>
      <c r="G17378" t="s">
        <v>52544</v>
      </c>
      <c r="H17378">
        <v>0.99978</v>
      </c>
      <c r="I17378">
        <v>36.575299999999999</v>
      </c>
      <c r="J17378">
        <v>3.4276700000000001E-4</v>
      </c>
      <c r="K17378">
        <v>96.370999999999995</v>
      </c>
      <c r="L17378">
        <v>61.293999999999997</v>
      </c>
      <c r="M17378" t="s">
        <v>202</v>
      </c>
      <c r="N17378" t="s">
        <v>66174</v>
      </c>
      <c r="O17378" t="s">
        <v>79898</v>
      </c>
      <c r="P17378" t="s">
        <v>79899</v>
      </c>
      <c r="Q17378" t="s">
        <v>4508</v>
      </c>
      <c r="R17378" t="s">
        <v>79900</v>
      </c>
      <c r="S17378" t="s">
        <v>79901</v>
      </c>
      <c r="T17378">
        <v>7</v>
      </c>
      <c r="U17378">
        <v>2</v>
      </c>
      <c r="V17378">
        <v>4.4636000000000002E-2</v>
      </c>
      <c r="W17378">
        <v>0.81698999999999999</v>
      </c>
      <c r="X17378">
        <v>0.69742999999999999</v>
      </c>
      <c r="Z17378">
        <v>1.4007000000000001</v>
      </c>
      <c r="AB17378">
        <v>0.95589000000000002</v>
      </c>
      <c r="AC17378">
        <v>1.1891</v>
      </c>
      <c r="AG17378">
        <v>0.51797000000000004</v>
      </c>
      <c r="AK17378" s="3">
        <v>0.77090999999999998</v>
      </c>
      <c r="AL17378">
        <v>0.75780000000000003</v>
      </c>
      <c r="AM17378">
        <v>0.63078999999999996</v>
      </c>
      <c r="AN17378">
        <v>0.66912000000000005</v>
      </c>
      <c r="AO17378">
        <v>0.74260999999999999</v>
      </c>
      <c r="AP17378">
        <v>0.63560000000000005</v>
      </c>
      <c r="AQ17378">
        <v>0.51736000000000004</v>
      </c>
      <c r="AR17378">
        <v>0.58338000000000001</v>
      </c>
      <c r="AS17378">
        <v>0.76080999999999999</v>
      </c>
      <c r="AT17378">
        <v>0.72430000000000005</v>
      </c>
      <c r="AU17378">
        <v>0.91527999999999998</v>
      </c>
      <c r="AV17378">
        <v>0.39768999999999999</v>
      </c>
      <c r="AW17378">
        <v>0.60104999999999997</v>
      </c>
      <c r="AZ17378">
        <v>0.30787999999999999</v>
      </c>
      <c r="BC17378" s="3">
        <v>1.0342</v>
      </c>
      <c r="BD17378">
        <v>1.0998000000000001</v>
      </c>
      <c r="BE17378">
        <v>0.96074000000000004</v>
      </c>
      <c r="BF17378">
        <v>0.50156000000000001</v>
      </c>
      <c r="BG17378">
        <v>0.52256000000000002</v>
      </c>
      <c r="BH17378">
        <v>0.91195000000000004</v>
      </c>
      <c r="BI17378">
        <v>0.89937999999999996</v>
      </c>
      <c r="BK17378">
        <v>0.57194</v>
      </c>
      <c r="BL17378">
        <v>0.69359999999999999</v>
      </c>
      <c r="BM17378">
        <v>0.92079999999999995</v>
      </c>
      <c r="BN17378">
        <v>0.76022000000000001</v>
      </c>
      <c r="BP17378">
        <v>0.40383000000000002</v>
      </c>
      <c r="BU17378" s="3">
        <v>0.96879000000000004</v>
      </c>
      <c r="BV17378">
        <v>0.76736000000000004</v>
      </c>
      <c r="BW17378">
        <v>0.63283</v>
      </c>
      <c r="BX17378">
        <v>0.60206999999999999</v>
      </c>
      <c r="BY17378">
        <v>0.67574000000000001</v>
      </c>
      <c r="BZ17378">
        <v>0.76936000000000004</v>
      </c>
      <c r="CA17378">
        <v>0.53961000000000003</v>
      </c>
      <c r="CB17378">
        <v>0.95540000000000003</v>
      </c>
      <c r="CC17378">
        <v>0.72531999999999996</v>
      </c>
      <c r="CD17378">
        <v>0.46356000000000003</v>
      </c>
      <c r="CF17378">
        <v>0.57133</v>
      </c>
      <c r="CG17378">
        <v>0.33339000000000002</v>
      </c>
      <c r="CH17378">
        <v>0.40195999999999998</v>
      </c>
      <c r="CI17378">
        <v>0.21743999999999999</v>
      </c>
      <c r="CJ17378">
        <v>0.14408000000000001</v>
      </c>
      <c r="CK17378">
        <v>0.12529999999999999</v>
      </c>
      <c r="CL17378">
        <v>9.8539000000000002E-2</v>
      </c>
      <c r="CM17378">
        <v>551880000</v>
      </c>
      <c r="CN17378">
        <v>341660000</v>
      </c>
      <c r="CQ17378">
        <v>17376</v>
      </c>
      <c r="CR17378">
        <v>3317</v>
      </c>
      <c r="CS17378">
        <v>223</v>
      </c>
      <c r="CT17378">
        <v>223</v>
      </c>
    </row>
    <row r="17379" spans="1:98" x14ac:dyDescent="0.35">
      <c r="A17379" t="s">
        <v>52541</v>
      </c>
      <c r="B17379">
        <v>227</v>
      </c>
      <c r="C17379" t="s">
        <v>52541</v>
      </c>
      <c r="D17379" t="s">
        <v>52541</v>
      </c>
      <c r="E17379" t="s">
        <v>52542</v>
      </c>
      <c r="F17379" t="s">
        <v>52543</v>
      </c>
      <c r="G17379" t="s">
        <v>52544</v>
      </c>
      <c r="H17379">
        <v>0.97314800000000001</v>
      </c>
      <c r="I17379">
        <v>12.5153</v>
      </c>
      <c r="J17379">
        <v>1.7293699999999999E-4</v>
      </c>
      <c r="K17379">
        <v>103.03</v>
      </c>
      <c r="L17379">
        <v>74.867999999999995</v>
      </c>
      <c r="M17379">
        <v>3</v>
      </c>
      <c r="N17379" t="s">
        <v>66174</v>
      </c>
      <c r="O17379" t="s">
        <v>79902</v>
      </c>
      <c r="P17379" t="s">
        <v>79903</v>
      </c>
      <c r="Q17379" t="s">
        <v>612</v>
      </c>
      <c r="R17379" t="s">
        <v>79904</v>
      </c>
      <c r="S17379" t="s">
        <v>79905</v>
      </c>
      <c r="T17379">
        <v>1</v>
      </c>
      <c r="U17379">
        <v>3</v>
      </c>
      <c r="V17379">
        <v>-0.26572000000000001</v>
      </c>
      <c r="AM17379">
        <v>0.57196000000000002</v>
      </c>
      <c r="AP17379">
        <v>0.4839</v>
      </c>
      <c r="AQ17379">
        <v>0.48271999999999998</v>
      </c>
      <c r="AT17379">
        <v>0.48693999999999998</v>
      </c>
      <c r="AU17379">
        <v>0.41704999999999998</v>
      </c>
      <c r="BU17379" s="3">
        <v>0.88676999999999995</v>
      </c>
      <c r="BW17379">
        <v>0.62687000000000004</v>
      </c>
      <c r="BX17379">
        <v>0.63239000000000001</v>
      </c>
      <c r="BY17379">
        <v>0.79518999999999995</v>
      </c>
      <c r="CA17379">
        <v>0.48114000000000001</v>
      </c>
      <c r="CD17379">
        <v>0.30192000000000002</v>
      </c>
      <c r="CM17379">
        <v>252360000</v>
      </c>
      <c r="CN17379">
        <v>181750000</v>
      </c>
      <c r="CQ17379">
        <v>17377</v>
      </c>
      <c r="CR17379">
        <v>3317</v>
      </c>
      <c r="CS17379">
        <v>227</v>
      </c>
      <c r="CT17379">
        <v>227</v>
      </c>
    </row>
    <row r="17380" spans="1:98" x14ac:dyDescent="0.35">
      <c r="A17380" t="s">
        <v>52541</v>
      </c>
      <c r="B17380">
        <v>234</v>
      </c>
      <c r="C17380" t="s">
        <v>52541</v>
      </c>
      <c r="D17380" t="s">
        <v>52541</v>
      </c>
      <c r="E17380" t="s">
        <v>52542</v>
      </c>
      <c r="F17380" t="s">
        <v>52543</v>
      </c>
      <c r="G17380" t="s">
        <v>52544</v>
      </c>
      <c r="H17380">
        <v>1</v>
      </c>
      <c r="I17380">
        <v>95.123500000000007</v>
      </c>
      <c r="J17380" s="1">
        <v>1.28512E-48</v>
      </c>
      <c r="K17380">
        <v>218.11</v>
      </c>
      <c r="L17380">
        <v>172.74</v>
      </c>
      <c r="M17380" t="s">
        <v>3294</v>
      </c>
      <c r="N17380" t="s">
        <v>66174</v>
      </c>
      <c r="O17380" t="s">
        <v>79906</v>
      </c>
      <c r="P17380" t="s">
        <v>79907</v>
      </c>
      <c r="Q17380" t="s">
        <v>1178</v>
      </c>
      <c r="R17380" t="s">
        <v>79908</v>
      </c>
      <c r="S17380" t="s">
        <v>79909</v>
      </c>
      <c r="T17380">
        <v>8</v>
      </c>
      <c r="U17380">
        <v>3</v>
      </c>
      <c r="V17380">
        <v>4.9801999999999997E-3</v>
      </c>
      <c r="W17380">
        <v>1.1353</v>
      </c>
      <c r="X17380">
        <v>0.66495000000000004</v>
      </c>
      <c r="Z17380">
        <v>1.8337000000000001</v>
      </c>
      <c r="AB17380">
        <v>1.2011000000000001</v>
      </c>
      <c r="AC17380">
        <v>2.8054999999999999</v>
      </c>
      <c r="AD17380">
        <v>1.6083000000000001</v>
      </c>
      <c r="AE17380">
        <v>2.9054000000000002</v>
      </c>
      <c r="AF17380">
        <v>2.3793000000000002</v>
      </c>
      <c r="AG17380">
        <v>2.3439000000000001</v>
      </c>
      <c r="AJ17380">
        <v>0.82745000000000002</v>
      </c>
      <c r="AK17380" s="3">
        <v>1.1007</v>
      </c>
      <c r="AL17380">
        <v>0.90347</v>
      </c>
      <c r="AM17380">
        <v>0.94730000000000003</v>
      </c>
      <c r="AN17380">
        <v>0.89012000000000002</v>
      </c>
      <c r="AO17380">
        <v>1.0901000000000001</v>
      </c>
      <c r="AP17380">
        <v>1.1382000000000001</v>
      </c>
      <c r="AQ17380">
        <v>1.2508999999999999</v>
      </c>
      <c r="AR17380">
        <v>1.5174000000000001</v>
      </c>
      <c r="AS17380">
        <v>1.6504000000000001</v>
      </c>
      <c r="AT17380">
        <v>1.6353</v>
      </c>
      <c r="AU17380">
        <v>1.9832000000000001</v>
      </c>
      <c r="AV17380">
        <v>2.16</v>
      </c>
      <c r="AW17380">
        <v>3.0066000000000002</v>
      </c>
      <c r="AX17380">
        <v>2.0217000000000001</v>
      </c>
      <c r="AY17380">
        <v>2.1368</v>
      </c>
      <c r="AZ17380">
        <v>2.4784999999999999</v>
      </c>
      <c r="BA17380">
        <v>1.0680000000000001</v>
      </c>
      <c r="BB17380">
        <v>0.97096000000000005</v>
      </c>
      <c r="BC17380" s="3">
        <v>0.79405000000000003</v>
      </c>
      <c r="BD17380">
        <v>1.3987000000000001</v>
      </c>
      <c r="BE17380">
        <v>1.1981999999999999</v>
      </c>
      <c r="BF17380">
        <v>1.175</v>
      </c>
      <c r="BG17380">
        <v>0.82620000000000005</v>
      </c>
      <c r="BH17380">
        <v>1.3424</v>
      </c>
      <c r="BI17380">
        <v>1.8230999999999999</v>
      </c>
      <c r="BJ17380">
        <v>2.4201999999999999</v>
      </c>
      <c r="BK17380">
        <v>2.1996000000000002</v>
      </c>
      <c r="BL17380">
        <v>1.5809</v>
      </c>
      <c r="BM17380">
        <v>2.3452000000000002</v>
      </c>
      <c r="BN17380">
        <v>3.5325000000000002</v>
      </c>
      <c r="BO17380">
        <v>2.0247000000000002</v>
      </c>
      <c r="BP17380">
        <v>1.3794</v>
      </c>
      <c r="BQ17380">
        <v>1.2161</v>
      </c>
      <c r="BR17380">
        <v>0.49861</v>
      </c>
      <c r="BU17380" s="3">
        <v>0.93284999999999996</v>
      </c>
      <c r="BV17380">
        <v>0.79140999999999995</v>
      </c>
      <c r="BW17380">
        <v>0.91625000000000001</v>
      </c>
      <c r="BX17380">
        <v>1.0108999999999999</v>
      </c>
      <c r="BY17380">
        <v>1.0552999999999999</v>
      </c>
      <c r="BZ17380">
        <v>1.716</v>
      </c>
      <c r="CA17380">
        <v>1.0933999999999999</v>
      </c>
      <c r="CB17380">
        <v>2.0554000000000001</v>
      </c>
      <c r="CC17380">
        <v>1.5015000000000001</v>
      </c>
      <c r="CD17380">
        <v>1.2492000000000001</v>
      </c>
      <c r="CE17380">
        <v>1.7205999999999999</v>
      </c>
      <c r="CF17380">
        <v>2.3138999999999998</v>
      </c>
      <c r="CG17380">
        <v>2.3065000000000002</v>
      </c>
      <c r="CH17380">
        <v>1.9563999999999999</v>
      </c>
      <c r="CI17380">
        <v>1.3136000000000001</v>
      </c>
      <c r="CJ17380">
        <v>0.74390999999999996</v>
      </c>
      <c r="CK17380">
        <v>0.43769000000000002</v>
      </c>
      <c r="CM17380">
        <v>1979000000</v>
      </c>
      <c r="CN17380">
        <v>997120000</v>
      </c>
      <c r="CQ17380">
        <v>17378</v>
      </c>
      <c r="CR17380">
        <v>3317</v>
      </c>
      <c r="CS17380">
        <v>234</v>
      </c>
      <c r="CT17380">
        <v>234</v>
      </c>
    </row>
    <row r="17381" spans="1:98" x14ac:dyDescent="0.35">
      <c r="A17381" t="s">
        <v>52541</v>
      </c>
      <c r="B17381">
        <v>238</v>
      </c>
      <c r="C17381" t="s">
        <v>52541</v>
      </c>
      <c r="D17381" t="s">
        <v>52541</v>
      </c>
      <c r="E17381" t="s">
        <v>52542</v>
      </c>
      <c r="F17381" t="s">
        <v>52543</v>
      </c>
      <c r="G17381" t="s">
        <v>52544</v>
      </c>
      <c r="H17381">
        <v>0.99999400000000005</v>
      </c>
      <c r="I17381">
        <v>52.3996</v>
      </c>
      <c r="J17381" s="1">
        <v>1.28512E-48</v>
      </c>
      <c r="K17381">
        <v>218.11</v>
      </c>
      <c r="L17381">
        <v>172.74</v>
      </c>
      <c r="M17381" t="s">
        <v>3294</v>
      </c>
      <c r="N17381" t="s">
        <v>66174</v>
      </c>
      <c r="O17381" t="s">
        <v>79910</v>
      </c>
      <c r="P17381" t="s">
        <v>79911</v>
      </c>
      <c r="Q17381" t="s">
        <v>1182</v>
      </c>
      <c r="R17381" t="s">
        <v>79908</v>
      </c>
      <c r="S17381" t="s">
        <v>79909</v>
      </c>
      <c r="T17381">
        <v>12</v>
      </c>
      <c r="U17381">
        <v>3</v>
      </c>
      <c r="V17381">
        <v>4.9801999999999997E-3</v>
      </c>
      <c r="W17381">
        <v>1.1353</v>
      </c>
      <c r="X17381">
        <v>0.66495000000000004</v>
      </c>
      <c r="Z17381">
        <v>1.8337000000000001</v>
      </c>
      <c r="AB17381">
        <v>1.2011000000000001</v>
      </c>
      <c r="AC17381">
        <v>2.8054999999999999</v>
      </c>
      <c r="AD17381">
        <v>1.6083000000000001</v>
      </c>
      <c r="AE17381">
        <v>2.9054000000000002</v>
      </c>
      <c r="AF17381">
        <v>2.3793000000000002</v>
      </c>
      <c r="AG17381">
        <v>2.3439000000000001</v>
      </c>
      <c r="AJ17381">
        <v>0.82745000000000002</v>
      </c>
      <c r="AK17381" s="3">
        <v>1.1007</v>
      </c>
      <c r="AL17381">
        <v>0.90347</v>
      </c>
      <c r="AM17381">
        <v>0.94730000000000003</v>
      </c>
      <c r="AN17381">
        <v>0.89012000000000002</v>
      </c>
      <c r="AO17381">
        <v>1.0901000000000001</v>
      </c>
      <c r="AP17381">
        <v>1.1382000000000001</v>
      </c>
      <c r="AQ17381">
        <v>1.2508999999999999</v>
      </c>
      <c r="AR17381">
        <v>1.5174000000000001</v>
      </c>
      <c r="AS17381">
        <v>1.6504000000000001</v>
      </c>
      <c r="AT17381">
        <v>1.6353</v>
      </c>
      <c r="AU17381">
        <v>1.9832000000000001</v>
      </c>
      <c r="AV17381">
        <v>2.16</v>
      </c>
      <c r="AW17381">
        <v>3.0066000000000002</v>
      </c>
      <c r="AX17381">
        <v>2.0217000000000001</v>
      </c>
      <c r="AY17381">
        <v>2.0872000000000002</v>
      </c>
      <c r="AZ17381">
        <v>2.4784999999999999</v>
      </c>
      <c r="BA17381">
        <v>1.0680000000000001</v>
      </c>
      <c r="BB17381">
        <v>0.97096000000000005</v>
      </c>
      <c r="BC17381" s="3">
        <v>0.79405000000000003</v>
      </c>
      <c r="BD17381">
        <v>1.3987000000000001</v>
      </c>
      <c r="BE17381">
        <v>1.1981999999999999</v>
      </c>
      <c r="BF17381">
        <v>1.3796999999999999</v>
      </c>
      <c r="BG17381">
        <v>1.7025999999999999</v>
      </c>
      <c r="BH17381">
        <v>0.98568999999999996</v>
      </c>
      <c r="BI17381">
        <v>1.8230999999999999</v>
      </c>
      <c r="BJ17381">
        <v>2.4201999999999999</v>
      </c>
      <c r="BK17381">
        <v>2.1996000000000002</v>
      </c>
      <c r="BL17381">
        <v>1.5809</v>
      </c>
      <c r="BM17381">
        <v>2.9735</v>
      </c>
      <c r="BN17381">
        <v>3.5325000000000002</v>
      </c>
      <c r="BO17381">
        <v>2.0247000000000002</v>
      </c>
      <c r="BP17381">
        <v>1.3794</v>
      </c>
      <c r="BQ17381">
        <v>1.2161</v>
      </c>
      <c r="BR17381">
        <v>0.49861</v>
      </c>
      <c r="BU17381" s="3">
        <v>0.93284999999999996</v>
      </c>
      <c r="BV17381">
        <v>0.79140999999999995</v>
      </c>
      <c r="BW17381">
        <v>0.91625000000000001</v>
      </c>
      <c r="BX17381">
        <v>0.98580999999999996</v>
      </c>
      <c r="BY17381">
        <v>1.0867</v>
      </c>
      <c r="BZ17381">
        <v>1.4944999999999999</v>
      </c>
      <c r="CA17381">
        <v>1.3069</v>
      </c>
      <c r="CB17381">
        <v>2.1613000000000002</v>
      </c>
      <c r="CC17381">
        <v>1.4610000000000001</v>
      </c>
      <c r="CD17381">
        <v>1.2492000000000001</v>
      </c>
      <c r="CE17381">
        <v>1.6863999999999999</v>
      </c>
      <c r="CF17381">
        <v>2.1709000000000001</v>
      </c>
      <c r="CG17381">
        <v>2.4342000000000001</v>
      </c>
      <c r="CH17381">
        <v>1.9928999999999999</v>
      </c>
      <c r="CI17381">
        <v>1.2505999999999999</v>
      </c>
      <c r="CJ17381">
        <v>0.70875999999999995</v>
      </c>
      <c r="CK17381">
        <v>0.43769000000000002</v>
      </c>
      <c r="CM17381">
        <v>1931400000</v>
      </c>
      <c r="CN17381">
        <v>967630000</v>
      </c>
      <c r="CQ17381">
        <v>17379</v>
      </c>
      <c r="CR17381">
        <v>3317</v>
      </c>
      <c r="CS17381">
        <v>238</v>
      </c>
      <c r="CT17381">
        <v>238</v>
      </c>
    </row>
    <row r="17382" spans="1:98" x14ac:dyDescent="0.35">
      <c r="A17382" t="s">
        <v>52541</v>
      </c>
      <c r="B17382">
        <v>240</v>
      </c>
      <c r="C17382" t="s">
        <v>52541</v>
      </c>
      <c r="D17382" t="s">
        <v>52541</v>
      </c>
      <c r="E17382" t="s">
        <v>52542</v>
      </c>
      <c r="F17382" t="s">
        <v>52543</v>
      </c>
      <c r="G17382" t="s">
        <v>52544</v>
      </c>
      <c r="H17382">
        <v>0.94234099999999998</v>
      </c>
      <c r="I17382">
        <v>12.132099999999999</v>
      </c>
      <c r="J17382" s="1">
        <v>3.1422300000000002E-19</v>
      </c>
      <c r="K17382">
        <v>163.15</v>
      </c>
      <c r="L17382">
        <v>116.69</v>
      </c>
      <c r="M17382" t="s">
        <v>3294</v>
      </c>
      <c r="N17382" t="s">
        <v>66174</v>
      </c>
      <c r="O17382" t="s">
        <v>79912</v>
      </c>
      <c r="P17382" t="s">
        <v>79913</v>
      </c>
      <c r="Q17382" t="s">
        <v>2918</v>
      </c>
      <c r="R17382" t="s">
        <v>79914</v>
      </c>
      <c r="S17382" t="s">
        <v>79915</v>
      </c>
      <c r="T17382">
        <v>14</v>
      </c>
      <c r="U17382">
        <v>3</v>
      </c>
      <c r="V17382">
        <v>-0.28899000000000002</v>
      </c>
      <c r="W17382">
        <v>1.1353</v>
      </c>
      <c r="X17382">
        <v>0.66495000000000004</v>
      </c>
      <c r="Z17382">
        <v>1.8337000000000001</v>
      </c>
      <c r="AB17382">
        <v>1.2011000000000001</v>
      </c>
      <c r="AE17382">
        <v>2.2764000000000002</v>
      </c>
      <c r="AL17382">
        <v>0.59797999999999996</v>
      </c>
      <c r="AY17382">
        <v>2.1877</v>
      </c>
      <c r="BD17382">
        <v>1.4201999999999999</v>
      </c>
      <c r="BF17382">
        <v>1.0005999999999999</v>
      </c>
      <c r="BG17382">
        <v>0.40093000000000001</v>
      </c>
      <c r="BH17382">
        <v>1.8283</v>
      </c>
      <c r="BK17382">
        <v>2.1996000000000002</v>
      </c>
      <c r="BM17382">
        <v>1.8495999999999999</v>
      </c>
      <c r="BQ17382">
        <v>1.2161</v>
      </c>
      <c r="BU17382" s="3">
        <v>0.87339999999999995</v>
      </c>
      <c r="BX17382">
        <v>0.57779000000000003</v>
      </c>
      <c r="CB17382">
        <v>0.59538000000000002</v>
      </c>
      <c r="CM17382">
        <v>315590000</v>
      </c>
      <c r="CN17382">
        <v>150740000</v>
      </c>
      <c r="CQ17382">
        <v>17380</v>
      </c>
      <c r="CR17382">
        <v>3317</v>
      </c>
      <c r="CS17382">
        <v>240</v>
      </c>
      <c r="CT17382">
        <v>240</v>
      </c>
    </row>
    <row r="17383" spans="1:98" x14ac:dyDescent="0.35">
      <c r="A17383" t="s">
        <v>79916</v>
      </c>
      <c r="B17383" t="s">
        <v>34444</v>
      </c>
      <c r="C17383" t="s">
        <v>52557</v>
      </c>
      <c r="D17383" t="s">
        <v>52557</v>
      </c>
      <c r="E17383" t="s">
        <v>52558</v>
      </c>
      <c r="F17383" t="s">
        <v>52559</v>
      </c>
      <c r="G17383" t="s">
        <v>79917</v>
      </c>
      <c r="H17383">
        <v>0.951519</v>
      </c>
      <c r="I17383">
        <v>14.263999999999999</v>
      </c>
      <c r="J17383">
        <v>1.76911E-3</v>
      </c>
      <c r="K17383">
        <v>89.43</v>
      </c>
      <c r="L17383">
        <v>54.661999999999999</v>
      </c>
      <c r="M17383">
        <v>1</v>
      </c>
      <c r="N17383" t="s">
        <v>66174</v>
      </c>
      <c r="O17383" t="s">
        <v>79918</v>
      </c>
      <c r="P17383" t="s">
        <v>1836</v>
      </c>
      <c r="Q17383" t="s">
        <v>4408</v>
      </c>
      <c r="R17383" t="s">
        <v>79919</v>
      </c>
      <c r="S17383" t="s">
        <v>79920</v>
      </c>
      <c r="T17383">
        <v>7</v>
      </c>
      <c r="U17383">
        <v>2</v>
      </c>
      <c r="V17383">
        <v>1.4114</v>
      </c>
      <c r="CM17383">
        <v>6323300</v>
      </c>
      <c r="CN17383">
        <v>6323300</v>
      </c>
      <c r="CQ17383">
        <v>17381</v>
      </c>
      <c r="CR17383">
        <v>3318</v>
      </c>
      <c r="CS17383">
        <v>306</v>
      </c>
      <c r="CT17383">
        <v>306</v>
      </c>
    </row>
    <row r="17384" spans="1:98" x14ac:dyDescent="0.35">
      <c r="A17384" t="s">
        <v>52611</v>
      </c>
      <c r="B17384">
        <v>1872</v>
      </c>
      <c r="C17384" t="s">
        <v>52611</v>
      </c>
      <c r="D17384" t="s">
        <v>52611</v>
      </c>
      <c r="E17384" t="s">
        <v>52612</v>
      </c>
      <c r="F17384" t="s">
        <v>52613</v>
      </c>
      <c r="G17384" t="s">
        <v>79921</v>
      </c>
      <c r="H17384">
        <v>0.99988200000000005</v>
      </c>
      <c r="I17384">
        <v>39.272500000000001</v>
      </c>
      <c r="J17384">
        <v>1.09614E-3</v>
      </c>
      <c r="K17384">
        <v>148.99</v>
      </c>
      <c r="L17384">
        <v>6.0918000000000001</v>
      </c>
      <c r="M17384">
        <v>1</v>
      </c>
      <c r="N17384" t="s">
        <v>66174</v>
      </c>
      <c r="O17384" t="s">
        <v>79922</v>
      </c>
      <c r="P17384" t="s">
        <v>172</v>
      </c>
      <c r="Q17384" t="s">
        <v>1618</v>
      </c>
      <c r="R17384" t="s">
        <v>79923</v>
      </c>
      <c r="S17384" t="s">
        <v>79924</v>
      </c>
      <c r="T17384">
        <v>9</v>
      </c>
      <c r="U17384">
        <v>3</v>
      </c>
      <c r="V17384">
        <v>4.1205999999999996</v>
      </c>
      <c r="CM17384">
        <v>2480600</v>
      </c>
      <c r="CN17384">
        <v>2480600</v>
      </c>
      <c r="CQ17384">
        <v>17382</v>
      </c>
      <c r="CR17384">
        <v>3322</v>
      </c>
      <c r="CS17384">
        <v>1872</v>
      </c>
      <c r="CT17384">
        <v>1872</v>
      </c>
    </row>
    <row r="17385" spans="1:98" x14ac:dyDescent="0.35">
      <c r="A17385" t="s">
        <v>52609</v>
      </c>
      <c r="B17385" t="s">
        <v>3682</v>
      </c>
      <c r="C17385" t="s">
        <v>52611</v>
      </c>
      <c r="D17385" t="s">
        <v>52611</v>
      </c>
      <c r="E17385" t="s">
        <v>52612</v>
      </c>
      <c r="F17385" t="s">
        <v>52613</v>
      </c>
      <c r="G17385" t="s">
        <v>52614</v>
      </c>
      <c r="H17385">
        <v>0.86674600000000002</v>
      </c>
      <c r="I17385">
        <v>10.442</v>
      </c>
      <c r="J17385" s="1">
        <v>7.9543799999999996E-5</v>
      </c>
      <c r="K17385">
        <v>111.77</v>
      </c>
      <c r="L17385">
        <v>61.463999999999999</v>
      </c>
      <c r="M17385">
        <v>1</v>
      </c>
      <c r="N17385" t="s">
        <v>66174</v>
      </c>
      <c r="O17385" t="s">
        <v>79925</v>
      </c>
      <c r="P17385" t="s">
        <v>172</v>
      </c>
      <c r="Q17385" t="s">
        <v>1799</v>
      </c>
      <c r="R17385" t="s">
        <v>79926</v>
      </c>
      <c r="S17385" t="s">
        <v>79927</v>
      </c>
      <c r="T17385">
        <v>9</v>
      </c>
      <c r="U17385">
        <v>2</v>
      </c>
      <c r="V17385">
        <v>7.9975000000000004E-2</v>
      </c>
      <c r="AK17385" s="3">
        <v>0.72528000000000004</v>
      </c>
      <c r="AL17385">
        <v>1.0657000000000001</v>
      </c>
      <c r="AM17385">
        <v>0.85268999999999995</v>
      </c>
      <c r="AN17385">
        <v>0.53422999999999998</v>
      </c>
      <c r="AO17385">
        <v>0.93735000000000002</v>
      </c>
      <c r="AX17385">
        <v>0.38073000000000001</v>
      </c>
      <c r="AZ17385">
        <v>0.83445999999999998</v>
      </c>
      <c r="BD17385">
        <v>1.2639</v>
      </c>
      <c r="BE17385">
        <v>0.63505</v>
      </c>
      <c r="BI17385">
        <v>1.0178</v>
      </c>
      <c r="BU17385" s="3">
        <v>1.1517999999999999</v>
      </c>
      <c r="BX17385">
        <v>0.60468999999999995</v>
      </c>
      <c r="CF17385">
        <v>0.74956</v>
      </c>
      <c r="CG17385">
        <v>0.73582999999999998</v>
      </c>
      <c r="CM17385">
        <v>80360000</v>
      </c>
      <c r="CN17385">
        <v>43692000</v>
      </c>
      <c r="CQ17385">
        <v>17383</v>
      </c>
      <c r="CR17385">
        <v>3322</v>
      </c>
      <c r="CS17385">
        <v>1083</v>
      </c>
      <c r="CT17385">
        <v>1083</v>
      </c>
    </row>
    <row r="17386" spans="1:98" x14ac:dyDescent="0.35">
      <c r="A17386" t="s">
        <v>79928</v>
      </c>
      <c r="B17386" t="s">
        <v>79929</v>
      </c>
      <c r="C17386" t="s">
        <v>52671</v>
      </c>
      <c r="D17386" t="s">
        <v>52671</v>
      </c>
      <c r="E17386" t="s">
        <v>52672</v>
      </c>
      <c r="F17386" t="s">
        <v>52673</v>
      </c>
      <c r="G17386" t="s">
        <v>52674</v>
      </c>
      <c r="H17386">
        <v>1</v>
      </c>
      <c r="I17386">
        <v>134.03100000000001</v>
      </c>
      <c r="J17386">
        <v>4.0496800000000002E-4</v>
      </c>
      <c r="K17386">
        <v>231.66</v>
      </c>
      <c r="L17386">
        <v>172.46</v>
      </c>
      <c r="M17386">
        <v>1</v>
      </c>
      <c r="N17386" t="s">
        <v>66174</v>
      </c>
      <c r="O17386" t="s">
        <v>79930</v>
      </c>
      <c r="P17386" t="s">
        <v>172</v>
      </c>
      <c r="Q17386" t="s">
        <v>3900</v>
      </c>
      <c r="R17386" t="s">
        <v>79931</v>
      </c>
      <c r="S17386" t="s">
        <v>79932</v>
      </c>
      <c r="T17386">
        <v>14</v>
      </c>
      <c r="U17386">
        <v>3</v>
      </c>
      <c r="V17386">
        <v>-1.7138E-2</v>
      </c>
      <c r="BC17386" s="3">
        <v>1.1990000000000001</v>
      </c>
      <c r="BD17386">
        <v>0.81115000000000004</v>
      </c>
      <c r="BE17386">
        <v>0.62943000000000005</v>
      </c>
      <c r="BH17386">
        <v>0.31966</v>
      </c>
      <c r="BJ17386">
        <v>0.37114999999999998</v>
      </c>
      <c r="BK17386">
        <v>0.44208999999999998</v>
      </c>
      <c r="BU17386" s="3">
        <v>1.1045</v>
      </c>
      <c r="BX17386">
        <v>0.33245999999999998</v>
      </c>
      <c r="CM17386">
        <v>66610000</v>
      </c>
      <c r="CN17386">
        <v>46847000</v>
      </c>
      <c r="CQ17386">
        <v>17384</v>
      </c>
      <c r="CR17386">
        <v>3325</v>
      </c>
      <c r="CS17386">
        <v>1211</v>
      </c>
      <c r="CT17386">
        <v>1211</v>
      </c>
    </row>
    <row r="17387" spans="1:98" x14ac:dyDescent="0.35">
      <c r="A17387" t="s">
        <v>52669</v>
      </c>
      <c r="B17387" t="s">
        <v>79933</v>
      </c>
      <c r="C17387" t="s">
        <v>52671</v>
      </c>
      <c r="D17387" t="s">
        <v>52671</v>
      </c>
      <c r="E17387" t="s">
        <v>52672</v>
      </c>
      <c r="F17387" t="s">
        <v>52673</v>
      </c>
      <c r="G17387" t="s">
        <v>52674</v>
      </c>
      <c r="H17387">
        <v>0.60092599999999996</v>
      </c>
      <c r="I17387">
        <v>2.6235400000000002</v>
      </c>
      <c r="J17387">
        <v>2.6598399999999998E-4</v>
      </c>
      <c r="K17387">
        <v>75.694999999999993</v>
      </c>
      <c r="L17387">
        <v>46.091999999999999</v>
      </c>
      <c r="M17387">
        <v>2</v>
      </c>
      <c r="N17387" t="s">
        <v>66174</v>
      </c>
      <c r="O17387" t="s">
        <v>79934</v>
      </c>
      <c r="P17387" t="s">
        <v>2743</v>
      </c>
      <c r="Q17387" t="s">
        <v>292</v>
      </c>
      <c r="R17387" t="s">
        <v>79935</v>
      </c>
      <c r="S17387" t="s">
        <v>79936</v>
      </c>
      <c r="T17387">
        <v>17</v>
      </c>
      <c r="U17387">
        <v>3</v>
      </c>
      <c r="V17387">
        <v>-0.91539000000000004</v>
      </c>
      <c r="CM17387">
        <v>3143800</v>
      </c>
      <c r="CN17387">
        <v>3143800</v>
      </c>
      <c r="CQ17387">
        <v>17385</v>
      </c>
      <c r="CR17387">
        <v>3325</v>
      </c>
      <c r="CS17387">
        <v>1241</v>
      </c>
      <c r="CT17387">
        <v>1241</v>
      </c>
    </row>
    <row r="17388" spans="1:98" x14ac:dyDescent="0.35">
      <c r="A17388" t="s">
        <v>52682</v>
      </c>
      <c r="B17388" t="s">
        <v>79937</v>
      </c>
      <c r="C17388" t="s">
        <v>52684</v>
      </c>
      <c r="D17388" t="s">
        <v>52684</v>
      </c>
      <c r="E17388" t="s">
        <v>52685</v>
      </c>
      <c r="F17388" t="s">
        <v>52686</v>
      </c>
      <c r="G17388" t="s">
        <v>52687</v>
      </c>
      <c r="H17388">
        <v>0.95163799999999998</v>
      </c>
      <c r="I17388">
        <v>12.9397</v>
      </c>
      <c r="J17388">
        <v>4.8539200000000002E-4</v>
      </c>
      <c r="K17388">
        <v>117.09</v>
      </c>
      <c r="L17388">
        <v>58.817</v>
      </c>
      <c r="M17388">
        <v>1</v>
      </c>
      <c r="N17388" t="s">
        <v>66174</v>
      </c>
      <c r="O17388" t="s">
        <v>79938</v>
      </c>
      <c r="P17388" t="s">
        <v>79939</v>
      </c>
      <c r="Q17388" t="s">
        <v>2034</v>
      </c>
      <c r="R17388" t="s">
        <v>79940</v>
      </c>
      <c r="S17388" t="s">
        <v>79941</v>
      </c>
      <c r="T17388">
        <v>5</v>
      </c>
      <c r="U17388">
        <v>2</v>
      </c>
      <c r="V17388">
        <v>3.5478000000000003E-2</v>
      </c>
      <c r="AK17388" s="3">
        <v>0.78557999999999995</v>
      </c>
      <c r="BC17388" s="3">
        <v>1.2675000000000001</v>
      </c>
      <c r="BD17388">
        <v>1.0159</v>
      </c>
      <c r="BU17388" s="3">
        <v>0.98633999999999999</v>
      </c>
      <c r="BV17388">
        <v>0.62900999999999996</v>
      </c>
      <c r="BW17388">
        <v>0.60924</v>
      </c>
      <c r="CM17388">
        <v>66989000</v>
      </c>
      <c r="CN17388">
        <v>43751000</v>
      </c>
      <c r="CQ17388">
        <v>17386</v>
      </c>
      <c r="CR17388">
        <v>3326</v>
      </c>
      <c r="CS17388">
        <v>547</v>
      </c>
      <c r="CT17388">
        <v>547</v>
      </c>
    </row>
    <row r="17389" spans="1:98" x14ac:dyDescent="0.35">
      <c r="A17389" t="s">
        <v>79942</v>
      </c>
      <c r="B17389">
        <v>456</v>
      </c>
      <c r="C17389" t="s">
        <v>79942</v>
      </c>
      <c r="D17389" t="s">
        <v>79942</v>
      </c>
      <c r="E17389" t="s">
        <v>79943</v>
      </c>
      <c r="F17389" t="s">
        <v>79944</v>
      </c>
      <c r="G17389" t="s">
        <v>79945</v>
      </c>
      <c r="H17389">
        <v>0.99999199999999999</v>
      </c>
      <c r="I17389">
        <v>50.234200000000001</v>
      </c>
      <c r="J17389">
        <v>1.1010600000000001E-3</v>
      </c>
      <c r="K17389">
        <v>96.143000000000001</v>
      </c>
      <c r="L17389">
        <v>73.947000000000003</v>
      </c>
      <c r="M17389">
        <v>2</v>
      </c>
      <c r="N17389" t="s">
        <v>66174</v>
      </c>
      <c r="O17389" t="s">
        <v>79946</v>
      </c>
      <c r="P17389" t="s">
        <v>255</v>
      </c>
      <c r="Q17389" t="s">
        <v>1449</v>
      </c>
      <c r="R17389" t="s">
        <v>79947</v>
      </c>
      <c r="S17389" t="s">
        <v>79948</v>
      </c>
      <c r="T17389">
        <v>6</v>
      </c>
      <c r="U17389">
        <v>3</v>
      </c>
      <c r="V17389">
        <v>0.18981000000000001</v>
      </c>
      <c r="AK17389" s="3">
        <v>0.99448000000000003</v>
      </c>
      <c r="AL17389">
        <v>1.0522</v>
      </c>
      <c r="AM17389">
        <v>1.0121</v>
      </c>
      <c r="AN17389">
        <v>0.97245999999999999</v>
      </c>
      <c r="AO17389">
        <v>0.93959999999999999</v>
      </c>
      <c r="AP17389">
        <v>0.79568000000000005</v>
      </c>
      <c r="AQ17389">
        <v>0.79444000000000004</v>
      </c>
      <c r="AS17389">
        <v>0.98097000000000001</v>
      </c>
      <c r="AT17389">
        <v>0.73548000000000002</v>
      </c>
      <c r="BC17389" s="3">
        <v>0.91581000000000001</v>
      </c>
      <c r="BD17389">
        <v>0.90993999999999997</v>
      </c>
      <c r="BE17389">
        <v>0.86794000000000004</v>
      </c>
      <c r="BF17389">
        <v>0.57396999999999998</v>
      </c>
      <c r="BG17389">
        <v>0.89241000000000004</v>
      </c>
      <c r="BH17389">
        <v>0.67635000000000001</v>
      </c>
      <c r="BI17389">
        <v>0.53080000000000005</v>
      </c>
      <c r="BK17389">
        <v>0.26005</v>
      </c>
      <c r="BL17389">
        <v>0.36507000000000001</v>
      </c>
      <c r="BM17389">
        <v>0.34705000000000003</v>
      </c>
      <c r="BU17389" s="3">
        <v>0.86246</v>
      </c>
      <c r="BV17389">
        <v>0.74373999999999996</v>
      </c>
      <c r="BW17389">
        <v>0.66178999999999999</v>
      </c>
      <c r="BX17389">
        <v>0.74256</v>
      </c>
      <c r="BY17389">
        <v>0.70816000000000001</v>
      </c>
      <c r="BZ17389">
        <v>0.62641999999999998</v>
      </c>
      <c r="CA17389">
        <v>0.51144999999999996</v>
      </c>
      <c r="CB17389">
        <v>0.71943000000000001</v>
      </c>
      <c r="CC17389">
        <v>0.61031999999999997</v>
      </c>
      <c r="CD17389">
        <v>0.26701000000000003</v>
      </c>
      <c r="CM17389">
        <v>310010000</v>
      </c>
      <c r="CN17389">
        <v>189030000</v>
      </c>
      <c r="CQ17389">
        <v>17387</v>
      </c>
      <c r="CR17389">
        <v>3328</v>
      </c>
      <c r="CS17389">
        <v>456</v>
      </c>
      <c r="CT17389">
        <v>456</v>
      </c>
    </row>
    <row r="17390" spans="1:98" x14ac:dyDescent="0.35">
      <c r="A17390" t="s">
        <v>79942</v>
      </c>
      <c r="B17390">
        <v>466</v>
      </c>
      <c r="C17390" t="s">
        <v>79942</v>
      </c>
      <c r="D17390" t="s">
        <v>79942</v>
      </c>
      <c r="E17390" t="s">
        <v>79943</v>
      </c>
      <c r="F17390" t="s">
        <v>79944</v>
      </c>
      <c r="G17390" t="s">
        <v>79945</v>
      </c>
      <c r="H17390">
        <v>0.99717999999999996</v>
      </c>
      <c r="I17390">
        <v>25.486699999999999</v>
      </c>
      <c r="J17390" s="1">
        <v>4.6469399999999998E-6</v>
      </c>
      <c r="K17390">
        <v>106.87</v>
      </c>
      <c r="L17390">
        <v>75.456000000000003</v>
      </c>
      <c r="M17390" t="s">
        <v>202</v>
      </c>
      <c r="N17390" t="s">
        <v>66174</v>
      </c>
      <c r="O17390" t="s">
        <v>79949</v>
      </c>
      <c r="P17390" t="s">
        <v>1461</v>
      </c>
      <c r="Q17390" t="s">
        <v>233</v>
      </c>
      <c r="R17390" t="s">
        <v>79950</v>
      </c>
      <c r="S17390" t="s">
        <v>79951</v>
      </c>
      <c r="T17390">
        <v>16</v>
      </c>
      <c r="U17390">
        <v>3</v>
      </c>
      <c r="V17390">
        <v>-2.5694000000000002E-2</v>
      </c>
      <c r="AK17390" s="3">
        <v>0.99448000000000003</v>
      </c>
      <c r="AL17390">
        <v>1.0522</v>
      </c>
      <c r="AM17390">
        <v>1.0121</v>
      </c>
      <c r="AN17390">
        <v>0.97245999999999999</v>
      </c>
      <c r="AO17390">
        <v>0.93959999999999999</v>
      </c>
      <c r="AP17390">
        <v>0.79568000000000005</v>
      </c>
      <c r="AQ17390">
        <v>0.79444000000000004</v>
      </c>
      <c r="AS17390">
        <v>0.98097000000000001</v>
      </c>
      <c r="AT17390">
        <v>0.73548000000000002</v>
      </c>
      <c r="BC17390" s="3">
        <v>0.91581000000000001</v>
      </c>
      <c r="BD17390">
        <v>0.90993999999999997</v>
      </c>
      <c r="BE17390">
        <v>0.86794000000000004</v>
      </c>
      <c r="BF17390">
        <v>0.57396999999999998</v>
      </c>
      <c r="BG17390">
        <v>0.89241000000000004</v>
      </c>
      <c r="BH17390">
        <v>0.67635000000000001</v>
      </c>
      <c r="BI17390">
        <v>0.53080000000000005</v>
      </c>
      <c r="BK17390">
        <v>0.26005</v>
      </c>
      <c r="BL17390">
        <v>0.36507000000000001</v>
      </c>
      <c r="BM17390">
        <v>0.34705000000000003</v>
      </c>
      <c r="BU17390" s="3">
        <v>0.86246</v>
      </c>
      <c r="BV17390">
        <v>0.22877</v>
      </c>
      <c r="BW17390">
        <v>0.66178999999999999</v>
      </c>
      <c r="BX17390">
        <v>0.74256</v>
      </c>
      <c r="BY17390">
        <v>0.70816000000000001</v>
      </c>
      <c r="BZ17390">
        <v>0.62641999999999998</v>
      </c>
      <c r="CA17390">
        <v>0.51144999999999996</v>
      </c>
      <c r="CB17390">
        <v>0.71943000000000001</v>
      </c>
      <c r="CC17390">
        <v>0.61031999999999997</v>
      </c>
      <c r="CD17390">
        <v>0.26701000000000003</v>
      </c>
      <c r="CG17390">
        <v>0.5696</v>
      </c>
      <c r="CJ17390">
        <v>0.34325</v>
      </c>
      <c r="CM17390">
        <v>437540000</v>
      </c>
      <c r="CN17390">
        <v>309770000</v>
      </c>
      <c r="CQ17390">
        <v>17388</v>
      </c>
      <c r="CR17390">
        <v>3328</v>
      </c>
      <c r="CS17390">
        <v>466</v>
      </c>
      <c r="CT17390">
        <v>466</v>
      </c>
    </row>
    <row r="17391" spans="1:98" x14ac:dyDescent="0.35">
      <c r="A17391" t="s">
        <v>52700</v>
      </c>
      <c r="B17391" t="s">
        <v>79952</v>
      </c>
      <c r="C17391" t="s">
        <v>52702</v>
      </c>
      <c r="D17391" t="s">
        <v>52702</v>
      </c>
      <c r="E17391" t="s">
        <v>52703</v>
      </c>
      <c r="F17391" t="s">
        <v>52704</v>
      </c>
      <c r="G17391" t="s">
        <v>52705</v>
      </c>
      <c r="H17391">
        <v>0.90940900000000002</v>
      </c>
      <c r="I17391">
        <v>12.006</v>
      </c>
      <c r="J17391">
        <v>4.6269099999999997E-3</v>
      </c>
      <c r="K17391">
        <v>72.772000000000006</v>
      </c>
      <c r="L17391">
        <v>47.587000000000003</v>
      </c>
      <c r="M17391">
        <v>2</v>
      </c>
      <c r="N17391" t="s">
        <v>66174</v>
      </c>
      <c r="O17391" t="s">
        <v>79953</v>
      </c>
      <c r="P17391" t="s">
        <v>79954</v>
      </c>
      <c r="Q17391" t="s">
        <v>612</v>
      </c>
      <c r="R17391" t="s">
        <v>79955</v>
      </c>
      <c r="S17391" t="s">
        <v>79956</v>
      </c>
      <c r="T17391">
        <v>1</v>
      </c>
      <c r="U17391">
        <v>3</v>
      </c>
      <c r="V17391">
        <v>-5.1569999999999998E-2</v>
      </c>
      <c r="BP17391">
        <v>1.4722999999999999</v>
      </c>
      <c r="BS17391">
        <v>1.0680000000000001</v>
      </c>
      <c r="BW17391">
        <v>0.77346999999999999</v>
      </c>
      <c r="CB17391">
        <v>0.95374000000000003</v>
      </c>
      <c r="CJ17391">
        <v>0.64812000000000003</v>
      </c>
      <c r="CM17391">
        <v>56518000</v>
      </c>
      <c r="CN17391">
        <v>28784000</v>
      </c>
      <c r="CQ17391">
        <v>17389</v>
      </c>
      <c r="CR17391">
        <v>3329</v>
      </c>
      <c r="CS17391">
        <v>461</v>
      </c>
      <c r="CT17391">
        <v>461</v>
      </c>
    </row>
    <row r="17392" spans="1:98" x14ac:dyDescent="0.35">
      <c r="A17392" t="s">
        <v>52731</v>
      </c>
      <c r="B17392">
        <v>39</v>
      </c>
      <c r="C17392" t="s">
        <v>52731</v>
      </c>
      <c r="D17392" t="s">
        <v>52731</v>
      </c>
      <c r="E17392" t="s">
        <v>52732</v>
      </c>
      <c r="F17392" t="s">
        <v>52733</v>
      </c>
      <c r="G17392" t="s">
        <v>52754</v>
      </c>
      <c r="H17392">
        <v>0.99990999999999997</v>
      </c>
      <c r="I17392">
        <v>43.635599999999997</v>
      </c>
      <c r="J17392" s="1">
        <v>1.13099E-5</v>
      </c>
      <c r="K17392">
        <v>103.31</v>
      </c>
      <c r="L17392">
        <v>82.361999999999995</v>
      </c>
      <c r="M17392">
        <v>1</v>
      </c>
      <c r="N17392" t="s">
        <v>66174</v>
      </c>
      <c r="O17392" t="s">
        <v>79957</v>
      </c>
      <c r="P17392" t="s">
        <v>172</v>
      </c>
      <c r="Q17392" t="s">
        <v>233</v>
      </c>
      <c r="R17392" t="s">
        <v>79958</v>
      </c>
      <c r="S17392" t="s">
        <v>79959</v>
      </c>
      <c r="T17392">
        <v>19</v>
      </c>
      <c r="U17392">
        <v>3</v>
      </c>
      <c r="V17392">
        <v>-0.33280999999999999</v>
      </c>
      <c r="AD17392">
        <v>1.0529999999999999</v>
      </c>
      <c r="BC17392" s="3">
        <v>1.2057</v>
      </c>
      <c r="BD17392">
        <v>0.97172999999999998</v>
      </c>
      <c r="BE17392">
        <v>0.98873</v>
      </c>
      <c r="BF17392">
        <v>0.82571000000000006</v>
      </c>
      <c r="BG17392">
        <v>0.88687000000000005</v>
      </c>
      <c r="BH17392">
        <v>0.95333999999999997</v>
      </c>
      <c r="BI17392">
        <v>0.71492999999999995</v>
      </c>
      <c r="BJ17392">
        <v>0.77000999999999997</v>
      </c>
      <c r="BK17392">
        <v>0.68962000000000001</v>
      </c>
      <c r="BL17392">
        <v>0.38652999999999998</v>
      </c>
      <c r="BM17392">
        <v>0.56703999999999999</v>
      </c>
      <c r="BN17392">
        <v>0.53786</v>
      </c>
      <c r="BS17392">
        <v>0.28484999999999999</v>
      </c>
      <c r="BU17392" s="3">
        <v>0.90288999999999997</v>
      </c>
      <c r="BV17392">
        <v>0.67856000000000005</v>
      </c>
      <c r="BW17392">
        <v>0.85823000000000005</v>
      </c>
      <c r="BX17392">
        <v>0.52956999999999999</v>
      </c>
      <c r="BY17392">
        <v>0.54179999999999995</v>
      </c>
      <c r="BZ17392">
        <v>0.81101999999999996</v>
      </c>
      <c r="CA17392">
        <v>0.50439999999999996</v>
      </c>
      <c r="CB17392">
        <v>0.68359000000000003</v>
      </c>
      <c r="CC17392">
        <v>0.54442000000000002</v>
      </c>
      <c r="CD17392">
        <v>0.35027000000000003</v>
      </c>
      <c r="CE17392">
        <v>0.39443</v>
      </c>
      <c r="CF17392">
        <v>0.28133999999999998</v>
      </c>
      <c r="CL17392">
        <v>0.12736</v>
      </c>
      <c r="CM17392">
        <v>809500000</v>
      </c>
      <c r="CN17392">
        <v>551750000</v>
      </c>
      <c r="CQ17392">
        <v>17390</v>
      </c>
      <c r="CR17392">
        <v>3331</v>
      </c>
      <c r="CS17392">
        <v>39</v>
      </c>
      <c r="CT17392">
        <v>39</v>
      </c>
    </row>
    <row r="17393" spans="1:98" x14ac:dyDescent="0.35">
      <c r="A17393" t="s">
        <v>52729</v>
      </c>
      <c r="B17393" t="s">
        <v>79960</v>
      </c>
      <c r="C17393" t="s">
        <v>52731</v>
      </c>
      <c r="D17393" t="s">
        <v>52731</v>
      </c>
      <c r="E17393" t="s">
        <v>52732</v>
      </c>
      <c r="F17393" t="s">
        <v>52733</v>
      </c>
      <c r="G17393" t="s">
        <v>52734</v>
      </c>
      <c r="H17393">
        <v>0.67417099999999996</v>
      </c>
      <c r="I17393">
        <v>5.8981000000000003</v>
      </c>
      <c r="J17393">
        <v>3.1627999999999999E-3</v>
      </c>
      <c r="K17393">
        <v>62.616999999999997</v>
      </c>
      <c r="L17393">
        <v>8.0569000000000006</v>
      </c>
      <c r="M17393">
        <v>3</v>
      </c>
      <c r="N17393" t="s">
        <v>66174</v>
      </c>
      <c r="O17393" t="s">
        <v>79961</v>
      </c>
      <c r="P17393" t="s">
        <v>4379</v>
      </c>
      <c r="Q17393" t="s">
        <v>3418</v>
      </c>
      <c r="R17393" t="s">
        <v>52760</v>
      </c>
      <c r="S17393" t="s">
        <v>52761</v>
      </c>
      <c r="T17393">
        <v>14</v>
      </c>
      <c r="U17393">
        <v>3</v>
      </c>
      <c r="V17393">
        <v>-0.42576999999999998</v>
      </c>
      <c r="CM17393">
        <v>4133900</v>
      </c>
      <c r="CN17393">
        <v>0</v>
      </c>
      <c r="CQ17393">
        <v>17391</v>
      </c>
      <c r="CR17393">
        <v>3331</v>
      </c>
      <c r="CS17393">
        <v>290</v>
      </c>
      <c r="CT17393">
        <v>290</v>
      </c>
    </row>
    <row r="17394" spans="1:98" x14ac:dyDescent="0.35">
      <c r="A17394" t="s">
        <v>52764</v>
      </c>
      <c r="B17394" t="s">
        <v>79962</v>
      </c>
      <c r="C17394" t="s">
        <v>52766</v>
      </c>
      <c r="D17394" t="s">
        <v>52766</v>
      </c>
      <c r="E17394" t="s">
        <v>52767</v>
      </c>
      <c r="F17394" t="s">
        <v>52768</v>
      </c>
      <c r="G17394" t="s">
        <v>52769</v>
      </c>
      <c r="H17394">
        <v>0.46715899999999999</v>
      </c>
      <c r="I17394">
        <v>0</v>
      </c>
      <c r="J17394">
        <v>1.37408E-4</v>
      </c>
      <c r="K17394">
        <v>75.772999999999996</v>
      </c>
      <c r="L17394">
        <v>54.106999999999999</v>
      </c>
      <c r="N17394" t="s">
        <v>66174</v>
      </c>
      <c r="O17394" t="s">
        <v>79963</v>
      </c>
      <c r="P17394" t="s">
        <v>172</v>
      </c>
      <c r="Q17394" t="s">
        <v>393</v>
      </c>
      <c r="R17394" t="s">
        <v>52775</v>
      </c>
      <c r="S17394" t="s">
        <v>52776</v>
      </c>
      <c r="T17394">
        <v>12</v>
      </c>
      <c r="U17394">
        <v>3</v>
      </c>
      <c r="V17394">
        <v>0.21642</v>
      </c>
      <c r="CM17394">
        <v>0</v>
      </c>
      <c r="CN17394">
        <v>0</v>
      </c>
      <c r="CQ17394">
        <v>17392</v>
      </c>
      <c r="CR17394">
        <v>3332</v>
      </c>
      <c r="CS17394">
        <v>409</v>
      </c>
      <c r="CT17394">
        <v>409</v>
      </c>
    </row>
    <row r="17395" spans="1:98" x14ac:dyDescent="0.35">
      <c r="A17395" t="s">
        <v>52798</v>
      </c>
      <c r="B17395" t="s">
        <v>79964</v>
      </c>
      <c r="C17395" t="s">
        <v>52800</v>
      </c>
      <c r="D17395" t="s">
        <v>52800</v>
      </c>
      <c r="E17395" t="s">
        <v>52801</v>
      </c>
      <c r="F17395" t="s">
        <v>52802</v>
      </c>
      <c r="G17395" t="s">
        <v>52803</v>
      </c>
      <c r="H17395">
        <v>0.999699</v>
      </c>
      <c r="I17395">
        <v>35.572000000000003</v>
      </c>
      <c r="J17395">
        <v>1.2994999999999999E-4</v>
      </c>
      <c r="K17395">
        <v>117</v>
      </c>
      <c r="L17395">
        <v>73.494</v>
      </c>
      <c r="M17395">
        <v>1</v>
      </c>
      <c r="N17395" t="s">
        <v>66174</v>
      </c>
      <c r="O17395" t="s">
        <v>79965</v>
      </c>
      <c r="P17395" t="s">
        <v>172</v>
      </c>
      <c r="Q17395" t="s">
        <v>3629</v>
      </c>
      <c r="R17395" t="s">
        <v>79966</v>
      </c>
      <c r="S17395" t="s">
        <v>79967</v>
      </c>
      <c r="T17395">
        <v>7</v>
      </c>
      <c r="U17395">
        <v>2</v>
      </c>
      <c r="V17395">
        <v>-0.14727000000000001</v>
      </c>
      <c r="W17395">
        <v>0.61789000000000005</v>
      </c>
      <c r="X17395">
        <v>0.87222999999999995</v>
      </c>
      <c r="AK17395" s="3">
        <v>0.92512000000000005</v>
      </c>
      <c r="AL17395">
        <v>0.72921000000000002</v>
      </c>
      <c r="AN17395">
        <v>0.56379999999999997</v>
      </c>
      <c r="AO17395">
        <v>0.62414999999999998</v>
      </c>
      <c r="AP17395">
        <v>0.57828999999999997</v>
      </c>
      <c r="AQ17395">
        <v>0.65708999999999995</v>
      </c>
      <c r="AS17395">
        <v>0.65488999999999997</v>
      </c>
      <c r="AT17395">
        <v>0.60662000000000005</v>
      </c>
      <c r="AV17395">
        <v>0.55306</v>
      </c>
      <c r="AX17395">
        <v>0.28552</v>
      </c>
      <c r="BC17395" s="3">
        <v>0.79093000000000002</v>
      </c>
      <c r="BD17395">
        <v>1.0809</v>
      </c>
      <c r="BF17395">
        <v>0.78251999999999999</v>
      </c>
      <c r="BI17395">
        <v>0.87089000000000005</v>
      </c>
      <c r="BJ17395">
        <v>0.81777999999999995</v>
      </c>
      <c r="BK17395">
        <v>0.69947000000000004</v>
      </c>
      <c r="BL17395">
        <v>0.49046000000000001</v>
      </c>
      <c r="BM17395">
        <v>0.58187999999999995</v>
      </c>
      <c r="BN17395">
        <v>0.53817000000000004</v>
      </c>
      <c r="BO17395">
        <v>0.58392999999999995</v>
      </c>
      <c r="BP17395">
        <v>0.62378</v>
      </c>
      <c r="BQ17395">
        <v>0.37142999999999998</v>
      </c>
      <c r="BR17395">
        <v>0.38513999999999998</v>
      </c>
      <c r="BS17395">
        <v>0.59563999999999995</v>
      </c>
      <c r="BU17395" s="3">
        <v>0.82194</v>
      </c>
      <c r="BV17395">
        <v>0.74221000000000004</v>
      </c>
      <c r="BW17395">
        <v>0.69174000000000002</v>
      </c>
      <c r="BY17395">
        <v>0.61712999999999996</v>
      </c>
      <c r="BZ17395">
        <v>0.76307999999999998</v>
      </c>
      <c r="CA17395">
        <v>0.58381000000000005</v>
      </c>
      <c r="CB17395">
        <v>0.87275999999999998</v>
      </c>
      <c r="CC17395">
        <v>0.72638999999999998</v>
      </c>
      <c r="CD17395">
        <v>0.37495000000000001</v>
      </c>
      <c r="CF17395">
        <v>0.33</v>
      </c>
      <c r="CJ17395">
        <v>0.33931</v>
      </c>
      <c r="CM17395">
        <v>355140000</v>
      </c>
      <c r="CN17395">
        <v>212380000</v>
      </c>
      <c r="CQ17395">
        <v>17393</v>
      </c>
      <c r="CR17395">
        <v>3335</v>
      </c>
      <c r="CS17395">
        <v>169</v>
      </c>
      <c r="CT17395">
        <v>169</v>
      </c>
    </row>
    <row r="17396" spans="1:98" x14ac:dyDescent="0.35">
      <c r="A17396" t="s">
        <v>52798</v>
      </c>
      <c r="B17396" t="s">
        <v>2649</v>
      </c>
      <c r="C17396" t="s">
        <v>52800</v>
      </c>
      <c r="D17396" t="s">
        <v>52800</v>
      </c>
      <c r="E17396" t="s">
        <v>52801</v>
      </c>
      <c r="F17396" t="s">
        <v>52802</v>
      </c>
      <c r="G17396" t="s">
        <v>52803</v>
      </c>
      <c r="H17396">
        <v>0.33331499999999997</v>
      </c>
      <c r="I17396">
        <v>0</v>
      </c>
      <c r="J17396">
        <v>2.87506E-3</v>
      </c>
      <c r="K17396">
        <v>103.83</v>
      </c>
      <c r="L17396">
        <v>75.085999999999999</v>
      </c>
      <c r="N17396" t="s">
        <v>66174</v>
      </c>
      <c r="O17396" t="s">
        <v>79968</v>
      </c>
      <c r="P17396" t="s">
        <v>172</v>
      </c>
      <c r="Q17396" t="s">
        <v>500</v>
      </c>
      <c r="R17396" t="s">
        <v>79969</v>
      </c>
      <c r="S17396" t="s">
        <v>79970</v>
      </c>
      <c r="T17396">
        <v>6</v>
      </c>
      <c r="U17396">
        <v>3</v>
      </c>
      <c r="V17396">
        <v>0.54645999999999995</v>
      </c>
      <c r="CM17396">
        <v>0</v>
      </c>
      <c r="CN17396">
        <v>0</v>
      </c>
      <c r="CQ17396">
        <v>17394</v>
      </c>
      <c r="CR17396">
        <v>3335</v>
      </c>
      <c r="CS17396">
        <v>18</v>
      </c>
      <c r="CT17396">
        <v>18</v>
      </c>
    </row>
    <row r="17397" spans="1:98" x14ac:dyDescent="0.35">
      <c r="A17397" t="s">
        <v>52798</v>
      </c>
      <c r="B17397" t="s">
        <v>18177</v>
      </c>
      <c r="C17397" t="s">
        <v>52800</v>
      </c>
      <c r="D17397" t="s">
        <v>52800</v>
      </c>
      <c r="E17397" t="s">
        <v>52801</v>
      </c>
      <c r="F17397" t="s">
        <v>52802</v>
      </c>
      <c r="G17397" t="s">
        <v>52803</v>
      </c>
      <c r="H17397">
        <v>0.49892399999999998</v>
      </c>
      <c r="I17397">
        <v>0</v>
      </c>
      <c r="J17397" s="1">
        <v>1.6001400000000001E-10</v>
      </c>
      <c r="K17397">
        <v>184.96</v>
      </c>
      <c r="L17397">
        <v>149.31</v>
      </c>
      <c r="N17397" t="s">
        <v>66174</v>
      </c>
      <c r="O17397" t="s">
        <v>79971</v>
      </c>
      <c r="P17397" t="s">
        <v>172</v>
      </c>
      <c r="Q17397" t="s">
        <v>954</v>
      </c>
      <c r="R17397" t="s">
        <v>79972</v>
      </c>
      <c r="S17397" t="s">
        <v>79973</v>
      </c>
      <c r="T17397">
        <v>11</v>
      </c>
      <c r="U17397">
        <v>3</v>
      </c>
      <c r="V17397">
        <v>-0.56964000000000004</v>
      </c>
      <c r="CM17397">
        <v>0</v>
      </c>
      <c r="CN17397">
        <v>0</v>
      </c>
      <c r="CQ17397">
        <v>17395</v>
      </c>
      <c r="CR17397">
        <v>3335</v>
      </c>
      <c r="CS17397">
        <v>23</v>
      </c>
      <c r="CT17397">
        <v>23</v>
      </c>
    </row>
    <row r="17398" spans="1:98" x14ac:dyDescent="0.35">
      <c r="A17398" t="s">
        <v>52821</v>
      </c>
      <c r="B17398">
        <v>5</v>
      </c>
      <c r="C17398" t="s">
        <v>52821</v>
      </c>
      <c r="D17398" t="s">
        <v>52821</v>
      </c>
      <c r="G17398" t="s">
        <v>52822</v>
      </c>
      <c r="H17398">
        <v>0.80402700000000005</v>
      </c>
      <c r="I17398">
        <v>6.1307499999999999</v>
      </c>
      <c r="J17398">
        <v>4.4915099999999998E-3</v>
      </c>
      <c r="K17398">
        <v>79.474000000000004</v>
      </c>
      <c r="L17398">
        <v>8.9223999999999997</v>
      </c>
      <c r="M17398">
        <v>1</v>
      </c>
      <c r="N17398" t="s">
        <v>66174</v>
      </c>
      <c r="O17398" t="s">
        <v>79974</v>
      </c>
      <c r="P17398" t="s">
        <v>172</v>
      </c>
      <c r="Q17398" t="s">
        <v>2034</v>
      </c>
      <c r="R17398" t="s">
        <v>79975</v>
      </c>
      <c r="S17398" t="s">
        <v>79976</v>
      </c>
      <c r="T17398">
        <v>5</v>
      </c>
      <c r="U17398">
        <v>2</v>
      </c>
      <c r="V17398">
        <v>0.12010999999999999</v>
      </c>
      <c r="CM17398">
        <v>8557400</v>
      </c>
      <c r="CN17398">
        <v>8557400</v>
      </c>
      <c r="CQ17398">
        <v>17396</v>
      </c>
      <c r="CR17398">
        <v>3336</v>
      </c>
      <c r="CS17398">
        <v>5</v>
      </c>
      <c r="CT17398">
        <v>5</v>
      </c>
    </row>
    <row r="17399" spans="1:98" x14ac:dyDescent="0.35">
      <c r="A17399" t="s">
        <v>52848</v>
      </c>
      <c r="B17399">
        <v>652</v>
      </c>
      <c r="C17399" t="s">
        <v>52848</v>
      </c>
      <c r="D17399" t="s">
        <v>52848</v>
      </c>
      <c r="E17399" t="s">
        <v>52849</v>
      </c>
      <c r="F17399" t="s">
        <v>52850</v>
      </c>
      <c r="G17399" t="s">
        <v>52851</v>
      </c>
      <c r="H17399">
        <v>0.52529999999999999</v>
      </c>
      <c r="I17399">
        <v>0.46328900000000001</v>
      </c>
      <c r="J17399">
        <v>1.2762E-4</v>
      </c>
      <c r="K17399">
        <v>77.037000000000006</v>
      </c>
      <c r="L17399">
        <v>48.993000000000002</v>
      </c>
      <c r="M17399">
        <v>1</v>
      </c>
      <c r="N17399" t="s">
        <v>66174</v>
      </c>
      <c r="O17399" t="s">
        <v>79977</v>
      </c>
      <c r="P17399" t="s">
        <v>172</v>
      </c>
      <c r="Q17399" t="s">
        <v>292</v>
      </c>
      <c r="R17399" t="s">
        <v>79978</v>
      </c>
      <c r="S17399" t="s">
        <v>79979</v>
      </c>
      <c r="T17399">
        <v>16</v>
      </c>
      <c r="U17399">
        <v>3</v>
      </c>
      <c r="V17399">
        <v>-7.2658E-2</v>
      </c>
      <c r="CM17399">
        <v>14354000</v>
      </c>
      <c r="CN17399">
        <v>14354000</v>
      </c>
      <c r="CQ17399">
        <v>17397</v>
      </c>
      <c r="CR17399">
        <v>3339</v>
      </c>
      <c r="CS17399">
        <v>652</v>
      </c>
      <c r="CT17399">
        <v>652</v>
      </c>
    </row>
    <row r="17400" spans="1:98" x14ac:dyDescent="0.35">
      <c r="A17400" t="s">
        <v>52848</v>
      </c>
      <c r="B17400">
        <v>613</v>
      </c>
      <c r="C17400" t="s">
        <v>52848</v>
      </c>
      <c r="D17400" t="s">
        <v>52848</v>
      </c>
      <c r="E17400" t="s">
        <v>52849</v>
      </c>
      <c r="F17400" t="s">
        <v>52850</v>
      </c>
      <c r="G17400" t="s">
        <v>52851</v>
      </c>
      <c r="H17400">
        <v>0.499052</v>
      </c>
      <c r="I17400">
        <v>1.4887300000000001</v>
      </c>
      <c r="J17400" s="1">
        <v>2.9535700000000001E-8</v>
      </c>
      <c r="K17400">
        <v>88.540999999999997</v>
      </c>
      <c r="L17400">
        <v>74.055999999999997</v>
      </c>
      <c r="N17400" t="s">
        <v>66174</v>
      </c>
      <c r="O17400" t="s">
        <v>79980</v>
      </c>
      <c r="P17400" t="s">
        <v>172</v>
      </c>
      <c r="Q17400" t="s">
        <v>3413</v>
      </c>
      <c r="R17400" t="s">
        <v>79981</v>
      </c>
      <c r="S17400" t="s">
        <v>79982</v>
      </c>
      <c r="T17400">
        <v>14</v>
      </c>
      <c r="U17400">
        <v>3</v>
      </c>
      <c r="V17400">
        <v>0.11183</v>
      </c>
      <c r="CM17400">
        <v>0</v>
      </c>
      <c r="CN17400">
        <v>0</v>
      </c>
      <c r="CQ17400">
        <v>17398</v>
      </c>
      <c r="CR17400">
        <v>3339</v>
      </c>
      <c r="CS17400">
        <v>613</v>
      </c>
      <c r="CT17400">
        <v>613</v>
      </c>
    </row>
    <row r="17401" spans="1:98" x14ac:dyDescent="0.35">
      <c r="A17401" t="s">
        <v>79983</v>
      </c>
      <c r="B17401" t="s">
        <v>79984</v>
      </c>
      <c r="C17401" t="s">
        <v>52863</v>
      </c>
      <c r="D17401" t="s">
        <v>52863</v>
      </c>
      <c r="E17401" t="s">
        <v>52864</v>
      </c>
      <c r="F17401" t="s">
        <v>52865</v>
      </c>
      <c r="G17401" t="s">
        <v>52866</v>
      </c>
      <c r="H17401">
        <v>1</v>
      </c>
      <c r="I17401">
        <v>183.72200000000001</v>
      </c>
      <c r="J17401">
        <v>4.9919199999999997E-4</v>
      </c>
      <c r="K17401">
        <v>240.13</v>
      </c>
      <c r="L17401">
        <v>160.25</v>
      </c>
      <c r="M17401">
        <v>1</v>
      </c>
      <c r="N17401" t="s">
        <v>66174</v>
      </c>
      <c r="O17401" t="s">
        <v>79985</v>
      </c>
      <c r="P17401" t="s">
        <v>172</v>
      </c>
      <c r="Q17401" t="s">
        <v>4408</v>
      </c>
      <c r="R17401" t="s">
        <v>79986</v>
      </c>
      <c r="S17401" t="s">
        <v>79987</v>
      </c>
      <c r="T17401">
        <v>7</v>
      </c>
      <c r="U17401">
        <v>3</v>
      </c>
      <c r="V17401">
        <v>-9.5913999999999999E-2</v>
      </c>
      <c r="W17401">
        <v>0.41610000000000003</v>
      </c>
      <c r="AK17401" s="3">
        <v>0.65442</v>
      </c>
      <c r="AL17401">
        <v>0.61921000000000004</v>
      </c>
      <c r="AO17401">
        <v>0.28427999999999998</v>
      </c>
      <c r="AP17401">
        <v>0.61217999999999995</v>
      </c>
      <c r="AR17401">
        <v>0.36525999999999997</v>
      </c>
      <c r="BC17401" s="3">
        <v>0.77458000000000005</v>
      </c>
      <c r="BF17401">
        <v>0.66676000000000002</v>
      </c>
      <c r="BU17401" s="3">
        <v>0.71735000000000004</v>
      </c>
      <c r="BV17401">
        <v>0.68708000000000002</v>
      </c>
      <c r="BY17401">
        <v>0.24201</v>
      </c>
      <c r="BZ17401">
        <v>0.49293999999999999</v>
      </c>
      <c r="CM17401">
        <v>94889000</v>
      </c>
      <c r="CN17401">
        <v>67553000</v>
      </c>
      <c r="CQ17401">
        <v>17399</v>
      </c>
      <c r="CR17401">
        <v>3341</v>
      </c>
      <c r="CS17401">
        <v>399</v>
      </c>
      <c r="CT17401">
        <v>399</v>
      </c>
    </row>
    <row r="17402" spans="1:98" x14ac:dyDescent="0.35">
      <c r="A17402" t="s">
        <v>52899</v>
      </c>
      <c r="B17402" t="s">
        <v>79988</v>
      </c>
      <c r="C17402" t="s">
        <v>52901</v>
      </c>
      <c r="D17402" t="s">
        <v>52901</v>
      </c>
      <c r="E17402" t="s">
        <v>52902</v>
      </c>
      <c r="F17402" t="s">
        <v>52903</v>
      </c>
      <c r="G17402" t="s">
        <v>52904</v>
      </c>
      <c r="H17402">
        <v>0.91968799999999995</v>
      </c>
      <c r="I17402">
        <v>10.5891</v>
      </c>
      <c r="J17402">
        <v>8.8169500000000005E-4</v>
      </c>
      <c r="K17402">
        <v>174.72</v>
      </c>
      <c r="L17402">
        <v>137.55000000000001</v>
      </c>
      <c r="M17402">
        <v>1</v>
      </c>
      <c r="N17402" t="s">
        <v>66174</v>
      </c>
      <c r="O17402" t="s">
        <v>79989</v>
      </c>
      <c r="P17402" t="s">
        <v>249</v>
      </c>
      <c r="Q17402" t="s">
        <v>3900</v>
      </c>
      <c r="R17402" t="s">
        <v>79990</v>
      </c>
      <c r="S17402" t="s">
        <v>79991</v>
      </c>
      <c r="T17402">
        <v>14</v>
      </c>
      <c r="U17402">
        <v>3</v>
      </c>
      <c r="V17402">
        <v>1.1106</v>
      </c>
      <c r="CM17402">
        <v>4836600</v>
      </c>
      <c r="CN17402">
        <v>4836600</v>
      </c>
      <c r="CQ17402">
        <v>17400</v>
      </c>
      <c r="CR17402">
        <v>3347</v>
      </c>
      <c r="CS17402">
        <v>411</v>
      </c>
      <c r="CT17402">
        <v>411</v>
      </c>
    </row>
    <row r="17403" spans="1:98" x14ac:dyDescent="0.35">
      <c r="A17403" t="s">
        <v>52899</v>
      </c>
      <c r="B17403" t="s">
        <v>79992</v>
      </c>
      <c r="C17403" t="s">
        <v>52901</v>
      </c>
      <c r="D17403" t="s">
        <v>52901</v>
      </c>
      <c r="E17403" t="s">
        <v>52902</v>
      </c>
      <c r="F17403" t="s">
        <v>52903</v>
      </c>
      <c r="G17403" t="s">
        <v>52904</v>
      </c>
      <c r="H17403">
        <v>0.97544399999999998</v>
      </c>
      <c r="I17403">
        <v>19.000699999999998</v>
      </c>
      <c r="J17403" s="1">
        <v>1.8095399999999999E-7</v>
      </c>
      <c r="K17403">
        <v>117.29</v>
      </c>
      <c r="L17403">
        <v>101.23</v>
      </c>
      <c r="M17403" t="s">
        <v>202</v>
      </c>
      <c r="N17403" t="s">
        <v>66174</v>
      </c>
      <c r="O17403" t="s">
        <v>79993</v>
      </c>
      <c r="P17403" t="s">
        <v>5281</v>
      </c>
      <c r="Q17403" t="s">
        <v>489</v>
      </c>
      <c r="R17403" t="s">
        <v>79994</v>
      </c>
      <c r="S17403" t="s">
        <v>79995</v>
      </c>
      <c r="T17403">
        <v>18</v>
      </c>
      <c r="U17403">
        <v>3</v>
      </c>
      <c r="V17403">
        <v>-0.18779000000000001</v>
      </c>
      <c r="AA17403">
        <v>0.40587000000000001</v>
      </c>
      <c r="AR17403">
        <v>0.25320999999999999</v>
      </c>
      <c r="BC17403" s="3">
        <v>1.0032000000000001</v>
      </c>
      <c r="BF17403">
        <v>0.46561000000000002</v>
      </c>
      <c r="BK17403">
        <v>1.4269000000000001</v>
      </c>
      <c r="BL17403">
        <v>1.5568</v>
      </c>
      <c r="BP17403">
        <v>3.9152</v>
      </c>
      <c r="BQ17403">
        <v>3.0463</v>
      </c>
      <c r="BS17403">
        <v>4.3189000000000002</v>
      </c>
      <c r="BV17403">
        <v>0.69696000000000002</v>
      </c>
      <c r="BZ17403">
        <v>1.169</v>
      </c>
      <c r="CJ17403">
        <v>2.1166999999999998</v>
      </c>
      <c r="CM17403">
        <v>270060000</v>
      </c>
      <c r="CN17403">
        <v>106410000</v>
      </c>
      <c r="CQ17403">
        <v>17401</v>
      </c>
      <c r="CR17403">
        <v>3347</v>
      </c>
      <c r="CS17403">
        <v>696</v>
      </c>
      <c r="CT17403">
        <v>696</v>
      </c>
    </row>
    <row r="17404" spans="1:98" x14ac:dyDescent="0.35">
      <c r="A17404" t="s">
        <v>52950</v>
      </c>
      <c r="B17404" t="s">
        <v>79996</v>
      </c>
      <c r="C17404" t="s">
        <v>52952</v>
      </c>
      <c r="D17404" t="s">
        <v>52952</v>
      </c>
      <c r="E17404" t="s">
        <v>52953</v>
      </c>
      <c r="F17404" t="s">
        <v>52954</v>
      </c>
      <c r="G17404" t="s">
        <v>52955</v>
      </c>
      <c r="H17404">
        <v>0.90725699999999998</v>
      </c>
      <c r="I17404">
        <v>9.9803999999999995</v>
      </c>
      <c r="J17404">
        <v>6.0812399999999999E-3</v>
      </c>
      <c r="K17404">
        <v>51.430999999999997</v>
      </c>
      <c r="L17404">
        <v>28.452000000000002</v>
      </c>
      <c r="M17404">
        <v>1</v>
      </c>
      <c r="N17404" t="s">
        <v>66174</v>
      </c>
      <c r="O17404" t="s">
        <v>79997</v>
      </c>
      <c r="P17404" t="s">
        <v>172</v>
      </c>
      <c r="Q17404" t="s">
        <v>494</v>
      </c>
      <c r="R17404" t="s">
        <v>79998</v>
      </c>
      <c r="S17404" t="s">
        <v>79999</v>
      </c>
      <c r="T17404">
        <v>5</v>
      </c>
      <c r="U17404">
        <v>3</v>
      </c>
      <c r="V17404">
        <v>-0.57386000000000004</v>
      </c>
      <c r="CM17404">
        <v>3231500</v>
      </c>
      <c r="CN17404">
        <v>3231500</v>
      </c>
      <c r="CQ17404">
        <v>17402</v>
      </c>
      <c r="CR17404">
        <v>3349</v>
      </c>
      <c r="CS17404">
        <v>1206</v>
      </c>
      <c r="CT17404">
        <v>1206</v>
      </c>
    </row>
    <row r="17405" spans="1:98" x14ac:dyDescent="0.35">
      <c r="A17405" t="s">
        <v>52950</v>
      </c>
      <c r="B17405" t="s">
        <v>80000</v>
      </c>
      <c r="C17405" t="s">
        <v>52952</v>
      </c>
      <c r="D17405" t="s">
        <v>52952</v>
      </c>
      <c r="E17405" t="s">
        <v>52953</v>
      </c>
      <c r="F17405" t="s">
        <v>52954</v>
      </c>
      <c r="G17405" t="s">
        <v>52955</v>
      </c>
      <c r="H17405">
        <v>0.910748</v>
      </c>
      <c r="I17405">
        <v>10.091200000000001</v>
      </c>
      <c r="J17405" s="1">
        <v>5.2906299999999997E-27</v>
      </c>
      <c r="K17405">
        <v>168.86</v>
      </c>
      <c r="L17405">
        <v>142.08000000000001</v>
      </c>
      <c r="M17405">
        <v>1</v>
      </c>
      <c r="N17405" t="s">
        <v>66174</v>
      </c>
      <c r="O17405" t="s">
        <v>80001</v>
      </c>
      <c r="P17405" t="s">
        <v>1602</v>
      </c>
      <c r="Q17405" t="s">
        <v>403</v>
      </c>
      <c r="R17405" t="s">
        <v>80002</v>
      </c>
      <c r="S17405" t="s">
        <v>80003</v>
      </c>
      <c r="T17405">
        <v>2</v>
      </c>
      <c r="U17405">
        <v>2</v>
      </c>
      <c r="V17405">
        <v>-0.23679</v>
      </c>
      <c r="AA17405">
        <v>0.79603000000000002</v>
      </c>
      <c r="AQ17405">
        <v>0.49103999999999998</v>
      </c>
      <c r="AW17405">
        <v>0.61755000000000004</v>
      </c>
      <c r="AZ17405">
        <v>0.66278999999999999</v>
      </c>
      <c r="BB17405">
        <v>0.29105999999999999</v>
      </c>
      <c r="BI17405">
        <v>0.75109000000000004</v>
      </c>
      <c r="BL17405">
        <v>0.70589999999999997</v>
      </c>
      <c r="BR17405">
        <v>0.21787000000000001</v>
      </c>
      <c r="BW17405">
        <v>0.7903</v>
      </c>
      <c r="CA17405">
        <v>0.55081999999999998</v>
      </c>
      <c r="CJ17405">
        <v>0.31085000000000002</v>
      </c>
      <c r="CK17405">
        <v>0.27950000000000003</v>
      </c>
      <c r="CM17405">
        <v>253330000</v>
      </c>
      <c r="CN17405">
        <v>167840000</v>
      </c>
      <c r="CQ17405">
        <v>17403</v>
      </c>
      <c r="CR17405">
        <v>3349</v>
      </c>
      <c r="CS17405">
        <v>710</v>
      </c>
      <c r="CT17405">
        <v>710</v>
      </c>
    </row>
    <row r="17406" spans="1:98" x14ac:dyDescent="0.35">
      <c r="A17406" t="s">
        <v>52950</v>
      </c>
      <c r="B17406" t="s">
        <v>80004</v>
      </c>
      <c r="C17406" t="s">
        <v>52952</v>
      </c>
      <c r="D17406" t="s">
        <v>52952</v>
      </c>
      <c r="E17406" t="s">
        <v>52953</v>
      </c>
      <c r="F17406" t="s">
        <v>52954</v>
      </c>
      <c r="G17406" t="s">
        <v>52955</v>
      </c>
      <c r="H17406">
        <v>0.46541900000000003</v>
      </c>
      <c r="I17406">
        <v>2.4105099999999999</v>
      </c>
      <c r="J17406">
        <v>2.6321500000000002E-4</v>
      </c>
      <c r="K17406">
        <v>105.2</v>
      </c>
      <c r="L17406">
        <v>86.040999999999997</v>
      </c>
      <c r="N17406" t="s">
        <v>66174</v>
      </c>
      <c r="O17406" t="s">
        <v>80005</v>
      </c>
      <c r="P17406" t="s">
        <v>172</v>
      </c>
      <c r="Q17406" t="s">
        <v>368</v>
      </c>
      <c r="R17406" t="s">
        <v>80006</v>
      </c>
      <c r="S17406" t="s">
        <v>80007</v>
      </c>
      <c r="T17406">
        <v>7</v>
      </c>
      <c r="U17406">
        <v>2</v>
      </c>
      <c r="V17406">
        <v>0.22997999999999999</v>
      </c>
      <c r="CM17406">
        <v>0</v>
      </c>
      <c r="CN17406">
        <v>0</v>
      </c>
      <c r="CQ17406">
        <v>17404</v>
      </c>
      <c r="CR17406">
        <v>3349</v>
      </c>
      <c r="CS17406">
        <v>715</v>
      </c>
      <c r="CT17406">
        <v>715</v>
      </c>
    </row>
    <row r="17407" spans="1:98" x14ac:dyDescent="0.35">
      <c r="A17407" t="s">
        <v>52950</v>
      </c>
      <c r="B17407" t="s">
        <v>80008</v>
      </c>
      <c r="C17407" t="s">
        <v>52952</v>
      </c>
      <c r="D17407" t="s">
        <v>52952</v>
      </c>
      <c r="E17407" t="s">
        <v>52953</v>
      </c>
      <c r="F17407" t="s">
        <v>52954</v>
      </c>
      <c r="G17407" t="s">
        <v>52955</v>
      </c>
      <c r="H17407">
        <v>0.38111800000000001</v>
      </c>
      <c r="I17407">
        <v>0.68362599999999996</v>
      </c>
      <c r="J17407">
        <v>1.45317E-4</v>
      </c>
      <c r="K17407">
        <v>80.786000000000001</v>
      </c>
      <c r="L17407">
        <v>61.850999999999999</v>
      </c>
      <c r="N17407" t="s">
        <v>66174</v>
      </c>
      <c r="O17407" t="s">
        <v>80009</v>
      </c>
      <c r="P17407" t="s">
        <v>172</v>
      </c>
      <c r="Q17407" t="s">
        <v>732</v>
      </c>
      <c r="R17407" t="s">
        <v>80010</v>
      </c>
      <c r="S17407" t="s">
        <v>80011</v>
      </c>
      <c r="T17407">
        <v>10</v>
      </c>
      <c r="U17407">
        <v>2</v>
      </c>
      <c r="V17407">
        <v>-2.1867999999999999E-2</v>
      </c>
      <c r="CM17407">
        <v>0</v>
      </c>
      <c r="CN17407">
        <v>0</v>
      </c>
      <c r="CQ17407">
        <v>17405</v>
      </c>
      <c r="CR17407">
        <v>3349</v>
      </c>
      <c r="CS17407">
        <v>1032</v>
      </c>
      <c r="CT17407">
        <v>1032</v>
      </c>
    </row>
    <row r="17408" spans="1:98" x14ac:dyDescent="0.35">
      <c r="A17408" t="s">
        <v>52952</v>
      </c>
      <c r="B17408">
        <v>1282</v>
      </c>
      <c r="C17408" t="s">
        <v>52952</v>
      </c>
      <c r="D17408" t="s">
        <v>52952</v>
      </c>
      <c r="E17408" t="s">
        <v>52953</v>
      </c>
      <c r="F17408" t="s">
        <v>52954</v>
      </c>
      <c r="G17408" t="s">
        <v>52959</v>
      </c>
      <c r="H17408">
        <v>1</v>
      </c>
      <c r="I17408">
        <v>70.121099999999998</v>
      </c>
      <c r="J17408" s="1">
        <v>2.1400700000000001E-8</v>
      </c>
      <c r="K17408">
        <v>147.06</v>
      </c>
      <c r="L17408">
        <v>92.781999999999996</v>
      </c>
      <c r="M17408">
        <v>1</v>
      </c>
      <c r="N17408" t="s">
        <v>66174</v>
      </c>
      <c r="O17408" t="s">
        <v>80012</v>
      </c>
      <c r="P17408" t="s">
        <v>17578</v>
      </c>
      <c r="Q17408" t="s">
        <v>313</v>
      </c>
      <c r="R17408" t="s">
        <v>80013</v>
      </c>
      <c r="S17408" t="s">
        <v>80014</v>
      </c>
      <c r="T17408">
        <v>8</v>
      </c>
      <c r="U17408">
        <v>2</v>
      </c>
      <c r="V17408">
        <v>-0.63395000000000001</v>
      </c>
      <c r="Y17408">
        <v>0.32907999999999998</v>
      </c>
      <c r="Z17408">
        <v>0.55484</v>
      </c>
      <c r="AB17408">
        <v>0.53868000000000005</v>
      </c>
      <c r="AC17408">
        <v>0.44320999999999999</v>
      </c>
      <c r="AE17408">
        <v>0.18831999999999999</v>
      </c>
      <c r="AK17408" s="3">
        <v>0.79262999999999995</v>
      </c>
      <c r="AM17408">
        <v>0.51114999999999999</v>
      </c>
      <c r="AN17408">
        <v>0.46565000000000001</v>
      </c>
      <c r="AO17408">
        <v>0.49881999999999999</v>
      </c>
      <c r="AP17408">
        <v>0.53110000000000002</v>
      </c>
      <c r="AR17408">
        <v>0.65154000000000001</v>
      </c>
      <c r="AS17408">
        <v>0.46526000000000001</v>
      </c>
      <c r="AT17408">
        <v>0.49880000000000002</v>
      </c>
      <c r="AU17408">
        <v>0.36854999999999999</v>
      </c>
      <c r="BU17408" s="3">
        <v>1.0078</v>
      </c>
      <c r="BV17408">
        <v>0.88410999999999995</v>
      </c>
      <c r="BW17408">
        <v>0.83723999999999998</v>
      </c>
      <c r="BZ17408">
        <v>0.63351999999999997</v>
      </c>
      <c r="CA17408">
        <v>0.53791999999999995</v>
      </c>
      <c r="CC17408">
        <v>0.59011999999999998</v>
      </c>
      <c r="CD17408">
        <v>0.50341000000000002</v>
      </c>
      <c r="CE17408">
        <v>0.34753000000000001</v>
      </c>
      <c r="CL17408">
        <v>0.13477</v>
      </c>
      <c r="CM17408">
        <v>621330000</v>
      </c>
      <c r="CN17408">
        <v>427150000</v>
      </c>
      <c r="CQ17408">
        <v>17406</v>
      </c>
      <c r="CR17408">
        <v>3349</v>
      </c>
      <c r="CS17408">
        <v>1282</v>
      </c>
      <c r="CT17408">
        <v>1282</v>
      </c>
    </row>
    <row r="17409" spans="1:98" x14ac:dyDescent="0.35">
      <c r="A17409" t="s">
        <v>52950</v>
      </c>
      <c r="B17409" t="s">
        <v>80015</v>
      </c>
      <c r="C17409" t="s">
        <v>52952</v>
      </c>
      <c r="D17409" t="s">
        <v>52952</v>
      </c>
      <c r="E17409" t="s">
        <v>52953</v>
      </c>
      <c r="F17409" t="s">
        <v>52954</v>
      </c>
      <c r="G17409" t="s">
        <v>52955</v>
      </c>
      <c r="H17409">
        <v>0.85320700000000005</v>
      </c>
      <c r="I17409">
        <v>10.5448</v>
      </c>
      <c r="J17409" s="1">
        <v>6.06422E-11</v>
      </c>
      <c r="K17409">
        <v>92.448999999999998</v>
      </c>
      <c r="L17409">
        <v>80.17</v>
      </c>
      <c r="M17409" t="s">
        <v>3294</v>
      </c>
      <c r="N17409" t="s">
        <v>66174</v>
      </c>
      <c r="O17409" t="s">
        <v>80016</v>
      </c>
      <c r="P17409" t="s">
        <v>9174</v>
      </c>
      <c r="Q17409" t="s">
        <v>852</v>
      </c>
      <c r="R17409" t="s">
        <v>80017</v>
      </c>
      <c r="S17409" t="s">
        <v>80018</v>
      </c>
      <c r="T17409">
        <v>11</v>
      </c>
      <c r="U17409">
        <v>4</v>
      </c>
      <c r="V17409">
        <v>0.45434000000000002</v>
      </c>
      <c r="AC17409">
        <v>0.92227000000000003</v>
      </c>
      <c r="AD17409">
        <v>0.78034999999999999</v>
      </c>
      <c r="AF17409">
        <v>0.59233000000000002</v>
      </c>
      <c r="AK17409" s="3">
        <v>0.83728999999999998</v>
      </c>
      <c r="AM17409">
        <v>0.67283999999999999</v>
      </c>
      <c r="AP17409">
        <v>0.62760000000000005</v>
      </c>
      <c r="AS17409">
        <v>0.62438000000000005</v>
      </c>
      <c r="AT17409">
        <v>0.51361000000000001</v>
      </c>
      <c r="AU17409">
        <v>0.51468999999999998</v>
      </c>
      <c r="AW17409">
        <v>0.35387999999999997</v>
      </c>
      <c r="AY17409">
        <v>0.18819</v>
      </c>
      <c r="AZ17409">
        <v>0.18659000000000001</v>
      </c>
      <c r="BC17409" s="3">
        <v>1.0650999999999999</v>
      </c>
      <c r="CA17409">
        <v>0.65283000000000002</v>
      </c>
      <c r="CH17409">
        <v>0.19722999999999999</v>
      </c>
      <c r="CM17409">
        <v>260960000</v>
      </c>
      <c r="CN17409">
        <v>154770000</v>
      </c>
      <c r="CQ17409">
        <v>17407</v>
      </c>
      <c r="CR17409">
        <v>3349</v>
      </c>
      <c r="CS17409">
        <v>979</v>
      </c>
      <c r="CT17409">
        <v>979</v>
      </c>
    </row>
    <row r="17410" spans="1:98" x14ac:dyDescent="0.35">
      <c r="A17410" t="s">
        <v>52950</v>
      </c>
      <c r="B17410" t="s">
        <v>80019</v>
      </c>
      <c r="C17410" t="s">
        <v>52952</v>
      </c>
      <c r="D17410" t="s">
        <v>52952</v>
      </c>
      <c r="E17410" t="s">
        <v>52953</v>
      </c>
      <c r="F17410" t="s">
        <v>52954</v>
      </c>
      <c r="G17410" t="s">
        <v>52955</v>
      </c>
      <c r="H17410">
        <v>0.88960700000000004</v>
      </c>
      <c r="I17410">
        <v>14.412000000000001</v>
      </c>
      <c r="J17410" s="1">
        <v>3.74854E-6</v>
      </c>
      <c r="K17410">
        <v>69.856999999999999</v>
      </c>
      <c r="L17410">
        <v>56.252000000000002</v>
      </c>
      <c r="M17410" t="s">
        <v>260</v>
      </c>
      <c r="N17410" t="s">
        <v>66174</v>
      </c>
      <c r="O17410" t="s">
        <v>80020</v>
      </c>
      <c r="P17410" t="s">
        <v>80021</v>
      </c>
      <c r="Q17410" t="s">
        <v>612</v>
      </c>
      <c r="R17410" t="s">
        <v>80022</v>
      </c>
      <c r="S17410" t="s">
        <v>80023</v>
      </c>
      <c r="T17410">
        <v>1</v>
      </c>
      <c r="U17410">
        <v>4</v>
      </c>
      <c r="V17410">
        <v>0.33801999999999999</v>
      </c>
      <c r="Y17410">
        <v>0.57526999999999995</v>
      </c>
      <c r="AV17410">
        <v>0.43030000000000002</v>
      </c>
      <c r="BL17410">
        <v>0.55884999999999996</v>
      </c>
      <c r="BN17410">
        <v>0.44717000000000001</v>
      </c>
      <c r="CM17410">
        <v>198690000</v>
      </c>
      <c r="CN17410">
        <v>139270000</v>
      </c>
      <c r="CQ17410">
        <v>17408</v>
      </c>
      <c r="CR17410">
        <v>3349</v>
      </c>
      <c r="CS17410">
        <v>969</v>
      </c>
      <c r="CT17410">
        <v>969</v>
      </c>
    </row>
    <row r="17411" spans="1:98" x14ac:dyDescent="0.35">
      <c r="A17411" t="s">
        <v>52950</v>
      </c>
      <c r="B17411" t="s">
        <v>80024</v>
      </c>
      <c r="C17411" t="s">
        <v>52952</v>
      </c>
      <c r="D17411" t="s">
        <v>52952</v>
      </c>
      <c r="E17411" t="s">
        <v>52953</v>
      </c>
      <c r="F17411" t="s">
        <v>52954</v>
      </c>
      <c r="G17411" t="s">
        <v>52955</v>
      </c>
      <c r="H17411">
        <v>0.5</v>
      </c>
      <c r="I17411">
        <v>0</v>
      </c>
      <c r="J17411">
        <v>4.1018400000000002E-4</v>
      </c>
      <c r="K17411">
        <v>89.188999999999993</v>
      </c>
      <c r="L17411">
        <v>69.421999999999997</v>
      </c>
      <c r="M17411">
        <v>1</v>
      </c>
      <c r="N17411" t="s">
        <v>66174</v>
      </c>
      <c r="O17411" t="s">
        <v>80025</v>
      </c>
      <c r="P17411" t="s">
        <v>458</v>
      </c>
      <c r="Q17411" t="s">
        <v>239</v>
      </c>
      <c r="R17411" t="s">
        <v>80026</v>
      </c>
      <c r="S17411" t="s">
        <v>80027</v>
      </c>
      <c r="T17411">
        <v>18</v>
      </c>
      <c r="U17411">
        <v>3</v>
      </c>
      <c r="V17411">
        <v>9.6773999999999999E-2</v>
      </c>
      <c r="AD17411">
        <v>0.85907</v>
      </c>
      <c r="CM17411">
        <v>15778000</v>
      </c>
      <c r="CN17411">
        <v>9014300</v>
      </c>
      <c r="CQ17411">
        <v>17409</v>
      </c>
      <c r="CR17411">
        <v>3349</v>
      </c>
      <c r="CS17411">
        <v>607</v>
      </c>
      <c r="CT17411">
        <v>607</v>
      </c>
    </row>
    <row r="17412" spans="1:98" x14ac:dyDescent="0.35">
      <c r="A17412" t="s">
        <v>53143</v>
      </c>
      <c r="B17412" t="s">
        <v>80028</v>
      </c>
      <c r="C17412" t="s">
        <v>53124</v>
      </c>
      <c r="D17412" t="s">
        <v>53124</v>
      </c>
      <c r="E17412" t="s">
        <v>53125</v>
      </c>
      <c r="F17412" t="s">
        <v>53126</v>
      </c>
      <c r="G17412" t="s">
        <v>53127</v>
      </c>
      <c r="H17412">
        <v>0.41585699999999998</v>
      </c>
      <c r="I17412">
        <v>0</v>
      </c>
      <c r="J17412">
        <v>3.5528600000000001E-3</v>
      </c>
      <c r="K17412">
        <v>52.768999999999998</v>
      </c>
      <c r="L17412">
        <v>37.561999999999998</v>
      </c>
      <c r="N17412" t="s">
        <v>66174</v>
      </c>
      <c r="O17412" t="s">
        <v>80029</v>
      </c>
      <c r="P17412" t="s">
        <v>172</v>
      </c>
      <c r="Q17412" t="s">
        <v>755</v>
      </c>
      <c r="R17412" t="s">
        <v>80030</v>
      </c>
      <c r="S17412" t="s">
        <v>80031</v>
      </c>
      <c r="T17412">
        <v>13</v>
      </c>
      <c r="U17412">
        <v>3</v>
      </c>
      <c r="V17412">
        <v>0.99663000000000002</v>
      </c>
      <c r="CM17412">
        <v>0</v>
      </c>
      <c r="CN17412">
        <v>0</v>
      </c>
      <c r="CQ17412">
        <v>17410</v>
      </c>
      <c r="CR17412">
        <v>3350</v>
      </c>
      <c r="CS17412">
        <v>1203</v>
      </c>
      <c r="CT17412">
        <v>1203</v>
      </c>
    </row>
    <row r="17413" spans="1:98" x14ac:dyDescent="0.35">
      <c r="A17413" t="s">
        <v>53152</v>
      </c>
      <c r="B17413">
        <v>404</v>
      </c>
      <c r="C17413" t="s">
        <v>53152</v>
      </c>
      <c r="D17413" t="s">
        <v>53152</v>
      </c>
      <c r="E17413" t="s">
        <v>53153</v>
      </c>
      <c r="F17413" t="s">
        <v>53154</v>
      </c>
      <c r="G17413" t="s">
        <v>53155</v>
      </c>
      <c r="H17413">
        <v>0.379245</v>
      </c>
      <c r="I17413">
        <v>0</v>
      </c>
      <c r="J17413">
        <v>4.36981E-3</v>
      </c>
      <c r="K17413">
        <v>47.088000000000001</v>
      </c>
      <c r="L17413">
        <v>21.683</v>
      </c>
      <c r="N17413" t="s">
        <v>66174</v>
      </c>
      <c r="O17413" t="s">
        <v>80032</v>
      </c>
      <c r="P17413" t="s">
        <v>458</v>
      </c>
      <c r="Q17413" t="s">
        <v>239</v>
      </c>
      <c r="R17413" t="s">
        <v>80033</v>
      </c>
      <c r="S17413" t="s">
        <v>80034</v>
      </c>
      <c r="T17413">
        <v>8</v>
      </c>
      <c r="U17413">
        <v>4</v>
      </c>
      <c r="V17413">
        <v>-0.36832999999999999</v>
      </c>
      <c r="CM17413">
        <v>0</v>
      </c>
      <c r="CN17413">
        <v>0</v>
      </c>
      <c r="CQ17413">
        <v>17411</v>
      </c>
      <c r="CR17413">
        <v>3351</v>
      </c>
      <c r="CS17413">
        <v>404</v>
      </c>
      <c r="CT17413">
        <v>404</v>
      </c>
    </row>
    <row r="17414" spans="1:98" x14ac:dyDescent="0.35">
      <c r="A17414" t="s">
        <v>53152</v>
      </c>
      <c r="B17414">
        <v>834</v>
      </c>
      <c r="C17414" t="s">
        <v>53152</v>
      </c>
      <c r="D17414" t="s">
        <v>53152</v>
      </c>
      <c r="E17414" t="s">
        <v>53153</v>
      </c>
      <c r="F17414" t="s">
        <v>53154</v>
      </c>
      <c r="G17414" t="s">
        <v>53155</v>
      </c>
      <c r="H17414">
        <v>0.78493000000000002</v>
      </c>
      <c r="I17414">
        <v>5.9456300000000004</v>
      </c>
      <c r="J17414">
        <v>3.16356E-4</v>
      </c>
      <c r="K17414">
        <v>75.057000000000002</v>
      </c>
      <c r="L17414">
        <v>52.262999999999998</v>
      </c>
      <c r="M17414">
        <v>2</v>
      </c>
      <c r="N17414" t="s">
        <v>66174</v>
      </c>
      <c r="O17414" t="s">
        <v>80035</v>
      </c>
      <c r="P17414" t="s">
        <v>58789</v>
      </c>
      <c r="Q17414" t="s">
        <v>323</v>
      </c>
      <c r="R17414" t="s">
        <v>80036</v>
      </c>
      <c r="S17414" t="s">
        <v>80037</v>
      </c>
      <c r="T17414">
        <v>9</v>
      </c>
      <c r="U17414">
        <v>3</v>
      </c>
      <c r="V17414">
        <v>-4.6497999999999999E-3</v>
      </c>
      <c r="AJ17414">
        <v>0.34503</v>
      </c>
      <c r="AP17414">
        <v>0.66413</v>
      </c>
      <c r="BC17414" s="3">
        <v>0.88544999999999996</v>
      </c>
      <c r="CM17414">
        <v>307800000</v>
      </c>
      <c r="CN17414">
        <v>219140000</v>
      </c>
      <c r="CQ17414">
        <v>17412</v>
      </c>
      <c r="CR17414">
        <v>3351</v>
      </c>
      <c r="CS17414">
        <v>834</v>
      </c>
      <c r="CT17414">
        <v>834</v>
      </c>
    </row>
    <row r="17415" spans="1:98" x14ac:dyDescent="0.35">
      <c r="A17415" t="s">
        <v>53152</v>
      </c>
      <c r="B17415">
        <v>838</v>
      </c>
      <c r="C17415" t="s">
        <v>53152</v>
      </c>
      <c r="D17415" t="s">
        <v>53152</v>
      </c>
      <c r="E17415" t="s">
        <v>53153</v>
      </c>
      <c r="F17415" t="s">
        <v>53154</v>
      </c>
      <c r="G17415" t="s">
        <v>53155</v>
      </c>
      <c r="H17415">
        <v>0.93107200000000001</v>
      </c>
      <c r="I17415">
        <v>11.485099999999999</v>
      </c>
      <c r="J17415" s="1">
        <v>2.7724600000000002E-13</v>
      </c>
      <c r="K17415">
        <v>132.78</v>
      </c>
      <c r="L17415">
        <v>104.63</v>
      </c>
      <c r="M17415">
        <v>2</v>
      </c>
      <c r="N17415" t="s">
        <v>66174</v>
      </c>
      <c r="O17415" t="s">
        <v>80038</v>
      </c>
      <c r="P17415" t="s">
        <v>80039</v>
      </c>
      <c r="Q17415" t="s">
        <v>9223</v>
      </c>
      <c r="R17415" t="s">
        <v>80040</v>
      </c>
      <c r="S17415" t="s">
        <v>80041</v>
      </c>
      <c r="T17415">
        <v>13</v>
      </c>
      <c r="U17415">
        <v>3</v>
      </c>
      <c r="V17415">
        <v>5.4525999999999998E-2</v>
      </c>
      <c r="W17415">
        <v>0.79025000000000001</v>
      </c>
      <c r="AB17415">
        <v>1.0201</v>
      </c>
      <c r="AE17415">
        <v>0.48970999999999998</v>
      </c>
      <c r="AF17415">
        <v>0.64378000000000002</v>
      </c>
      <c r="AN17415">
        <v>0.72609999999999997</v>
      </c>
      <c r="AO17415">
        <v>0.64649999999999996</v>
      </c>
      <c r="AP17415">
        <v>0.59226000000000001</v>
      </c>
      <c r="AQ17415">
        <v>1.1221000000000001</v>
      </c>
      <c r="AR17415">
        <v>0.69181999999999999</v>
      </c>
      <c r="AT17415">
        <v>0.71748999999999996</v>
      </c>
      <c r="AU17415">
        <v>0.60436999999999996</v>
      </c>
      <c r="AW17415">
        <v>0.53176999999999996</v>
      </c>
      <c r="AX17415">
        <v>0.30731000000000003</v>
      </c>
      <c r="AY17415">
        <v>0.314</v>
      </c>
      <c r="BA17415">
        <v>0.27438000000000001</v>
      </c>
      <c r="BB17415">
        <v>0.22122</v>
      </c>
      <c r="BC17415" s="3">
        <v>0.90490000000000004</v>
      </c>
      <c r="BD17415">
        <v>1.1418999999999999</v>
      </c>
      <c r="BE17415">
        <v>0.64864999999999995</v>
      </c>
      <c r="BF17415">
        <v>0.92300000000000004</v>
      </c>
      <c r="BG17415">
        <v>0.68088000000000004</v>
      </c>
      <c r="BH17415">
        <v>0.71865999999999997</v>
      </c>
      <c r="BI17415">
        <v>0.78200000000000003</v>
      </c>
      <c r="BJ17415">
        <v>0.72279000000000004</v>
      </c>
      <c r="BK17415">
        <v>1.1417999999999999</v>
      </c>
      <c r="BM17415">
        <v>0.64173000000000002</v>
      </c>
      <c r="BP17415">
        <v>0.78917000000000004</v>
      </c>
      <c r="BQ17415">
        <v>0.42715999999999998</v>
      </c>
      <c r="BR17415">
        <v>0.24818000000000001</v>
      </c>
      <c r="BS17415">
        <v>0.45440000000000003</v>
      </c>
      <c r="BT17415">
        <v>0.1875</v>
      </c>
      <c r="BU17415" s="3">
        <v>0.87090999999999996</v>
      </c>
      <c r="BV17415">
        <v>0.76283999999999996</v>
      </c>
      <c r="BW17415">
        <v>0.48220000000000002</v>
      </c>
      <c r="BX17415">
        <v>0.63566</v>
      </c>
      <c r="CA17415">
        <v>0.66183999999999998</v>
      </c>
      <c r="CB17415">
        <v>0.84275</v>
      </c>
      <c r="CD17415">
        <v>0.40814</v>
      </c>
      <c r="CE17415">
        <v>0.57159000000000004</v>
      </c>
      <c r="CF17415">
        <v>0.44144</v>
      </c>
      <c r="CJ17415">
        <v>0.37816</v>
      </c>
      <c r="CK17415">
        <v>0.27905999999999997</v>
      </c>
      <c r="CL17415">
        <v>0.31006</v>
      </c>
      <c r="CM17415">
        <v>2122800000</v>
      </c>
      <c r="CN17415">
        <v>1346900000</v>
      </c>
      <c r="CQ17415">
        <v>17413</v>
      </c>
      <c r="CR17415">
        <v>3351</v>
      </c>
      <c r="CS17415">
        <v>838</v>
      </c>
      <c r="CT17415">
        <v>838</v>
      </c>
    </row>
    <row r="17416" spans="1:98" x14ac:dyDescent="0.35">
      <c r="A17416" t="s">
        <v>53152</v>
      </c>
      <c r="B17416">
        <v>841</v>
      </c>
      <c r="C17416" t="s">
        <v>53152</v>
      </c>
      <c r="D17416" t="s">
        <v>53152</v>
      </c>
      <c r="E17416" t="s">
        <v>53153</v>
      </c>
      <c r="F17416" t="s">
        <v>53154</v>
      </c>
      <c r="G17416" t="s">
        <v>53155</v>
      </c>
      <c r="H17416">
        <v>0.82147899999999996</v>
      </c>
      <c r="I17416">
        <v>7.9413200000000002</v>
      </c>
      <c r="J17416" s="1">
        <v>8.4068099999999996E-6</v>
      </c>
      <c r="K17416">
        <v>86.356999999999999</v>
      </c>
      <c r="L17416">
        <v>66.945999999999998</v>
      </c>
      <c r="M17416">
        <v>2</v>
      </c>
      <c r="N17416" t="s">
        <v>66174</v>
      </c>
      <c r="O17416" t="s">
        <v>80042</v>
      </c>
      <c r="P17416" t="s">
        <v>5455</v>
      </c>
      <c r="Q17416" t="s">
        <v>1324</v>
      </c>
      <c r="R17416" t="s">
        <v>80043</v>
      </c>
      <c r="S17416" t="s">
        <v>80044</v>
      </c>
      <c r="T17416">
        <v>16</v>
      </c>
      <c r="U17416">
        <v>3</v>
      </c>
      <c r="V17416">
        <v>0.40605999999999998</v>
      </c>
      <c r="BC17416" s="3">
        <v>0.92479</v>
      </c>
      <c r="BD17416">
        <v>1.2461</v>
      </c>
      <c r="BF17416">
        <v>0.92300000000000004</v>
      </c>
      <c r="BU17416" s="3">
        <v>0.92198000000000002</v>
      </c>
      <c r="BV17416">
        <v>0.73075999999999997</v>
      </c>
      <c r="CA17416">
        <v>0.58464000000000005</v>
      </c>
      <c r="CH17416">
        <v>0.51356000000000002</v>
      </c>
      <c r="CM17416">
        <v>754090000</v>
      </c>
      <c r="CN17416">
        <v>484290000</v>
      </c>
      <c r="CQ17416">
        <v>17414</v>
      </c>
      <c r="CR17416">
        <v>3351</v>
      </c>
      <c r="CS17416">
        <v>841</v>
      </c>
      <c r="CT17416">
        <v>841</v>
      </c>
    </row>
    <row r="17417" spans="1:98" x14ac:dyDescent="0.35">
      <c r="A17417" t="s">
        <v>53176</v>
      </c>
      <c r="B17417" t="s">
        <v>80045</v>
      </c>
      <c r="C17417" t="s">
        <v>53178</v>
      </c>
      <c r="D17417" t="s">
        <v>53178</v>
      </c>
      <c r="E17417" t="s">
        <v>53179</v>
      </c>
      <c r="F17417" t="s">
        <v>53180</v>
      </c>
      <c r="G17417" t="s">
        <v>53181</v>
      </c>
      <c r="H17417">
        <v>0.45235300000000001</v>
      </c>
      <c r="I17417">
        <v>1.0334399999999999</v>
      </c>
      <c r="J17417">
        <v>3.0982599999999998E-3</v>
      </c>
      <c r="K17417">
        <v>48.597000000000001</v>
      </c>
      <c r="L17417">
        <v>27.300999999999998</v>
      </c>
      <c r="N17417" t="s">
        <v>66174</v>
      </c>
      <c r="O17417" t="s">
        <v>80046</v>
      </c>
      <c r="P17417" t="s">
        <v>172</v>
      </c>
      <c r="Q17417" t="s">
        <v>3418</v>
      </c>
      <c r="R17417" t="s">
        <v>80047</v>
      </c>
      <c r="S17417" t="s">
        <v>80048</v>
      </c>
      <c r="T17417">
        <v>14</v>
      </c>
      <c r="U17417">
        <v>3</v>
      </c>
      <c r="V17417">
        <v>-6.5905000000000005E-2</v>
      </c>
      <c r="CM17417">
        <v>0</v>
      </c>
      <c r="CN17417">
        <v>0</v>
      </c>
      <c r="CQ17417">
        <v>17415</v>
      </c>
      <c r="CR17417">
        <v>3352</v>
      </c>
      <c r="CS17417">
        <v>278</v>
      </c>
      <c r="CT17417">
        <v>278</v>
      </c>
    </row>
    <row r="17418" spans="1:98" x14ac:dyDescent="0.35">
      <c r="A17418" t="s">
        <v>53176</v>
      </c>
      <c r="B17418" t="s">
        <v>924</v>
      </c>
      <c r="C17418" t="s">
        <v>53178</v>
      </c>
      <c r="D17418" t="s">
        <v>53178</v>
      </c>
      <c r="E17418" t="s">
        <v>53179</v>
      </c>
      <c r="F17418" t="s">
        <v>53180</v>
      </c>
      <c r="G17418" t="s">
        <v>53181</v>
      </c>
      <c r="H17418">
        <v>0.72472499999999995</v>
      </c>
      <c r="I17418">
        <v>4.7588299999999997</v>
      </c>
      <c r="J17418">
        <v>6.8762399999999996E-3</v>
      </c>
      <c r="K17418">
        <v>42.399000000000001</v>
      </c>
      <c r="L17418">
        <v>25.934000000000001</v>
      </c>
      <c r="M17418">
        <v>2</v>
      </c>
      <c r="N17418" t="s">
        <v>66174</v>
      </c>
      <c r="O17418" t="s">
        <v>80049</v>
      </c>
      <c r="P17418" t="s">
        <v>1100</v>
      </c>
      <c r="Q17418" t="s">
        <v>579</v>
      </c>
      <c r="R17418" t="s">
        <v>80050</v>
      </c>
      <c r="S17418" t="s">
        <v>80051</v>
      </c>
      <c r="T17418">
        <v>10</v>
      </c>
      <c r="U17418">
        <v>4</v>
      </c>
      <c r="V17418">
        <v>-0.26601000000000002</v>
      </c>
      <c r="CM17418">
        <v>11086000</v>
      </c>
      <c r="CN17418">
        <v>11086000</v>
      </c>
      <c r="CQ17418">
        <v>17416</v>
      </c>
      <c r="CR17418">
        <v>3352</v>
      </c>
      <c r="CS17418">
        <v>28</v>
      </c>
      <c r="CT17418">
        <v>28</v>
      </c>
    </row>
    <row r="17419" spans="1:98" x14ac:dyDescent="0.35">
      <c r="A17419" t="s">
        <v>53176</v>
      </c>
      <c r="B17419" t="s">
        <v>80052</v>
      </c>
      <c r="C17419" t="s">
        <v>53178</v>
      </c>
      <c r="D17419" t="s">
        <v>53178</v>
      </c>
      <c r="E17419" t="s">
        <v>53179</v>
      </c>
      <c r="F17419" t="s">
        <v>53180</v>
      </c>
      <c r="G17419" t="s">
        <v>53181</v>
      </c>
      <c r="H17419">
        <v>0.37166399999999999</v>
      </c>
      <c r="I17419">
        <v>0</v>
      </c>
      <c r="J17419">
        <v>6.6673899999999996E-4</v>
      </c>
      <c r="K17419">
        <v>89.756</v>
      </c>
      <c r="L17419">
        <v>48.243000000000002</v>
      </c>
      <c r="N17419" t="s">
        <v>66174</v>
      </c>
      <c r="O17419" t="s">
        <v>80053</v>
      </c>
      <c r="P17419" t="s">
        <v>172</v>
      </c>
      <c r="Q17419" t="s">
        <v>1449</v>
      </c>
      <c r="R17419" t="s">
        <v>80054</v>
      </c>
      <c r="S17419" t="s">
        <v>80055</v>
      </c>
      <c r="T17419">
        <v>6</v>
      </c>
      <c r="U17419">
        <v>2</v>
      </c>
      <c r="V17419">
        <v>-0.29569000000000001</v>
      </c>
      <c r="CM17419">
        <v>0</v>
      </c>
      <c r="CN17419">
        <v>0</v>
      </c>
      <c r="CQ17419">
        <v>17417</v>
      </c>
      <c r="CR17419">
        <v>3352</v>
      </c>
      <c r="CS17419">
        <v>1661</v>
      </c>
      <c r="CT17419">
        <v>1661</v>
      </c>
    </row>
    <row r="17420" spans="1:98" x14ac:dyDescent="0.35">
      <c r="A17420" t="s">
        <v>53178</v>
      </c>
      <c r="B17420">
        <v>202</v>
      </c>
      <c r="C17420" t="s">
        <v>53178</v>
      </c>
      <c r="D17420" t="s">
        <v>53178</v>
      </c>
      <c r="E17420" t="s">
        <v>53179</v>
      </c>
      <c r="F17420" t="s">
        <v>53180</v>
      </c>
      <c r="G17420" t="s">
        <v>53185</v>
      </c>
      <c r="H17420">
        <v>0.78069299999999997</v>
      </c>
      <c r="I17420">
        <v>5.4219799999999996</v>
      </c>
      <c r="J17420" s="1">
        <v>7.4828700000000004E-5</v>
      </c>
      <c r="K17420">
        <v>85.712000000000003</v>
      </c>
      <c r="L17420">
        <v>67.477999999999994</v>
      </c>
      <c r="M17420" t="s">
        <v>202</v>
      </c>
      <c r="N17420" t="s">
        <v>66174</v>
      </c>
      <c r="O17420" t="s">
        <v>80056</v>
      </c>
      <c r="P17420" t="s">
        <v>1803</v>
      </c>
      <c r="Q17420" t="s">
        <v>612</v>
      </c>
      <c r="R17420" t="s">
        <v>80057</v>
      </c>
      <c r="S17420" t="s">
        <v>80058</v>
      </c>
      <c r="T17420">
        <v>1</v>
      </c>
      <c r="U17420">
        <v>3</v>
      </c>
      <c r="V17420">
        <v>0.46994000000000002</v>
      </c>
      <c r="AO17420">
        <v>0.73173999999999995</v>
      </c>
      <c r="AU17420">
        <v>0.74192999999999998</v>
      </c>
      <c r="CD17420">
        <v>0.76024000000000003</v>
      </c>
      <c r="CM17420">
        <v>60396000</v>
      </c>
      <c r="CN17420">
        <v>28864000</v>
      </c>
      <c r="CQ17420">
        <v>17418</v>
      </c>
      <c r="CR17420">
        <v>3352</v>
      </c>
      <c r="CS17420">
        <v>202</v>
      </c>
      <c r="CT17420">
        <v>202</v>
      </c>
    </row>
    <row r="17421" spans="1:98" x14ac:dyDescent="0.35">
      <c r="A17421" t="s">
        <v>53178</v>
      </c>
      <c r="B17421">
        <v>218</v>
      </c>
      <c r="C17421" t="s">
        <v>53178</v>
      </c>
      <c r="D17421" t="s">
        <v>53178</v>
      </c>
      <c r="E17421" t="s">
        <v>53179</v>
      </c>
      <c r="F17421" t="s">
        <v>53180</v>
      </c>
      <c r="G17421" t="s">
        <v>53185</v>
      </c>
      <c r="H17421">
        <v>0.58136500000000002</v>
      </c>
      <c r="I17421">
        <v>6.6586800000000004</v>
      </c>
      <c r="J17421">
        <v>5.2597E-3</v>
      </c>
      <c r="K17421">
        <v>58.847999999999999</v>
      </c>
      <c r="L17421">
        <v>27.148</v>
      </c>
      <c r="M17421">
        <v>2</v>
      </c>
      <c r="N17421" t="s">
        <v>66174</v>
      </c>
      <c r="O17421" t="s">
        <v>80059</v>
      </c>
      <c r="P17421" t="s">
        <v>863</v>
      </c>
      <c r="Q17421" t="s">
        <v>539</v>
      </c>
      <c r="R17421" t="s">
        <v>80060</v>
      </c>
      <c r="S17421" t="s">
        <v>80061</v>
      </c>
      <c r="T17421">
        <v>17</v>
      </c>
      <c r="U17421">
        <v>3</v>
      </c>
      <c r="V17421">
        <v>-0.26135999999999998</v>
      </c>
      <c r="AC17421">
        <v>0.95818999999999999</v>
      </c>
      <c r="CM17421">
        <v>17789000</v>
      </c>
      <c r="CN17421">
        <v>9518600</v>
      </c>
      <c r="CQ17421">
        <v>17419</v>
      </c>
      <c r="CR17421">
        <v>3352</v>
      </c>
      <c r="CS17421">
        <v>218</v>
      </c>
      <c r="CT17421">
        <v>218</v>
      </c>
    </row>
    <row r="17422" spans="1:98" x14ac:dyDescent="0.35">
      <c r="A17422" t="s">
        <v>53176</v>
      </c>
      <c r="B17422" t="s">
        <v>80062</v>
      </c>
      <c r="C17422" t="s">
        <v>53178</v>
      </c>
      <c r="D17422" t="s">
        <v>53178</v>
      </c>
      <c r="E17422" t="s">
        <v>53179</v>
      </c>
      <c r="F17422" t="s">
        <v>53180</v>
      </c>
      <c r="G17422" t="s">
        <v>53181</v>
      </c>
      <c r="H17422">
        <v>0.44518099999999999</v>
      </c>
      <c r="I17422">
        <v>0</v>
      </c>
      <c r="J17422" s="1">
        <v>6.4930299999999994E-11</v>
      </c>
      <c r="K17422">
        <v>104.57</v>
      </c>
      <c r="L17422">
        <v>74.572000000000003</v>
      </c>
      <c r="N17422" t="s">
        <v>66174</v>
      </c>
      <c r="O17422" t="s">
        <v>80063</v>
      </c>
      <c r="P17422" t="s">
        <v>172</v>
      </c>
      <c r="Q17422" t="s">
        <v>292</v>
      </c>
      <c r="R17422" t="s">
        <v>53249</v>
      </c>
      <c r="S17422" t="s">
        <v>53250</v>
      </c>
      <c r="T17422">
        <v>20</v>
      </c>
      <c r="U17422">
        <v>3</v>
      </c>
      <c r="V17422">
        <v>-0.38341999999999998</v>
      </c>
      <c r="CM17422">
        <v>0</v>
      </c>
      <c r="CN17422">
        <v>0</v>
      </c>
      <c r="CQ17422">
        <v>17420</v>
      </c>
      <c r="CR17422">
        <v>3352</v>
      </c>
      <c r="CS17422">
        <v>470</v>
      </c>
      <c r="CT17422">
        <v>470</v>
      </c>
    </row>
    <row r="17423" spans="1:98" x14ac:dyDescent="0.35">
      <c r="A17423" t="s">
        <v>53176</v>
      </c>
      <c r="B17423" t="s">
        <v>80064</v>
      </c>
      <c r="C17423" t="s">
        <v>53178</v>
      </c>
      <c r="D17423" t="s">
        <v>53178</v>
      </c>
      <c r="E17423" t="s">
        <v>53179</v>
      </c>
      <c r="F17423" t="s">
        <v>53180</v>
      </c>
      <c r="G17423" t="s">
        <v>53181</v>
      </c>
      <c r="H17423">
        <v>0.36323800000000001</v>
      </c>
      <c r="I17423">
        <v>1.20611</v>
      </c>
      <c r="J17423">
        <v>4.74084E-4</v>
      </c>
      <c r="K17423">
        <v>56.453000000000003</v>
      </c>
      <c r="L17423">
        <v>45.639000000000003</v>
      </c>
      <c r="N17423" t="s">
        <v>66174</v>
      </c>
      <c r="O17423" t="s">
        <v>80065</v>
      </c>
      <c r="P17423" t="s">
        <v>172</v>
      </c>
      <c r="Q17423" t="s">
        <v>470</v>
      </c>
      <c r="R17423" t="s">
        <v>80066</v>
      </c>
      <c r="S17423" t="s">
        <v>80067</v>
      </c>
      <c r="T17423">
        <v>25</v>
      </c>
      <c r="U17423">
        <v>3</v>
      </c>
      <c r="V17423">
        <v>-0.10974</v>
      </c>
      <c r="CM17423">
        <v>0</v>
      </c>
      <c r="CN17423">
        <v>0</v>
      </c>
      <c r="CQ17423">
        <v>17421</v>
      </c>
      <c r="CR17423">
        <v>3352</v>
      </c>
      <c r="CS17423">
        <v>475</v>
      </c>
      <c r="CT17423">
        <v>475</v>
      </c>
    </row>
    <row r="17424" spans="1:98" x14ac:dyDescent="0.35">
      <c r="A17424" t="s">
        <v>53262</v>
      </c>
      <c r="B17424">
        <v>526</v>
      </c>
      <c r="C17424" t="s">
        <v>53262</v>
      </c>
      <c r="D17424" t="s">
        <v>53262</v>
      </c>
      <c r="E17424" t="s">
        <v>53263</v>
      </c>
      <c r="F17424" t="s">
        <v>53264</v>
      </c>
      <c r="G17424" t="s">
        <v>53265</v>
      </c>
      <c r="H17424">
        <v>0.47120200000000001</v>
      </c>
      <c r="I17424">
        <v>1.4098900000000001</v>
      </c>
      <c r="J17424">
        <v>5.50491E-3</v>
      </c>
      <c r="K17424">
        <v>75.772999999999996</v>
      </c>
      <c r="L17424">
        <v>41.557000000000002</v>
      </c>
      <c r="N17424" t="s">
        <v>66174</v>
      </c>
      <c r="O17424" t="s">
        <v>80068</v>
      </c>
      <c r="P17424" t="s">
        <v>172</v>
      </c>
      <c r="Q17424" t="s">
        <v>773</v>
      </c>
      <c r="R17424" t="s">
        <v>80069</v>
      </c>
      <c r="S17424" t="s">
        <v>80070</v>
      </c>
      <c r="T17424">
        <v>13</v>
      </c>
      <c r="U17424">
        <v>2</v>
      </c>
      <c r="V17424">
        <v>-0.21757000000000001</v>
      </c>
      <c r="CM17424">
        <v>0</v>
      </c>
      <c r="CN17424">
        <v>0</v>
      </c>
      <c r="CQ17424">
        <v>17422</v>
      </c>
      <c r="CR17424">
        <v>3353</v>
      </c>
      <c r="CS17424">
        <v>526</v>
      </c>
      <c r="CT17424">
        <v>526</v>
      </c>
    </row>
    <row r="17425" spans="1:98" x14ac:dyDescent="0.35">
      <c r="A17425" t="s">
        <v>53275</v>
      </c>
      <c r="B17425" t="s">
        <v>80071</v>
      </c>
      <c r="C17425" t="s">
        <v>53277</v>
      </c>
      <c r="D17425" t="s">
        <v>53277</v>
      </c>
      <c r="E17425" t="s">
        <v>53278</v>
      </c>
      <c r="F17425" t="s">
        <v>53279</v>
      </c>
      <c r="G17425" t="s">
        <v>53280</v>
      </c>
      <c r="H17425">
        <v>0.91706699999999997</v>
      </c>
      <c r="I17425">
        <v>13.5646</v>
      </c>
      <c r="J17425">
        <v>1.9577800000000001E-3</v>
      </c>
      <c r="K17425">
        <v>54.856999999999999</v>
      </c>
      <c r="L17425">
        <v>29.6</v>
      </c>
      <c r="M17425">
        <v>1</v>
      </c>
      <c r="N17425" t="s">
        <v>66174</v>
      </c>
      <c r="O17425" t="s">
        <v>80072</v>
      </c>
      <c r="P17425" t="s">
        <v>597</v>
      </c>
      <c r="Q17425" t="s">
        <v>779</v>
      </c>
      <c r="R17425" t="s">
        <v>80073</v>
      </c>
      <c r="S17425" t="s">
        <v>80074</v>
      </c>
      <c r="T17425">
        <v>14</v>
      </c>
      <c r="U17425">
        <v>3</v>
      </c>
      <c r="V17425">
        <v>-6.7087999999999995E-2</v>
      </c>
      <c r="BC17425" s="3">
        <v>0.85794000000000004</v>
      </c>
      <c r="BD17425">
        <v>0.60685999999999996</v>
      </c>
      <c r="BI17425">
        <v>0.71477999999999997</v>
      </c>
      <c r="CM17425">
        <v>26780000</v>
      </c>
      <c r="CN17425">
        <v>14439000</v>
      </c>
      <c r="CQ17425">
        <v>17423</v>
      </c>
      <c r="CR17425">
        <v>3354</v>
      </c>
      <c r="CS17425">
        <v>213</v>
      </c>
      <c r="CT17425">
        <v>213</v>
      </c>
    </row>
    <row r="17426" spans="1:98" x14ac:dyDescent="0.35">
      <c r="A17426" t="s">
        <v>53275</v>
      </c>
      <c r="B17426" t="s">
        <v>80075</v>
      </c>
      <c r="C17426" t="s">
        <v>53277</v>
      </c>
      <c r="D17426" t="s">
        <v>53277</v>
      </c>
      <c r="E17426" t="s">
        <v>53278</v>
      </c>
      <c r="F17426" t="s">
        <v>53279</v>
      </c>
      <c r="G17426" t="s">
        <v>53280</v>
      </c>
      <c r="H17426">
        <v>0.91404399999999997</v>
      </c>
      <c r="I17426">
        <v>10.265499999999999</v>
      </c>
      <c r="J17426" s="1">
        <v>6.2194700000000004E-20</v>
      </c>
      <c r="K17426">
        <v>146.34</v>
      </c>
      <c r="L17426">
        <v>123.89</v>
      </c>
      <c r="M17426" t="s">
        <v>385</v>
      </c>
      <c r="N17426" t="s">
        <v>66174</v>
      </c>
      <c r="O17426" t="s">
        <v>80076</v>
      </c>
      <c r="P17426" t="s">
        <v>80077</v>
      </c>
      <c r="Q17426" t="s">
        <v>494</v>
      </c>
      <c r="R17426" t="s">
        <v>80078</v>
      </c>
      <c r="S17426" t="s">
        <v>80079</v>
      </c>
      <c r="T17426">
        <v>5</v>
      </c>
      <c r="U17426">
        <v>3</v>
      </c>
      <c r="V17426">
        <v>0.29835</v>
      </c>
      <c r="W17426">
        <v>1.3448</v>
      </c>
      <c r="X17426">
        <v>1.1447000000000001</v>
      </c>
      <c r="Z17426">
        <v>2.1846000000000001</v>
      </c>
      <c r="AG17426">
        <v>0.40421000000000001</v>
      </c>
      <c r="AK17426" s="3">
        <v>0.89385000000000003</v>
      </c>
      <c r="AL17426">
        <v>0.58709999999999996</v>
      </c>
      <c r="AM17426">
        <v>0.58291000000000004</v>
      </c>
      <c r="AQ17426">
        <v>0.62358000000000002</v>
      </c>
      <c r="AU17426">
        <v>0.59345000000000003</v>
      </c>
      <c r="AY17426">
        <v>0.1419</v>
      </c>
      <c r="BD17426">
        <v>1.4987999999999999</v>
      </c>
      <c r="BG17426">
        <v>1.0971</v>
      </c>
      <c r="BH17426">
        <v>1.1420999999999999</v>
      </c>
      <c r="BJ17426">
        <v>1.3139000000000001</v>
      </c>
      <c r="BL17426">
        <v>0.83720000000000006</v>
      </c>
      <c r="BO17426">
        <v>0.59326999999999996</v>
      </c>
      <c r="BS17426">
        <v>0.19278999999999999</v>
      </c>
      <c r="BV17426">
        <v>0.95167000000000002</v>
      </c>
      <c r="BX17426">
        <v>0.78198000000000001</v>
      </c>
      <c r="BZ17426">
        <v>0.90225999999999995</v>
      </c>
      <c r="CE17426">
        <v>0.67586000000000002</v>
      </c>
      <c r="CG17426">
        <v>0.42856</v>
      </c>
      <c r="CI17426">
        <v>0.17052999999999999</v>
      </c>
      <c r="CM17426">
        <v>656620000</v>
      </c>
      <c r="CN17426">
        <v>372040000</v>
      </c>
      <c r="CQ17426">
        <v>17424</v>
      </c>
      <c r="CR17426">
        <v>3354</v>
      </c>
      <c r="CS17426">
        <v>179</v>
      </c>
      <c r="CT17426">
        <v>179</v>
      </c>
    </row>
    <row r="17427" spans="1:98" x14ac:dyDescent="0.35">
      <c r="A17427" t="s">
        <v>80080</v>
      </c>
      <c r="B17427" t="s">
        <v>80081</v>
      </c>
      <c r="C17427" t="s">
        <v>80082</v>
      </c>
      <c r="D17427" t="s">
        <v>80082</v>
      </c>
      <c r="E17427" t="s">
        <v>80083</v>
      </c>
      <c r="F17427" t="s">
        <v>80084</v>
      </c>
      <c r="G17427" t="s">
        <v>80085</v>
      </c>
      <c r="H17427">
        <v>0.73275100000000004</v>
      </c>
      <c r="I17427">
        <v>6.1775500000000001</v>
      </c>
      <c r="J17427" s="1">
        <v>2.72894E-5</v>
      </c>
      <c r="K17427">
        <v>95.153000000000006</v>
      </c>
      <c r="L17427">
        <v>69.135999999999996</v>
      </c>
      <c r="M17427">
        <v>1</v>
      </c>
      <c r="N17427" t="s">
        <v>66174</v>
      </c>
      <c r="O17427" t="s">
        <v>80086</v>
      </c>
      <c r="P17427" t="s">
        <v>172</v>
      </c>
      <c r="Q17427" t="s">
        <v>470</v>
      </c>
      <c r="R17427" t="s">
        <v>80087</v>
      </c>
      <c r="S17427" t="s">
        <v>80088</v>
      </c>
      <c r="T17427">
        <v>23</v>
      </c>
      <c r="U17427">
        <v>3</v>
      </c>
      <c r="V17427">
        <v>0.25622</v>
      </c>
      <c r="CM17427">
        <v>2844300</v>
      </c>
      <c r="CN17427">
        <v>2844300</v>
      </c>
      <c r="CQ17427">
        <v>17425</v>
      </c>
      <c r="CR17427">
        <v>3355</v>
      </c>
      <c r="CS17427">
        <v>346</v>
      </c>
      <c r="CT17427">
        <v>346</v>
      </c>
    </row>
    <row r="17428" spans="1:98" x14ac:dyDescent="0.35">
      <c r="A17428" t="s">
        <v>80089</v>
      </c>
      <c r="B17428" t="s">
        <v>30297</v>
      </c>
      <c r="C17428" t="s">
        <v>80090</v>
      </c>
      <c r="D17428" t="s">
        <v>80090</v>
      </c>
      <c r="E17428" t="s">
        <v>80091</v>
      </c>
      <c r="F17428" t="s">
        <v>80092</v>
      </c>
      <c r="G17428" t="s">
        <v>80093</v>
      </c>
      <c r="H17428">
        <v>0.85995200000000005</v>
      </c>
      <c r="I17428">
        <v>7.9004599999999998</v>
      </c>
      <c r="J17428">
        <v>1.08164E-3</v>
      </c>
      <c r="K17428">
        <v>91.337000000000003</v>
      </c>
      <c r="L17428">
        <v>57.63</v>
      </c>
      <c r="M17428">
        <v>2</v>
      </c>
      <c r="N17428" t="s">
        <v>66174</v>
      </c>
      <c r="O17428" t="s">
        <v>80094</v>
      </c>
      <c r="P17428" t="s">
        <v>44024</v>
      </c>
      <c r="Q17428" t="s">
        <v>1133</v>
      </c>
      <c r="R17428" t="s">
        <v>80095</v>
      </c>
      <c r="S17428" t="s">
        <v>80096</v>
      </c>
      <c r="T17428">
        <v>8</v>
      </c>
      <c r="U17428">
        <v>2</v>
      </c>
      <c r="V17428">
        <v>-0.19935</v>
      </c>
      <c r="CM17428">
        <v>8276300</v>
      </c>
      <c r="CN17428">
        <v>8276300</v>
      </c>
      <c r="CQ17428">
        <v>17426</v>
      </c>
      <c r="CR17428">
        <v>3359</v>
      </c>
      <c r="CS17428">
        <v>241</v>
      </c>
      <c r="CT17428">
        <v>241</v>
      </c>
    </row>
    <row r="17429" spans="1:98" x14ac:dyDescent="0.35">
      <c r="A17429" t="s">
        <v>80089</v>
      </c>
      <c r="B17429" t="s">
        <v>18707</v>
      </c>
      <c r="C17429" t="s">
        <v>80090</v>
      </c>
      <c r="D17429" t="s">
        <v>80090</v>
      </c>
      <c r="E17429" t="s">
        <v>80091</v>
      </c>
      <c r="F17429" t="s">
        <v>80092</v>
      </c>
      <c r="G17429" t="s">
        <v>80093</v>
      </c>
      <c r="H17429">
        <v>0.93973600000000002</v>
      </c>
      <c r="I17429">
        <v>12.099299999999999</v>
      </c>
      <c r="J17429">
        <v>1.08164E-3</v>
      </c>
      <c r="K17429">
        <v>91.337000000000003</v>
      </c>
      <c r="L17429">
        <v>57.63</v>
      </c>
      <c r="M17429">
        <v>2</v>
      </c>
      <c r="N17429" t="s">
        <v>66174</v>
      </c>
      <c r="O17429" t="s">
        <v>80097</v>
      </c>
      <c r="P17429" t="s">
        <v>4735</v>
      </c>
      <c r="Q17429" t="s">
        <v>1363</v>
      </c>
      <c r="R17429" t="s">
        <v>80095</v>
      </c>
      <c r="S17429" t="s">
        <v>80096</v>
      </c>
      <c r="T17429">
        <v>12</v>
      </c>
      <c r="U17429">
        <v>2</v>
      </c>
      <c r="V17429">
        <v>-0.19935</v>
      </c>
      <c r="CM17429">
        <v>8276300</v>
      </c>
      <c r="CN17429">
        <v>8276300</v>
      </c>
      <c r="CQ17429">
        <v>17427</v>
      </c>
      <c r="CR17429">
        <v>3359</v>
      </c>
      <c r="CS17429">
        <v>245</v>
      </c>
      <c r="CT17429">
        <v>245</v>
      </c>
    </row>
    <row r="17430" spans="1:98" x14ac:dyDescent="0.35">
      <c r="A17430" t="s">
        <v>80089</v>
      </c>
      <c r="B17430" t="s">
        <v>57069</v>
      </c>
      <c r="C17430" t="s">
        <v>80090</v>
      </c>
      <c r="D17430" t="s">
        <v>80090</v>
      </c>
      <c r="E17430" t="s">
        <v>80091</v>
      </c>
      <c r="F17430" t="s">
        <v>80092</v>
      </c>
      <c r="G17430" t="s">
        <v>80093</v>
      </c>
      <c r="H17430">
        <v>0.99995100000000003</v>
      </c>
      <c r="I17430">
        <v>40.098799999999997</v>
      </c>
      <c r="J17430">
        <v>5.3609900000000004E-3</v>
      </c>
      <c r="K17430">
        <v>95.853999999999999</v>
      </c>
      <c r="L17430">
        <v>51.006999999999998</v>
      </c>
      <c r="M17430">
        <v>2</v>
      </c>
      <c r="N17430" t="s">
        <v>66174</v>
      </c>
      <c r="O17430" t="s">
        <v>80098</v>
      </c>
      <c r="P17430" t="s">
        <v>80099</v>
      </c>
      <c r="Q17430" t="s">
        <v>2918</v>
      </c>
      <c r="R17430" t="s">
        <v>80100</v>
      </c>
      <c r="S17430" t="s">
        <v>80101</v>
      </c>
      <c r="T17430">
        <v>14</v>
      </c>
      <c r="U17430">
        <v>3</v>
      </c>
      <c r="V17430">
        <v>-0.75827999999999995</v>
      </c>
      <c r="BC17430" s="3">
        <v>0.65964999999999996</v>
      </c>
      <c r="BE17430">
        <v>0.67537000000000003</v>
      </c>
      <c r="BF17430">
        <v>0.49280000000000002</v>
      </c>
      <c r="CM17430">
        <v>21135000</v>
      </c>
      <c r="CN17430">
        <v>13138000</v>
      </c>
      <c r="CQ17430">
        <v>17428</v>
      </c>
      <c r="CR17430">
        <v>3359</v>
      </c>
      <c r="CS17430">
        <v>219</v>
      </c>
      <c r="CT17430">
        <v>219</v>
      </c>
    </row>
    <row r="17431" spans="1:98" x14ac:dyDescent="0.35">
      <c r="A17431" t="s">
        <v>80102</v>
      </c>
      <c r="B17431" t="s">
        <v>80103</v>
      </c>
      <c r="C17431" t="s">
        <v>80104</v>
      </c>
      <c r="D17431" t="s">
        <v>80104</v>
      </c>
      <c r="E17431" t="s">
        <v>80105</v>
      </c>
      <c r="F17431" t="s">
        <v>80106</v>
      </c>
      <c r="G17431" t="s">
        <v>80107</v>
      </c>
      <c r="H17431">
        <v>0.99786399999999997</v>
      </c>
      <c r="I17431">
        <v>26.697399999999998</v>
      </c>
      <c r="J17431">
        <v>8.6942300000000003E-4</v>
      </c>
      <c r="K17431">
        <v>119.53</v>
      </c>
      <c r="L17431">
        <v>81.224999999999994</v>
      </c>
      <c r="M17431">
        <v>1</v>
      </c>
      <c r="N17431" t="s">
        <v>66174</v>
      </c>
      <c r="O17431" t="s">
        <v>80108</v>
      </c>
      <c r="P17431" t="s">
        <v>172</v>
      </c>
      <c r="Q17431" t="s">
        <v>981</v>
      </c>
      <c r="R17431" t="s">
        <v>80109</v>
      </c>
      <c r="S17431" t="s">
        <v>80110</v>
      </c>
      <c r="T17431">
        <v>5</v>
      </c>
      <c r="U17431">
        <v>3</v>
      </c>
      <c r="V17431">
        <v>4.5642000000000002E-2</v>
      </c>
      <c r="Y17431">
        <v>0.37069000000000002</v>
      </c>
      <c r="BF17431">
        <v>0.44345000000000001</v>
      </c>
      <c r="BX17431">
        <v>0.37275000000000003</v>
      </c>
      <c r="CM17431">
        <v>13844000</v>
      </c>
      <c r="CN17431">
        <v>11387000</v>
      </c>
      <c r="CQ17431">
        <v>17429</v>
      </c>
      <c r="CR17431">
        <v>3360</v>
      </c>
      <c r="CS17431">
        <v>204</v>
      </c>
      <c r="CT17431">
        <v>204</v>
      </c>
    </row>
    <row r="17432" spans="1:98" x14ac:dyDescent="0.35">
      <c r="A17432" t="s">
        <v>80102</v>
      </c>
      <c r="B17432" t="s">
        <v>80111</v>
      </c>
      <c r="C17432" t="s">
        <v>80104</v>
      </c>
      <c r="D17432" t="s">
        <v>80104</v>
      </c>
      <c r="E17432" t="s">
        <v>80105</v>
      </c>
      <c r="F17432" t="s">
        <v>80106</v>
      </c>
      <c r="G17432" t="s">
        <v>80107</v>
      </c>
      <c r="H17432">
        <v>0.99240799999999996</v>
      </c>
      <c r="I17432">
        <v>21.738700000000001</v>
      </c>
      <c r="J17432">
        <v>2.05397E-3</v>
      </c>
      <c r="K17432">
        <v>121.09</v>
      </c>
      <c r="L17432">
        <v>71.903000000000006</v>
      </c>
      <c r="M17432">
        <v>1</v>
      </c>
      <c r="N17432" t="s">
        <v>66174</v>
      </c>
      <c r="O17432" t="s">
        <v>80112</v>
      </c>
      <c r="P17432" t="s">
        <v>172</v>
      </c>
      <c r="Q17432" t="s">
        <v>3541</v>
      </c>
      <c r="R17432" t="s">
        <v>80113</v>
      </c>
      <c r="S17432" t="s">
        <v>80114</v>
      </c>
      <c r="T17432">
        <v>8</v>
      </c>
      <c r="U17432">
        <v>3</v>
      </c>
      <c r="V17432">
        <v>-8.8803999999999994E-2</v>
      </c>
      <c r="BC17432" s="3">
        <v>0.66230999999999995</v>
      </c>
      <c r="BD17432">
        <v>0.76163999999999998</v>
      </c>
      <c r="BE17432">
        <v>0.36527999999999999</v>
      </c>
      <c r="BG17432">
        <v>0.33661999999999997</v>
      </c>
      <c r="BH17432">
        <v>0.42649999999999999</v>
      </c>
      <c r="BU17432" s="3">
        <v>0.93137999999999999</v>
      </c>
      <c r="BW17432">
        <v>0.56081000000000003</v>
      </c>
      <c r="CM17432">
        <v>42188000</v>
      </c>
      <c r="CN17432">
        <v>29544000</v>
      </c>
      <c r="CQ17432">
        <v>17430</v>
      </c>
      <c r="CR17432">
        <v>3360</v>
      </c>
      <c r="CS17432">
        <v>207</v>
      </c>
      <c r="CT17432">
        <v>207</v>
      </c>
    </row>
    <row r="17433" spans="1:98" x14ac:dyDescent="0.35">
      <c r="A17433" t="s">
        <v>53340</v>
      </c>
      <c r="B17433" t="s">
        <v>80115</v>
      </c>
      <c r="C17433" t="s">
        <v>53342</v>
      </c>
      <c r="D17433" t="s">
        <v>53342</v>
      </c>
      <c r="E17433" t="s">
        <v>53343</v>
      </c>
      <c r="F17433" t="s">
        <v>53344</v>
      </c>
      <c r="G17433" t="s">
        <v>53345</v>
      </c>
      <c r="H17433">
        <v>0.99999700000000002</v>
      </c>
      <c r="I17433">
        <v>54.871600000000001</v>
      </c>
      <c r="J17433" s="1">
        <v>1.15336E-6</v>
      </c>
      <c r="K17433">
        <v>128.79</v>
      </c>
      <c r="L17433">
        <v>69.542000000000002</v>
      </c>
      <c r="M17433">
        <v>1</v>
      </c>
      <c r="N17433" t="s">
        <v>66174</v>
      </c>
      <c r="O17433" t="s">
        <v>80116</v>
      </c>
      <c r="P17433" t="s">
        <v>172</v>
      </c>
      <c r="Q17433" t="s">
        <v>256</v>
      </c>
      <c r="R17433" t="s">
        <v>80117</v>
      </c>
      <c r="S17433" t="s">
        <v>80118</v>
      </c>
      <c r="T17433">
        <v>10</v>
      </c>
      <c r="U17433">
        <v>2</v>
      </c>
      <c r="V17433">
        <v>-5.6313999999999999E-3</v>
      </c>
      <c r="W17433">
        <v>0.32712999999999998</v>
      </c>
      <c r="AK17433" s="3">
        <v>0.60541999999999996</v>
      </c>
      <c r="BC17433" s="3">
        <v>1.0081</v>
      </c>
      <c r="BU17433" s="3">
        <v>1.2928999999999999</v>
      </c>
      <c r="CM17433">
        <v>53542000</v>
      </c>
      <c r="CN17433">
        <v>27540000</v>
      </c>
      <c r="CQ17433">
        <v>17431</v>
      </c>
      <c r="CR17433">
        <v>3363</v>
      </c>
      <c r="CS17433">
        <v>416</v>
      </c>
      <c r="CT17433">
        <v>416</v>
      </c>
    </row>
    <row r="17434" spans="1:98" x14ac:dyDescent="0.35">
      <c r="A17434" t="s">
        <v>53393</v>
      </c>
      <c r="B17434">
        <v>175</v>
      </c>
      <c r="C17434" t="s">
        <v>53393</v>
      </c>
      <c r="D17434" t="s">
        <v>53393</v>
      </c>
      <c r="E17434" t="s">
        <v>53394</v>
      </c>
      <c r="F17434" t="s">
        <v>53395</v>
      </c>
      <c r="G17434" t="s">
        <v>53396</v>
      </c>
      <c r="H17434">
        <v>0.93857500000000005</v>
      </c>
      <c r="I17434">
        <v>14.8515</v>
      </c>
      <c r="J17434">
        <v>1.2458599999999999E-3</v>
      </c>
      <c r="K17434">
        <v>82.709000000000003</v>
      </c>
      <c r="L17434">
        <v>58.228000000000002</v>
      </c>
      <c r="M17434">
        <v>1</v>
      </c>
      <c r="N17434" t="s">
        <v>66174</v>
      </c>
      <c r="O17434" t="s">
        <v>80119</v>
      </c>
      <c r="P17434" t="s">
        <v>172</v>
      </c>
      <c r="Q17434" t="s">
        <v>489</v>
      </c>
      <c r="R17434" t="s">
        <v>80120</v>
      </c>
      <c r="S17434" t="s">
        <v>80121</v>
      </c>
      <c r="T17434">
        <v>18</v>
      </c>
      <c r="U17434">
        <v>4</v>
      </c>
      <c r="V17434">
        <v>-4.5740000000000003E-2</v>
      </c>
      <c r="CM17434">
        <v>64334000</v>
      </c>
      <c r="CN17434">
        <v>64334000</v>
      </c>
      <c r="CQ17434">
        <v>17432</v>
      </c>
      <c r="CR17434">
        <v>3370</v>
      </c>
      <c r="CS17434">
        <v>175</v>
      </c>
      <c r="CT17434">
        <v>175</v>
      </c>
    </row>
    <row r="17435" spans="1:98" x14ac:dyDescent="0.35">
      <c r="A17435" t="s">
        <v>53412</v>
      </c>
      <c r="B17435">
        <v>149</v>
      </c>
      <c r="C17435" t="s">
        <v>53412</v>
      </c>
      <c r="D17435" t="s">
        <v>53412</v>
      </c>
      <c r="E17435" t="s">
        <v>53413</v>
      </c>
      <c r="F17435" t="s">
        <v>53414</v>
      </c>
      <c r="G17435" t="s">
        <v>53429</v>
      </c>
      <c r="H17435">
        <v>0.99999800000000005</v>
      </c>
      <c r="I17435">
        <v>57.711599999999997</v>
      </c>
      <c r="J17435">
        <v>1.7375800000000001E-4</v>
      </c>
      <c r="K17435">
        <v>112.74</v>
      </c>
      <c r="L17435">
        <v>56.603000000000002</v>
      </c>
      <c r="M17435">
        <v>2</v>
      </c>
      <c r="N17435" t="s">
        <v>66174</v>
      </c>
      <c r="O17435" t="s">
        <v>80122</v>
      </c>
      <c r="P17435" t="s">
        <v>2489</v>
      </c>
      <c r="Q17435" t="s">
        <v>2194</v>
      </c>
      <c r="R17435" t="s">
        <v>53431</v>
      </c>
      <c r="S17435" t="s">
        <v>80123</v>
      </c>
      <c r="T17435">
        <v>6</v>
      </c>
      <c r="U17435">
        <v>2</v>
      </c>
      <c r="V17435">
        <v>-0.21429000000000001</v>
      </c>
      <c r="AP17435">
        <v>0.23376</v>
      </c>
      <c r="AT17435">
        <v>0.38463999999999998</v>
      </c>
      <c r="BC17435" s="3">
        <v>0.96364000000000005</v>
      </c>
      <c r="BE17435">
        <v>0.40814</v>
      </c>
      <c r="BF17435">
        <v>0.62663000000000002</v>
      </c>
      <c r="BL17435">
        <v>0.45916000000000001</v>
      </c>
      <c r="BM17435">
        <v>0.52388999999999997</v>
      </c>
      <c r="BU17435" s="3">
        <v>0.96220000000000006</v>
      </c>
      <c r="BV17435">
        <v>0.47664000000000001</v>
      </c>
      <c r="BW17435">
        <v>0.46611000000000002</v>
      </c>
      <c r="BX17435">
        <v>0.41102</v>
      </c>
      <c r="BY17435">
        <v>0.46753</v>
      </c>
      <c r="BZ17435">
        <v>0.36856</v>
      </c>
      <c r="CA17435">
        <v>0.31307000000000001</v>
      </c>
      <c r="CB17435">
        <v>0.41848000000000002</v>
      </c>
      <c r="CD17435">
        <v>0.29093000000000002</v>
      </c>
      <c r="CE17435">
        <v>0.25962000000000002</v>
      </c>
      <c r="CF17435">
        <v>0.25716</v>
      </c>
      <c r="CM17435">
        <v>95731000</v>
      </c>
      <c r="CN17435">
        <v>69536000</v>
      </c>
      <c r="CQ17435">
        <v>17433</v>
      </c>
      <c r="CR17435">
        <v>3371</v>
      </c>
      <c r="CS17435">
        <v>149</v>
      </c>
      <c r="CT17435">
        <v>149</v>
      </c>
    </row>
    <row r="17436" spans="1:98" x14ac:dyDescent="0.35">
      <c r="A17436" t="s">
        <v>53419</v>
      </c>
      <c r="B17436" t="s">
        <v>80124</v>
      </c>
      <c r="C17436" t="s">
        <v>53412</v>
      </c>
      <c r="D17436" t="s">
        <v>53412</v>
      </c>
      <c r="E17436" t="s">
        <v>53413</v>
      </c>
      <c r="F17436" t="s">
        <v>53414</v>
      </c>
      <c r="G17436" t="s">
        <v>53421</v>
      </c>
      <c r="H17436">
        <v>0.74707100000000004</v>
      </c>
      <c r="I17436">
        <v>4.86571</v>
      </c>
      <c r="J17436" s="1">
        <v>6.1386400000000002E-6</v>
      </c>
      <c r="K17436">
        <v>77.584000000000003</v>
      </c>
      <c r="L17436">
        <v>63.100999999999999</v>
      </c>
      <c r="M17436">
        <v>1</v>
      </c>
      <c r="N17436" t="s">
        <v>66174</v>
      </c>
      <c r="O17436" t="s">
        <v>80125</v>
      </c>
      <c r="P17436" t="s">
        <v>172</v>
      </c>
      <c r="Q17436" t="s">
        <v>217</v>
      </c>
      <c r="R17436" t="s">
        <v>80126</v>
      </c>
      <c r="S17436" t="s">
        <v>80127</v>
      </c>
      <c r="T17436">
        <v>19</v>
      </c>
      <c r="U17436">
        <v>4</v>
      </c>
      <c r="V17436">
        <v>3.2925999999999997E-2</v>
      </c>
      <c r="W17436">
        <v>0.37362000000000001</v>
      </c>
      <c r="X17436">
        <v>0.65400999999999998</v>
      </c>
      <c r="AA17436">
        <v>0.86831000000000003</v>
      </c>
      <c r="AF17436">
        <v>0.48024</v>
      </c>
      <c r="BC17436" s="3">
        <v>1.0582</v>
      </c>
      <c r="BE17436">
        <v>1.0799000000000001</v>
      </c>
      <c r="BW17436">
        <v>0.83277000000000001</v>
      </c>
      <c r="CA17436">
        <v>0.71231999999999995</v>
      </c>
      <c r="CB17436">
        <v>0.66913999999999996</v>
      </c>
      <c r="CC17436">
        <v>0.55630999999999997</v>
      </c>
      <c r="CD17436">
        <v>0.52249000000000001</v>
      </c>
      <c r="CM17436">
        <v>884190000</v>
      </c>
      <c r="CN17436">
        <v>582600000</v>
      </c>
      <c r="CQ17436">
        <v>17434</v>
      </c>
      <c r="CR17436">
        <v>3371</v>
      </c>
      <c r="CS17436">
        <v>111</v>
      </c>
      <c r="CT17436">
        <v>111</v>
      </c>
    </row>
    <row r="17437" spans="1:98" x14ac:dyDescent="0.35">
      <c r="A17437" t="s">
        <v>53419</v>
      </c>
      <c r="B17437" t="s">
        <v>80128</v>
      </c>
      <c r="C17437" t="s">
        <v>53412</v>
      </c>
      <c r="D17437" t="s">
        <v>53412</v>
      </c>
      <c r="E17437" t="s">
        <v>53413</v>
      </c>
      <c r="F17437" t="s">
        <v>53414</v>
      </c>
      <c r="G17437" t="s">
        <v>53421</v>
      </c>
      <c r="H17437">
        <v>0.75240099999999999</v>
      </c>
      <c r="I17437">
        <v>4.8357900000000003</v>
      </c>
      <c r="J17437" s="1">
        <v>6.1386400000000002E-6</v>
      </c>
      <c r="K17437">
        <v>77.584000000000003</v>
      </c>
      <c r="L17437">
        <v>63.100999999999999</v>
      </c>
      <c r="M17437">
        <v>1</v>
      </c>
      <c r="N17437" t="s">
        <v>66174</v>
      </c>
      <c r="O17437" t="s">
        <v>80129</v>
      </c>
      <c r="P17437" t="s">
        <v>172</v>
      </c>
      <c r="Q17437" t="s">
        <v>292</v>
      </c>
      <c r="R17437" t="s">
        <v>80130</v>
      </c>
      <c r="S17437" t="s">
        <v>80131</v>
      </c>
      <c r="T17437">
        <v>20</v>
      </c>
      <c r="U17437">
        <v>3</v>
      </c>
      <c r="V17437">
        <v>-0.14421999999999999</v>
      </c>
      <c r="W17437">
        <v>0.37362000000000001</v>
      </c>
      <c r="X17437">
        <v>0.65400999999999998</v>
      </c>
      <c r="AA17437">
        <v>0.86831000000000003</v>
      </c>
      <c r="AF17437">
        <v>0.48024</v>
      </c>
      <c r="BW17437">
        <v>0.83277000000000001</v>
      </c>
      <c r="CB17437">
        <v>0.66913999999999996</v>
      </c>
      <c r="CC17437">
        <v>0.55630999999999997</v>
      </c>
      <c r="CD17437">
        <v>0.52249000000000001</v>
      </c>
      <c r="CM17437">
        <v>752150000</v>
      </c>
      <c r="CN17437">
        <v>513870000</v>
      </c>
      <c r="CQ17437">
        <v>17435</v>
      </c>
      <c r="CR17437">
        <v>3371</v>
      </c>
      <c r="CS17437">
        <v>112</v>
      </c>
      <c r="CT17437">
        <v>112</v>
      </c>
    </row>
    <row r="17438" spans="1:98" x14ac:dyDescent="0.35">
      <c r="A17438" t="s">
        <v>53440</v>
      </c>
      <c r="B17438" t="s">
        <v>80132</v>
      </c>
      <c r="C17438" t="s">
        <v>53442</v>
      </c>
      <c r="D17438" t="s">
        <v>53442</v>
      </c>
      <c r="E17438" t="s">
        <v>53443</v>
      </c>
      <c r="F17438" t="s">
        <v>53444</v>
      </c>
      <c r="G17438" t="s">
        <v>53445</v>
      </c>
      <c r="H17438">
        <v>0.71857899999999997</v>
      </c>
      <c r="I17438">
        <v>4.3297400000000001</v>
      </c>
      <c r="J17438" s="1">
        <v>8.7408499999999998E-8</v>
      </c>
      <c r="K17438">
        <v>110.38</v>
      </c>
      <c r="L17438">
        <v>80.930000000000007</v>
      </c>
      <c r="M17438">
        <v>1</v>
      </c>
      <c r="N17438" t="s">
        <v>66174</v>
      </c>
      <c r="O17438" t="s">
        <v>80133</v>
      </c>
      <c r="P17438" t="s">
        <v>172</v>
      </c>
      <c r="Q17438" t="s">
        <v>945</v>
      </c>
      <c r="R17438" t="s">
        <v>80134</v>
      </c>
      <c r="S17438" t="s">
        <v>80135</v>
      </c>
      <c r="T17438">
        <v>7</v>
      </c>
      <c r="U17438">
        <v>3</v>
      </c>
      <c r="V17438">
        <v>0.11012</v>
      </c>
      <c r="BI17438">
        <v>0.97018000000000004</v>
      </c>
      <c r="CA17438">
        <v>0.88307999999999998</v>
      </c>
      <c r="CC17438">
        <v>1.0451999999999999</v>
      </c>
      <c r="CF17438">
        <v>0.73604999999999998</v>
      </c>
      <c r="CM17438">
        <v>88522000</v>
      </c>
      <c r="CN17438">
        <v>51721000</v>
      </c>
      <c r="CQ17438">
        <v>17436</v>
      </c>
      <c r="CR17438">
        <v>3372</v>
      </c>
      <c r="CS17438">
        <v>383</v>
      </c>
      <c r="CT17438">
        <v>383</v>
      </c>
    </row>
    <row r="17439" spans="1:98" x14ac:dyDescent="0.35">
      <c r="A17439" t="s">
        <v>53440</v>
      </c>
      <c r="B17439" t="s">
        <v>80136</v>
      </c>
      <c r="C17439" t="s">
        <v>53442</v>
      </c>
      <c r="D17439" t="s">
        <v>53442</v>
      </c>
      <c r="E17439" t="s">
        <v>53443</v>
      </c>
      <c r="F17439" t="s">
        <v>53444</v>
      </c>
      <c r="G17439" t="s">
        <v>53445</v>
      </c>
      <c r="H17439">
        <v>0.37967899999999999</v>
      </c>
      <c r="I17439">
        <v>0.96482599999999996</v>
      </c>
      <c r="J17439">
        <v>1.9816399999999998E-3</v>
      </c>
      <c r="K17439">
        <v>50.783000000000001</v>
      </c>
      <c r="L17439">
        <v>30.103999999999999</v>
      </c>
      <c r="N17439" t="s">
        <v>66174</v>
      </c>
      <c r="O17439" t="s">
        <v>80137</v>
      </c>
      <c r="P17439" t="s">
        <v>172</v>
      </c>
      <c r="Q17439" t="s">
        <v>671</v>
      </c>
      <c r="R17439" t="s">
        <v>80138</v>
      </c>
      <c r="S17439" t="s">
        <v>80139</v>
      </c>
      <c r="T17439">
        <v>10</v>
      </c>
      <c r="U17439">
        <v>3</v>
      </c>
      <c r="V17439">
        <v>1.2596000000000001</v>
      </c>
      <c r="CM17439">
        <v>0</v>
      </c>
      <c r="CN17439">
        <v>0</v>
      </c>
      <c r="CQ17439">
        <v>17437</v>
      </c>
      <c r="CR17439">
        <v>3372</v>
      </c>
      <c r="CS17439">
        <v>386</v>
      </c>
      <c r="CT17439">
        <v>386</v>
      </c>
    </row>
    <row r="17440" spans="1:98" x14ac:dyDescent="0.35">
      <c r="A17440" t="s">
        <v>53479</v>
      </c>
      <c r="B17440">
        <v>64</v>
      </c>
      <c r="C17440" t="s">
        <v>53479</v>
      </c>
      <c r="D17440" t="s">
        <v>53479</v>
      </c>
      <c r="E17440" t="s">
        <v>53480</v>
      </c>
      <c r="F17440" t="s">
        <v>53481</v>
      </c>
      <c r="G17440" t="s">
        <v>53482</v>
      </c>
      <c r="H17440">
        <v>0.58738699999999999</v>
      </c>
      <c r="I17440">
        <v>0</v>
      </c>
      <c r="J17440" s="1">
        <v>3.3061900000000003E-5</v>
      </c>
      <c r="K17440">
        <v>89.631</v>
      </c>
      <c r="L17440">
        <v>64.551000000000002</v>
      </c>
      <c r="M17440">
        <v>2</v>
      </c>
      <c r="N17440" t="s">
        <v>66174</v>
      </c>
      <c r="O17440" t="s">
        <v>80140</v>
      </c>
      <c r="P17440" t="s">
        <v>980</v>
      </c>
      <c r="Q17440" t="s">
        <v>292</v>
      </c>
      <c r="R17440" t="s">
        <v>53487</v>
      </c>
      <c r="S17440" t="s">
        <v>53488</v>
      </c>
      <c r="T17440">
        <v>19</v>
      </c>
      <c r="U17440">
        <v>3</v>
      </c>
      <c r="V17440">
        <v>0.39678999999999998</v>
      </c>
      <c r="BX17440">
        <v>1.0421</v>
      </c>
      <c r="CM17440">
        <v>12675000</v>
      </c>
      <c r="CN17440">
        <v>6310300</v>
      </c>
      <c r="CQ17440">
        <v>17438</v>
      </c>
      <c r="CR17440">
        <v>3376</v>
      </c>
      <c r="CS17440">
        <v>64</v>
      </c>
      <c r="CT17440">
        <v>64</v>
      </c>
    </row>
    <row r="17441" spans="1:98" x14ac:dyDescent="0.35">
      <c r="A17441" t="s">
        <v>80141</v>
      </c>
      <c r="B17441">
        <v>417</v>
      </c>
      <c r="C17441" t="s">
        <v>80141</v>
      </c>
      <c r="D17441" t="s">
        <v>80141</v>
      </c>
      <c r="E17441" t="s">
        <v>80142</v>
      </c>
      <c r="F17441" t="s">
        <v>80143</v>
      </c>
      <c r="G17441" t="s">
        <v>80144</v>
      </c>
      <c r="H17441">
        <v>0.99570099999999995</v>
      </c>
      <c r="I17441">
        <v>26.366099999999999</v>
      </c>
      <c r="J17441">
        <v>5.4622300000000002E-3</v>
      </c>
      <c r="K17441">
        <v>71.98</v>
      </c>
      <c r="L17441">
        <v>49.987000000000002</v>
      </c>
      <c r="M17441">
        <v>1</v>
      </c>
      <c r="N17441" t="s">
        <v>66174</v>
      </c>
      <c r="O17441" t="s">
        <v>80145</v>
      </c>
      <c r="P17441" t="s">
        <v>172</v>
      </c>
      <c r="Q17441" t="s">
        <v>829</v>
      </c>
      <c r="R17441" t="s">
        <v>80146</v>
      </c>
      <c r="S17441" t="s">
        <v>80147</v>
      </c>
      <c r="T17441">
        <v>6</v>
      </c>
      <c r="U17441">
        <v>2</v>
      </c>
      <c r="V17441">
        <v>-0.45461000000000001</v>
      </c>
      <c r="W17441">
        <v>0.60819000000000001</v>
      </c>
      <c r="X17441">
        <v>0.27196999999999999</v>
      </c>
      <c r="CM17441">
        <v>31926000</v>
      </c>
      <c r="CN17441">
        <v>21558000</v>
      </c>
      <c r="CQ17441">
        <v>17439</v>
      </c>
      <c r="CR17441">
        <v>3377</v>
      </c>
      <c r="CS17441">
        <v>417</v>
      </c>
      <c r="CT17441">
        <v>417</v>
      </c>
    </row>
    <row r="17442" spans="1:98" x14ac:dyDescent="0.35">
      <c r="A17442" t="s">
        <v>53511</v>
      </c>
      <c r="B17442" t="s">
        <v>80148</v>
      </c>
      <c r="C17442" t="s">
        <v>53513</v>
      </c>
      <c r="D17442" t="s">
        <v>53513</v>
      </c>
      <c r="E17442" t="s">
        <v>53514</v>
      </c>
      <c r="F17442" t="s">
        <v>53515</v>
      </c>
      <c r="G17442" t="s">
        <v>53516</v>
      </c>
      <c r="H17442">
        <v>0.91908500000000004</v>
      </c>
      <c r="I17442">
        <v>10.6455</v>
      </c>
      <c r="J17442">
        <v>4.6226999999999998E-4</v>
      </c>
      <c r="K17442">
        <v>94.022999999999996</v>
      </c>
      <c r="L17442">
        <v>68.55</v>
      </c>
      <c r="M17442">
        <v>1</v>
      </c>
      <c r="N17442" t="s">
        <v>66174</v>
      </c>
      <c r="O17442" t="s">
        <v>80149</v>
      </c>
      <c r="P17442" t="s">
        <v>172</v>
      </c>
      <c r="Q17442" t="s">
        <v>824</v>
      </c>
      <c r="R17442" t="s">
        <v>80150</v>
      </c>
      <c r="S17442" t="s">
        <v>80151</v>
      </c>
      <c r="T17442">
        <v>5</v>
      </c>
      <c r="U17442">
        <v>2</v>
      </c>
      <c r="V17442">
        <v>0.42459999999999998</v>
      </c>
      <c r="AN17442">
        <v>0.62485999999999997</v>
      </c>
      <c r="BL17442">
        <v>0.78352999999999995</v>
      </c>
      <c r="CM17442">
        <v>55881000</v>
      </c>
      <c r="CN17442">
        <v>40406000</v>
      </c>
      <c r="CQ17442">
        <v>17440</v>
      </c>
      <c r="CR17442">
        <v>3379</v>
      </c>
      <c r="CS17442">
        <v>447</v>
      </c>
      <c r="CT17442">
        <v>447</v>
      </c>
    </row>
    <row r="17443" spans="1:98" x14ac:dyDescent="0.35">
      <c r="A17443" t="s">
        <v>53551</v>
      </c>
      <c r="B17443" t="s">
        <v>80152</v>
      </c>
      <c r="C17443" t="s">
        <v>53553</v>
      </c>
      <c r="D17443" t="s">
        <v>53553</v>
      </c>
      <c r="E17443" t="s">
        <v>53554</v>
      </c>
      <c r="F17443" t="s">
        <v>53555</v>
      </c>
      <c r="G17443" t="s">
        <v>53556</v>
      </c>
      <c r="H17443">
        <v>0.383461</v>
      </c>
      <c r="I17443">
        <v>0</v>
      </c>
      <c r="J17443">
        <v>4.4075800000000002E-4</v>
      </c>
      <c r="K17443">
        <v>50.505000000000003</v>
      </c>
      <c r="L17443">
        <v>29.155999999999999</v>
      </c>
      <c r="N17443" t="s">
        <v>66174</v>
      </c>
      <c r="O17443" t="s">
        <v>80153</v>
      </c>
      <c r="P17443" t="s">
        <v>458</v>
      </c>
      <c r="Q17443" t="s">
        <v>239</v>
      </c>
      <c r="R17443" t="s">
        <v>53564</v>
      </c>
      <c r="S17443" t="s">
        <v>53565</v>
      </c>
      <c r="T17443">
        <v>13</v>
      </c>
      <c r="U17443">
        <v>3</v>
      </c>
      <c r="V17443">
        <v>0.21443999999999999</v>
      </c>
      <c r="CM17443">
        <v>0</v>
      </c>
      <c r="CN17443">
        <v>0</v>
      </c>
      <c r="CQ17443">
        <v>17441</v>
      </c>
      <c r="CR17443">
        <v>3381</v>
      </c>
      <c r="CS17443">
        <v>478</v>
      </c>
      <c r="CT17443">
        <v>478</v>
      </c>
    </row>
    <row r="17444" spans="1:98" x14ac:dyDescent="0.35">
      <c r="A17444" t="s">
        <v>53551</v>
      </c>
      <c r="B17444" t="s">
        <v>80154</v>
      </c>
      <c r="C17444" t="s">
        <v>53553</v>
      </c>
      <c r="D17444" t="s">
        <v>53553</v>
      </c>
      <c r="E17444" t="s">
        <v>53554</v>
      </c>
      <c r="F17444" t="s">
        <v>53555</v>
      </c>
      <c r="G17444" t="s">
        <v>53556</v>
      </c>
      <c r="H17444">
        <v>0.80750299999999997</v>
      </c>
      <c r="I17444">
        <v>7.2357500000000003</v>
      </c>
      <c r="J17444">
        <v>5.5119599999999998E-3</v>
      </c>
      <c r="K17444">
        <v>43.582999999999998</v>
      </c>
      <c r="L17444">
        <v>30.75</v>
      </c>
      <c r="M17444">
        <v>2</v>
      </c>
      <c r="N17444" t="s">
        <v>66174</v>
      </c>
      <c r="O17444" t="s">
        <v>80155</v>
      </c>
      <c r="P17444" t="s">
        <v>14665</v>
      </c>
      <c r="Q17444" t="s">
        <v>743</v>
      </c>
      <c r="R17444" t="s">
        <v>80156</v>
      </c>
      <c r="S17444" t="s">
        <v>80157</v>
      </c>
      <c r="T17444">
        <v>13</v>
      </c>
      <c r="U17444">
        <v>4</v>
      </c>
      <c r="V17444">
        <v>0.73595999999999995</v>
      </c>
      <c r="CM17444">
        <v>66622000</v>
      </c>
      <c r="CN17444">
        <v>66622000</v>
      </c>
      <c r="CQ17444">
        <v>17442</v>
      </c>
      <c r="CR17444">
        <v>3381</v>
      </c>
      <c r="CS17444">
        <v>439</v>
      </c>
      <c r="CT17444">
        <v>439</v>
      </c>
    </row>
    <row r="17445" spans="1:98" x14ac:dyDescent="0.35">
      <c r="A17445" t="s">
        <v>53582</v>
      </c>
      <c r="B17445" t="s">
        <v>80158</v>
      </c>
      <c r="C17445" t="s">
        <v>53584</v>
      </c>
      <c r="D17445" t="s">
        <v>53584</v>
      </c>
      <c r="E17445" t="s">
        <v>53585</v>
      </c>
      <c r="F17445" t="s">
        <v>53586</v>
      </c>
      <c r="G17445" t="s">
        <v>53587</v>
      </c>
      <c r="H17445">
        <v>0.93505799999999994</v>
      </c>
      <c r="I17445">
        <v>8.5728399999999993</v>
      </c>
      <c r="J17445" s="1">
        <v>1.61643E-5</v>
      </c>
      <c r="K17445">
        <v>106.75</v>
      </c>
      <c r="L17445">
        <v>91.012</v>
      </c>
      <c r="M17445">
        <v>2</v>
      </c>
      <c r="N17445" t="s">
        <v>66174</v>
      </c>
      <c r="O17445" t="s">
        <v>80159</v>
      </c>
      <c r="P17445" t="s">
        <v>8654</v>
      </c>
      <c r="Q17445" t="s">
        <v>2817</v>
      </c>
      <c r="R17445" t="s">
        <v>80160</v>
      </c>
      <c r="S17445" t="s">
        <v>80161</v>
      </c>
      <c r="T17445">
        <v>15</v>
      </c>
      <c r="U17445">
        <v>3</v>
      </c>
      <c r="V17445">
        <v>0.16708000000000001</v>
      </c>
      <c r="BZ17445">
        <v>0.73011999999999999</v>
      </c>
      <c r="CM17445">
        <v>18634000</v>
      </c>
      <c r="CN17445">
        <v>4695800</v>
      </c>
      <c r="CQ17445">
        <v>17443</v>
      </c>
      <c r="CR17445">
        <v>3382</v>
      </c>
      <c r="CS17445">
        <v>853</v>
      </c>
      <c r="CT17445">
        <v>853</v>
      </c>
    </row>
    <row r="17446" spans="1:98" x14ac:dyDescent="0.35">
      <c r="A17446" t="s">
        <v>53582</v>
      </c>
      <c r="B17446" t="s">
        <v>80162</v>
      </c>
      <c r="C17446" t="s">
        <v>53584</v>
      </c>
      <c r="D17446" t="s">
        <v>53584</v>
      </c>
      <c r="E17446" t="s">
        <v>53585</v>
      </c>
      <c r="F17446" t="s">
        <v>53586</v>
      </c>
      <c r="G17446" t="s">
        <v>53587</v>
      </c>
      <c r="H17446">
        <v>0.99949200000000005</v>
      </c>
      <c r="I17446">
        <v>32.944800000000001</v>
      </c>
      <c r="J17446" s="1">
        <v>1.5648E-6</v>
      </c>
      <c r="K17446">
        <v>117.48</v>
      </c>
      <c r="L17446">
        <v>77.891999999999996</v>
      </c>
      <c r="M17446">
        <v>2</v>
      </c>
      <c r="N17446" t="s">
        <v>66174</v>
      </c>
      <c r="O17446" t="s">
        <v>80163</v>
      </c>
      <c r="P17446" t="s">
        <v>4379</v>
      </c>
      <c r="Q17446" t="s">
        <v>539</v>
      </c>
      <c r="R17446" t="s">
        <v>53589</v>
      </c>
      <c r="S17446" t="s">
        <v>53590</v>
      </c>
      <c r="T17446">
        <v>18</v>
      </c>
      <c r="U17446">
        <v>3</v>
      </c>
      <c r="V17446">
        <v>-0.29113</v>
      </c>
      <c r="BV17446">
        <v>0.83806000000000003</v>
      </c>
      <c r="BW17446">
        <v>0.60119</v>
      </c>
      <c r="BX17446">
        <v>0.84862000000000004</v>
      </c>
      <c r="BY17446">
        <v>0.87195</v>
      </c>
      <c r="BZ17446">
        <v>0.73011999999999999</v>
      </c>
      <c r="CB17446">
        <v>0.73424</v>
      </c>
      <c r="CC17446">
        <v>0.82330999999999999</v>
      </c>
      <c r="CD17446">
        <v>0.82379000000000002</v>
      </c>
      <c r="CE17446">
        <v>0.77068999999999999</v>
      </c>
      <c r="CF17446">
        <v>0.86817999999999995</v>
      </c>
      <c r="CG17446">
        <v>0.83045999999999998</v>
      </c>
      <c r="CI17446">
        <v>0.95874999999999999</v>
      </c>
      <c r="CJ17446">
        <v>1.1249</v>
      </c>
      <c r="CK17446">
        <v>0.74756</v>
      </c>
      <c r="CL17446">
        <v>0.62805999999999995</v>
      </c>
      <c r="CM17446">
        <v>190130000</v>
      </c>
      <c r="CN17446">
        <v>76797000</v>
      </c>
      <c r="CQ17446">
        <v>17444</v>
      </c>
      <c r="CR17446">
        <v>3382</v>
      </c>
      <c r="CS17446">
        <v>856</v>
      </c>
      <c r="CT17446">
        <v>856</v>
      </c>
    </row>
    <row r="17447" spans="1:98" x14ac:dyDescent="0.35">
      <c r="A17447" t="s">
        <v>53609</v>
      </c>
      <c r="B17447" t="s">
        <v>80164</v>
      </c>
      <c r="C17447" t="s">
        <v>53602</v>
      </c>
      <c r="D17447" t="s">
        <v>53602</v>
      </c>
      <c r="E17447" t="s">
        <v>53603</v>
      </c>
      <c r="F17447" t="s">
        <v>53604</v>
      </c>
      <c r="G17447" t="s">
        <v>53605</v>
      </c>
      <c r="H17447">
        <v>0.58360500000000004</v>
      </c>
      <c r="I17447">
        <v>1.46627</v>
      </c>
      <c r="J17447">
        <v>6.07867E-4</v>
      </c>
      <c r="K17447">
        <v>111.52</v>
      </c>
      <c r="L17447">
        <v>68.510000000000005</v>
      </c>
      <c r="M17447">
        <v>1</v>
      </c>
      <c r="N17447" t="s">
        <v>66174</v>
      </c>
      <c r="O17447" t="s">
        <v>80165</v>
      </c>
      <c r="P17447" t="s">
        <v>1602</v>
      </c>
      <c r="Q17447" t="s">
        <v>5479</v>
      </c>
      <c r="R17447" t="s">
        <v>80166</v>
      </c>
      <c r="S17447" t="s">
        <v>80167</v>
      </c>
      <c r="T17447">
        <v>6</v>
      </c>
      <c r="U17447">
        <v>2</v>
      </c>
      <c r="V17447">
        <v>0.20596</v>
      </c>
      <c r="AG17447">
        <v>0.60485999999999995</v>
      </c>
      <c r="AK17447" s="3">
        <v>0.91320999999999997</v>
      </c>
      <c r="AL17447">
        <v>1.0415000000000001</v>
      </c>
      <c r="AN17447">
        <v>0.98294999999999999</v>
      </c>
      <c r="AP17447">
        <v>0.73919999999999997</v>
      </c>
      <c r="AS17447">
        <v>0.59214999999999995</v>
      </c>
      <c r="AV17447">
        <v>0.54207000000000005</v>
      </c>
      <c r="AW17447">
        <v>0.63502000000000003</v>
      </c>
      <c r="BA17447">
        <v>0.26894000000000001</v>
      </c>
      <c r="BC17447" s="3">
        <v>1.0869</v>
      </c>
      <c r="BD17447">
        <v>1.3411</v>
      </c>
      <c r="BE17447">
        <v>0.70538999999999996</v>
      </c>
      <c r="BF17447">
        <v>0.67561000000000004</v>
      </c>
      <c r="BG17447">
        <v>1.1052</v>
      </c>
      <c r="BH17447">
        <v>0.91044999999999998</v>
      </c>
      <c r="BI17447">
        <v>0.77678000000000003</v>
      </c>
      <c r="BU17447" s="3">
        <v>1.1249</v>
      </c>
      <c r="BV17447">
        <v>0.70787999999999995</v>
      </c>
      <c r="BW17447">
        <v>0.55184</v>
      </c>
      <c r="BX17447">
        <v>0.55657999999999996</v>
      </c>
      <c r="BY17447">
        <v>0.59818000000000005</v>
      </c>
      <c r="BZ17447">
        <v>0.56732000000000005</v>
      </c>
      <c r="CA17447">
        <v>0.45028000000000001</v>
      </c>
      <c r="CB17447">
        <v>0.68023</v>
      </c>
      <c r="CC17447">
        <v>0.65103</v>
      </c>
      <c r="CD17447">
        <v>0.38113999999999998</v>
      </c>
      <c r="CE17447">
        <v>0.54135</v>
      </c>
      <c r="CF17447">
        <v>0.63310999999999995</v>
      </c>
      <c r="CG17447">
        <v>0.38033</v>
      </c>
      <c r="CH17447">
        <v>0.44247999999999998</v>
      </c>
      <c r="CI17447">
        <v>0.35006999999999999</v>
      </c>
      <c r="CJ17447">
        <v>0.18296000000000001</v>
      </c>
      <c r="CK17447">
        <v>0.24479000000000001</v>
      </c>
      <c r="CL17447">
        <v>0.15676999999999999</v>
      </c>
      <c r="CM17447">
        <v>214890000</v>
      </c>
      <c r="CN17447">
        <v>132520000</v>
      </c>
      <c r="CQ17447">
        <v>17445</v>
      </c>
      <c r="CR17447">
        <v>3383</v>
      </c>
      <c r="CS17447">
        <v>283</v>
      </c>
      <c r="CT17447">
        <v>283</v>
      </c>
    </row>
    <row r="17448" spans="1:98" x14ac:dyDescent="0.35">
      <c r="A17448" t="s">
        <v>53609</v>
      </c>
      <c r="B17448" t="s">
        <v>80168</v>
      </c>
      <c r="C17448" t="s">
        <v>53602</v>
      </c>
      <c r="D17448" t="s">
        <v>53602</v>
      </c>
      <c r="E17448" t="s">
        <v>53603</v>
      </c>
      <c r="F17448" t="s">
        <v>53604</v>
      </c>
      <c r="G17448" t="s">
        <v>53605</v>
      </c>
      <c r="H17448">
        <v>0.99999899999999997</v>
      </c>
      <c r="I17448">
        <v>60.460900000000002</v>
      </c>
      <c r="J17448">
        <v>1.0928299999999999E-3</v>
      </c>
      <c r="K17448">
        <v>88.626999999999995</v>
      </c>
      <c r="L17448">
        <v>51.988999999999997</v>
      </c>
      <c r="M17448">
        <v>2</v>
      </c>
      <c r="N17448" t="s">
        <v>66174</v>
      </c>
      <c r="O17448" t="s">
        <v>80169</v>
      </c>
      <c r="P17448" t="s">
        <v>80170</v>
      </c>
      <c r="Q17448" t="s">
        <v>2052</v>
      </c>
      <c r="R17448" t="s">
        <v>80171</v>
      </c>
      <c r="S17448" t="s">
        <v>80172</v>
      </c>
      <c r="T17448">
        <v>7</v>
      </c>
      <c r="U17448">
        <v>3</v>
      </c>
      <c r="V17448">
        <v>4.8849999999999998E-2</v>
      </c>
      <c r="W17448">
        <v>0.99078999999999995</v>
      </c>
      <c r="X17448">
        <v>0.56128</v>
      </c>
      <c r="Y17448">
        <v>0.50011000000000005</v>
      </c>
      <c r="AK17448" s="3">
        <v>0.62072000000000005</v>
      </c>
      <c r="AM17448">
        <v>0.39384000000000002</v>
      </c>
      <c r="AN17448">
        <v>0.45226</v>
      </c>
      <c r="AO17448">
        <v>0.86550000000000005</v>
      </c>
      <c r="AP17448">
        <v>0.72062999999999999</v>
      </c>
      <c r="AR17448">
        <v>0.39376</v>
      </c>
      <c r="AV17448">
        <v>0.46711999999999998</v>
      </c>
      <c r="CM17448">
        <v>89486000</v>
      </c>
      <c r="CN17448">
        <v>59555000</v>
      </c>
      <c r="CQ17448">
        <v>17446</v>
      </c>
      <c r="CR17448">
        <v>3383</v>
      </c>
      <c r="CS17448">
        <v>264</v>
      </c>
      <c r="CT17448">
        <v>264</v>
      </c>
    </row>
    <row r="17449" spans="1:98" x14ac:dyDescent="0.35">
      <c r="A17449" t="s">
        <v>53600</v>
      </c>
      <c r="B17449" t="s">
        <v>80173</v>
      </c>
      <c r="C17449" t="s">
        <v>53602</v>
      </c>
      <c r="D17449" t="s">
        <v>53602</v>
      </c>
      <c r="E17449" t="s">
        <v>53603</v>
      </c>
      <c r="F17449" t="s">
        <v>53604</v>
      </c>
      <c r="G17449" t="s">
        <v>53605</v>
      </c>
      <c r="H17449">
        <v>0.75885100000000005</v>
      </c>
      <c r="I17449">
        <v>4.7668600000000003</v>
      </c>
      <c r="J17449" s="1">
        <v>8.4552500000000001E-6</v>
      </c>
      <c r="K17449">
        <v>73.435000000000002</v>
      </c>
      <c r="L17449">
        <v>55.435000000000002</v>
      </c>
      <c r="M17449" t="s">
        <v>202</v>
      </c>
      <c r="N17449" t="s">
        <v>66174</v>
      </c>
      <c r="O17449" t="s">
        <v>80174</v>
      </c>
      <c r="P17449" t="s">
        <v>80175</v>
      </c>
      <c r="Q17449" t="s">
        <v>612</v>
      </c>
      <c r="R17449" t="s">
        <v>80176</v>
      </c>
      <c r="S17449" t="s">
        <v>80177</v>
      </c>
      <c r="T17449">
        <v>1</v>
      </c>
      <c r="U17449">
        <v>3</v>
      </c>
      <c r="V17449">
        <v>0.48956</v>
      </c>
      <c r="Y17449">
        <v>0.48998000000000003</v>
      </c>
      <c r="AK17449" s="3">
        <v>0.81672999999999996</v>
      </c>
      <c r="BI17449">
        <v>0.81130000000000002</v>
      </c>
      <c r="BP17449">
        <v>0.49901000000000001</v>
      </c>
      <c r="BV17449">
        <v>0.82845000000000002</v>
      </c>
      <c r="BY17449">
        <v>0.79527999999999999</v>
      </c>
      <c r="CH17449">
        <v>0.54742000000000002</v>
      </c>
      <c r="CM17449">
        <v>242820000</v>
      </c>
      <c r="CN17449">
        <v>147380000</v>
      </c>
      <c r="CQ17449">
        <v>17447</v>
      </c>
      <c r="CR17449">
        <v>3383</v>
      </c>
      <c r="CS17449">
        <v>649</v>
      </c>
      <c r="CT17449">
        <v>649</v>
      </c>
    </row>
    <row r="17450" spans="1:98" x14ac:dyDescent="0.35">
      <c r="A17450" t="s">
        <v>53650</v>
      </c>
      <c r="B17450" t="s">
        <v>21485</v>
      </c>
      <c r="C17450" t="s">
        <v>53643</v>
      </c>
      <c r="D17450" t="s">
        <v>53643</v>
      </c>
      <c r="E17450" t="s">
        <v>53644</v>
      </c>
      <c r="F17450" t="s">
        <v>53645</v>
      </c>
      <c r="G17450" t="s">
        <v>53652</v>
      </c>
      <c r="H17450">
        <v>0.81091999999999997</v>
      </c>
      <c r="I17450">
        <v>6.3234599999999999</v>
      </c>
      <c r="J17450">
        <v>3.5101500000000001E-3</v>
      </c>
      <c r="K17450">
        <v>58.688000000000002</v>
      </c>
      <c r="L17450">
        <v>22.977</v>
      </c>
      <c r="M17450">
        <v>1</v>
      </c>
      <c r="N17450" t="s">
        <v>66174</v>
      </c>
      <c r="O17450" t="s">
        <v>80178</v>
      </c>
      <c r="P17450" t="s">
        <v>172</v>
      </c>
      <c r="Q17450" t="s">
        <v>1535</v>
      </c>
      <c r="R17450" t="s">
        <v>80179</v>
      </c>
      <c r="S17450" t="s">
        <v>80180</v>
      </c>
      <c r="T17450">
        <v>16</v>
      </c>
      <c r="U17450">
        <v>4</v>
      </c>
      <c r="V17450">
        <v>1.3900999999999999</v>
      </c>
      <c r="BX17450">
        <v>0.70254000000000005</v>
      </c>
      <c r="CF17450">
        <v>0.70050999999999997</v>
      </c>
      <c r="CG17450">
        <v>0.75424999999999998</v>
      </c>
      <c r="CH17450">
        <v>0.75441999999999998</v>
      </c>
      <c r="CJ17450">
        <v>0.61416000000000004</v>
      </c>
      <c r="CL17450">
        <v>0.53632000000000002</v>
      </c>
      <c r="CM17450">
        <v>164430000</v>
      </c>
      <c r="CN17450">
        <v>98236000</v>
      </c>
      <c r="CQ17450">
        <v>17448</v>
      </c>
      <c r="CR17450">
        <v>3384</v>
      </c>
      <c r="CS17450">
        <v>170</v>
      </c>
      <c r="CT17450">
        <v>170</v>
      </c>
    </row>
    <row r="17451" spans="1:98" x14ac:dyDescent="0.35">
      <c r="A17451" t="s">
        <v>53650</v>
      </c>
      <c r="B17451" t="s">
        <v>8275</v>
      </c>
      <c r="C17451" t="s">
        <v>53643</v>
      </c>
      <c r="D17451" t="s">
        <v>53643</v>
      </c>
      <c r="E17451" t="s">
        <v>53644</v>
      </c>
      <c r="F17451" t="s">
        <v>53645</v>
      </c>
      <c r="G17451" t="s">
        <v>53652</v>
      </c>
      <c r="H17451">
        <v>0.45492899999999997</v>
      </c>
      <c r="I17451">
        <v>0</v>
      </c>
      <c r="J17451">
        <v>5.4273099999999996E-4</v>
      </c>
      <c r="K17451">
        <v>55.634</v>
      </c>
      <c r="L17451">
        <v>38.603999999999999</v>
      </c>
      <c r="N17451" t="s">
        <v>66174</v>
      </c>
      <c r="O17451" t="s">
        <v>80181</v>
      </c>
      <c r="P17451" t="s">
        <v>74579</v>
      </c>
      <c r="Q17451" t="s">
        <v>239</v>
      </c>
      <c r="R17451" t="s">
        <v>53664</v>
      </c>
      <c r="S17451" t="s">
        <v>53665</v>
      </c>
      <c r="T17451">
        <v>24</v>
      </c>
      <c r="U17451">
        <v>3</v>
      </c>
      <c r="V17451">
        <v>0.19202</v>
      </c>
      <c r="CM17451">
        <v>0</v>
      </c>
      <c r="CN17451">
        <v>0</v>
      </c>
      <c r="CQ17451">
        <v>17449</v>
      </c>
      <c r="CR17451">
        <v>3384</v>
      </c>
      <c r="CS17451">
        <v>152</v>
      </c>
      <c r="CT17451">
        <v>152</v>
      </c>
    </row>
    <row r="17452" spans="1:98" x14ac:dyDescent="0.35">
      <c r="A17452" t="s">
        <v>53666</v>
      </c>
      <c r="B17452">
        <v>275</v>
      </c>
      <c r="C17452" t="s">
        <v>53666</v>
      </c>
      <c r="D17452" t="s">
        <v>53666</v>
      </c>
      <c r="E17452" t="s">
        <v>53667</v>
      </c>
      <c r="F17452" t="s">
        <v>53668</v>
      </c>
      <c r="G17452" t="s">
        <v>53669</v>
      </c>
      <c r="H17452">
        <v>1</v>
      </c>
      <c r="I17452">
        <v>77.775599999999997</v>
      </c>
      <c r="J17452" s="1">
        <v>6.2856500000000004E-5</v>
      </c>
      <c r="K17452">
        <v>123.28</v>
      </c>
      <c r="L17452">
        <v>90.084000000000003</v>
      </c>
      <c r="M17452">
        <v>1</v>
      </c>
      <c r="N17452" t="s">
        <v>66174</v>
      </c>
      <c r="O17452" t="s">
        <v>80182</v>
      </c>
      <c r="P17452" t="s">
        <v>172</v>
      </c>
      <c r="Q17452" t="s">
        <v>2471</v>
      </c>
      <c r="R17452" t="s">
        <v>80183</v>
      </c>
      <c r="S17452" t="s">
        <v>80184</v>
      </c>
      <c r="T17452">
        <v>4</v>
      </c>
      <c r="U17452">
        <v>2</v>
      </c>
      <c r="V17452">
        <v>-0.14513000000000001</v>
      </c>
      <c r="W17452">
        <v>0.92400000000000004</v>
      </c>
      <c r="X17452">
        <v>0.50305999999999995</v>
      </c>
      <c r="Y17452">
        <v>0.30504999999999999</v>
      </c>
      <c r="Z17452">
        <v>0.61885999999999997</v>
      </c>
      <c r="AA17452">
        <v>0.66544000000000003</v>
      </c>
      <c r="AB17452">
        <v>0.67703000000000002</v>
      </c>
      <c r="AC17452">
        <v>0.54403999999999997</v>
      </c>
      <c r="AD17452">
        <v>0.60448000000000002</v>
      </c>
      <c r="AE17452">
        <v>0.46233999999999997</v>
      </c>
      <c r="AF17452">
        <v>0.55730999999999997</v>
      </c>
      <c r="AG17452">
        <v>0.37128</v>
      </c>
      <c r="AK17452" s="3">
        <v>0.77912999999999999</v>
      </c>
      <c r="AL17452">
        <v>0.71059000000000005</v>
      </c>
      <c r="AM17452">
        <v>0.69242000000000004</v>
      </c>
      <c r="AN17452">
        <v>0.62561</v>
      </c>
      <c r="AO17452">
        <v>0.64483000000000001</v>
      </c>
      <c r="AP17452">
        <v>0.54068000000000005</v>
      </c>
      <c r="AQ17452">
        <v>0.51854</v>
      </c>
      <c r="AR17452">
        <v>0.62505999999999995</v>
      </c>
      <c r="AS17452">
        <v>0.62065999999999999</v>
      </c>
      <c r="AT17452">
        <v>0.50231000000000003</v>
      </c>
      <c r="AU17452">
        <v>0.65734999999999999</v>
      </c>
      <c r="AV17452">
        <v>0.34942000000000001</v>
      </c>
      <c r="AW17452">
        <v>0.34926000000000001</v>
      </c>
      <c r="AX17452">
        <v>0.19166</v>
      </c>
      <c r="AY17452">
        <v>0.14001</v>
      </c>
      <c r="AZ17452">
        <v>0.12778</v>
      </c>
      <c r="BB17452">
        <v>8.6344000000000004E-2</v>
      </c>
      <c r="BC17452" s="3">
        <v>0.91107000000000005</v>
      </c>
      <c r="BD17452">
        <v>0.83877999999999997</v>
      </c>
      <c r="BE17452">
        <v>0.83382000000000001</v>
      </c>
      <c r="BF17452">
        <v>0.67678000000000005</v>
      </c>
      <c r="BG17452">
        <v>0.76737</v>
      </c>
      <c r="BH17452">
        <v>0.83394999999999997</v>
      </c>
      <c r="BI17452">
        <v>0.66042999999999996</v>
      </c>
      <c r="BJ17452">
        <v>0.68028999999999995</v>
      </c>
      <c r="BK17452">
        <v>0.57337000000000005</v>
      </c>
      <c r="BL17452">
        <v>0.54096</v>
      </c>
      <c r="BM17452">
        <v>0.61714000000000002</v>
      </c>
      <c r="BN17452">
        <v>0.40858</v>
      </c>
      <c r="BO17452">
        <v>0.28016999999999997</v>
      </c>
      <c r="BR17452">
        <v>6.2558000000000002E-2</v>
      </c>
      <c r="BU17452" s="3">
        <v>0.97114</v>
      </c>
      <c r="BV17452">
        <v>0.69315000000000004</v>
      </c>
      <c r="BW17452">
        <v>0.63300999999999996</v>
      </c>
      <c r="BX17452">
        <v>0.59623000000000004</v>
      </c>
      <c r="BY17452">
        <v>0.60280999999999996</v>
      </c>
      <c r="BZ17452">
        <v>0.54659000000000002</v>
      </c>
      <c r="CA17452">
        <v>0.48104999999999998</v>
      </c>
      <c r="CB17452">
        <v>0.75387999999999999</v>
      </c>
      <c r="CC17452">
        <v>0.57852000000000003</v>
      </c>
      <c r="CD17452">
        <v>0.49380000000000002</v>
      </c>
      <c r="CE17452">
        <v>0.47637000000000002</v>
      </c>
      <c r="CF17452">
        <v>0.28116999999999998</v>
      </c>
      <c r="CG17452">
        <v>0.18834999999999999</v>
      </c>
      <c r="CH17452">
        <v>0.14127000000000001</v>
      </c>
      <c r="CI17452">
        <v>8.8799000000000003E-2</v>
      </c>
      <c r="CJ17452">
        <v>6.1643000000000003E-2</v>
      </c>
      <c r="CK17452">
        <v>4.5406000000000002E-2</v>
      </c>
      <c r="CM17452">
        <v>2221900000</v>
      </c>
      <c r="CN17452">
        <v>1478200000</v>
      </c>
      <c r="CQ17452">
        <v>17450</v>
      </c>
      <c r="CR17452">
        <v>3385</v>
      </c>
      <c r="CS17452">
        <v>275</v>
      </c>
      <c r="CT17452">
        <v>275</v>
      </c>
    </row>
    <row r="17453" spans="1:98" x14ac:dyDescent="0.35">
      <c r="A17453" t="s">
        <v>53673</v>
      </c>
      <c r="B17453">
        <v>342</v>
      </c>
      <c r="C17453" t="s">
        <v>53673</v>
      </c>
      <c r="D17453" t="s">
        <v>53673</v>
      </c>
      <c r="E17453" t="s">
        <v>53674</v>
      </c>
      <c r="F17453" t="s">
        <v>53675</v>
      </c>
      <c r="G17453" t="s">
        <v>53676</v>
      </c>
      <c r="H17453">
        <v>1</v>
      </c>
      <c r="I17453">
        <v>124.61</v>
      </c>
      <c r="J17453">
        <v>8.2295899999999995E-4</v>
      </c>
      <c r="K17453">
        <v>177.07</v>
      </c>
      <c r="L17453">
        <v>137.51</v>
      </c>
      <c r="M17453">
        <v>1</v>
      </c>
      <c r="N17453" t="s">
        <v>66174</v>
      </c>
      <c r="O17453" t="s">
        <v>80185</v>
      </c>
      <c r="P17453" t="s">
        <v>172</v>
      </c>
      <c r="Q17453" t="s">
        <v>3900</v>
      </c>
      <c r="R17453" t="s">
        <v>80186</v>
      </c>
      <c r="S17453" t="s">
        <v>80187</v>
      </c>
      <c r="T17453">
        <v>14</v>
      </c>
      <c r="U17453">
        <v>3</v>
      </c>
      <c r="V17453">
        <v>0.21742</v>
      </c>
      <c r="W17453">
        <v>0.80947999999999998</v>
      </c>
      <c r="X17453">
        <v>0.71836999999999995</v>
      </c>
      <c r="Y17453">
        <v>0.40703</v>
      </c>
      <c r="Z17453">
        <v>0.79928999999999994</v>
      </c>
      <c r="AA17453">
        <v>0.50717000000000001</v>
      </c>
      <c r="AB17453">
        <v>0.91364000000000001</v>
      </c>
      <c r="AC17453">
        <v>1.2264999999999999</v>
      </c>
      <c r="AD17453">
        <v>1.0999000000000001</v>
      </c>
      <c r="AE17453">
        <v>0.47621999999999998</v>
      </c>
      <c r="AF17453">
        <v>0.51327999999999996</v>
      </c>
      <c r="AG17453">
        <v>0.33333000000000002</v>
      </c>
      <c r="AH17453">
        <v>0.22431999999999999</v>
      </c>
      <c r="AJ17453">
        <v>0.23591999999999999</v>
      </c>
      <c r="AK17453" s="3">
        <v>0.81384000000000001</v>
      </c>
      <c r="AL17453">
        <v>0.58599999999999997</v>
      </c>
      <c r="AN17453">
        <v>0.73372999999999999</v>
      </c>
      <c r="AO17453">
        <v>0.64705000000000001</v>
      </c>
      <c r="AP17453">
        <v>0.68559999999999999</v>
      </c>
      <c r="AQ17453">
        <v>0.78593000000000002</v>
      </c>
      <c r="AR17453">
        <v>0.99500999999999995</v>
      </c>
      <c r="AU17453">
        <v>0.76198999999999995</v>
      </c>
      <c r="AX17453">
        <v>0.51363000000000003</v>
      </c>
      <c r="BC17453" s="3">
        <v>1.0009999999999999</v>
      </c>
      <c r="BD17453">
        <v>1.1897</v>
      </c>
      <c r="BE17453">
        <v>0.72384000000000004</v>
      </c>
      <c r="BF17453">
        <v>0.93564999999999998</v>
      </c>
      <c r="BG17453">
        <v>1.2265999999999999</v>
      </c>
      <c r="BH17453">
        <v>0.92264999999999997</v>
      </c>
      <c r="BI17453">
        <v>0.86334</v>
      </c>
      <c r="BJ17453">
        <v>1.0353000000000001</v>
      </c>
      <c r="BK17453">
        <v>0.77032</v>
      </c>
      <c r="BL17453">
        <v>0.75053000000000003</v>
      </c>
      <c r="BM17453">
        <v>0.74617</v>
      </c>
      <c r="BN17453">
        <v>0.92949000000000004</v>
      </c>
      <c r="BO17453">
        <v>0.59935000000000005</v>
      </c>
      <c r="BP17453">
        <v>0.51493</v>
      </c>
      <c r="BQ17453">
        <v>0.29892999999999997</v>
      </c>
      <c r="BR17453">
        <v>0.20180999999999999</v>
      </c>
      <c r="BS17453">
        <v>0.37883</v>
      </c>
      <c r="BT17453">
        <v>0.19964999999999999</v>
      </c>
      <c r="BU17453" s="3">
        <v>1.0988</v>
      </c>
      <c r="BV17453">
        <v>0.68938999999999995</v>
      </c>
      <c r="BW17453">
        <v>0.79157</v>
      </c>
      <c r="BX17453">
        <v>0.55720999999999998</v>
      </c>
      <c r="BY17453">
        <v>0.8145</v>
      </c>
      <c r="BZ17453">
        <v>1.2294</v>
      </c>
      <c r="CA17453">
        <v>0.59860999999999998</v>
      </c>
      <c r="CB17453">
        <v>1.1400999999999999</v>
      </c>
      <c r="CC17453">
        <v>0.75368999999999997</v>
      </c>
      <c r="CD17453">
        <v>0.54686999999999997</v>
      </c>
      <c r="CE17453">
        <v>0.5968</v>
      </c>
      <c r="CF17453">
        <v>0.86073</v>
      </c>
      <c r="CG17453">
        <v>0.49125999999999997</v>
      </c>
      <c r="CH17453">
        <v>0.50461999999999996</v>
      </c>
      <c r="CI17453">
        <v>0.37009999999999998</v>
      </c>
      <c r="CJ17453">
        <v>0.29253000000000001</v>
      </c>
      <c r="CK17453">
        <v>0.33454</v>
      </c>
      <c r="CL17453">
        <v>0.26613999999999999</v>
      </c>
      <c r="CM17453">
        <v>3119800000</v>
      </c>
      <c r="CN17453">
        <v>1748200000</v>
      </c>
      <c r="CQ17453">
        <v>17451</v>
      </c>
      <c r="CR17453">
        <v>3386</v>
      </c>
      <c r="CS17453">
        <v>342</v>
      </c>
      <c r="CT17453">
        <v>342</v>
      </c>
    </row>
    <row r="17454" spans="1:98" x14ac:dyDescent="0.35">
      <c r="A17454" t="s">
        <v>53673</v>
      </c>
      <c r="B17454">
        <v>277</v>
      </c>
      <c r="C17454" t="s">
        <v>53673</v>
      </c>
      <c r="D17454" t="s">
        <v>53673</v>
      </c>
      <c r="E17454" t="s">
        <v>53674</v>
      </c>
      <c r="F17454" t="s">
        <v>53675</v>
      </c>
      <c r="G17454" t="s">
        <v>53676</v>
      </c>
      <c r="H17454">
        <v>0.99999300000000002</v>
      </c>
      <c r="I17454">
        <v>51.818800000000003</v>
      </c>
      <c r="J17454" s="1">
        <v>1.09223E-70</v>
      </c>
      <c r="K17454">
        <v>214.94</v>
      </c>
      <c r="L17454">
        <v>214.94</v>
      </c>
      <c r="M17454">
        <v>1</v>
      </c>
      <c r="N17454" t="s">
        <v>66174</v>
      </c>
      <c r="O17454" t="s">
        <v>80188</v>
      </c>
      <c r="P17454" t="s">
        <v>5486</v>
      </c>
      <c r="Q17454" t="s">
        <v>1133</v>
      </c>
      <c r="R17454" t="s">
        <v>80189</v>
      </c>
      <c r="S17454" t="s">
        <v>80190</v>
      </c>
      <c r="T17454">
        <v>8</v>
      </c>
      <c r="U17454">
        <v>2</v>
      </c>
      <c r="V17454">
        <v>-0.17643</v>
      </c>
      <c r="W17454">
        <v>1.0775999999999999</v>
      </c>
      <c r="X17454">
        <v>0.60641</v>
      </c>
      <c r="Y17454">
        <v>1.1535</v>
      </c>
      <c r="Z17454">
        <v>1.4088000000000001</v>
      </c>
      <c r="AB17454">
        <v>0.43679000000000001</v>
      </c>
      <c r="AC17454">
        <v>1.1540999999999999</v>
      </c>
      <c r="AF17454">
        <v>2.1238999999999999</v>
      </c>
      <c r="AL17454">
        <v>0.61626000000000003</v>
      </c>
      <c r="AM17454">
        <v>0.40579999999999999</v>
      </c>
      <c r="AN17454">
        <v>0.71833999999999998</v>
      </c>
      <c r="AO17454">
        <v>0.37998999999999999</v>
      </c>
      <c r="AQ17454">
        <v>0.49573</v>
      </c>
      <c r="AU17454">
        <v>0.29131000000000001</v>
      </c>
      <c r="BC17454" s="3">
        <v>0.92247000000000001</v>
      </c>
      <c r="BD17454">
        <v>1.0259</v>
      </c>
      <c r="BE17454">
        <v>0.5383</v>
      </c>
      <c r="BI17454">
        <v>0.36330000000000001</v>
      </c>
      <c r="BV17454">
        <v>0.59482999999999997</v>
      </c>
      <c r="BW17454">
        <v>0.53686999999999996</v>
      </c>
      <c r="BX17454">
        <v>0.43363000000000002</v>
      </c>
      <c r="BY17454">
        <v>0.40700999999999998</v>
      </c>
      <c r="BZ17454">
        <v>0.35797000000000001</v>
      </c>
      <c r="CA17454">
        <v>0.21335000000000001</v>
      </c>
      <c r="CB17454">
        <v>0.27139999999999997</v>
      </c>
      <c r="CC17454">
        <v>0.14682999999999999</v>
      </c>
      <c r="CM17454">
        <v>284780000</v>
      </c>
      <c r="CN17454">
        <v>221720000</v>
      </c>
      <c r="CQ17454">
        <v>17452</v>
      </c>
      <c r="CR17454">
        <v>3386</v>
      </c>
      <c r="CS17454">
        <v>277</v>
      </c>
      <c r="CT17454">
        <v>277</v>
      </c>
    </row>
    <row r="17455" spans="1:98" x14ac:dyDescent="0.35">
      <c r="A17455" t="s">
        <v>53673</v>
      </c>
      <c r="B17455">
        <v>249</v>
      </c>
      <c r="C17455" t="s">
        <v>53673</v>
      </c>
      <c r="D17455" t="s">
        <v>53673</v>
      </c>
      <c r="E17455" t="s">
        <v>53674</v>
      </c>
      <c r="F17455" t="s">
        <v>53675</v>
      </c>
      <c r="G17455" t="s">
        <v>53676</v>
      </c>
      <c r="H17455">
        <v>0.99995199999999995</v>
      </c>
      <c r="I17455">
        <v>43.203099999999999</v>
      </c>
      <c r="J17455">
        <v>1.6377399999999999E-3</v>
      </c>
      <c r="K17455">
        <v>180.85</v>
      </c>
      <c r="L17455">
        <v>153.85</v>
      </c>
      <c r="M17455">
        <v>1</v>
      </c>
      <c r="N17455" t="s">
        <v>66174</v>
      </c>
      <c r="O17455" t="s">
        <v>80191</v>
      </c>
      <c r="P17455" t="s">
        <v>172</v>
      </c>
      <c r="Q17455" t="s">
        <v>612</v>
      </c>
      <c r="R17455" t="s">
        <v>80192</v>
      </c>
      <c r="S17455" t="s">
        <v>80193</v>
      </c>
      <c r="T17455">
        <v>1</v>
      </c>
      <c r="U17455">
        <v>3</v>
      </c>
      <c r="V17455">
        <v>-4.0049000000000001E-2</v>
      </c>
      <c r="AP17455">
        <v>1.0316000000000001</v>
      </c>
      <c r="AQ17455">
        <v>0.92915000000000003</v>
      </c>
      <c r="AR17455">
        <v>1.2175</v>
      </c>
      <c r="AS17455">
        <v>1.5136000000000001</v>
      </c>
      <c r="AT17455">
        <v>0.92159999999999997</v>
      </c>
      <c r="BD17455">
        <v>2.3609</v>
      </c>
      <c r="BE17455">
        <v>2.2909999999999999</v>
      </c>
      <c r="BF17455">
        <v>1.8875</v>
      </c>
      <c r="BG17455">
        <v>2.9668000000000001</v>
      </c>
      <c r="BH17455">
        <v>3.5110000000000001</v>
      </c>
      <c r="BI17455">
        <v>2.3552</v>
      </c>
      <c r="BJ17455">
        <v>2.7275</v>
      </c>
      <c r="BK17455">
        <v>2.1419000000000001</v>
      </c>
      <c r="BL17455">
        <v>1.8811</v>
      </c>
      <c r="BN17455">
        <v>2.5728</v>
      </c>
      <c r="BO17455">
        <v>1.7864</v>
      </c>
      <c r="BP17455">
        <v>2.0735000000000001</v>
      </c>
      <c r="BQ17455">
        <v>1.6134999999999999</v>
      </c>
      <c r="BR17455">
        <v>1.2687999999999999</v>
      </c>
      <c r="BS17455">
        <v>2.7086000000000001</v>
      </c>
      <c r="BT17455">
        <v>0.83623000000000003</v>
      </c>
      <c r="BU17455" s="3">
        <v>0.95016</v>
      </c>
      <c r="BX17455">
        <v>1.0265</v>
      </c>
      <c r="CD17455">
        <v>1.3599000000000001</v>
      </c>
      <c r="CG17455">
        <v>1.3132999999999999</v>
      </c>
      <c r="CH17455">
        <v>1.3563000000000001</v>
      </c>
      <c r="CM17455">
        <v>177230000</v>
      </c>
      <c r="CN17455">
        <v>63385000</v>
      </c>
      <c r="CQ17455">
        <v>17453</v>
      </c>
      <c r="CR17455">
        <v>3386</v>
      </c>
      <c r="CS17455">
        <v>249</v>
      </c>
      <c r="CT17455">
        <v>249</v>
      </c>
    </row>
    <row r="17456" spans="1:98" x14ac:dyDescent="0.35">
      <c r="A17456" t="s">
        <v>53673</v>
      </c>
      <c r="B17456">
        <v>251</v>
      </c>
      <c r="C17456" t="s">
        <v>53673</v>
      </c>
      <c r="D17456" t="s">
        <v>53673</v>
      </c>
      <c r="E17456" t="s">
        <v>53674</v>
      </c>
      <c r="F17456" t="s">
        <v>53675</v>
      </c>
      <c r="G17456" t="s">
        <v>53676</v>
      </c>
      <c r="H17456">
        <v>0.81534600000000002</v>
      </c>
      <c r="I17456">
        <v>6.4500400000000004</v>
      </c>
      <c r="J17456">
        <v>1.93381E-3</v>
      </c>
      <c r="K17456">
        <v>121.9</v>
      </c>
      <c r="L17456">
        <v>88.352000000000004</v>
      </c>
      <c r="M17456">
        <v>1</v>
      </c>
      <c r="N17456" t="s">
        <v>66174</v>
      </c>
      <c r="O17456" t="s">
        <v>80194</v>
      </c>
      <c r="P17456" t="s">
        <v>172</v>
      </c>
      <c r="Q17456" t="s">
        <v>721</v>
      </c>
      <c r="R17456" t="s">
        <v>80195</v>
      </c>
      <c r="S17456" t="s">
        <v>80196</v>
      </c>
      <c r="T17456">
        <v>3</v>
      </c>
      <c r="U17456">
        <v>3</v>
      </c>
      <c r="V17456">
        <v>-0.15096999999999999</v>
      </c>
      <c r="AD17456">
        <v>1.8715999999999999</v>
      </c>
      <c r="AE17456">
        <v>1.3432999999999999</v>
      </c>
      <c r="BF17456">
        <v>1.8875</v>
      </c>
      <c r="BK17456">
        <v>2.1419000000000001</v>
      </c>
      <c r="BM17456">
        <v>3.4211</v>
      </c>
      <c r="CM17456">
        <v>29790000</v>
      </c>
      <c r="CN17456">
        <v>8165900</v>
      </c>
      <c r="CQ17456">
        <v>17454</v>
      </c>
      <c r="CR17456">
        <v>3386</v>
      </c>
      <c r="CS17456">
        <v>251</v>
      </c>
      <c r="CT17456">
        <v>251</v>
      </c>
    </row>
    <row r="17457" spans="1:98" x14ac:dyDescent="0.35">
      <c r="A17457" t="s">
        <v>53673</v>
      </c>
      <c r="B17457">
        <v>201</v>
      </c>
      <c r="C17457" t="s">
        <v>53673</v>
      </c>
      <c r="D17457" t="s">
        <v>53673</v>
      </c>
      <c r="E17457" t="s">
        <v>53674</v>
      </c>
      <c r="F17457" t="s">
        <v>53675</v>
      </c>
      <c r="G17457" t="s">
        <v>53676</v>
      </c>
      <c r="H17457">
        <v>0.88127800000000001</v>
      </c>
      <c r="I17457">
        <v>8.7925699999999996</v>
      </c>
      <c r="J17457">
        <v>2.1566200000000001E-4</v>
      </c>
      <c r="K17457">
        <v>260.95999999999998</v>
      </c>
      <c r="L17457">
        <v>213.73</v>
      </c>
      <c r="M17457" t="s">
        <v>202</v>
      </c>
      <c r="N17457" t="s">
        <v>66174</v>
      </c>
      <c r="O17457" t="s">
        <v>80197</v>
      </c>
      <c r="P17457" t="s">
        <v>243</v>
      </c>
      <c r="Q17457" t="s">
        <v>612</v>
      </c>
      <c r="R17457" t="s">
        <v>80198</v>
      </c>
      <c r="S17457" t="s">
        <v>80199</v>
      </c>
      <c r="T17457">
        <v>1</v>
      </c>
      <c r="U17457">
        <v>3</v>
      </c>
      <c r="V17457">
        <v>-0.18698999999999999</v>
      </c>
      <c r="W17457">
        <v>1.0324</v>
      </c>
      <c r="AI17457">
        <v>0.73360000000000003</v>
      </c>
      <c r="CI17457">
        <v>1.2946</v>
      </c>
      <c r="CM17457">
        <v>74492000</v>
      </c>
      <c r="CN17457">
        <v>35684000</v>
      </c>
      <c r="CQ17457">
        <v>17455</v>
      </c>
      <c r="CR17457">
        <v>3386</v>
      </c>
      <c r="CS17457">
        <v>201</v>
      </c>
      <c r="CT17457">
        <v>201</v>
      </c>
    </row>
    <row r="17458" spans="1:98" x14ac:dyDescent="0.35">
      <c r="A17458" t="s">
        <v>53673</v>
      </c>
      <c r="B17458">
        <v>579</v>
      </c>
      <c r="C17458" t="s">
        <v>53673</v>
      </c>
      <c r="D17458" t="s">
        <v>53673</v>
      </c>
      <c r="E17458" t="s">
        <v>53674</v>
      </c>
      <c r="F17458" t="s">
        <v>53675</v>
      </c>
      <c r="G17458" t="s">
        <v>53676</v>
      </c>
      <c r="H17458">
        <v>0.80066000000000004</v>
      </c>
      <c r="I17458">
        <v>6.1655199999999999</v>
      </c>
      <c r="J17458" s="1">
        <v>9.8277200000000005E-9</v>
      </c>
      <c r="K17458">
        <v>139.81</v>
      </c>
      <c r="L17458">
        <v>113.26</v>
      </c>
      <c r="M17458" t="s">
        <v>4064</v>
      </c>
      <c r="N17458" t="s">
        <v>66174</v>
      </c>
      <c r="O17458" t="s">
        <v>80200</v>
      </c>
      <c r="P17458" t="s">
        <v>47317</v>
      </c>
      <c r="Q17458" t="s">
        <v>388</v>
      </c>
      <c r="R17458" t="s">
        <v>80201</v>
      </c>
      <c r="S17458" t="s">
        <v>80202</v>
      </c>
      <c r="T17458">
        <v>8</v>
      </c>
      <c r="U17458">
        <v>4</v>
      </c>
      <c r="V17458">
        <v>0.31619000000000003</v>
      </c>
      <c r="W17458">
        <v>0.84230000000000005</v>
      </c>
      <c r="X17458">
        <v>0.67564999999999997</v>
      </c>
      <c r="Y17458">
        <v>0.38368999999999998</v>
      </c>
      <c r="Z17458">
        <v>0.65371999999999997</v>
      </c>
      <c r="AA17458">
        <v>0.58955000000000002</v>
      </c>
      <c r="AB17458">
        <v>0.59963999999999995</v>
      </c>
      <c r="AC17458">
        <v>0.46161999999999997</v>
      </c>
      <c r="AD17458">
        <v>0.27213999999999999</v>
      </c>
      <c r="BC17458" s="3">
        <v>0.82818999999999998</v>
      </c>
      <c r="BD17458">
        <v>0.70476000000000005</v>
      </c>
      <c r="BE17458">
        <v>0.21615999999999999</v>
      </c>
      <c r="BF17458">
        <v>0.27017999999999998</v>
      </c>
      <c r="BU17458" s="3">
        <v>1.3151999999999999</v>
      </c>
      <c r="BV17458">
        <v>2.8589000000000002</v>
      </c>
      <c r="BW17458">
        <v>1.0299</v>
      </c>
      <c r="BX17458">
        <v>1.2497</v>
      </c>
      <c r="BY17458">
        <v>2.1634000000000002</v>
      </c>
      <c r="BZ17458">
        <v>3.1297000000000001</v>
      </c>
      <c r="CC17458">
        <v>2.8035000000000001</v>
      </c>
      <c r="CD17458">
        <v>1.5391999999999999</v>
      </c>
      <c r="CF17458">
        <v>1.0869</v>
      </c>
      <c r="CM17458">
        <v>1582900000</v>
      </c>
      <c r="CN17458">
        <v>1119400000</v>
      </c>
      <c r="CQ17458">
        <v>17456</v>
      </c>
      <c r="CR17458">
        <v>3386</v>
      </c>
      <c r="CS17458">
        <v>579</v>
      </c>
      <c r="CT17458">
        <v>579</v>
      </c>
    </row>
    <row r="17459" spans="1:98" x14ac:dyDescent="0.35">
      <c r="A17459" t="s">
        <v>53673</v>
      </c>
      <c r="B17459">
        <v>580</v>
      </c>
      <c r="C17459" t="s">
        <v>53673</v>
      </c>
      <c r="D17459" t="s">
        <v>53673</v>
      </c>
      <c r="E17459" t="s">
        <v>53674</v>
      </c>
      <c r="F17459" t="s">
        <v>53675</v>
      </c>
      <c r="G17459" t="s">
        <v>53676</v>
      </c>
      <c r="H17459">
        <v>0.99999700000000002</v>
      </c>
      <c r="I17459">
        <v>54.816800000000001</v>
      </c>
      <c r="J17459" s="1">
        <v>2.5083E-5</v>
      </c>
      <c r="K17459">
        <v>322.39</v>
      </c>
      <c r="L17459">
        <v>264.31</v>
      </c>
      <c r="M17459" t="s">
        <v>4064</v>
      </c>
      <c r="N17459" t="s">
        <v>66174</v>
      </c>
      <c r="O17459" t="s">
        <v>80203</v>
      </c>
      <c r="P17459" t="s">
        <v>80204</v>
      </c>
      <c r="Q17459" t="s">
        <v>323</v>
      </c>
      <c r="R17459" t="s">
        <v>80205</v>
      </c>
      <c r="S17459" t="s">
        <v>80206</v>
      </c>
      <c r="T17459">
        <v>9</v>
      </c>
      <c r="U17459">
        <v>3</v>
      </c>
      <c r="V17459">
        <v>-0.18690000000000001</v>
      </c>
      <c r="W17459">
        <v>0.63229000000000002</v>
      </c>
      <c r="X17459">
        <v>0.74929000000000001</v>
      </c>
      <c r="Z17459">
        <v>0.65371999999999997</v>
      </c>
      <c r="AA17459">
        <v>0.58955000000000002</v>
      </c>
      <c r="AB17459">
        <v>1.4979</v>
      </c>
      <c r="AC17459">
        <v>0.50065999999999999</v>
      </c>
      <c r="AL17459">
        <v>0.76254</v>
      </c>
      <c r="AM17459">
        <v>0.64034000000000002</v>
      </c>
      <c r="AO17459">
        <v>0.50670000000000004</v>
      </c>
      <c r="AR17459">
        <v>0.45618999999999998</v>
      </c>
      <c r="AS17459">
        <v>0.30220999999999998</v>
      </c>
      <c r="AT17459">
        <v>0.22936000000000001</v>
      </c>
      <c r="AU17459">
        <v>0.25767000000000001</v>
      </c>
      <c r="BC17459" s="3">
        <v>1.0152000000000001</v>
      </c>
      <c r="BD17459">
        <v>1.3937999999999999</v>
      </c>
      <c r="BE17459">
        <v>1.8501000000000001</v>
      </c>
      <c r="BF17459">
        <v>2.3237000000000001</v>
      </c>
      <c r="BG17459">
        <v>2.0223</v>
      </c>
      <c r="BH17459">
        <v>2.8871000000000002</v>
      </c>
      <c r="BI17459">
        <v>2.7467999999999999</v>
      </c>
      <c r="BJ17459">
        <v>2.9679000000000002</v>
      </c>
      <c r="BK17459">
        <v>2.2469999999999999</v>
      </c>
      <c r="BL17459">
        <v>1.8236000000000001</v>
      </c>
      <c r="BM17459">
        <v>2.7578999999999998</v>
      </c>
      <c r="BO17459">
        <v>0.60238000000000003</v>
      </c>
      <c r="BP17459">
        <v>0.39212000000000002</v>
      </c>
      <c r="BU17459" s="3">
        <v>1.0226</v>
      </c>
      <c r="BV17459">
        <v>1.583</v>
      </c>
      <c r="BW17459">
        <v>1.4252</v>
      </c>
      <c r="BX17459">
        <v>1.9228000000000001</v>
      </c>
      <c r="BY17459">
        <v>1.7753000000000001</v>
      </c>
      <c r="BZ17459">
        <v>2.3237000000000001</v>
      </c>
      <c r="CA17459">
        <v>1.907</v>
      </c>
      <c r="CB17459">
        <v>2.782</v>
      </c>
      <c r="CC17459">
        <v>2.7063999999999999</v>
      </c>
      <c r="CD17459">
        <v>1.7727999999999999</v>
      </c>
      <c r="CE17459">
        <v>1.6408</v>
      </c>
      <c r="CF17459">
        <v>1.0461</v>
      </c>
      <c r="CG17459">
        <v>0.63643000000000005</v>
      </c>
      <c r="CH17459">
        <v>0.44417000000000001</v>
      </c>
      <c r="CI17459">
        <v>0.22753999999999999</v>
      </c>
      <c r="CJ17459">
        <v>0.17665</v>
      </c>
      <c r="CK17459">
        <v>0.17155000000000001</v>
      </c>
      <c r="CM17459">
        <v>3002400000</v>
      </c>
      <c r="CN17459">
        <v>1927900000</v>
      </c>
      <c r="CQ17459">
        <v>17457</v>
      </c>
      <c r="CR17459">
        <v>3386</v>
      </c>
      <c r="CS17459">
        <v>580</v>
      </c>
      <c r="CT17459">
        <v>580</v>
      </c>
    </row>
    <row r="17460" spans="1:98" x14ac:dyDescent="0.35">
      <c r="A17460" t="s">
        <v>53673</v>
      </c>
      <c r="B17460">
        <v>588</v>
      </c>
      <c r="C17460" t="s">
        <v>53673</v>
      </c>
      <c r="D17460" t="s">
        <v>53673</v>
      </c>
      <c r="E17460" t="s">
        <v>53674</v>
      </c>
      <c r="F17460" t="s">
        <v>53675</v>
      </c>
      <c r="G17460" t="s">
        <v>53676</v>
      </c>
      <c r="H17460">
        <v>0.96117200000000003</v>
      </c>
      <c r="I17460">
        <v>14.9429</v>
      </c>
      <c r="J17460">
        <v>4.2832500000000002E-4</v>
      </c>
      <c r="K17460">
        <v>73.87</v>
      </c>
      <c r="L17460">
        <v>54.316000000000003</v>
      </c>
      <c r="M17460" t="s">
        <v>4053</v>
      </c>
      <c r="N17460" t="s">
        <v>66174</v>
      </c>
      <c r="O17460" t="s">
        <v>80207</v>
      </c>
      <c r="P17460" t="s">
        <v>80208</v>
      </c>
      <c r="Q17460" t="s">
        <v>598</v>
      </c>
      <c r="R17460" t="s">
        <v>80209</v>
      </c>
      <c r="S17460" t="s">
        <v>80210</v>
      </c>
      <c r="T17460">
        <v>17</v>
      </c>
      <c r="U17460">
        <v>4</v>
      </c>
      <c r="V17460">
        <v>-3.2719999999999999E-2</v>
      </c>
      <c r="W17460">
        <v>1.1221000000000001</v>
      </c>
      <c r="X17460">
        <v>0.60924999999999996</v>
      </c>
      <c r="Y17460">
        <v>0.38368999999999998</v>
      </c>
      <c r="Z17460">
        <v>0.65371999999999997</v>
      </c>
      <c r="AA17460">
        <v>0.58955000000000002</v>
      </c>
      <c r="AB17460">
        <v>0.54093000000000002</v>
      </c>
      <c r="AC17460">
        <v>0.42562</v>
      </c>
      <c r="AD17460">
        <v>0.27213999999999999</v>
      </c>
      <c r="AK17460" s="3">
        <v>0.79657999999999995</v>
      </c>
      <c r="AL17460">
        <v>0.76254</v>
      </c>
      <c r="AM17460">
        <v>0.64034000000000002</v>
      </c>
      <c r="AO17460">
        <v>0.50670000000000004</v>
      </c>
      <c r="AP17460">
        <v>0.51527999999999996</v>
      </c>
      <c r="AQ17460">
        <v>0.51429999999999998</v>
      </c>
      <c r="AR17460">
        <v>0.45618999999999998</v>
      </c>
      <c r="AS17460">
        <v>0.30220999999999998</v>
      </c>
      <c r="AT17460">
        <v>0.22936000000000001</v>
      </c>
      <c r="AU17460">
        <v>0.25767000000000001</v>
      </c>
      <c r="BD17460">
        <v>0.69077</v>
      </c>
      <c r="BE17460">
        <v>0.28748000000000001</v>
      </c>
      <c r="BF17460">
        <v>0.27017999999999998</v>
      </c>
      <c r="BU17460" s="3">
        <v>1.0037</v>
      </c>
      <c r="BV17460">
        <v>0.43791000000000002</v>
      </c>
      <c r="BW17460">
        <v>0.19056999999999999</v>
      </c>
      <c r="BX17460">
        <v>0.18135000000000001</v>
      </c>
      <c r="BY17460">
        <v>0.17216999999999999</v>
      </c>
      <c r="CD17460">
        <v>8.0368999999999996E-2</v>
      </c>
      <c r="CM17460">
        <v>1978100000</v>
      </c>
      <c r="CN17460">
        <v>1432000000</v>
      </c>
      <c r="CQ17460">
        <v>17458</v>
      </c>
      <c r="CR17460">
        <v>3386</v>
      </c>
      <c r="CS17460">
        <v>588</v>
      </c>
      <c r="CT17460">
        <v>588</v>
      </c>
    </row>
    <row r="17461" spans="1:98" x14ac:dyDescent="0.35">
      <c r="A17461" t="s">
        <v>53773</v>
      </c>
      <c r="B17461">
        <v>291</v>
      </c>
      <c r="C17461" t="s">
        <v>53773</v>
      </c>
      <c r="D17461" t="s">
        <v>53773</v>
      </c>
      <c r="E17461" t="s">
        <v>53774</v>
      </c>
      <c r="F17461" t="s">
        <v>53775</v>
      </c>
      <c r="G17461" t="s">
        <v>53776</v>
      </c>
      <c r="H17461">
        <v>0.99979399999999996</v>
      </c>
      <c r="I17461">
        <v>36.863799999999998</v>
      </c>
      <c r="J17461" s="1">
        <v>2.7431299999999998E-10</v>
      </c>
      <c r="K17461">
        <v>129.75</v>
      </c>
      <c r="L17461">
        <v>101.42</v>
      </c>
      <c r="M17461">
        <v>1</v>
      </c>
      <c r="N17461" t="s">
        <v>66174</v>
      </c>
      <c r="O17461" t="s">
        <v>80211</v>
      </c>
      <c r="P17461" t="s">
        <v>172</v>
      </c>
      <c r="Q17461" t="s">
        <v>945</v>
      </c>
      <c r="R17461" t="s">
        <v>80212</v>
      </c>
      <c r="S17461" t="s">
        <v>80213</v>
      </c>
      <c r="T17461">
        <v>7</v>
      </c>
      <c r="U17461">
        <v>3</v>
      </c>
      <c r="V17461">
        <v>2.6023999999999999E-2</v>
      </c>
      <c r="BC17461" s="3">
        <v>0.77844000000000002</v>
      </c>
      <c r="BD17461">
        <v>1.1334</v>
      </c>
      <c r="BF17461">
        <v>0.74851999999999996</v>
      </c>
      <c r="BH17461">
        <v>0.94847000000000004</v>
      </c>
      <c r="BI17461">
        <v>0.86556999999999995</v>
      </c>
      <c r="BK17461">
        <v>0.64393</v>
      </c>
      <c r="BU17461" s="3">
        <v>0.96682999999999997</v>
      </c>
      <c r="BV17461">
        <v>0.72475000000000001</v>
      </c>
      <c r="BW17461">
        <v>0.92837999999999998</v>
      </c>
      <c r="BZ17461">
        <v>0.95415000000000005</v>
      </c>
      <c r="CA17461">
        <v>0.86397999999999997</v>
      </c>
      <c r="CB17461">
        <v>0.87619999999999998</v>
      </c>
      <c r="CC17461">
        <v>0.83604000000000001</v>
      </c>
      <c r="CE17461">
        <v>0.57347999999999999</v>
      </c>
      <c r="CF17461">
        <v>0.32962999999999998</v>
      </c>
      <c r="CM17461">
        <v>482140000</v>
      </c>
      <c r="CN17461">
        <v>293940000</v>
      </c>
      <c r="CQ17461">
        <v>17459</v>
      </c>
      <c r="CR17461">
        <v>3393</v>
      </c>
      <c r="CS17461">
        <v>291</v>
      </c>
      <c r="CT17461">
        <v>291</v>
      </c>
    </row>
    <row r="17462" spans="1:98" x14ac:dyDescent="0.35">
      <c r="A17462" t="s">
        <v>53773</v>
      </c>
      <c r="B17462">
        <v>316</v>
      </c>
      <c r="C17462" t="s">
        <v>53773</v>
      </c>
      <c r="D17462" t="s">
        <v>53773</v>
      </c>
      <c r="E17462" t="s">
        <v>53774</v>
      </c>
      <c r="F17462" t="s">
        <v>53775</v>
      </c>
      <c r="G17462" t="s">
        <v>53776</v>
      </c>
      <c r="H17462">
        <v>0.90311399999999997</v>
      </c>
      <c r="I17462">
        <v>9.8502700000000001</v>
      </c>
      <c r="J17462">
        <v>4.5594299999999999E-4</v>
      </c>
      <c r="K17462">
        <v>79.177000000000007</v>
      </c>
      <c r="L17462">
        <v>64.900999999999996</v>
      </c>
      <c r="M17462">
        <v>2</v>
      </c>
      <c r="N17462" t="s">
        <v>66174</v>
      </c>
      <c r="O17462" t="s">
        <v>80214</v>
      </c>
      <c r="P17462" t="s">
        <v>3138</v>
      </c>
      <c r="Q17462" t="s">
        <v>2029</v>
      </c>
      <c r="R17462" t="s">
        <v>80215</v>
      </c>
      <c r="S17462" t="s">
        <v>80216</v>
      </c>
      <c r="T17462">
        <v>6</v>
      </c>
      <c r="U17462">
        <v>3</v>
      </c>
      <c r="V17462">
        <v>-6.2587000000000004E-2</v>
      </c>
      <c r="W17462">
        <v>1.0767</v>
      </c>
      <c r="Z17462">
        <v>0.61826000000000003</v>
      </c>
      <c r="AA17462">
        <v>0.69938</v>
      </c>
      <c r="AD17462">
        <v>0.61311000000000004</v>
      </c>
      <c r="AK17462" s="3">
        <v>0.93940999999999997</v>
      </c>
      <c r="AL17462">
        <v>0.38299</v>
      </c>
      <c r="AN17462">
        <v>0.46878999999999998</v>
      </c>
      <c r="AO17462">
        <v>0.41765000000000002</v>
      </c>
      <c r="AQ17462">
        <v>0.32506000000000002</v>
      </c>
      <c r="AR17462">
        <v>0.36986999999999998</v>
      </c>
      <c r="AU17462">
        <v>0.46984999999999999</v>
      </c>
      <c r="BC17462" s="3">
        <v>0.86719999999999997</v>
      </c>
      <c r="BD17462">
        <v>1.1252</v>
      </c>
      <c r="BE17462">
        <v>0.61304999999999998</v>
      </c>
      <c r="BF17462">
        <v>0.97243000000000002</v>
      </c>
      <c r="BG17462">
        <v>1.0387</v>
      </c>
      <c r="BI17462">
        <v>0.66279999999999994</v>
      </c>
      <c r="BJ17462">
        <v>0.54259999999999997</v>
      </c>
      <c r="BK17462">
        <v>0.37835999999999997</v>
      </c>
      <c r="BU17462" s="3">
        <v>1.1275999999999999</v>
      </c>
      <c r="BV17462">
        <v>0.75370999999999999</v>
      </c>
      <c r="BW17462">
        <v>0.59091000000000005</v>
      </c>
      <c r="BX17462">
        <v>0.57632000000000005</v>
      </c>
      <c r="BY17462">
        <v>0.68405000000000005</v>
      </c>
      <c r="BZ17462">
        <v>0.62563999999999997</v>
      </c>
      <c r="CA17462">
        <v>0.55764999999999998</v>
      </c>
      <c r="CB17462">
        <v>0.60155999999999998</v>
      </c>
      <c r="CC17462">
        <v>0.41996</v>
      </c>
      <c r="CM17462">
        <v>217930000</v>
      </c>
      <c r="CN17462">
        <v>126750000</v>
      </c>
      <c r="CQ17462">
        <v>17460</v>
      </c>
      <c r="CR17462">
        <v>3393</v>
      </c>
      <c r="CS17462">
        <v>316</v>
      </c>
      <c r="CT17462">
        <v>316</v>
      </c>
    </row>
    <row r="17463" spans="1:98" x14ac:dyDescent="0.35">
      <c r="A17463" t="s">
        <v>53825</v>
      </c>
      <c r="B17463" t="s">
        <v>80217</v>
      </c>
      <c r="C17463" t="s">
        <v>53827</v>
      </c>
      <c r="D17463" t="s">
        <v>53827</v>
      </c>
      <c r="E17463" t="s">
        <v>53828</v>
      </c>
      <c r="F17463" t="s">
        <v>53829</v>
      </c>
      <c r="G17463" t="s">
        <v>53830</v>
      </c>
      <c r="H17463">
        <v>1</v>
      </c>
      <c r="I17463">
        <v>69.602099999999993</v>
      </c>
      <c r="J17463" s="1">
        <v>8.1203000000000001E-11</v>
      </c>
      <c r="K17463">
        <v>156.08000000000001</v>
      </c>
      <c r="L17463">
        <v>108.37</v>
      </c>
      <c r="M17463" t="s">
        <v>202</v>
      </c>
      <c r="N17463" t="s">
        <v>66174</v>
      </c>
      <c r="O17463" t="s">
        <v>80218</v>
      </c>
      <c r="P17463" t="s">
        <v>2489</v>
      </c>
      <c r="Q17463" t="s">
        <v>302</v>
      </c>
      <c r="R17463" t="s">
        <v>53832</v>
      </c>
      <c r="S17463" t="s">
        <v>80219</v>
      </c>
      <c r="T17463">
        <v>4</v>
      </c>
      <c r="U17463">
        <v>2</v>
      </c>
      <c r="V17463">
        <v>7.6090000000000003E-3</v>
      </c>
      <c r="W17463">
        <v>0.75380000000000003</v>
      </c>
      <c r="X17463">
        <v>0.35788999999999999</v>
      </c>
      <c r="Y17463">
        <v>0.16844999999999999</v>
      </c>
      <c r="Z17463">
        <v>0.39752999999999999</v>
      </c>
      <c r="AA17463">
        <v>0.31078</v>
      </c>
      <c r="AB17463">
        <v>0.34189999999999998</v>
      </c>
      <c r="AC17463">
        <v>0.22253000000000001</v>
      </c>
      <c r="AD17463">
        <v>0.24284</v>
      </c>
      <c r="AE17463">
        <v>0.18254999999999999</v>
      </c>
      <c r="AF17463">
        <v>0.22722000000000001</v>
      </c>
      <c r="AG17463">
        <v>0.15223</v>
      </c>
      <c r="AH17463">
        <v>8.1905000000000006E-2</v>
      </c>
      <c r="AI17463">
        <v>9.2499999999999999E-2</v>
      </c>
      <c r="AJ17463">
        <v>6.2508999999999995E-2</v>
      </c>
      <c r="AK17463" s="3">
        <v>0.46518999999999999</v>
      </c>
      <c r="AL17463">
        <v>0.28794999999999998</v>
      </c>
      <c r="AM17463">
        <v>0.22908999999999999</v>
      </c>
      <c r="AN17463">
        <v>0.14921999999999999</v>
      </c>
      <c r="AO17463">
        <v>0.16094</v>
      </c>
      <c r="AP17463">
        <v>0.16983999999999999</v>
      </c>
      <c r="AQ17463">
        <v>0.14349999999999999</v>
      </c>
      <c r="AR17463">
        <v>0.17965999999999999</v>
      </c>
      <c r="AS17463">
        <v>0.17449999999999999</v>
      </c>
      <c r="AT17463">
        <v>0.14834</v>
      </c>
      <c r="AU17463">
        <v>0.16088</v>
      </c>
      <c r="AV17463">
        <v>0.13392999999999999</v>
      </c>
      <c r="AW17463">
        <v>0.14860999999999999</v>
      </c>
      <c r="AX17463">
        <v>6.2442999999999999E-2</v>
      </c>
      <c r="AY17463">
        <v>7.6929999999999998E-2</v>
      </c>
      <c r="AZ17463">
        <v>7.5698000000000001E-2</v>
      </c>
      <c r="BA17463">
        <v>3.3190999999999998E-2</v>
      </c>
      <c r="BB17463">
        <v>2.7229E-2</v>
      </c>
      <c r="BC17463" s="3">
        <v>1.0468999999999999</v>
      </c>
      <c r="BD17463">
        <v>0.48509000000000002</v>
      </c>
      <c r="BE17463">
        <v>0.34649000000000002</v>
      </c>
      <c r="BF17463">
        <v>0.26889999999999997</v>
      </c>
      <c r="BG17463">
        <v>0.40512999999999999</v>
      </c>
      <c r="BH17463">
        <v>0.41972999999999999</v>
      </c>
      <c r="BI17463">
        <v>0.31286999999999998</v>
      </c>
      <c r="BJ17463">
        <v>0.37620999999999999</v>
      </c>
      <c r="BK17463">
        <v>0.28000000000000003</v>
      </c>
      <c r="BL17463">
        <v>0.18387999999999999</v>
      </c>
      <c r="BM17463">
        <v>0.23605999999999999</v>
      </c>
      <c r="BN17463">
        <v>0.19936999999999999</v>
      </c>
      <c r="BO17463">
        <v>0.13880000000000001</v>
      </c>
      <c r="BP17463">
        <v>0.12520000000000001</v>
      </c>
      <c r="BQ17463">
        <v>5.0654999999999999E-2</v>
      </c>
      <c r="BR17463">
        <v>3.4467999999999999E-2</v>
      </c>
      <c r="BS17463">
        <v>4.6579000000000002E-2</v>
      </c>
      <c r="BT17463">
        <v>3.2246999999999998E-2</v>
      </c>
      <c r="BU17463" s="3">
        <v>1.0619000000000001</v>
      </c>
      <c r="BV17463">
        <v>0.32891999999999999</v>
      </c>
      <c r="BW17463">
        <v>0.27245999999999998</v>
      </c>
      <c r="BX17463">
        <v>0.31683</v>
      </c>
      <c r="BY17463">
        <v>0.92281000000000002</v>
      </c>
      <c r="BZ17463">
        <v>0.23491000000000001</v>
      </c>
      <c r="CA17463">
        <v>0.22273999999999999</v>
      </c>
      <c r="CB17463">
        <v>0.33073000000000002</v>
      </c>
      <c r="CC17463">
        <v>0.24060000000000001</v>
      </c>
      <c r="CD17463">
        <v>0.22392999999999999</v>
      </c>
      <c r="CE17463">
        <v>0.17896999999999999</v>
      </c>
      <c r="CF17463">
        <v>1.2553000000000001</v>
      </c>
      <c r="CG17463">
        <v>0.16316</v>
      </c>
      <c r="CH17463">
        <v>0.11498999999999999</v>
      </c>
      <c r="CI17463">
        <v>7.6995999999999995E-2</v>
      </c>
      <c r="CJ17463">
        <v>4.7071000000000002E-2</v>
      </c>
      <c r="CK17463">
        <v>3.8434000000000003E-2</v>
      </c>
      <c r="CL17463">
        <v>2.5402000000000001E-2</v>
      </c>
      <c r="CM17463">
        <v>10908000000</v>
      </c>
      <c r="CN17463">
        <v>8472100000</v>
      </c>
      <c r="CQ17463">
        <v>17461</v>
      </c>
      <c r="CR17463">
        <v>3396</v>
      </c>
      <c r="CS17463">
        <v>179</v>
      </c>
      <c r="CT17463">
        <v>179</v>
      </c>
    </row>
    <row r="17464" spans="1:98" x14ac:dyDescent="0.35">
      <c r="A17464" t="s">
        <v>53825</v>
      </c>
      <c r="B17464" t="s">
        <v>80220</v>
      </c>
      <c r="C17464" t="s">
        <v>53827</v>
      </c>
      <c r="D17464" t="s">
        <v>53827</v>
      </c>
      <c r="E17464" t="s">
        <v>53828</v>
      </c>
      <c r="F17464" t="s">
        <v>53829</v>
      </c>
      <c r="G17464" t="s">
        <v>53830</v>
      </c>
      <c r="H17464">
        <v>1</v>
      </c>
      <c r="I17464">
        <v>87.411500000000004</v>
      </c>
      <c r="J17464" s="1">
        <v>1.45925E-5</v>
      </c>
      <c r="K17464">
        <v>120.11</v>
      </c>
      <c r="L17464">
        <v>96.811999999999998</v>
      </c>
      <c r="M17464" t="s">
        <v>3294</v>
      </c>
      <c r="N17464" t="s">
        <v>66174</v>
      </c>
      <c r="O17464" t="s">
        <v>80221</v>
      </c>
      <c r="P17464" t="s">
        <v>4725</v>
      </c>
      <c r="Q17464" t="s">
        <v>356</v>
      </c>
      <c r="R17464" t="s">
        <v>53837</v>
      </c>
      <c r="S17464" t="s">
        <v>53838</v>
      </c>
      <c r="T17464">
        <v>3</v>
      </c>
      <c r="U17464">
        <v>3</v>
      </c>
      <c r="V17464">
        <v>0.62919000000000003</v>
      </c>
      <c r="W17464">
        <v>0.99550000000000005</v>
      </c>
      <c r="X17464">
        <v>0.91161999999999999</v>
      </c>
      <c r="Y17464">
        <v>0.48852000000000001</v>
      </c>
      <c r="Z17464">
        <v>0.72904999999999998</v>
      </c>
      <c r="AA17464">
        <v>0.68410000000000004</v>
      </c>
      <c r="AB17464">
        <v>0.71074000000000004</v>
      </c>
      <c r="AC17464">
        <v>0.47985</v>
      </c>
      <c r="AD17464">
        <v>0.54390000000000005</v>
      </c>
      <c r="AE17464">
        <v>0.35408000000000001</v>
      </c>
      <c r="AF17464">
        <v>0.33765000000000001</v>
      </c>
      <c r="AG17464">
        <v>0.23247000000000001</v>
      </c>
      <c r="AH17464">
        <v>1.8101</v>
      </c>
      <c r="AI17464">
        <v>1.0863</v>
      </c>
      <c r="AJ17464">
        <v>1.0962000000000001</v>
      </c>
      <c r="AK17464" s="3">
        <v>0.94186999999999999</v>
      </c>
      <c r="AL17464">
        <v>0.78866000000000003</v>
      </c>
      <c r="AM17464">
        <v>0.64720999999999995</v>
      </c>
      <c r="AN17464">
        <v>0.60945000000000005</v>
      </c>
      <c r="AO17464">
        <v>0.62780999999999998</v>
      </c>
      <c r="AP17464">
        <v>0.59711999999999998</v>
      </c>
      <c r="AQ17464">
        <v>0.48696</v>
      </c>
      <c r="AR17464">
        <v>0.49985000000000002</v>
      </c>
      <c r="AS17464">
        <v>0.49713000000000002</v>
      </c>
      <c r="AT17464">
        <v>0.39095999999999997</v>
      </c>
      <c r="AU17464">
        <v>0.43897999999999998</v>
      </c>
      <c r="AV17464">
        <v>0.20416000000000001</v>
      </c>
      <c r="AW17464">
        <v>0.15006</v>
      </c>
      <c r="AX17464">
        <v>2.0238</v>
      </c>
      <c r="AY17464">
        <v>0.10468</v>
      </c>
      <c r="AZ17464">
        <v>0.12453</v>
      </c>
      <c r="BA17464">
        <v>7.5187000000000004E-2</v>
      </c>
      <c r="BB17464">
        <v>0.38180999999999998</v>
      </c>
      <c r="BC17464" s="3">
        <v>1.107</v>
      </c>
      <c r="BD17464">
        <v>1.1567000000000001</v>
      </c>
      <c r="BE17464">
        <v>0.90703999999999996</v>
      </c>
      <c r="BF17464">
        <v>0.81484000000000001</v>
      </c>
      <c r="BG17464">
        <v>0.54166999999999998</v>
      </c>
      <c r="BH17464">
        <v>0.63512000000000002</v>
      </c>
      <c r="BI17464">
        <v>0.57265999999999995</v>
      </c>
      <c r="BJ17464">
        <v>0.49029</v>
      </c>
      <c r="BK17464">
        <v>0.45538000000000001</v>
      </c>
      <c r="BL17464">
        <v>0.34472000000000003</v>
      </c>
      <c r="BM17464">
        <v>0.26114999999999999</v>
      </c>
      <c r="BN17464">
        <v>0.13013</v>
      </c>
      <c r="BO17464">
        <v>0.10274</v>
      </c>
      <c r="BP17464">
        <v>9.4697000000000003E-2</v>
      </c>
      <c r="BQ17464">
        <v>9.1239000000000001E-2</v>
      </c>
      <c r="BR17464">
        <v>6.3152E-2</v>
      </c>
      <c r="BS17464">
        <v>1.0550999999999999</v>
      </c>
      <c r="BT17464">
        <v>1.3512999999999999</v>
      </c>
      <c r="BU17464" s="3">
        <v>1.3068</v>
      </c>
      <c r="BV17464">
        <v>0.88195000000000001</v>
      </c>
      <c r="BW17464">
        <v>0.90781000000000001</v>
      </c>
      <c r="BX17464">
        <v>1.5880000000000001</v>
      </c>
      <c r="BY17464">
        <v>0.73726000000000003</v>
      </c>
      <c r="BZ17464">
        <v>0.69223999999999997</v>
      </c>
      <c r="CA17464">
        <v>0.54198000000000002</v>
      </c>
      <c r="CB17464">
        <v>0.56383000000000005</v>
      </c>
      <c r="CC17464">
        <v>0.49230000000000002</v>
      </c>
      <c r="CD17464">
        <v>0.40001999999999999</v>
      </c>
      <c r="CE17464">
        <v>0.33106000000000002</v>
      </c>
      <c r="CF17464">
        <v>0.18787999999999999</v>
      </c>
      <c r="CH17464">
        <v>1.9216</v>
      </c>
      <c r="CJ17464">
        <v>2.7362000000000002</v>
      </c>
      <c r="CK17464">
        <v>2.0914000000000001</v>
      </c>
      <c r="CL17464">
        <v>0.10075000000000001</v>
      </c>
      <c r="CM17464">
        <v>3073800000</v>
      </c>
      <c r="CN17464">
        <v>1790300000</v>
      </c>
      <c r="CQ17464">
        <v>17462</v>
      </c>
      <c r="CR17464">
        <v>3396</v>
      </c>
      <c r="CS17464">
        <v>202</v>
      </c>
      <c r="CT17464">
        <v>202</v>
      </c>
    </row>
    <row r="17465" spans="1:98" x14ac:dyDescent="0.35">
      <c r="A17465" t="s">
        <v>53827</v>
      </c>
      <c r="B17465">
        <v>34</v>
      </c>
      <c r="C17465" t="s">
        <v>53827</v>
      </c>
      <c r="D17465" t="s">
        <v>53827</v>
      </c>
      <c r="E17465" t="s">
        <v>53828</v>
      </c>
      <c r="F17465" t="s">
        <v>53829</v>
      </c>
      <c r="G17465" t="s">
        <v>53853</v>
      </c>
      <c r="H17465">
        <v>0.90008100000000002</v>
      </c>
      <c r="I17465">
        <v>10.2706</v>
      </c>
      <c r="J17465">
        <v>9.0363699999999999E-4</v>
      </c>
      <c r="K17465">
        <v>53.963999999999999</v>
      </c>
      <c r="L17465">
        <v>37.134999999999998</v>
      </c>
      <c r="M17465" t="s">
        <v>202</v>
      </c>
      <c r="N17465" t="s">
        <v>66174</v>
      </c>
      <c r="O17465" t="s">
        <v>80222</v>
      </c>
      <c r="P17465" t="s">
        <v>1602</v>
      </c>
      <c r="Q17465" t="s">
        <v>470</v>
      </c>
      <c r="R17465" t="s">
        <v>80223</v>
      </c>
      <c r="S17465" t="s">
        <v>80224</v>
      </c>
      <c r="T17465">
        <v>25</v>
      </c>
      <c r="U17465">
        <v>4</v>
      </c>
      <c r="V17465">
        <v>0.17374999999999999</v>
      </c>
      <c r="BD17465">
        <v>1.1623000000000001</v>
      </c>
      <c r="CK17465">
        <v>9.0270000000000003E-2</v>
      </c>
      <c r="CM17465">
        <v>89715000</v>
      </c>
      <c r="CN17465">
        <v>67340000</v>
      </c>
      <c r="CQ17465">
        <v>17463</v>
      </c>
      <c r="CR17465">
        <v>3396</v>
      </c>
      <c r="CS17465">
        <v>34</v>
      </c>
      <c r="CT17465">
        <v>34</v>
      </c>
    </row>
    <row r="17466" spans="1:98" x14ac:dyDescent="0.35">
      <c r="A17466" t="s">
        <v>53864</v>
      </c>
      <c r="B17466" t="s">
        <v>80225</v>
      </c>
      <c r="C17466" t="s">
        <v>53866</v>
      </c>
      <c r="D17466" t="s">
        <v>53866</v>
      </c>
      <c r="E17466" t="s">
        <v>53867</v>
      </c>
      <c r="F17466" t="s">
        <v>53868</v>
      </c>
      <c r="G17466" t="s">
        <v>53869</v>
      </c>
      <c r="H17466">
        <v>0.82153600000000004</v>
      </c>
      <c r="I17466">
        <v>7.0120199999999997</v>
      </c>
      <c r="J17466">
        <v>4.7075699999999998E-4</v>
      </c>
      <c r="K17466">
        <v>112.08</v>
      </c>
      <c r="L17466">
        <v>90.837000000000003</v>
      </c>
      <c r="M17466">
        <v>1</v>
      </c>
      <c r="N17466" t="s">
        <v>66174</v>
      </c>
      <c r="O17466" t="s">
        <v>80226</v>
      </c>
      <c r="P17466" t="s">
        <v>172</v>
      </c>
      <c r="Q17466" t="s">
        <v>749</v>
      </c>
      <c r="R17466" t="s">
        <v>80227</v>
      </c>
      <c r="S17466" t="s">
        <v>80228</v>
      </c>
      <c r="T17466">
        <v>9</v>
      </c>
      <c r="U17466">
        <v>4</v>
      </c>
      <c r="V17466">
        <v>8.7304999999999994E-2</v>
      </c>
      <c r="CM17466">
        <v>14375000</v>
      </c>
      <c r="CN17466">
        <v>14375000</v>
      </c>
      <c r="CQ17466">
        <v>17464</v>
      </c>
      <c r="CR17466">
        <v>3397</v>
      </c>
      <c r="CS17466">
        <v>1637</v>
      </c>
      <c r="CT17466">
        <v>1637</v>
      </c>
    </row>
    <row r="17467" spans="1:98" x14ac:dyDescent="0.35">
      <c r="A17467" t="s">
        <v>53864</v>
      </c>
      <c r="B17467" t="s">
        <v>80229</v>
      </c>
      <c r="C17467" t="s">
        <v>53866</v>
      </c>
      <c r="D17467" t="s">
        <v>53866</v>
      </c>
      <c r="E17467" t="s">
        <v>53867</v>
      </c>
      <c r="F17467" t="s">
        <v>53868</v>
      </c>
      <c r="G17467" t="s">
        <v>53869</v>
      </c>
      <c r="H17467">
        <v>1</v>
      </c>
      <c r="I17467">
        <v>64.091499999999996</v>
      </c>
      <c r="J17467">
        <v>1.2226699999999999E-3</v>
      </c>
      <c r="K17467">
        <v>265.43</v>
      </c>
      <c r="L17467">
        <v>203.37</v>
      </c>
      <c r="M17467">
        <v>2</v>
      </c>
      <c r="N17467" t="s">
        <v>66174</v>
      </c>
      <c r="O17467" t="s">
        <v>80230</v>
      </c>
      <c r="P17467" t="s">
        <v>25088</v>
      </c>
      <c r="Q17467" t="s">
        <v>2283</v>
      </c>
      <c r="R17467" t="s">
        <v>53892</v>
      </c>
      <c r="S17467" t="s">
        <v>80231</v>
      </c>
      <c r="T17467">
        <v>7</v>
      </c>
      <c r="U17467">
        <v>3</v>
      </c>
      <c r="V17467">
        <v>-6.7461999999999999E-3</v>
      </c>
      <c r="AK17467" s="3">
        <v>0.75744999999999996</v>
      </c>
      <c r="AL17467">
        <v>0.56849000000000005</v>
      </c>
      <c r="AM17467">
        <v>0.39593</v>
      </c>
      <c r="AN17467">
        <v>0.22720000000000001</v>
      </c>
      <c r="AP17467">
        <v>0.17327000000000001</v>
      </c>
      <c r="AS17467">
        <v>0.19549</v>
      </c>
      <c r="BC17467" s="3">
        <v>1.1761999999999999</v>
      </c>
      <c r="BG17467">
        <v>0.25468000000000002</v>
      </c>
      <c r="BU17467" s="3">
        <v>1.0261</v>
      </c>
      <c r="CM17467">
        <v>116600000</v>
      </c>
      <c r="CN17467">
        <v>87943000</v>
      </c>
      <c r="CQ17467">
        <v>17465</v>
      </c>
      <c r="CR17467">
        <v>3397</v>
      </c>
      <c r="CS17467">
        <v>1447</v>
      </c>
      <c r="CT17467">
        <v>1447</v>
      </c>
    </row>
    <row r="17468" spans="1:98" x14ac:dyDescent="0.35">
      <c r="A17468" t="s">
        <v>53927</v>
      </c>
      <c r="B17468">
        <v>212</v>
      </c>
      <c r="C17468" t="s">
        <v>53927</v>
      </c>
      <c r="D17468" t="s">
        <v>53927</v>
      </c>
      <c r="E17468" t="s">
        <v>53928</v>
      </c>
      <c r="F17468" t="s">
        <v>53929</v>
      </c>
      <c r="G17468" t="s">
        <v>53930</v>
      </c>
      <c r="H17468">
        <v>0.50186600000000003</v>
      </c>
      <c r="I17468">
        <v>3.8296600000000001</v>
      </c>
      <c r="J17468">
        <v>2.1009699999999999E-4</v>
      </c>
      <c r="K17468">
        <v>87.418999999999997</v>
      </c>
      <c r="L17468">
        <v>62.261000000000003</v>
      </c>
      <c r="M17468">
        <v>2</v>
      </c>
      <c r="N17468" t="s">
        <v>66174</v>
      </c>
      <c r="O17468" t="s">
        <v>80232</v>
      </c>
      <c r="P17468" t="s">
        <v>3454</v>
      </c>
      <c r="Q17468" t="s">
        <v>494</v>
      </c>
      <c r="R17468" t="s">
        <v>53939</v>
      </c>
      <c r="S17468" t="s">
        <v>53940</v>
      </c>
      <c r="T17468">
        <v>5</v>
      </c>
      <c r="U17468">
        <v>3</v>
      </c>
      <c r="V17468">
        <v>0.22875999999999999</v>
      </c>
      <c r="BJ17468">
        <v>1.3342000000000001</v>
      </c>
      <c r="CM17468">
        <v>13554000</v>
      </c>
      <c r="CN17468">
        <v>5098200</v>
      </c>
      <c r="CQ17468">
        <v>17466</v>
      </c>
      <c r="CR17468">
        <v>3399</v>
      </c>
      <c r="CS17468">
        <v>212</v>
      </c>
      <c r="CT17468">
        <v>212</v>
      </c>
    </row>
    <row r="17469" spans="1:98" x14ac:dyDescent="0.35">
      <c r="A17469" t="s">
        <v>53927</v>
      </c>
      <c r="B17469">
        <v>214</v>
      </c>
      <c r="C17469" t="s">
        <v>53927</v>
      </c>
      <c r="D17469" t="s">
        <v>53927</v>
      </c>
      <c r="E17469" t="s">
        <v>53928</v>
      </c>
      <c r="F17469" t="s">
        <v>53929</v>
      </c>
      <c r="G17469" t="s">
        <v>53930</v>
      </c>
      <c r="H17469">
        <v>0.52665799999999996</v>
      </c>
      <c r="I17469">
        <v>4.3476600000000003</v>
      </c>
      <c r="J17469">
        <v>2.1009699999999999E-4</v>
      </c>
      <c r="K17469">
        <v>87.418999999999997</v>
      </c>
      <c r="L17469">
        <v>62.261000000000003</v>
      </c>
      <c r="M17469">
        <v>2</v>
      </c>
      <c r="N17469" t="s">
        <v>66174</v>
      </c>
      <c r="O17469" t="s">
        <v>80233</v>
      </c>
      <c r="P17469" t="s">
        <v>80234</v>
      </c>
      <c r="Q17469" t="s">
        <v>274</v>
      </c>
      <c r="R17469" t="s">
        <v>80235</v>
      </c>
      <c r="S17469" t="s">
        <v>80236</v>
      </c>
      <c r="T17469">
        <v>7</v>
      </c>
      <c r="U17469">
        <v>3</v>
      </c>
      <c r="V17469">
        <v>0.15217</v>
      </c>
      <c r="BB17469">
        <v>0.47069</v>
      </c>
      <c r="CM17469">
        <v>4911800</v>
      </c>
      <c r="CN17469">
        <v>3488400</v>
      </c>
      <c r="CQ17469">
        <v>17467</v>
      </c>
      <c r="CR17469">
        <v>3399</v>
      </c>
      <c r="CS17469">
        <v>214</v>
      </c>
      <c r="CT17469">
        <v>214</v>
      </c>
    </row>
    <row r="17470" spans="1:98" x14ac:dyDescent="0.35">
      <c r="A17470" t="s">
        <v>53954</v>
      </c>
      <c r="B17470">
        <v>152</v>
      </c>
      <c r="C17470" t="s">
        <v>53954</v>
      </c>
      <c r="D17470" t="s">
        <v>53954</v>
      </c>
      <c r="E17470" t="s">
        <v>53955</v>
      </c>
      <c r="F17470" t="s">
        <v>53956</v>
      </c>
      <c r="G17470" t="s">
        <v>53957</v>
      </c>
      <c r="H17470">
        <v>0.98206599999999999</v>
      </c>
      <c r="I17470">
        <v>17.549900000000001</v>
      </c>
      <c r="J17470" s="1">
        <v>3.2818399999999998E-8</v>
      </c>
      <c r="K17470">
        <v>113.42</v>
      </c>
      <c r="L17470">
        <v>92.817999999999998</v>
      </c>
      <c r="M17470">
        <v>1</v>
      </c>
      <c r="N17470" t="s">
        <v>66174</v>
      </c>
      <c r="O17470" t="s">
        <v>80237</v>
      </c>
      <c r="P17470" t="s">
        <v>172</v>
      </c>
      <c r="Q17470" t="s">
        <v>1225</v>
      </c>
      <c r="R17470" t="s">
        <v>80238</v>
      </c>
      <c r="S17470" t="s">
        <v>80239</v>
      </c>
      <c r="T17470">
        <v>11</v>
      </c>
      <c r="U17470">
        <v>4</v>
      </c>
      <c r="V17470">
        <v>-0.55220999999999998</v>
      </c>
      <c r="W17470">
        <v>1.2298</v>
      </c>
      <c r="X17470">
        <v>0.68013999999999997</v>
      </c>
      <c r="Y17470">
        <v>0.55064999999999997</v>
      </c>
      <c r="Z17470">
        <v>0.86575000000000002</v>
      </c>
      <c r="AA17470">
        <v>0.63575000000000004</v>
      </c>
      <c r="AB17470">
        <v>0.90015999999999996</v>
      </c>
      <c r="AC17470">
        <v>0.83645999999999998</v>
      </c>
      <c r="AD17470">
        <v>0.67806</v>
      </c>
      <c r="AE17470">
        <v>0.59441999999999995</v>
      </c>
      <c r="AL17470">
        <v>0.85358000000000001</v>
      </c>
      <c r="AM17470">
        <v>0.75853999999999999</v>
      </c>
      <c r="AN17470">
        <v>0.71223000000000003</v>
      </c>
      <c r="AO17470">
        <v>0.82155999999999996</v>
      </c>
      <c r="AP17470">
        <v>0.67830000000000001</v>
      </c>
      <c r="AQ17470">
        <v>0.73587000000000002</v>
      </c>
      <c r="AR17470">
        <v>0.75358000000000003</v>
      </c>
      <c r="AS17470">
        <v>0.77173000000000003</v>
      </c>
      <c r="AT17470">
        <v>0.62917999999999996</v>
      </c>
      <c r="AW17470">
        <v>0.28965000000000002</v>
      </c>
      <c r="AX17470">
        <v>0.12318</v>
      </c>
      <c r="BD17470">
        <v>1.1486000000000001</v>
      </c>
      <c r="BE17470">
        <v>0.95115000000000005</v>
      </c>
      <c r="BF17470">
        <v>0.84262000000000004</v>
      </c>
      <c r="BG17470">
        <v>0.96087</v>
      </c>
      <c r="BH17470">
        <v>0.74970000000000003</v>
      </c>
      <c r="BI17470">
        <v>0.86472000000000004</v>
      </c>
      <c r="BJ17470">
        <v>0.747</v>
      </c>
      <c r="BL17470">
        <v>0.71667999999999998</v>
      </c>
      <c r="BM17470">
        <v>0.70069999999999999</v>
      </c>
      <c r="BN17470">
        <v>0.40244000000000002</v>
      </c>
      <c r="BU17470" s="3">
        <v>0.90990000000000004</v>
      </c>
      <c r="BV17470">
        <v>0.96355999999999997</v>
      </c>
      <c r="BW17470">
        <v>0.70620000000000005</v>
      </c>
      <c r="BX17470">
        <v>0.79927999999999999</v>
      </c>
      <c r="BY17470">
        <v>0.75780999999999998</v>
      </c>
      <c r="BZ17470">
        <v>0.89444999999999997</v>
      </c>
      <c r="CA17470">
        <v>0.48720999999999998</v>
      </c>
      <c r="CB17470">
        <v>0.88161</v>
      </c>
      <c r="CC17470">
        <v>0.80961000000000005</v>
      </c>
      <c r="CD17470">
        <v>0.49824000000000002</v>
      </c>
      <c r="CE17470">
        <v>0.56786000000000003</v>
      </c>
      <c r="CF17470">
        <v>0.20677999999999999</v>
      </c>
      <c r="CM17470">
        <v>739850000</v>
      </c>
      <c r="CN17470">
        <v>476980000</v>
      </c>
      <c r="CQ17470">
        <v>17468</v>
      </c>
      <c r="CR17470">
        <v>3400</v>
      </c>
      <c r="CS17470">
        <v>152</v>
      </c>
      <c r="CT17470">
        <v>152</v>
      </c>
    </row>
    <row r="17471" spans="1:98" x14ac:dyDescent="0.35">
      <c r="A17471" t="s">
        <v>53954</v>
      </c>
      <c r="B17471">
        <v>102</v>
      </c>
      <c r="C17471" t="s">
        <v>53954</v>
      </c>
      <c r="D17471" t="s">
        <v>53954</v>
      </c>
      <c r="E17471" t="s">
        <v>53955</v>
      </c>
      <c r="F17471" t="s">
        <v>53956</v>
      </c>
      <c r="G17471" t="s">
        <v>53957</v>
      </c>
      <c r="H17471">
        <v>0.78256499999999996</v>
      </c>
      <c r="I17471">
        <v>5.5698600000000003</v>
      </c>
      <c r="J17471" s="1">
        <v>2.0173999999999999E-6</v>
      </c>
      <c r="K17471">
        <v>80.664000000000001</v>
      </c>
      <c r="L17471">
        <v>52.49</v>
      </c>
      <c r="M17471">
        <v>1</v>
      </c>
      <c r="N17471" t="s">
        <v>66174</v>
      </c>
      <c r="O17471" t="s">
        <v>80240</v>
      </c>
      <c r="P17471" t="s">
        <v>172</v>
      </c>
      <c r="Q17471" t="s">
        <v>403</v>
      </c>
      <c r="R17471" t="s">
        <v>80241</v>
      </c>
      <c r="S17471" t="s">
        <v>80242</v>
      </c>
      <c r="T17471">
        <v>2</v>
      </c>
      <c r="U17471">
        <v>3</v>
      </c>
      <c r="V17471">
        <v>0.41904999999999998</v>
      </c>
      <c r="CM17471">
        <v>27394000</v>
      </c>
      <c r="CN17471">
        <v>27394000</v>
      </c>
      <c r="CQ17471">
        <v>17469</v>
      </c>
      <c r="CR17471">
        <v>3400</v>
      </c>
      <c r="CS17471">
        <v>102</v>
      </c>
      <c r="CT17471">
        <v>102</v>
      </c>
    </row>
    <row r="17472" spans="1:98" x14ac:dyDescent="0.35">
      <c r="A17472" t="s">
        <v>53954</v>
      </c>
      <c r="B17472">
        <v>29</v>
      </c>
      <c r="C17472" t="s">
        <v>53954</v>
      </c>
      <c r="D17472" t="s">
        <v>53954</v>
      </c>
      <c r="E17472" t="s">
        <v>53955</v>
      </c>
      <c r="F17472" t="s">
        <v>53956</v>
      </c>
      <c r="G17472" t="s">
        <v>53957</v>
      </c>
      <c r="H17472">
        <v>1</v>
      </c>
      <c r="I17472">
        <v>148.179</v>
      </c>
      <c r="J17472">
        <v>4.4127999999999997E-3</v>
      </c>
      <c r="K17472">
        <v>217.02</v>
      </c>
      <c r="L17472">
        <v>151.07</v>
      </c>
      <c r="M17472">
        <v>2</v>
      </c>
      <c r="N17472" t="s">
        <v>66174</v>
      </c>
      <c r="O17472" t="s">
        <v>80243</v>
      </c>
      <c r="P17472" t="s">
        <v>2489</v>
      </c>
      <c r="Q17472" t="s">
        <v>4678</v>
      </c>
      <c r="R17472" t="s">
        <v>53965</v>
      </c>
      <c r="S17472" t="s">
        <v>53966</v>
      </c>
      <c r="T17472">
        <v>5</v>
      </c>
      <c r="U17472">
        <v>3</v>
      </c>
      <c r="V17472">
        <v>-5.5009000000000002E-2</v>
      </c>
      <c r="W17472">
        <v>0.84602999999999995</v>
      </c>
      <c r="X17472">
        <v>0.58587999999999996</v>
      </c>
      <c r="Y17472">
        <v>0.34419</v>
      </c>
      <c r="Z17472">
        <v>0.49992999999999999</v>
      </c>
      <c r="AA17472">
        <v>0.44545000000000001</v>
      </c>
      <c r="AB17472">
        <v>0.40179999999999999</v>
      </c>
      <c r="AC17472">
        <v>0.29859999999999998</v>
      </c>
      <c r="AD17472">
        <v>0.30913000000000002</v>
      </c>
      <c r="AE17472">
        <v>0.19428999999999999</v>
      </c>
      <c r="AF17472">
        <v>0.20346</v>
      </c>
      <c r="AK17472" s="3">
        <v>0.78720000000000001</v>
      </c>
      <c r="AL17472">
        <v>0.48229</v>
      </c>
      <c r="AM17472">
        <v>0.52317000000000002</v>
      </c>
      <c r="AN17472">
        <v>0.42474000000000001</v>
      </c>
      <c r="AO17472">
        <v>0.40304000000000001</v>
      </c>
      <c r="AP17472">
        <v>0.35503000000000001</v>
      </c>
      <c r="AQ17472">
        <v>0.27556999999999998</v>
      </c>
      <c r="AR17472">
        <v>0.36421999999999999</v>
      </c>
      <c r="AS17472">
        <v>0.33296999999999999</v>
      </c>
      <c r="AT17472">
        <v>0.24579999999999999</v>
      </c>
      <c r="AU17472">
        <v>0.33150000000000002</v>
      </c>
      <c r="BC17472" s="3">
        <v>0.96281000000000005</v>
      </c>
      <c r="BD17472">
        <v>0.76197999999999999</v>
      </c>
      <c r="BE17472">
        <v>0.48269000000000001</v>
      </c>
      <c r="BF17472">
        <v>0.60367999999999999</v>
      </c>
      <c r="BG17472">
        <v>0.36031000000000002</v>
      </c>
      <c r="BH17472">
        <v>0.51473000000000002</v>
      </c>
      <c r="BI17472">
        <v>0.45667999999999997</v>
      </c>
      <c r="BJ17472">
        <v>0.45641999999999999</v>
      </c>
      <c r="BK17472">
        <v>0.39047999999999999</v>
      </c>
      <c r="BL17472">
        <v>0.30526999999999999</v>
      </c>
      <c r="BM17472">
        <v>0.24858</v>
      </c>
      <c r="BN17472">
        <v>0.13724</v>
      </c>
      <c r="BU17472" s="3">
        <v>1.0008999999999999</v>
      </c>
      <c r="BV17472">
        <v>0.65054999999999996</v>
      </c>
      <c r="BW17472">
        <v>0.38535999999999998</v>
      </c>
      <c r="BZ17472">
        <v>0.37017</v>
      </c>
      <c r="CA17472">
        <v>0.35711999999999999</v>
      </c>
      <c r="CB17472">
        <v>0.35077999999999998</v>
      </c>
      <c r="CC17472">
        <v>0.32530999999999999</v>
      </c>
      <c r="CD17472">
        <v>0.2994</v>
      </c>
      <c r="CE17472">
        <v>0.23333000000000001</v>
      </c>
      <c r="CG17472">
        <v>5.9975000000000001E-2</v>
      </c>
      <c r="CM17472">
        <v>1018300000</v>
      </c>
      <c r="CN17472">
        <v>792770000</v>
      </c>
      <c r="CQ17472">
        <v>17470</v>
      </c>
      <c r="CR17472">
        <v>3400</v>
      </c>
      <c r="CS17472">
        <v>29</v>
      </c>
      <c r="CT17472">
        <v>29</v>
      </c>
    </row>
    <row r="17473" spans="1:98" x14ac:dyDescent="0.35">
      <c r="A17473" t="s">
        <v>53974</v>
      </c>
      <c r="B17473" t="s">
        <v>80244</v>
      </c>
      <c r="C17473" t="s">
        <v>53976</v>
      </c>
      <c r="D17473" t="s">
        <v>53976</v>
      </c>
      <c r="E17473" t="s">
        <v>53977</v>
      </c>
      <c r="F17473" t="s">
        <v>53978</v>
      </c>
      <c r="G17473" t="s">
        <v>53979</v>
      </c>
      <c r="H17473">
        <v>0.50000800000000001</v>
      </c>
      <c r="I17473">
        <v>0</v>
      </c>
      <c r="J17473">
        <v>8.07751E-4</v>
      </c>
      <c r="K17473">
        <v>132.31</v>
      </c>
      <c r="L17473">
        <v>105.53</v>
      </c>
      <c r="M17473">
        <v>2</v>
      </c>
      <c r="N17473" t="s">
        <v>66174</v>
      </c>
      <c r="O17473" t="s">
        <v>80245</v>
      </c>
      <c r="P17473" t="s">
        <v>458</v>
      </c>
      <c r="Q17473" t="s">
        <v>239</v>
      </c>
      <c r="R17473" t="s">
        <v>80246</v>
      </c>
      <c r="S17473" t="s">
        <v>80247</v>
      </c>
      <c r="T17473">
        <v>12</v>
      </c>
      <c r="U17473">
        <v>3</v>
      </c>
      <c r="V17473">
        <v>-2.8649000000000001E-2</v>
      </c>
      <c r="BU17473" s="3">
        <v>0.88236999999999999</v>
      </c>
      <c r="CM17473">
        <v>14631000</v>
      </c>
      <c r="CN17473">
        <v>7040600</v>
      </c>
      <c r="CQ17473">
        <v>17471</v>
      </c>
      <c r="CR17473">
        <v>3403</v>
      </c>
      <c r="CS17473">
        <v>1952</v>
      </c>
      <c r="CT17473">
        <v>1952</v>
      </c>
    </row>
    <row r="17474" spans="1:98" x14ac:dyDescent="0.35">
      <c r="A17474" t="s">
        <v>53974</v>
      </c>
      <c r="B17474" t="s">
        <v>80248</v>
      </c>
      <c r="C17474" t="s">
        <v>53976</v>
      </c>
      <c r="D17474" t="s">
        <v>53976</v>
      </c>
      <c r="E17474" t="s">
        <v>53977</v>
      </c>
      <c r="F17474" t="s">
        <v>53978</v>
      </c>
      <c r="G17474" t="s">
        <v>53979</v>
      </c>
      <c r="H17474">
        <v>0.99998900000000002</v>
      </c>
      <c r="I17474">
        <v>49.497300000000003</v>
      </c>
      <c r="J17474" s="1">
        <v>6.6384700000000003E-7</v>
      </c>
      <c r="K17474">
        <v>260.08</v>
      </c>
      <c r="L17474">
        <v>235.66</v>
      </c>
      <c r="M17474">
        <v>1</v>
      </c>
      <c r="N17474" t="s">
        <v>66174</v>
      </c>
      <c r="O17474" t="s">
        <v>80249</v>
      </c>
      <c r="P17474" t="s">
        <v>4103</v>
      </c>
      <c r="Q17474" t="s">
        <v>1527</v>
      </c>
      <c r="R17474" t="s">
        <v>80250</v>
      </c>
      <c r="S17474" t="s">
        <v>80251</v>
      </c>
      <c r="T17474">
        <v>9</v>
      </c>
      <c r="U17474">
        <v>3</v>
      </c>
      <c r="V17474">
        <v>-0.19761000000000001</v>
      </c>
      <c r="AB17474">
        <v>0.58960999999999997</v>
      </c>
      <c r="AD17474">
        <v>0.59331999999999996</v>
      </c>
      <c r="AE17474">
        <v>0.80418999999999996</v>
      </c>
      <c r="AK17474" s="3">
        <v>0.85070000000000001</v>
      </c>
      <c r="AM17474">
        <v>0.91725000000000001</v>
      </c>
      <c r="AN17474">
        <v>0.69640000000000002</v>
      </c>
      <c r="AO17474">
        <v>0.81293000000000004</v>
      </c>
      <c r="AP17474">
        <v>0.82884000000000002</v>
      </c>
      <c r="AR17474">
        <v>0.50414999999999999</v>
      </c>
      <c r="AS17474">
        <v>0.91163000000000005</v>
      </c>
      <c r="AV17474">
        <v>0.19206999999999999</v>
      </c>
      <c r="BC17474" s="3">
        <v>0.997</v>
      </c>
      <c r="BD17474">
        <v>1.2824</v>
      </c>
      <c r="BE17474">
        <v>0.64863999999999999</v>
      </c>
      <c r="BF17474">
        <v>0.67949000000000004</v>
      </c>
      <c r="BG17474">
        <v>0.73102</v>
      </c>
      <c r="BH17474">
        <v>0.94308999999999998</v>
      </c>
      <c r="BJ17474">
        <v>0.68944000000000005</v>
      </c>
      <c r="BK17474">
        <v>0.41894999999999999</v>
      </c>
      <c r="BL17474">
        <v>0.59411000000000003</v>
      </c>
      <c r="BM17474">
        <v>0.29820999999999998</v>
      </c>
      <c r="BU17474" s="3">
        <v>1.1567000000000001</v>
      </c>
      <c r="BV17474">
        <v>0.69086999999999998</v>
      </c>
      <c r="BW17474">
        <v>0.64085999999999999</v>
      </c>
      <c r="BX17474">
        <v>0.62888999999999995</v>
      </c>
      <c r="BY17474">
        <v>0.89722000000000002</v>
      </c>
      <c r="BZ17474">
        <v>0.69659000000000004</v>
      </c>
      <c r="CA17474">
        <v>0.55428999999999995</v>
      </c>
      <c r="CB17474">
        <v>0.49936999999999998</v>
      </c>
      <c r="CC17474">
        <v>0.55823</v>
      </c>
      <c r="CD17474">
        <v>0.48254000000000002</v>
      </c>
      <c r="CE17474">
        <v>0.29897000000000001</v>
      </c>
      <c r="CM17474">
        <v>316110000</v>
      </c>
      <c r="CN17474">
        <v>212130000</v>
      </c>
      <c r="CQ17474">
        <v>17472</v>
      </c>
      <c r="CR17474">
        <v>3403</v>
      </c>
      <c r="CS17474">
        <v>1997</v>
      </c>
      <c r="CT17474">
        <v>1997</v>
      </c>
    </row>
    <row r="17475" spans="1:98" x14ac:dyDescent="0.35">
      <c r="A17475" t="s">
        <v>54002</v>
      </c>
      <c r="B17475" t="s">
        <v>80252</v>
      </c>
      <c r="C17475" t="s">
        <v>54003</v>
      </c>
      <c r="D17475" t="s">
        <v>54003</v>
      </c>
      <c r="E17475" t="s">
        <v>54004</v>
      </c>
      <c r="F17475" t="s">
        <v>54005</v>
      </c>
      <c r="G17475" t="s">
        <v>54006</v>
      </c>
      <c r="H17475">
        <v>0.61053900000000005</v>
      </c>
      <c r="I17475">
        <v>4.96347</v>
      </c>
      <c r="J17475" s="1">
        <v>9.6618499999999997E-5</v>
      </c>
      <c r="K17475">
        <v>73.346000000000004</v>
      </c>
      <c r="L17475">
        <v>47.054000000000002</v>
      </c>
      <c r="M17475">
        <v>1</v>
      </c>
      <c r="N17475" t="s">
        <v>66174</v>
      </c>
      <c r="O17475" t="s">
        <v>80253</v>
      </c>
      <c r="P17475" t="s">
        <v>172</v>
      </c>
      <c r="Q17475" t="s">
        <v>500</v>
      </c>
      <c r="R17475" t="s">
        <v>80254</v>
      </c>
      <c r="S17475" t="s">
        <v>80255</v>
      </c>
      <c r="T17475">
        <v>6</v>
      </c>
      <c r="U17475">
        <v>3</v>
      </c>
      <c r="V17475">
        <v>-0.11096</v>
      </c>
      <c r="CM17475">
        <v>3763200</v>
      </c>
      <c r="CN17475">
        <v>0</v>
      </c>
      <c r="CQ17475">
        <v>17473</v>
      </c>
      <c r="CR17475">
        <v>3406</v>
      </c>
      <c r="CS17475">
        <v>545</v>
      </c>
      <c r="CT17475">
        <v>545</v>
      </c>
    </row>
    <row r="17476" spans="1:98" x14ac:dyDescent="0.35">
      <c r="A17476" t="s">
        <v>54002</v>
      </c>
      <c r="B17476" t="s">
        <v>80256</v>
      </c>
      <c r="C17476" t="s">
        <v>54003</v>
      </c>
      <c r="D17476" t="s">
        <v>54003</v>
      </c>
      <c r="E17476" t="s">
        <v>54004</v>
      </c>
      <c r="F17476" t="s">
        <v>54005</v>
      </c>
      <c r="G17476" t="s">
        <v>54006</v>
      </c>
      <c r="H17476">
        <v>0.45958399999999999</v>
      </c>
      <c r="I17476">
        <v>0</v>
      </c>
      <c r="J17476">
        <v>1.7701500000000001E-4</v>
      </c>
      <c r="K17476">
        <v>111.79</v>
      </c>
      <c r="L17476">
        <v>64.081000000000003</v>
      </c>
      <c r="N17476" t="s">
        <v>66174</v>
      </c>
      <c r="O17476" t="s">
        <v>80257</v>
      </c>
      <c r="P17476" t="s">
        <v>172</v>
      </c>
      <c r="Q17476" t="s">
        <v>2302</v>
      </c>
      <c r="R17476" t="s">
        <v>80258</v>
      </c>
      <c r="S17476" t="s">
        <v>80259</v>
      </c>
      <c r="T17476">
        <v>10</v>
      </c>
      <c r="U17476">
        <v>2</v>
      </c>
      <c r="V17476">
        <v>-0.37714999999999999</v>
      </c>
      <c r="CM17476">
        <v>0</v>
      </c>
      <c r="CN17476">
        <v>0</v>
      </c>
      <c r="CQ17476">
        <v>17474</v>
      </c>
      <c r="CR17476">
        <v>3406</v>
      </c>
      <c r="CS17476">
        <v>1233</v>
      </c>
      <c r="CT17476">
        <v>1233</v>
      </c>
    </row>
    <row r="17477" spans="1:98" x14ac:dyDescent="0.35">
      <c r="A17477" t="s">
        <v>54002</v>
      </c>
      <c r="B17477" t="s">
        <v>80260</v>
      </c>
      <c r="C17477" t="s">
        <v>54003</v>
      </c>
      <c r="D17477" t="s">
        <v>54003</v>
      </c>
      <c r="E17477" t="s">
        <v>54004</v>
      </c>
      <c r="F17477" t="s">
        <v>54005</v>
      </c>
      <c r="G17477" t="s">
        <v>54006</v>
      </c>
      <c r="H17477">
        <v>0.48357600000000001</v>
      </c>
      <c r="I17477">
        <v>0</v>
      </c>
      <c r="J17477">
        <v>1.80802E-3</v>
      </c>
      <c r="K17477">
        <v>112.24</v>
      </c>
      <c r="L17477">
        <v>83.852000000000004</v>
      </c>
      <c r="N17477" t="s">
        <v>66174</v>
      </c>
      <c r="O17477" t="s">
        <v>80261</v>
      </c>
      <c r="P17477" t="s">
        <v>172</v>
      </c>
      <c r="Q17477" t="s">
        <v>1999</v>
      </c>
      <c r="R17477" t="s">
        <v>80262</v>
      </c>
      <c r="S17477" t="s">
        <v>80263</v>
      </c>
      <c r="T17477">
        <v>4</v>
      </c>
      <c r="U17477">
        <v>3</v>
      </c>
      <c r="V17477">
        <v>-0.32462000000000002</v>
      </c>
      <c r="CM17477">
        <v>0</v>
      </c>
      <c r="CN17477">
        <v>0</v>
      </c>
      <c r="CQ17477">
        <v>17475</v>
      </c>
      <c r="CR17477">
        <v>3406</v>
      </c>
      <c r="CS17477">
        <v>1095</v>
      </c>
      <c r="CT17477">
        <v>1095</v>
      </c>
    </row>
    <row r="17478" spans="1:98" x14ac:dyDescent="0.35">
      <c r="A17478" t="s">
        <v>54002</v>
      </c>
      <c r="B17478" t="s">
        <v>80264</v>
      </c>
      <c r="C17478" t="s">
        <v>54003</v>
      </c>
      <c r="D17478" t="s">
        <v>54003</v>
      </c>
      <c r="E17478" t="s">
        <v>54004</v>
      </c>
      <c r="F17478" t="s">
        <v>54005</v>
      </c>
      <c r="G17478" t="s">
        <v>54006</v>
      </c>
      <c r="H17478">
        <v>0.99999899999999997</v>
      </c>
      <c r="I17478">
        <v>59.608899999999998</v>
      </c>
      <c r="J17478" s="1">
        <v>3.36167E-7</v>
      </c>
      <c r="K17478">
        <v>236.21</v>
      </c>
      <c r="L17478">
        <v>146.97999999999999</v>
      </c>
      <c r="M17478">
        <v>1</v>
      </c>
      <c r="N17478" t="s">
        <v>66174</v>
      </c>
      <c r="O17478" t="s">
        <v>80265</v>
      </c>
      <c r="P17478" t="s">
        <v>172</v>
      </c>
      <c r="Q17478" t="s">
        <v>442</v>
      </c>
      <c r="R17478" t="s">
        <v>80266</v>
      </c>
      <c r="S17478" t="s">
        <v>80267</v>
      </c>
      <c r="T17478">
        <v>6</v>
      </c>
      <c r="U17478">
        <v>3</v>
      </c>
      <c r="V17478">
        <v>0.93530999999999997</v>
      </c>
      <c r="AK17478" s="3">
        <v>0.50863999999999998</v>
      </c>
      <c r="AL17478">
        <v>0.56996999999999998</v>
      </c>
      <c r="AQ17478">
        <v>0.4163</v>
      </c>
      <c r="AR17478">
        <v>0.82310000000000005</v>
      </c>
      <c r="AS17478">
        <v>0.62843000000000004</v>
      </c>
      <c r="AV17478">
        <v>0.13683000000000001</v>
      </c>
      <c r="AW17478">
        <v>0.11802</v>
      </c>
      <c r="BC17478" s="3">
        <v>1.0676000000000001</v>
      </c>
      <c r="BD17478">
        <v>0.21279999999999999</v>
      </c>
      <c r="BE17478">
        <v>1.6046</v>
      </c>
      <c r="BF17478">
        <v>0.11489000000000001</v>
      </c>
      <c r="BG17478">
        <v>0.65771999999999997</v>
      </c>
      <c r="BI17478">
        <v>0.38818000000000003</v>
      </c>
      <c r="BM17478">
        <v>0.21109</v>
      </c>
      <c r="BW17478">
        <v>0.54571999999999998</v>
      </c>
      <c r="BY17478">
        <v>0.64324000000000003</v>
      </c>
      <c r="CB17478">
        <v>0.82745000000000002</v>
      </c>
      <c r="CM17478">
        <v>422760000</v>
      </c>
      <c r="CN17478">
        <v>262590000</v>
      </c>
      <c r="CQ17478">
        <v>17476</v>
      </c>
      <c r="CR17478">
        <v>3406</v>
      </c>
      <c r="CS17478">
        <v>1097</v>
      </c>
      <c r="CT17478">
        <v>1097</v>
      </c>
    </row>
    <row r="17479" spans="1:98" x14ac:dyDescent="0.35">
      <c r="A17479" t="s">
        <v>54002</v>
      </c>
      <c r="B17479" t="s">
        <v>7413</v>
      </c>
      <c r="C17479" t="s">
        <v>54003</v>
      </c>
      <c r="D17479" t="s">
        <v>54003</v>
      </c>
      <c r="E17479" t="s">
        <v>54004</v>
      </c>
      <c r="F17479" t="s">
        <v>54005</v>
      </c>
      <c r="G17479" t="s">
        <v>54006</v>
      </c>
      <c r="H17479">
        <v>0.64677899999999999</v>
      </c>
      <c r="I17479">
        <v>5.1177700000000002</v>
      </c>
      <c r="J17479" s="1">
        <v>5.6995100000000001E-6</v>
      </c>
      <c r="K17479">
        <v>85.736999999999995</v>
      </c>
      <c r="L17479">
        <v>64.316000000000003</v>
      </c>
      <c r="M17479">
        <v>1</v>
      </c>
      <c r="N17479" t="s">
        <v>66174</v>
      </c>
      <c r="O17479" t="s">
        <v>80268</v>
      </c>
      <c r="P17479" t="s">
        <v>80269</v>
      </c>
      <c r="Q17479" t="s">
        <v>945</v>
      </c>
      <c r="R17479" t="s">
        <v>80270</v>
      </c>
      <c r="S17479" t="s">
        <v>80271</v>
      </c>
      <c r="T17479">
        <v>7</v>
      </c>
      <c r="U17479">
        <v>3</v>
      </c>
      <c r="V17479">
        <v>-0.44802999999999998</v>
      </c>
      <c r="Y17479">
        <v>0.48086000000000001</v>
      </c>
      <c r="AK17479" s="3">
        <v>0.62778999999999996</v>
      </c>
      <c r="AV17479">
        <v>0.53935999999999995</v>
      </c>
      <c r="BA17479">
        <v>0.88119999999999998</v>
      </c>
      <c r="BL17479">
        <v>1.6478999999999999</v>
      </c>
      <c r="BP17479">
        <v>1.5045999999999999</v>
      </c>
      <c r="CH17479">
        <v>1.9420999999999999</v>
      </c>
      <c r="CM17479">
        <v>66867000</v>
      </c>
      <c r="CN17479">
        <v>36797000</v>
      </c>
      <c r="CQ17479">
        <v>17477</v>
      </c>
      <c r="CR17479">
        <v>3406</v>
      </c>
      <c r="CS17479">
        <v>193</v>
      </c>
      <c r="CT17479">
        <v>193</v>
      </c>
    </row>
    <row r="17480" spans="1:98" x14ac:dyDescent="0.35">
      <c r="A17480" t="s">
        <v>54065</v>
      </c>
      <c r="B17480" t="s">
        <v>9705</v>
      </c>
      <c r="C17480" t="s">
        <v>54057</v>
      </c>
      <c r="D17480" t="s">
        <v>54057</v>
      </c>
      <c r="E17480" t="s">
        <v>54058</v>
      </c>
      <c r="F17480" t="s">
        <v>54059</v>
      </c>
      <c r="G17480" t="s">
        <v>54066</v>
      </c>
      <c r="H17480">
        <v>0.77599700000000005</v>
      </c>
      <c r="I17480">
        <v>7.6135999999999999</v>
      </c>
      <c r="J17480" s="1">
        <v>6.4898600000000002E-5</v>
      </c>
      <c r="K17480">
        <v>79.466999999999999</v>
      </c>
      <c r="L17480">
        <v>60.603000000000002</v>
      </c>
      <c r="M17480">
        <v>1</v>
      </c>
      <c r="N17480" t="s">
        <v>66174</v>
      </c>
      <c r="O17480" t="s">
        <v>80272</v>
      </c>
      <c r="P17480" t="s">
        <v>172</v>
      </c>
      <c r="Q17480" t="s">
        <v>523</v>
      </c>
      <c r="R17480" t="s">
        <v>80273</v>
      </c>
      <c r="S17480" t="s">
        <v>80274</v>
      </c>
      <c r="T17480">
        <v>4</v>
      </c>
      <c r="U17480">
        <v>3</v>
      </c>
      <c r="V17480">
        <v>-8.6216000000000001E-2</v>
      </c>
      <c r="BC17480" s="3">
        <v>0.82723000000000002</v>
      </c>
      <c r="BE17480">
        <v>0.81184000000000001</v>
      </c>
      <c r="BH17480">
        <v>0.90017999999999998</v>
      </c>
      <c r="BI17480">
        <v>0.89898</v>
      </c>
      <c r="BK17480">
        <v>0.70667000000000002</v>
      </c>
      <c r="CM17480">
        <v>72570000</v>
      </c>
      <c r="CN17480">
        <v>43884000</v>
      </c>
      <c r="CQ17480">
        <v>17478</v>
      </c>
      <c r="CR17480">
        <v>3408</v>
      </c>
      <c r="CS17480">
        <v>13</v>
      </c>
      <c r="CT17480">
        <v>13</v>
      </c>
    </row>
    <row r="17481" spans="1:98" x14ac:dyDescent="0.35">
      <c r="A17481" t="s">
        <v>54090</v>
      </c>
      <c r="B17481">
        <v>573</v>
      </c>
      <c r="C17481" t="s">
        <v>54090</v>
      </c>
      <c r="D17481" t="s">
        <v>54090</v>
      </c>
      <c r="E17481" t="s">
        <v>54091</v>
      </c>
      <c r="F17481" t="s">
        <v>54092</v>
      </c>
      <c r="G17481" t="s">
        <v>54093</v>
      </c>
      <c r="H17481">
        <v>0.92144599999999999</v>
      </c>
      <c r="I17481">
        <v>10.693</v>
      </c>
      <c r="J17481">
        <v>5.2879299999999997E-3</v>
      </c>
      <c r="K17481">
        <v>105.46</v>
      </c>
      <c r="L17481">
        <v>29.388000000000002</v>
      </c>
      <c r="M17481">
        <v>1</v>
      </c>
      <c r="N17481" t="s">
        <v>66174</v>
      </c>
      <c r="O17481" t="s">
        <v>80275</v>
      </c>
      <c r="P17481" t="s">
        <v>172</v>
      </c>
      <c r="Q17481" t="s">
        <v>1788</v>
      </c>
      <c r="R17481" t="s">
        <v>80276</v>
      </c>
      <c r="S17481" t="s">
        <v>80277</v>
      </c>
      <c r="T17481">
        <v>11</v>
      </c>
      <c r="U17481">
        <v>3</v>
      </c>
      <c r="V17481">
        <v>-2.1105</v>
      </c>
      <c r="CM17481">
        <v>3595900</v>
      </c>
      <c r="CN17481">
        <v>3595900</v>
      </c>
      <c r="CQ17481">
        <v>17479</v>
      </c>
      <c r="CR17481">
        <v>3411</v>
      </c>
      <c r="CS17481">
        <v>573</v>
      </c>
      <c r="CT17481">
        <v>573</v>
      </c>
    </row>
    <row r="17482" spans="1:98" x14ac:dyDescent="0.35">
      <c r="A17482" t="s">
        <v>54175</v>
      </c>
      <c r="B17482">
        <v>640</v>
      </c>
      <c r="C17482" t="s">
        <v>54175</v>
      </c>
      <c r="D17482" t="s">
        <v>54175</v>
      </c>
      <c r="E17482" t="s">
        <v>54176</v>
      </c>
      <c r="F17482" t="s">
        <v>54177</v>
      </c>
      <c r="G17482" t="s">
        <v>54192</v>
      </c>
      <c r="H17482">
        <v>0.93211500000000003</v>
      </c>
      <c r="I17482">
        <v>11.6526</v>
      </c>
      <c r="J17482">
        <v>1.88059E-4</v>
      </c>
      <c r="K17482">
        <v>106.14</v>
      </c>
      <c r="L17482">
        <v>86.015000000000001</v>
      </c>
      <c r="M17482">
        <v>1</v>
      </c>
      <c r="N17482" t="s">
        <v>66174</v>
      </c>
      <c r="O17482" t="s">
        <v>80278</v>
      </c>
      <c r="P17482" t="s">
        <v>172</v>
      </c>
      <c r="Q17482" t="s">
        <v>2475</v>
      </c>
      <c r="R17482" t="s">
        <v>80279</v>
      </c>
      <c r="S17482" t="s">
        <v>80280</v>
      </c>
      <c r="T17482">
        <v>4</v>
      </c>
      <c r="U17482">
        <v>2</v>
      </c>
      <c r="V17482">
        <v>0.58623000000000003</v>
      </c>
      <c r="AC17482">
        <v>0.61185999999999996</v>
      </c>
      <c r="AD17482">
        <v>0.47952</v>
      </c>
      <c r="AI17482">
        <v>0.49071999999999999</v>
      </c>
      <c r="AL17482">
        <v>0.54722999999999999</v>
      </c>
      <c r="AZ17482">
        <v>0.66635999999999995</v>
      </c>
      <c r="CM17482">
        <v>16597000</v>
      </c>
      <c r="CN17482">
        <v>10615000</v>
      </c>
      <c r="CQ17482">
        <v>17480</v>
      </c>
      <c r="CR17482">
        <v>3416</v>
      </c>
      <c r="CS17482">
        <v>640</v>
      </c>
      <c r="CT17482">
        <v>640</v>
      </c>
    </row>
    <row r="17483" spans="1:98" x14ac:dyDescent="0.35">
      <c r="A17483" t="s">
        <v>54175</v>
      </c>
      <c r="B17483">
        <v>657</v>
      </c>
      <c r="C17483" t="s">
        <v>54175</v>
      </c>
      <c r="D17483" t="s">
        <v>54175</v>
      </c>
      <c r="E17483" t="s">
        <v>54176</v>
      </c>
      <c r="F17483" t="s">
        <v>54177</v>
      </c>
      <c r="G17483" t="s">
        <v>54192</v>
      </c>
      <c r="H17483">
        <v>0.39171099999999998</v>
      </c>
      <c r="I17483">
        <v>0</v>
      </c>
      <c r="J17483">
        <v>4.0353399999999999E-4</v>
      </c>
      <c r="K17483">
        <v>73.983999999999995</v>
      </c>
      <c r="L17483">
        <v>36.158999999999999</v>
      </c>
      <c r="N17483" t="s">
        <v>66174</v>
      </c>
      <c r="O17483" t="s">
        <v>80281</v>
      </c>
      <c r="P17483" t="s">
        <v>172</v>
      </c>
      <c r="Q17483" t="s">
        <v>814</v>
      </c>
      <c r="R17483" t="s">
        <v>80282</v>
      </c>
      <c r="S17483" t="s">
        <v>80283</v>
      </c>
      <c r="T17483">
        <v>7</v>
      </c>
      <c r="U17483">
        <v>3</v>
      </c>
      <c r="V17483">
        <v>0.11025</v>
      </c>
      <c r="CM17483">
        <v>0</v>
      </c>
      <c r="CN17483">
        <v>0</v>
      </c>
      <c r="CQ17483">
        <v>17481</v>
      </c>
      <c r="CR17483">
        <v>3416</v>
      </c>
      <c r="CS17483">
        <v>657</v>
      </c>
      <c r="CT17483">
        <v>657</v>
      </c>
    </row>
    <row r="17484" spans="1:98" x14ac:dyDescent="0.35">
      <c r="A17484" t="s">
        <v>54229</v>
      </c>
      <c r="B17484" t="s">
        <v>80284</v>
      </c>
      <c r="C17484" t="s">
        <v>54231</v>
      </c>
      <c r="D17484" t="s">
        <v>54231</v>
      </c>
      <c r="E17484" t="s">
        <v>54232</v>
      </c>
      <c r="F17484" t="s">
        <v>54233</v>
      </c>
      <c r="G17484" t="s">
        <v>54234</v>
      </c>
      <c r="H17484">
        <v>0.85426800000000003</v>
      </c>
      <c r="I17484">
        <v>7.6806700000000001</v>
      </c>
      <c r="J17484" s="1">
        <v>1.15041E-9</v>
      </c>
      <c r="K17484">
        <v>140.19999999999999</v>
      </c>
      <c r="L17484">
        <v>102</v>
      </c>
      <c r="M17484">
        <v>1</v>
      </c>
      <c r="N17484" t="s">
        <v>66174</v>
      </c>
      <c r="O17484" t="s">
        <v>80285</v>
      </c>
      <c r="P17484" t="s">
        <v>172</v>
      </c>
      <c r="Q17484" t="s">
        <v>3087</v>
      </c>
      <c r="R17484" t="s">
        <v>80286</v>
      </c>
      <c r="S17484" t="s">
        <v>80287</v>
      </c>
      <c r="T17484">
        <v>11</v>
      </c>
      <c r="U17484">
        <v>2</v>
      </c>
      <c r="V17484">
        <v>0.16719999999999999</v>
      </c>
      <c r="AB17484">
        <v>1.0349999999999999</v>
      </c>
      <c r="BC17484" s="3">
        <v>0.91715999999999998</v>
      </c>
      <c r="BD17484">
        <v>0.83960999999999997</v>
      </c>
      <c r="BJ17484">
        <v>0.67927999999999999</v>
      </c>
      <c r="BL17484">
        <v>0.49389</v>
      </c>
      <c r="BW17484">
        <v>0.53278999999999999</v>
      </c>
      <c r="BX17484">
        <v>0.68235999999999997</v>
      </c>
      <c r="BY17484">
        <v>0.76592000000000005</v>
      </c>
      <c r="CA17484">
        <v>0.35776000000000002</v>
      </c>
      <c r="CB17484">
        <v>0.62839999999999996</v>
      </c>
      <c r="CE17484">
        <v>0.34133999999999998</v>
      </c>
      <c r="CM17484">
        <v>100390000</v>
      </c>
      <c r="CN17484">
        <v>65607000</v>
      </c>
      <c r="CQ17484">
        <v>17482</v>
      </c>
      <c r="CR17484">
        <v>3417</v>
      </c>
      <c r="CS17484">
        <v>547</v>
      </c>
      <c r="CT17484">
        <v>547</v>
      </c>
    </row>
    <row r="17485" spans="1:98" x14ac:dyDescent="0.35">
      <c r="A17485" t="s">
        <v>54263</v>
      </c>
      <c r="B17485" t="s">
        <v>952</v>
      </c>
      <c r="C17485" t="s">
        <v>54265</v>
      </c>
      <c r="D17485" t="s">
        <v>54265</v>
      </c>
      <c r="E17485" t="s">
        <v>54266</v>
      </c>
      <c r="F17485" t="s">
        <v>54267</v>
      </c>
      <c r="G17485" t="s">
        <v>54268</v>
      </c>
      <c r="H17485">
        <v>0.99999899999999997</v>
      </c>
      <c r="I17485">
        <v>62.267099999999999</v>
      </c>
      <c r="J17485" s="1">
        <v>5.8429600000000006E-26</v>
      </c>
      <c r="K17485">
        <v>332.56</v>
      </c>
      <c r="L17485">
        <v>278.56</v>
      </c>
      <c r="M17485" t="s">
        <v>202</v>
      </c>
      <c r="N17485" t="s">
        <v>66174</v>
      </c>
      <c r="O17485" t="s">
        <v>80288</v>
      </c>
      <c r="P17485" t="s">
        <v>2743</v>
      </c>
      <c r="Q17485" t="s">
        <v>954</v>
      </c>
      <c r="R17485" t="s">
        <v>80289</v>
      </c>
      <c r="S17485" t="s">
        <v>80290</v>
      </c>
      <c r="T17485">
        <v>11</v>
      </c>
      <c r="U17485">
        <v>3</v>
      </c>
      <c r="V17485">
        <v>0.43425000000000002</v>
      </c>
      <c r="W17485">
        <v>1.0948</v>
      </c>
      <c r="X17485">
        <v>1.2929999999999999</v>
      </c>
      <c r="Z17485">
        <v>1.1284000000000001</v>
      </c>
      <c r="AA17485">
        <v>0.71801000000000004</v>
      </c>
      <c r="AB17485">
        <v>1.3347</v>
      </c>
      <c r="AC17485">
        <v>1.5295000000000001</v>
      </c>
      <c r="AD17485">
        <v>0.74846000000000001</v>
      </c>
      <c r="AE17485">
        <v>0.79246000000000005</v>
      </c>
      <c r="AF17485">
        <v>0.84899999999999998</v>
      </c>
      <c r="AG17485">
        <v>0.64898</v>
      </c>
      <c r="AI17485">
        <v>0.32558999999999999</v>
      </c>
      <c r="AK17485" s="3">
        <v>0.75683</v>
      </c>
      <c r="AL17485">
        <v>0.71240999999999999</v>
      </c>
      <c r="AM17485">
        <v>0.59338000000000002</v>
      </c>
      <c r="AN17485">
        <v>0.62866999999999995</v>
      </c>
      <c r="AO17485">
        <v>0.64893000000000001</v>
      </c>
      <c r="AP17485">
        <v>0.69849000000000006</v>
      </c>
      <c r="AQ17485">
        <v>0.77890999999999999</v>
      </c>
      <c r="AR17485">
        <v>0.73118000000000005</v>
      </c>
      <c r="AS17485">
        <v>0.60468</v>
      </c>
      <c r="AT17485">
        <v>0.58565</v>
      </c>
      <c r="AW17485">
        <v>0.54274999999999995</v>
      </c>
      <c r="AZ17485">
        <v>0.30312</v>
      </c>
      <c r="BC17485" s="3">
        <v>0.90373000000000003</v>
      </c>
      <c r="BD17485">
        <v>1.1315</v>
      </c>
      <c r="BE17485">
        <v>1.1047</v>
      </c>
      <c r="BF17485">
        <v>1.3447</v>
      </c>
      <c r="BG17485">
        <v>0.97741999999999996</v>
      </c>
      <c r="BH17485">
        <v>0.90742999999999996</v>
      </c>
      <c r="BI17485">
        <v>0.90610999999999997</v>
      </c>
      <c r="BJ17485">
        <v>0.88305999999999996</v>
      </c>
      <c r="BK17485">
        <v>1.1735</v>
      </c>
      <c r="BL17485">
        <v>0.67978000000000005</v>
      </c>
      <c r="BM17485">
        <v>1.0076000000000001</v>
      </c>
      <c r="BN17485">
        <v>0.83277000000000001</v>
      </c>
      <c r="BO17485">
        <v>0.61514999999999997</v>
      </c>
      <c r="BP17485">
        <v>1.0701000000000001</v>
      </c>
      <c r="BQ17485">
        <v>0.44331999999999999</v>
      </c>
      <c r="BR17485">
        <v>0.29046</v>
      </c>
      <c r="BS17485">
        <v>0.52630999999999994</v>
      </c>
      <c r="BT17485">
        <v>0.20200000000000001</v>
      </c>
      <c r="BU17485" s="3">
        <v>0.98716999999999999</v>
      </c>
      <c r="BV17485">
        <v>0.73087000000000002</v>
      </c>
      <c r="BW17485">
        <v>0.64242999999999995</v>
      </c>
      <c r="BX17485">
        <v>0.55944000000000005</v>
      </c>
      <c r="BY17485">
        <v>0.70457000000000003</v>
      </c>
      <c r="BZ17485">
        <v>0.68486000000000002</v>
      </c>
      <c r="CA17485">
        <v>0.47131000000000001</v>
      </c>
      <c r="CB17485">
        <v>0.75992999999999999</v>
      </c>
      <c r="CC17485">
        <v>0.60519000000000001</v>
      </c>
      <c r="CD17485">
        <v>0.17987</v>
      </c>
      <c r="CE17485">
        <v>0.52685999999999999</v>
      </c>
      <c r="CF17485">
        <v>0.64615999999999996</v>
      </c>
      <c r="CG17485">
        <v>0.72211999999999998</v>
      </c>
      <c r="CH17485">
        <v>0.49931999999999999</v>
      </c>
      <c r="CI17485">
        <v>0.50800999999999996</v>
      </c>
      <c r="CJ17485">
        <v>0.37373000000000001</v>
      </c>
      <c r="CK17485">
        <v>0.47413</v>
      </c>
      <c r="CM17485">
        <v>892550000</v>
      </c>
      <c r="CN17485">
        <v>508780000</v>
      </c>
      <c r="CQ17485">
        <v>17483</v>
      </c>
      <c r="CR17485">
        <v>3418</v>
      </c>
      <c r="CS17485">
        <v>36</v>
      </c>
      <c r="CT17485">
        <v>36</v>
      </c>
    </row>
    <row r="17486" spans="1:98" x14ac:dyDescent="0.35">
      <c r="A17486" t="s">
        <v>54263</v>
      </c>
      <c r="B17486" t="s">
        <v>50189</v>
      </c>
      <c r="C17486" t="s">
        <v>54265</v>
      </c>
      <c r="D17486" t="s">
        <v>54265</v>
      </c>
      <c r="E17486" t="s">
        <v>54266</v>
      </c>
      <c r="F17486" t="s">
        <v>54267</v>
      </c>
      <c r="G17486" t="s">
        <v>54268</v>
      </c>
      <c r="H17486">
        <v>0.79276199999999997</v>
      </c>
      <c r="I17486">
        <v>5.9024999999999999</v>
      </c>
      <c r="J17486" s="1">
        <v>1.5264900000000001E-7</v>
      </c>
      <c r="K17486">
        <v>303.05</v>
      </c>
      <c r="L17486">
        <v>230.16</v>
      </c>
      <c r="M17486">
        <v>1</v>
      </c>
      <c r="N17486" t="s">
        <v>66174</v>
      </c>
      <c r="O17486" t="s">
        <v>80291</v>
      </c>
      <c r="P17486" t="s">
        <v>24212</v>
      </c>
      <c r="Q17486" t="s">
        <v>3418</v>
      </c>
      <c r="R17486" t="s">
        <v>80292</v>
      </c>
      <c r="S17486" t="s">
        <v>80293</v>
      </c>
      <c r="T17486">
        <v>14</v>
      </c>
      <c r="U17486">
        <v>4</v>
      </c>
      <c r="V17486">
        <v>-0.22473000000000001</v>
      </c>
      <c r="BP17486">
        <v>0.49722</v>
      </c>
      <c r="BQ17486">
        <v>0.44666</v>
      </c>
      <c r="CF17486">
        <v>1.8124</v>
      </c>
      <c r="CG17486">
        <v>0.44391000000000003</v>
      </c>
      <c r="CM17486">
        <v>40519000</v>
      </c>
      <c r="CN17486">
        <v>22586000</v>
      </c>
      <c r="CQ17486">
        <v>17484</v>
      </c>
      <c r="CR17486">
        <v>3418</v>
      </c>
      <c r="CS17486">
        <v>39</v>
      </c>
      <c r="CT17486">
        <v>39</v>
      </c>
    </row>
    <row r="17487" spans="1:98" x14ac:dyDescent="0.35">
      <c r="A17487" t="s">
        <v>80294</v>
      </c>
      <c r="B17487">
        <v>48</v>
      </c>
      <c r="C17487" t="s">
        <v>80294</v>
      </c>
      <c r="D17487" t="s">
        <v>80294</v>
      </c>
      <c r="E17487" t="s">
        <v>80295</v>
      </c>
      <c r="F17487" t="s">
        <v>80296</v>
      </c>
      <c r="G17487" t="s">
        <v>80297</v>
      </c>
      <c r="H17487">
        <v>0.84496700000000002</v>
      </c>
      <c r="I17487">
        <v>11.832800000000001</v>
      </c>
      <c r="J17487">
        <v>4.8387300000000001E-4</v>
      </c>
      <c r="K17487">
        <v>80.411000000000001</v>
      </c>
      <c r="L17487">
        <v>28.876000000000001</v>
      </c>
      <c r="M17487">
        <v>1</v>
      </c>
      <c r="N17487" t="s">
        <v>66174</v>
      </c>
      <c r="O17487" t="s">
        <v>80298</v>
      </c>
      <c r="P17487" t="s">
        <v>172</v>
      </c>
      <c r="Q17487" t="s">
        <v>523</v>
      </c>
      <c r="R17487" t="s">
        <v>80299</v>
      </c>
      <c r="S17487" t="s">
        <v>80300</v>
      </c>
      <c r="T17487">
        <v>4</v>
      </c>
      <c r="U17487">
        <v>3</v>
      </c>
      <c r="V17487">
        <v>0.34849000000000002</v>
      </c>
      <c r="BF17487">
        <v>0.48879</v>
      </c>
      <c r="BY17487">
        <v>1.2476</v>
      </c>
      <c r="CF17487">
        <v>1.1612</v>
      </c>
      <c r="CL17487">
        <v>1.0031000000000001</v>
      </c>
      <c r="CM17487">
        <v>13995000</v>
      </c>
      <c r="CN17487">
        <v>6435100</v>
      </c>
      <c r="CQ17487">
        <v>17485</v>
      </c>
      <c r="CR17487">
        <v>3420</v>
      </c>
      <c r="CS17487">
        <v>48</v>
      </c>
      <c r="CT17487">
        <v>48</v>
      </c>
    </row>
    <row r="17488" spans="1:98" x14ac:dyDescent="0.35">
      <c r="A17488" t="s">
        <v>54327</v>
      </c>
      <c r="B17488" t="s">
        <v>80301</v>
      </c>
      <c r="C17488" t="s">
        <v>54320</v>
      </c>
      <c r="D17488" t="s">
        <v>54320</v>
      </c>
      <c r="E17488" t="s">
        <v>54321</v>
      </c>
      <c r="F17488" t="s">
        <v>54322</v>
      </c>
      <c r="G17488" t="s">
        <v>54329</v>
      </c>
      <c r="H17488">
        <v>0.96984899999999996</v>
      </c>
      <c r="I17488">
        <v>15.0771</v>
      </c>
      <c r="J17488" s="1">
        <v>1.02969E-5</v>
      </c>
      <c r="K17488">
        <v>99.010999999999996</v>
      </c>
      <c r="L17488">
        <v>82.396000000000001</v>
      </c>
      <c r="M17488">
        <v>1</v>
      </c>
      <c r="N17488" t="s">
        <v>66174</v>
      </c>
      <c r="O17488" t="s">
        <v>80302</v>
      </c>
      <c r="P17488" t="s">
        <v>172</v>
      </c>
      <c r="Q17488" t="s">
        <v>2717</v>
      </c>
      <c r="R17488" t="s">
        <v>80303</v>
      </c>
      <c r="S17488" t="s">
        <v>80304</v>
      </c>
      <c r="T17488">
        <v>15</v>
      </c>
      <c r="U17488">
        <v>3</v>
      </c>
      <c r="V17488">
        <v>-2.7647999999999999E-2</v>
      </c>
      <c r="AB17488">
        <v>0.80891000000000002</v>
      </c>
      <c r="AK17488" s="3">
        <v>0.87041999999999997</v>
      </c>
      <c r="AL17488">
        <v>0.79876000000000003</v>
      </c>
      <c r="BG17488">
        <v>0.96282999999999996</v>
      </c>
      <c r="BI17488">
        <v>0.86990999999999996</v>
      </c>
      <c r="BJ17488">
        <v>0.92444999999999999</v>
      </c>
      <c r="BQ17488">
        <v>7.9584000000000002E-2</v>
      </c>
      <c r="BW17488">
        <v>0.69255</v>
      </c>
      <c r="BX17488">
        <v>0.74631999999999998</v>
      </c>
      <c r="CB17488">
        <v>0.86412</v>
      </c>
      <c r="CL17488">
        <v>5.6266999999999998E-2</v>
      </c>
      <c r="CM17488">
        <v>1655900000</v>
      </c>
      <c r="CN17488">
        <v>985410000</v>
      </c>
      <c r="CQ17488">
        <v>17486</v>
      </c>
      <c r="CR17488">
        <v>3425</v>
      </c>
      <c r="CS17488">
        <v>365</v>
      </c>
      <c r="CT17488">
        <v>365</v>
      </c>
    </row>
    <row r="17489" spans="1:98" x14ac:dyDescent="0.35">
      <c r="A17489" t="s">
        <v>54327</v>
      </c>
      <c r="B17489" t="s">
        <v>80305</v>
      </c>
      <c r="C17489" t="s">
        <v>54320</v>
      </c>
      <c r="D17489" t="s">
        <v>54320</v>
      </c>
      <c r="E17489" t="s">
        <v>54321</v>
      </c>
      <c r="F17489" t="s">
        <v>54322</v>
      </c>
      <c r="G17489" t="s">
        <v>54329</v>
      </c>
      <c r="H17489">
        <v>0.79234199999999999</v>
      </c>
      <c r="I17489">
        <v>6.9883300000000004</v>
      </c>
      <c r="J17489">
        <v>4.9345099999999996E-3</v>
      </c>
      <c r="K17489">
        <v>50.915999999999997</v>
      </c>
      <c r="L17489">
        <v>32.682000000000002</v>
      </c>
      <c r="M17489">
        <v>1</v>
      </c>
      <c r="N17489" t="s">
        <v>66174</v>
      </c>
      <c r="O17489" t="s">
        <v>80306</v>
      </c>
      <c r="P17489" t="s">
        <v>4103</v>
      </c>
      <c r="Q17489" t="s">
        <v>356</v>
      </c>
      <c r="R17489" t="s">
        <v>80307</v>
      </c>
      <c r="S17489" t="s">
        <v>80308</v>
      </c>
      <c r="T17489">
        <v>3</v>
      </c>
      <c r="U17489">
        <v>3</v>
      </c>
      <c r="V17489">
        <v>0.39422000000000001</v>
      </c>
      <c r="X17489">
        <v>0.60541999999999996</v>
      </c>
      <c r="BL17489">
        <v>0.33376</v>
      </c>
      <c r="CM17489">
        <v>48082000</v>
      </c>
      <c r="CN17489">
        <v>38020000</v>
      </c>
      <c r="CQ17489">
        <v>17487</v>
      </c>
      <c r="CR17489">
        <v>3425</v>
      </c>
      <c r="CS17489">
        <v>291</v>
      </c>
      <c r="CT17489">
        <v>291</v>
      </c>
    </row>
    <row r="17490" spans="1:98" x14ac:dyDescent="0.35">
      <c r="A17490" t="s">
        <v>54327</v>
      </c>
      <c r="B17490" t="s">
        <v>80309</v>
      </c>
      <c r="C17490" t="s">
        <v>54320</v>
      </c>
      <c r="D17490" t="s">
        <v>54320</v>
      </c>
      <c r="E17490" t="s">
        <v>54321</v>
      </c>
      <c r="F17490" t="s">
        <v>54322</v>
      </c>
      <c r="G17490" t="s">
        <v>54329</v>
      </c>
      <c r="H17490">
        <v>0.99662399999999995</v>
      </c>
      <c r="I17490">
        <v>26.396899999999999</v>
      </c>
      <c r="J17490" s="1">
        <v>2.9884999999999999E-5</v>
      </c>
      <c r="K17490">
        <v>90.765000000000001</v>
      </c>
      <c r="L17490">
        <v>46.74</v>
      </c>
      <c r="M17490">
        <v>1</v>
      </c>
      <c r="N17490" t="s">
        <v>66174</v>
      </c>
      <c r="O17490" t="s">
        <v>80310</v>
      </c>
      <c r="P17490" t="s">
        <v>172</v>
      </c>
      <c r="Q17490" t="s">
        <v>1269</v>
      </c>
      <c r="R17490" t="s">
        <v>80311</v>
      </c>
      <c r="S17490" t="s">
        <v>80312</v>
      </c>
      <c r="T17490">
        <v>9</v>
      </c>
      <c r="U17490">
        <v>3</v>
      </c>
      <c r="V17490">
        <v>0.20141000000000001</v>
      </c>
      <c r="Y17490">
        <v>0.36157</v>
      </c>
      <c r="AK17490" s="3">
        <v>0.75238000000000005</v>
      </c>
      <c r="AO17490">
        <v>0.85087999999999997</v>
      </c>
      <c r="BI17490">
        <v>0.41069</v>
      </c>
      <c r="BQ17490">
        <v>0.22056000000000001</v>
      </c>
      <c r="BU17490" s="3">
        <v>1.0218</v>
      </c>
      <c r="CM17490">
        <v>99108000</v>
      </c>
      <c r="CN17490">
        <v>79857000</v>
      </c>
      <c r="CQ17490">
        <v>17488</v>
      </c>
      <c r="CR17490">
        <v>3425</v>
      </c>
      <c r="CS17490">
        <v>297</v>
      </c>
      <c r="CT17490">
        <v>297</v>
      </c>
    </row>
    <row r="17491" spans="1:98" x14ac:dyDescent="0.35">
      <c r="A17491" t="s">
        <v>54320</v>
      </c>
      <c r="B17491">
        <v>227</v>
      </c>
      <c r="C17491" t="s">
        <v>54320</v>
      </c>
      <c r="D17491" t="s">
        <v>54320</v>
      </c>
      <c r="E17491" t="s">
        <v>54321</v>
      </c>
      <c r="F17491" t="s">
        <v>54322</v>
      </c>
      <c r="G17491" t="s">
        <v>54323</v>
      </c>
      <c r="H17491">
        <v>0.64344500000000004</v>
      </c>
      <c r="I17491">
        <v>2.5680499999999999</v>
      </c>
      <c r="J17491" s="1">
        <v>1.18718E-5</v>
      </c>
      <c r="K17491">
        <v>211.9</v>
      </c>
      <c r="L17491">
        <v>158.35</v>
      </c>
      <c r="M17491">
        <v>1</v>
      </c>
      <c r="N17491" t="s">
        <v>66174</v>
      </c>
      <c r="O17491" t="s">
        <v>80313</v>
      </c>
      <c r="P17491" t="s">
        <v>172</v>
      </c>
      <c r="Q17491" t="s">
        <v>1402</v>
      </c>
      <c r="R17491" t="s">
        <v>80314</v>
      </c>
      <c r="S17491" t="s">
        <v>80315</v>
      </c>
      <c r="T17491">
        <v>8</v>
      </c>
      <c r="U17491">
        <v>3</v>
      </c>
      <c r="V17491">
        <v>0.39989000000000002</v>
      </c>
      <c r="CM17491">
        <v>2181200</v>
      </c>
      <c r="CN17491">
        <v>0</v>
      </c>
      <c r="CQ17491">
        <v>17489</v>
      </c>
      <c r="CR17491">
        <v>3425</v>
      </c>
      <c r="CS17491">
        <v>227</v>
      </c>
      <c r="CT17491">
        <v>227</v>
      </c>
    </row>
    <row r="17492" spans="1:98" x14ac:dyDescent="0.35">
      <c r="A17492" t="s">
        <v>54320</v>
      </c>
      <c r="B17492">
        <v>235</v>
      </c>
      <c r="C17492" t="s">
        <v>54320</v>
      </c>
      <c r="D17492" t="s">
        <v>54320</v>
      </c>
      <c r="E17492" t="s">
        <v>54321</v>
      </c>
      <c r="F17492" t="s">
        <v>54322</v>
      </c>
      <c r="G17492" t="s">
        <v>54323</v>
      </c>
      <c r="H17492">
        <v>0.92288999999999999</v>
      </c>
      <c r="I17492">
        <v>11.984400000000001</v>
      </c>
      <c r="J17492">
        <v>4.81439E-3</v>
      </c>
      <c r="K17492">
        <v>59.546999999999997</v>
      </c>
      <c r="L17492">
        <v>42.381999999999998</v>
      </c>
      <c r="M17492">
        <v>3</v>
      </c>
      <c r="N17492" t="s">
        <v>66174</v>
      </c>
      <c r="O17492" t="s">
        <v>80316</v>
      </c>
      <c r="P17492" t="s">
        <v>70423</v>
      </c>
      <c r="Q17492" t="s">
        <v>1324</v>
      </c>
      <c r="R17492" t="s">
        <v>80317</v>
      </c>
      <c r="S17492" t="s">
        <v>80318</v>
      </c>
      <c r="T17492">
        <v>16</v>
      </c>
      <c r="U17492">
        <v>3</v>
      </c>
      <c r="V17492">
        <v>-1.8154E-2</v>
      </c>
      <c r="CM17492">
        <v>7444000</v>
      </c>
      <c r="CN17492">
        <v>7444000</v>
      </c>
      <c r="CQ17492">
        <v>17490</v>
      </c>
      <c r="CR17492">
        <v>3425</v>
      </c>
      <c r="CS17492">
        <v>235</v>
      </c>
      <c r="CT17492">
        <v>235</v>
      </c>
    </row>
    <row r="17493" spans="1:98" x14ac:dyDescent="0.35">
      <c r="A17493" t="s">
        <v>54320</v>
      </c>
      <c r="B17493">
        <v>239</v>
      </c>
      <c r="C17493" t="s">
        <v>54320</v>
      </c>
      <c r="D17493" t="s">
        <v>54320</v>
      </c>
      <c r="E17493" t="s">
        <v>54321</v>
      </c>
      <c r="F17493" t="s">
        <v>54322</v>
      </c>
      <c r="G17493" t="s">
        <v>54323</v>
      </c>
      <c r="H17493">
        <v>0.94291199999999997</v>
      </c>
      <c r="I17493">
        <v>10.6137</v>
      </c>
      <c r="J17493">
        <v>5.8186299999999995E-4</v>
      </c>
      <c r="K17493">
        <v>71.945999999999998</v>
      </c>
      <c r="L17493">
        <v>53.393999999999998</v>
      </c>
      <c r="M17493">
        <v>3</v>
      </c>
      <c r="N17493" t="s">
        <v>66174</v>
      </c>
      <c r="O17493" t="s">
        <v>80319</v>
      </c>
      <c r="P17493" t="s">
        <v>80320</v>
      </c>
      <c r="Q17493" t="s">
        <v>484</v>
      </c>
      <c r="R17493" t="s">
        <v>80321</v>
      </c>
      <c r="S17493" t="s">
        <v>80322</v>
      </c>
      <c r="T17493">
        <v>20</v>
      </c>
      <c r="U17493">
        <v>3</v>
      </c>
      <c r="V17493">
        <v>-0.26945000000000002</v>
      </c>
      <c r="CM17493">
        <v>37334000</v>
      </c>
      <c r="CN17493">
        <v>37334000</v>
      </c>
      <c r="CQ17493">
        <v>17491</v>
      </c>
      <c r="CR17493">
        <v>3425</v>
      </c>
      <c r="CS17493">
        <v>239</v>
      </c>
      <c r="CT17493">
        <v>239</v>
      </c>
    </row>
    <row r="17494" spans="1:98" x14ac:dyDescent="0.35">
      <c r="A17494" t="s">
        <v>54345</v>
      </c>
      <c r="B17494" t="s">
        <v>46394</v>
      </c>
      <c r="C17494" t="s">
        <v>54346</v>
      </c>
      <c r="D17494" t="s">
        <v>54346</v>
      </c>
      <c r="E17494" t="s">
        <v>54347</v>
      </c>
      <c r="F17494" t="s">
        <v>54348</v>
      </c>
      <c r="G17494" t="s">
        <v>54349</v>
      </c>
      <c r="H17494">
        <v>0.45708599999999999</v>
      </c>
      <c r="I17494">
        <v>3.4771999999999998</v>
      </c>
      <c r="J17494">
        <v>4.7097900000000002E-3</v>
      </c>
      <c r="K17494">
        <v>56.338999999999999</v>
      </c>
      <c r="L17494">
        <v>38.718000000000004</v>
      </c>
      <c r="N17494" t="s">
        <v>66174</v>
      </c>
      <c r="O17494" t="s">
        <v>80323</v>
      </c>
      <c r="P17494" t="s">
        <v>172</v>
      </c>
      <c r="Q17494" t="s">
        <v>323</v>
      </c>
      <c r="R17494" t="s">
        <v>80324</v>
      </c>
      <c r="S17494" t="s">
        <v>80325</v>
      </c>
      <c r="T17494">
        <v>9</v>
      </c>
      <c r="U17494">
        <v>4</v>
      </c>
      <c r="V17494">
        <v>-0.21567</v>
      </c>
      <c r="CM17494">
        <v>0</v>
      </c>
      <c r="CN17494">
        <v>0</v>
      </c>
      <c r="CQ17494">
        <v>17492</v>
      </c>
      <c r="CR17494">
        <v>3427</v>
      </c>
      <c r="CS17494">
        <v>314</v>
      </c>
      <c r="CT17494">
        <v>314</v>
      </c>
    </row>
    <row r="17495" spans="1:98" x14ac:dyDescent="0.35">
      <c r="A17495" t="s">
        <v>80326</v>
      </c>
      <c r="B17495">
        <v>68</v>
      </c>
      <c r="C17495" t="s">
        <v>80326</v>
      </c>
      <c r="D17495" t="s">
        <v>80326</v>
      </c>
      <c r="E17495" t="s">
        <v>80327</v>
      </c>
      <c r="F17495" t="s">
        <v>80328</v>
      </c>
      <c r="G17495" t="s">
        <v>80329</v>
      </c>
      <c r="H17495">
        <v>1</v>
      </c>
      <c r="I17495">
        <v>71.976100000000002</v>
      </c>
      <c r="J17495">
        <v>5.3488199999999998E-4</v>
      </c>
      <c r="K17495">
        <v>156.58000000000001</v>
      </c>
      <c r="L17495">
        <v>114.14</v>
      </c>
      <c r="M17495">
        <v>1</v>
      </c>
      <c r="N17495" t="s">
        <v>66174</v>
      </c>
      <c r="O17495" t="s">
        <v>80330</v>
      </c>
      <c r="P17495" t="s">
        <v>172</v>
      </c>
      <c r="Q17495" t="s">
        <v>2482</v>
      </c>
      <c r="R17495" t="s">
        <v>80331</v>
      </c>
      <c r="S17495" t="s">
        <v>80332</v>
      </c>
      <c r="T17495">
        <v>10</v>
      </c>
      <c r="U17495">
        <v>3</v>
      </c>
      <c r="V17495">
        <v>-0.23834</v>
      </c>
      <c r="BE17495">
        <v>1.1806000000000001</v>
      </c>
      <c r="BG17495">
        <v>0.87999000000000005</v>
      </c>
      <c r="BI17495">
        <v>1.1552</v>
      </c>
      <c r="BJ17495">
        <v>0.69869000000000003</v>
      </c>
      <c r="BQ17495">
        <v>1.1188</v>
      </c>
      <c r="BT17495">
        <v>0.56361000000000006</v>
      </c>
      <c r="BU17495" s="3">
        <v>0.94884000000000002</v>
      </c>
      <c r="BV17495">
        <v>0.67369000000000001</v>
      </c>
      <c r="BW17495">
        <v>0.69979999999999998</v>
      </c>
      <c r="BX17495">
        <v>0.46781</v>
      </c>
      <c r="BY17495">
        <v>1.0567</v>
      </c>
      <c r="BZ17495">
        <v>1.1831</v>
      </c>
      <c r="CA17495">
        <v>1.5876999999999999</v>
      </c>
      <c r="CB17495">
        <v>1.3565</v>
      </c>
      <c r="CC17495">
        <v>0.89908999999999994</v>
      </c>
      <c r="CE17495">
        <v>1.1079000000000001</v>
      </c>
      <c r="CF17495">
        <v>0.81237000000000004</v>
      </c>
      <c r="CG17495">
        <v>0.74912999999999996</v>
      </c>
      <c r="CH17495">
        <v>0.85397000000000001</v>
      </c>
      <c r="CI17495">
        <v>1.1315999999999999</v>
      </c>
      <c r="CJ17495">
        <v>1.2819</v>
      </c>
      <c r="CL17495">
        <v>0.68708000000000002</v>
      </c>
      <c r="CM17495">
        <v>107160000</v>
      </c>
      <c r="CN17495">
        <v>57736000</v>
      </c>
      <c r="CQ17495">
        <v>17493</v>
      </c>
      <c r="CR17495">
        <v>3428</v>
      </c>
      <c r="CS17495">
        <v>68</v>
      </c>
      <c r="CT17495">
        <v>68</v>
      </c>
    </row>
    <row r="17496" spans="1:98" x14ac:dyDescent="0.35">
      <c r="A17496" t="s">
        <v>54383</v>
      </c>
      <c r="B17496">
        <v>1131</v>
      </c>
      <c r="C17496" t="s">
        <v>54383</v>
      </c>
      <c r="D17496" t="s">
        <v>54383</v>
      </c>
      <c r="E17496" t="s">
        <v>54384</v>
      </c>
      <c r="F17496" t="s">
        <v>54385</v>
      </c>
      <c r="G17496" t="s">
        <v>54386</v>
      </c>
      <c r="H17496">
        <v>0.72437600000000002</v>
      </c>
      <c r="I17496">
        <v>4.5000600000000004</v>
      </c>
      <c r="J17496" s="1">
        <v>4.65568E-7</v>
      </c>
      <c r="K17496">
        <v>73.361000000000004</v>
      </c>
      <c r="L17496">
        <v>58.878</v>
      </c>
      <c r="M17496">
        <v>2</v>
      </c>
      <c r="N17496" t="s">
        <v>66174</v>
      </c>
      <c r="O17496" t="s">
        <v>80333</v>
      </c>
      <c r="P17496" t="s">
        <v>80334</v>
      </c>
      <c r="Q17496" t="s">
        <v>2987</v>
      </c>
      <c r="R17496" t="s">
        <v>80335</v>
      </c>
      <c r="S17496" t="s">
        <v>80336</v>
      </c>
      <c r="T17496">
        <v>19</v>
      </c>
      <c r="U17496">
        <v>3</v>
      </c>
      <c r="V17496">
        <v>-0.73409000000000002</v>
      </c>
      <c r="AA17496">
        <v>0.35732999999999998</v>
      </c>
      <c r="AB17496">
        <v>0.48198000000000002</v>
      </c>
      <c r="BE17496">
        <v>0.66188000000000002</v>
      </c>
      <c r="BF17496">
        <v>0.73560999999999999</v>
      </c>
      <c r="BM17496">
        <v>0.78605999999999998</v>
      </c>
      <c r="BW17496">
        <v>0.61584000000000005</v>
      </c>
      <c r="CM17496">
        <v>174540000</v>
      </c>
      <c r="CN17496">
        <v>107590000</v>
      </c>
      <c r="CQ17496">
        <v>17494</v>
      </c>
      <c r="CR17496">
        <v>3429</v>
      </c>
      <c r="CS17496">
        <v>1131</v>
      </c>
      <c r="CT17496">
        <v>1131</v>
      </c>
    </row>
    <row r="17497" spans="1:98" x14ac:dyDescent="0.35">
      <c r="A17497" t="s">
        <v>54405</v>
      </c>
      <c r="B17497">
        <v>2</v>
      </c>
      <c r="C17497" t="s">
        <v>54405</v>
      </c>
      <c r="D17497" t="s">
        <v>54405</v>
      </c>
      <c r="E17497" t="s">
        <v>54406</v>
      </c>
      <c r="F17497" t="s">
        <v>54407</v>
      </c>
      <c r="G17497" t="s">
        <v>54408</v>
      </c>
      <c r="H17497">
        <v>0.84893799999999997</v>
      </c>
      <c r="I17497">
        <v>7.3415800000000004</v>
      </c>
      <c r="J17497">
        <v>2.7311599999999998E-3</v>
      </c>
      <c r="K17497">
        <v>71.353999999999999</v>
      </c>
      <c r="L17497">
        <v>41.679000000000002</v>
      </c>
      <c r="M17497" t="s">
        <v>3294</v>
      </c>
      <c r="N17497" t="s">
        <v>66174</v>
      </c>
      <c r="O17497" t="s">
        <v>80337</v>
      </c>
      <c r="P17497" t="s">
        <v>23608</v>
      </c>
      <c r="Q17497" t="s">
        <v>612</v>
      </c>
      <c r="R17497" t="s">
        <v>80338</v>
      </c>
      <c r="S17497" t="s">
        <v>80339</v>
      </c>
      <c r="T17497">
        <v>1</v>
      </c>
      <c r="U17497">
        <v>4</v>
      </c>
      <c r="V17497">
        <v>0.48354000000000003</v>
      </c>
      <c r="Z17497">
        <v>0.86482999999999999</v>
      </c>
      <c r="AD17497">
        <v>0.65527999999999997</v>
      </c>
      <c r="AE17497">
        <v>0.57242999999999999</v>
      </c>
      <c r="AH17497">
        <v>0.29543999999999998</v>
      </c>
      <c r="AL17497">
        <v>0.64976</v>
      </c>
      <c r="AU17497">
        <v>0.74861</v>
      </c>
      <c r="AX17497">
        <v>0.39112999999999998</v>
      </c>
      <c r="BC17497" s="3">
        <v>0.97189999999999999</v>
      </c>
      <c r="BD17497">
        <v>0.93647000000000002</v>
      </c>
      <c r="BF17497">
        <v>0.71530000000000005</v>
      </c>
      <c r="BG17497">
        <v>0.80352999999999997</v>
      </c>
      <c r="BI17497">
        <v>0.61651</v>
      </c>
      <c r="BJ17497">
        <v>0.76463999999999999</v>
      </c>
      <c r="BK17497">
        <v>0.54823</v>
      </c>
      <c r="BM17497">
        <v>0.57972999999999997</v>
      </c>
      <c r="BN17497">
        <v>1.0315000000000001</v>
      </c>
      <c r="BO17497">
        <v>0.60338000000000003</v>
      </c>
      <c r="BU17497" s="3">
        <v>0.98897999999999997</v>
      </c>
      <c r="BX17497">
        <v>0.55027999999999999</v>
      </c>
      <c r="BY17497">
        <v>0.72521000000000002</v>
      </c>
      <c r="BZ17497">
        <v>0.62075000000000002</v>
      </c>
      <c r="CA17497">
        <v>0.58494999999999997</v>
      </c>
      <c r="CC17497">
        <v>0.64790000000000003</v>
      </c>
      <c r="CD17497">
        <v>0.50283</v>
      </c>
      <c r="CF17497">
        <v>0.45884000000000003</v>
      </c>
      <c r="CG17497">
        <v>0.31944</v>
      </c>
      <c r="CH17497">
        <v>0.31768999999999997</v>
      </c>
      <c r="CJ17497">
        <v>0.12831999999999999</v>
      </c>
      <c r="CK17497">
        <v>0.14183000000000001</v>
      </c>
      <c r="CM17497">
        <v>463620000</v>
      </c>
      <c r="CN17497">
        <v>301620000</v>
      </c>
      <c r="CQ17497">
        <v>17495</v>
      </c>
      <c r="CR17497">
        <v>3430</v>
      </c>
      <c r="CS17497">
        <v>2</v>
      </c>
      <c r="CT17497">
        <v>2</v>
      </c>
    </row>
    <row r="17498" spans="1:98" x14ac:dyDescent="0.35">
      <c r="A17498" t="s">
        <v>54405</v>
      </c>
      <c r="B17498">
        <v>8</v>
      </c>
      <c r="C17498" t="s">
        <v>54405</v>
      </c>
      <c r="D17498" t="s">
        <v>54405</v>
      </c>
      <c r="E17498" t="s">
        <v>54406</v>
      </c>
      <c r="F17498" t="s">
        <v>54407</v>
      </c>
      <c r="G17498" t="s">
        <v>54408</v>
      </c>
      <c r="H17498">
        <v>0.99940099999999998</v>
      </c>
      <c r="I17498">
        <v>32.947000000000003</v>
      </c>
      <c r="J17498">
        <v>2.7311599999999998E-3</v>
      </c>
      <c r="K17498">
        <v>85.013000000000005</v>
      </c>
      <c r="L17498">
        <v>47.837000000000003</v>
      </c>
      <c r="M17498" t="s">
        <v>260</v>
      </c>
      <c r="N17498" t="s">
        <v>66174</v>
      </c>
      <c r="O17498" t="s">
        <v>80340</v>
      </c>
      <c r="P17498" t="s">
        <v>80341</v>
      </c>
      <c r="Q17498" t="s">
        <v>945</v>
      </c>
      <c r="R17498" t="s">
        <v>80342</v>
      </c>
      <c r="S17498" t="s">
        <v>80343</v>
      </c>
      <c r="T17498">
        <v>7</v>
      </c>
      <c r="U17498">
        <v>3</v>
      </c>
      <c r="V17498">
        <v>0.57647999999999999</v>
      </c>
      <c r="W17498">
        <v>1.0197000000000001</v>
      </c>
      <c r="X17498">
        <v>0.73512</v>
      </c>
      <c r="Y17498">
        <v>0.55608000000000002</v>
      </c>
      <c r="Z17498">
        <v>0.96857000000000004</v>
      </c>
      <c r="AA17498">
        <v>0.83181000000000005</v>
      </c>
      <c r="AB17498">
        <v>0.85724999999999996</v>
      </c>
      <c r="AC17498">
        <v>0.94035999999999997</v>
      </c>
      <c r="AD17498">
        <v>0.82367999999999997</v>
      </c>
      <c r="AE17498">
        <v>0.68955999999999995</v>
      </c>
      <c r="AF17498">
        <v>0.67559000000000002</v>
      </c>
      <c r="AG17498">
        <v>0.65390000000000004</v>
      </c>
      <c r="AH17498">
        <v>0.32129999999999997</v>
      </c>
      <c r="AI17498">
        <v>0.30229</v>
      </c>
      <c r="AK17498" s="3">
        <v>0.89054999999999995</v>
      </c>
      <c r="AL17498">
        <v>0.64976</v>
      </c>
      <c r="AM17498">
        <v>0.60982999999999998</v>
      </c>
      <c r="AO17498">
        <v>0.85901000000000005</v>
      </c>
      <c r="AP17498">
        <v>0.61470999999999998</v>
      </c>
      <c r="AQ17498">
        <v>0.47854999999999998</v>
      </c>
      <c r="AR17498">
        <v>0.56798999999999999</v>
      </c>
      <c r="AS17498">
        <v>0.65046000000000004</v>
      </c>
      <c r="AT17498">
        <v>0.37512000000000001</v>
      </c>
      <c r="AU17498">
        <v>0.68405000000000005</v>
      </c>
      <c r="AX17498">
        <v>0.39112999999999998</v>
      </c>
      <c r="AY17498">
        <v>0.56706000000000001</v>
      </c>
      <c r="BB17498">
        <v>0.25108000000000003</v>
      </c>
      <c r="BC17498" s="3">
        <v>0.94886999999999999</v>
      </c>
      <c r="BD17498">
        <v>1.0631999999999999</v>
      </c>
      <c r="BE17498">
        <v>1.0117</v>
      </c>
      <c r="BF17498">
        <v>0.89759</v>
      </c>
      <c r="BG17498">
        <v>0.80352999999999997</v>
      </c>
      <c r="BH17498">
        <v>0.94754000000000005</v>
      </c>
      <c r="BI17498">
        <v>0.83531999999999995</v>
      </c>
      <c r="BJ17498">
        <v>0.83418999999999999</v>
      </c>
      <c r="BK17498">
        <v>0.70625000000000004</v>
      </c>
      <c r="BL17498">
        <v>0.53022000000000002</v>
      </c>
      <c r="BM17498">
        <v>0.80978000000000006</v>
      </c>
      <c r="BN17498">
        <v>1.0315000000000001</v>
      </c>
      <c r="BO17498">
        <v>0.44651000000000002</v>
      </c>
      <c r="BP17498">
        <v>0.34797</v>
      </c>
      <c r="BQ17498">
        <v>0.14121</v>
      </c>
      <c r="BR17498">
        <v>0.19486999999999999</v>
      </c>
      <c r="BU17498" s="3">
        <v>0.9456</v>
      </c>
      <c r="BV17498">
        <v>0.82969000000000004</v>
      </c>
      <c r="BW17498">
        <v>0.75546999999999997</v>
      </c>
      <c r="BX17498">
        <v>0.75222999999999995</v>
      </c>
      <c r="BY17498">
        <v>0.83567999999999998</v>
      </c>
      <c r="BZ17498">
        <v>1.0011000000000001</v>
      </c>
      <c r="CA17498">
        <v>0.67064000000000001</v>
      </c>
      <c r="CB17498">
        <v>0.92952999999999997</v>
      </c>
      <c r="CC17498">
        <v>0.98460999999999999</v>
      </c>
      <c r="CD17498">
        <v>0.69762000000000002</v>
      </c>
      <c r="CE17498">
        <v>0.42097000000000001</v>
      </c>
      <c r="CF17498">
        <v>0.68374999999999997</v>
      </c>
      <c r="CG17498">
        <v>0.31944</v>
      </c>
      <c r="CH17498">
        <v>0.36886000000000002</v>
      </c>
      <c r="CI17498">
        <v>0.32608999999999999</v>
      </c>
      <c r="CJ17498">
        <v>0.12831999999999999</v>
      </c>
      <c r="CK17498">
        <v>0.14183000000000001</v>
      </c>
      <c r="CL17498">
        <v>0.21587999999999999</v>
      </c>
      <c r="CM17498">
        <v>1609300000</v>
      </c>
      <c r="CN17498">
        <v>987080000</v>
      </c>
      <c r="CQ17498">
        <v>17496</v>
      </c>
      <c r="CR17498">
        <v>3430</v>
      </c>
      <c r="CS17498">
        <v>8</v>
      </c>
      <c r="CT17498">
        <v>8</v>
      </c>
    </row>
    <row r="17499" spans="1:98" x14ac:dyDescent="0.35">
      <c r="A17499" t="s">
        <v>54405</v>
      </c>
      <c r="B17499">
        <v>15</v>
      </c>
      <c r="C17499" t="s">
        <v>54405</v>
      </c>
      <c r="D17499" t="s">
        <v>54405</v>
      </c>
      <c r="E17499" t="s">
        <v>54406</v>
      </c>
      <c r="F17499" t="s">
        <v>54407</v>
      </c>
      <c r="G17499" t="s">
        <v>54408</v>
      </c>
      <c r="H17499">
        <v>0.99825799999999998</v>
      </c>
      <c r="I17499">
        <v>28.674099999999999</v>
      </c>
      <c r="J17499">
        <v>4.4977100000000002E-3</v>
      </c>
      <c r="K17499">
        <v>85.013000000000005</v>
      </c>
      <c r="L17499">
        <v>47.837000000000003</v>
      </c>
      <c r="M17499" t="s">
        <v>3294</v>
      </c>
      <c r="N17499" t="s">
        <v>66174</v>
      </c>
      <c r="O17499" t="s">
        <v>80344</v>
      </c>
      <c r="P17499" t="s">
        <v>80345</v>
      </c>
      <c r="Q17499" t="s">
        <v>591</v>
      </c>
      <c r="R17499" t="s">
        <v>80346</v>
      </c>
      <c r="S17499" t="s">
        <v>80347</v>
      </c>
      <c r="T17499">
        <v>14</v>
      </c>
      <c r="U17499">
        <v>4</v>
      </c>
      <c r="V17499">
        <v>-0.38057999999999997</v>
      </c>
      <c r="X17499">
        <v>0.73512</v>
      </c>
      <c r="Y17499">
        <v>0.55608000000000002</v>
      </c>
      <c r="Z17499">
        <v>0.96857000000000004</v>
      </c>
      <c r="AA17499">
        <v>0.83181000000000005</v>
      </c>
      <c r="AB17499">
        <v>0.85724999999999996</v>
      </c>
      <c r="AC17499">
        <v>0.94035999999999997</v>
      </c>
      <c r="AD17499">
        <v>0.82367999999999997</v>
      </c>
      <c r="AE17499">
        <v>0.68955999999999995</v>
      </c>
      <c r="AG17499">
        <v>0.65390000000000004</v>
      </c>
      <c r="AH17499">
        <v>0.32129999999999997</v>
      </c>
      <c r="AI17499">
        <v>0.30229</v>
      </c>
      <c r="AK17499" s="3">
        <v>0.82299</v>
      </c>
      <c r="AL17499">
        <v>0.60821999999999998</v>
      </c>
      <c r="AM17499">
        <v>0.61334999999999995</v>
      </c>
      <c r="AN17499">
        <v>0.61221999999999999</v>
      </c>
      <c r="AO17499">
        <v>0.85901000000000005</v>
      </c>
      <c r="AP17499">
        <v>0.61470999999999998</v>
      </c>
      <c r="AQ17499">
        <v>0.49865999999999999</v>
      </c>
      <c r="AR17499">
        <v>0.56798999999999999</v>
      </c>
      <c r="AS17499">
        <v>0.65046000000000004</v>
      </c>
      <c r="AT17499">
        <v>0.59691000000000005</v>
      </c>
      <c r="AU17499">
        <v>0.74861</v>
      </c>
      <c r="AV17499">
        <v>0.72497</v>
      </c>
      <c r="AX17499">
        <v>0.39112999999999998</v>
      </c>
      <c r="AY17499">
        <v>0.56706000000000001</v>
      </c>
      <c r="BB17499">
        <v>0.25108000000000003</v>
      </c>
      <c r="BC17499" s="3">
        <v>0.97189999999999999</v>
      </c>
      <c r="BD17499">
        <v>1.2071000000000001</v>
      </c>
      <c r="BE17499">
        <v>1.0117</v>
      </c>
      <c r="BF17499">
        <v>0.89759</v>
      </c>
      <c r="BG17499">
        <v>0.80352999999999997</v>
      </c>
      <c r="BH17499">
        <v>0.94754000000000005</v>
      </c>
      <c r="BI17499">
        <v>0.83531999999999995</v>
      </c>
      <c r="BJ17499">
        <v>0.91007000000000005</v>
      </c>
      <c r="BK17499">
        <v>0.70625000000000004</v>
      </c>
      <c r="BL17499">
        <v>0.53022000000000002</v>
      </c>
      <c r="BM17499">
        <v>0.80978000000000006</v>
      </c>
      <c r="BN17499">
        <v>0.50975000000000004</v>
      </c>
      <c r="BO17499">
        <v>0.44651000000000002</v>
      </c>
      <c r="BP17499">
        <v>0.34797</v>
      </c>
      <c r="BQ17499">
        <v>0.14121</v>
      </c>
      <c r="BR17499">
        <v>0.19486999999999999</v>
      </c>
      <c r="BU17499" s="3">
        <v>0.99146000000000001</v>
      </c>
      <c r="BV17499">
        <v>0.82969000000000004</v>
      </c>
      <c r="BW17499">
        <v>0.75546999999999997</v>
      </c>
      <c r="BX17499">
        <v>0.75222999999999995</v>
      </c>
      <c r="BY17499">
        <v>0.83567999999999998</v>
      </c>
      <c r="BZ17499">
        <v>1.0011000000000001</v>
      </c>
      <c r="CA17499">
        <v>0.67064000000000001</v>
      </c>
      <c r="CB17499">
        <v>0.92952999999999997</v>
      </c>
      <c r="CC17499">
        <v>0.98460999999999999</v>
      </c>
      <c r="CD17499">
        <v>0.69762000000000002</v>
      </c>
      <c r="CE17499">
        <v>0.42097000000000001</v>
      </c>
      <c r="CF17499">
        <v>0.68374999999999997</v>
      </c>
      <c r="CG17499">
        <v>0.31944</v>
      </c>
      <c r="CH17499">
        <v>0.36886000000000002</v>
      </c>
      <c r="CI17499">
        <v>0.32608999999999999</v>
      </c>
      <c r="CJ17499">
        <v>0.12831999999999999</v>
      </c>
      <c r="CK17499">
        <v>0.14183000000000001</v>
      </c>
      <c r="CL17499">
        <v>0.21587999999999999</v>
      </c>
      <c r="CM17499">
        <v>1506200000</v>
      </c>
      <c r="CN17499">
        <v>922730000</v>
      </c>
      <c r="CQ17499">
        <v>17497</v>
      </c>
      <c r="CR17499">
        <v>3430</v>
      </c>
      <c r="CS17499">
        <v>15</v>
      </c>
      <c r="CT17499">
        <v>15</v>
      </c>
    </row>
    <row r="17500" spans="1:98" x14ac:dyDescent="0.35">
      <c r="A17500" t="s">
        <v>54413</v>
      </c>
      <c r="B17500" t="s">
        <v>14146</v>
      </c>
      <c r="C17500" t="s">
        <v>54414</v>
      </c>
      <c r="D17500" t="s">
        <v>54414</v>
      </c>
      <c r="E17500" t="s">
        <v>54415</v>
      </c>
      <c r="F17500" t="s">
        <v>54416</v>
      </c>
      <c r="G17500" t="s">
        <v>54417</v>
      </c>
      <c r="H17500">
        <v>0.91294900000000001</v>
      </c>
      <c r="I17500">
        <v>13.473699999999999</v>
      </c>
      <c r="J17500" s="1">
        <v>6.77479E-8</v>
      </c>
      <c r="K17500">
        <v>132.01</v>
      </c>
      <c r="L17500">
        <v>97.582999999999998</v>
      </c>
      <c r="M17500">
        <v>1</v>
      </c>
      <c r="N17500" t="s">
        <v>66174</v>
      </c>
      <c r="O17500" t="s">
        <v>80348</v>
      </c>
      <c r="P17500" t="s">
        <v>172</v>
      </c>
      <c r="Q17500" t="s">
        <v>2459</v>
      </c>
      <c r="R17500" t="s">
        <v>80349</v>
      </c>
      <c r="S17500" t="s">
        <v>80350</v>
      </c>
      <c r="T17500">
        <v>4</v>
      </c>
      <c r="U17500">
        <v>2</v>
      </c>
      <c r="V17500">
        <v>-0.13261999999999999</v>
      </c>
      <c r="X17500">
        <v>0.78042</v>
      </c>
      <c r="BJ17500">
        <v>0.97150999999999998</v>
      </c>
      <c r="CM17500">
        <v>86579000</v>
      </c>
      <c r="CN17500">
        <v>44008000</v>
      </c>
      <c r="CQ17500">
        <v>17498</v>
      </c>
      <c r="CR17500">
        <v>3431</v>
      </c>
      <c r="CS17500">
        <v>11</v>
      </c>
      <c r="CT17500">
        <v>11</v>
      </c>
    </row>
    <row r="17501" spans="1:98" x14ac:dyDescent="0.35">
      <c r="A17501" t="s">
        <v>80351</v>
      </c>
      <c r="B17501" t="s">
        <v>80352</v>
      </c>
      <c r="C17501" t="s">
        <v>80353</v>
      </c>
      <c r="D17501" t="s">
        <v>80353</v>
      </c>
      <c r="E17501" t="s">
        <v>80354</v>
      </c>
      <c r="F17501" t="s">
        <v>80355</v>
      </c>
      <c r="G17501" t="s">
        <v>80356</v>
      </c>
      <c r="H17501">
        <v>0.99998600000000004</v>
      </c>
      <c r="I17501">
        <v>50.1785</v>
      </c>
      <c r="J17501" s="1">
        <v>1.78684E-5</v>
      </c>
      <c r="K17501">
        <v>251.56</v>
      </c>
      <c r="L17501">
        <v>209.3</v>
      </c>
      <c r="M17501">
        <v>1</v>
      </c>
      <c r="N17501" t="s">
        <v>66174</v>
      </c>
      <c r="O17501" t="s">
        <v>80357</v>
      </c>
      <c r="P17501" t="s">
        <v>172</v>
      </c>
      <c r="Q17501" t="s">
        <v>1792</v>
      </c>
      <c r="R17501" t="s">
        <v>80358</v>
      </c>
      <c r="S17501" t="s">
        <v>80359</v>
      </c>
      <c r="T17501">
        <v>14</v>
      </c>
      <c r="U17501">
        <v>3</v>
      </c>
      <c r="V17501">
        <v>0.21657000000000001</v>
      </c>
      <c r="Z17501">
        <v>0.69338999999999995</v>
      </c>
      <c r="AB17501">
        <v>0.78476000000000001</v>
      </c>
      <c r="AK17501" s="3">
        <v>1.0823</v>
      </c>
      <c r="AL17501">
        <v>0.93067999999999995</v>
      </c>
      <c r="AM17501">
        <v>0.82604</v>
      </c>
      <c r="AO17501">
        <v>1.0944</v>
      </c>
      <c r="AP17501">
        <v>0.52912000000000003</v>
      </c>
      <c r="AR17501">
        <v>0.3861</v>
      </c>
      <c r="AS17501">
        <v>0.41138999999999998</v>
      </c>
      <c r="BC17501" s="3">
        <v>1.3268</v>
      </c>
      <c r="BH17501">
        <v>0.56625000000000003</v>
      </c>
      <c r="BU17501" s="3">
        <v>0.89839000000000002</v>
      </c>
      <c r="BW17501">
        <v>0.55711999999999995</v>
      </c>
      <c r="BX17501">
        <v>0.53859000000000001</v>
      </c>
      <c r="BY17501">
        <v>0.39439000000000002</v>
      </c>
      <c r="CC17501">
        <v>0.30543999999999999</v>
      </c>
      <c r="CM17501">
        <v>171890000</v>
      </c>
      <c r="CN17501">
        <v>131470000</v>
      </c>
      <c r="CQ17501">
        <v>17499</v>
      </c>
      <c r="CR17501">
        <v>3433</v>
      </c>
      <c r="CS17501">
        <v>211</v>
      </c>
      <c r="CT17501">
        <v>211</v>
      </c>
    </row>
    <row r="17502" spans="1:98" x14ac:dyDescent="0.35">
      <c r="A17502" t="s">
        <v>54504</v>
      </c>
      <c r="B17502" t="s">
        <v>80360</v>
      </c>
      <c r="C17502" t="s">
        <v>54477</v>
      </c>
      <c r="D17502" t="s">
        <v>54477</v>
      </c>
      <c r="E17502" t="s">
        <v>54478</v>
      </c>
      <c r="F17502" t="s">
        <v>54479</v>
      </c>
      <c r="G17502" t="s">
        <v>54480</v>
      </c>
      <c r="H17502">
        <v>0.99676900000000002</v>
      </c>
      <c r="I17502">
        <v>25.6342</v>
      </c>
      <c r="J17502">
        <v>1.0127000000000001E-3</v>
      </c>
      <c r="K17502">
        <v>117.48</v>
      </c>
      <c r="L17502">
        <v>82.402000000000001</v>
      </c>
      <c r="M17502">
        <v>2</v>
      </c>
      <c r="N17502" t="s">
        <v>66174</v>
      </c>
      <c r="O17502" t="s">
        <v>80361</v>
      </c>
      <c r="P17502" t="s">
        <v>963</v>
      </c>
      <c r="Q17502" t="s">
        <v>362</v>
      </c>
      <c r="R17502" t="s">
        <v>80362</v>
      </c>
      <c r="S17502" t="s">
        <v>80363</v>
      </c>
      <c r="T17502">
        <v>4</v>
      </c>
      <c r="U17502">
        <v>3</v>
      </c>
      <c r="V17502">
        <v>-0.72772999999999999</v>
      </c>
      <c r="W17502">
        <v>1.0506</v>
      </c>
      <c r="AK17502" s="3">
        <v>0.71994000000000002</v>
      </c>
      <c r="AL17502">
        <v>0.71262000000000003</v>
      </c>
      <c r="AO17502">
        <v>0.54900000000000004</v>
      </c>
      <c r="AP17502">
        <v>0.46351999999999999</v>
      </c>
      <c r="AQ17502">
        <v>0.48104000000000002</v>
      </c>
      <c r="AS17502">
        <v>0.49503999999999998</v>
      </c>
      <c r="AU17502">
        <v>0.31104999999999999</v>
      </c>
      <c r="CM17502">
        <v>15690000</v>
      </c>
      <c r="CN17502">
        <v>10464000</v>
      </c>
      <c r="CQ17502">
        <v>17500</v>
      </c>
      <c r="CR17502">
        <v>3435</v>
      </c>
      <c r="CS17502">
        <v>12</v>
      </c>
      <c r="CT17502">
        <v>12</v>
      </c>
    </row>
    <row r="17503" spans="1:98" x14ac:dyDescent="0.35">
      <c r="A17503" t="s">
        <v>54526</v>
      </c>
      <c r="B17503">
        <v>29</v>
      </c>
      <c r="C17503" t="s">
        <v>54526</v>
      </c>
      <c r="D17503" t="s">
        <v>54526</v>
      </c>
      <c r="E17503" t="s">
        <v>54527</v>
      </c>
      <c r="F17503" t="s">
        <v>54528</v>
      </c>
      <c r="G17503" t="s">
        <v>54535</v>
      </c>
      <c r="H17503">
        <v>0.627224</v>
      </c>
      <c r="I17503">
        <v>4.94496</v>
      </c>
      <c r="J17503">
        <v>5.23487E-4</v>
      </c>
      <c r="K17503">
        <v>49.707000000000001</v>
      </c>
      <c r="L17503">
        <v>31.100999999999999</v>
      </c>
      <c r="M17503">
        <v>2</v>
      </c>
      <c r="N17503" t="s">
        <v>66174</v>
      </c>
      <c r="O17503" t="s">
        <v>80364</v>
      </c>
      <c r="P17503" t="s">
        <v>1836</v>
      </c>
      <c r="Q17503" t="s">
        <v>857</v>
      </c>
      <c r="R17503" t="s">
        <v>80365</v>
      </c>
      <c r="S17503" t="s">
        <v>80366</v>
      </c>
      <c r="T17503">
        <v>16</v>
      </c>
      <c r="U17503">
        <v>4</v>
      </c>
      <c r="V17503">
        <v>-5.8645999999999997E-2</v>
      </c>
      <c r="CM17503">
        <v>6616900</v>
      </c>
      <c r="CN17503">
        <v>6616900</v>
      </c>
      <c r="CQ17503">
        <v>17501</v>
      </c>
      <c r="CR17503">
        <v>3438</v>
      </c>
      <c r="CS17503">
        <v>29</v>
      </c>
      <c r="CT17503">
        <v>29</v>
      </c>
    </row>
    <row r="17504" spans="1:98" x14ac:dyDescent="0.35">
      <c r="A17504" t="s">
        <v>54526</v>
      </c>
      <c r="B17504">
        <v>30</v>
      </c>
      <c r="C17504" t="s">
        <v>54526</v>
      </c>
      <c r="D17504" t="s">
        <v>54526</v>
      </c>
      <c r="E17504" t="s">
        <v>54527</v>
      </c>
      <c r="F17504" t="s">
        <v>54528</v>
      </c>
      <c r="G17504" t="s">
        <v>54535</v>
      </c>
      <c r="H17504">
        <v>0.71299800000000002</v>
      </c>
      <c r="I17504">
        <v>3.7679900000000002</v>
      </c>
      <c r="J17504">
        <v>1.23328E-4</v>
      </c>
      <c r="K17504">
        <v>59.262999999999998</v>
      </c>
      <c r="L17504">
        <v>38.228999999999999</v>
      </c>
      <c r="M17504">
        <v>2</v>
      </c>
      <c r="N17504" t="s">
        <v>66174</v>
      </c>
      <c r="O17504" t="s">
        <v>80367</v>
      </c>
      <c r="P17504" t="s">
        <v>17075</v>
      </c>
      <c r="Q17504" t="s">
        <v>857</v>
      </c>
      <c r="R17504" t="s">
        <v>80368</v>
      </c>
      <c r="S17504" t="s">
        <v>80369</v>
      </c>
      <c r="T17504">
        <v>17</v>
      </c>
      <c r="U17504">
        <v>4</v>
      </c>
      <c r="V17504">
        <v>-0.18651000000000001</v>
      </c>
      <c r="CM17504">
        <v>10738000</v>
      </c>
      <c r="CN17504">
        <v>10738000</v>
      </c>
      <c r="CQ17504">
        <v>17502</v>
      </c>
      <c r="CR17504">
        <v>3438</v>
      </c>
      <c r="CS17504">
        <v>30</v>
      </c>
      <c r="CT17504">
        <v>30</v>
      </c>
    </row>
    <row r="17505" spans="1:98" x14ac:dyDescent="0.35">
      <c r="A17505" t="s">
        <v>54526</v>
      </c>
      <c r="B17505">
        <v>33</v>
      </c>
      <c r="C17505" t="s">
        <v>54526</v>
      </c>
      <c r="D17505" t="s">
        <v>54526</v>
      </c>
      <c r="E17505" t="s">
        <v>54527</v>
      </c>
      <c r="F17505" t="s">
        <v>54528</v>
      </c>
      <c r="G17505" t="s">
        <v>54535</v>
      </c>
      <c r="H17505">
        <v>0.98538599999999998</v>
      </c>
      <c r="I17505">
        <v>22.629899999999999</v>
      </c>
      <c r="J17505" s="1">
        <v>3.2727E-14</v>
      </c>
      <c r="K17505">
        <v>102.46</v>
      </c>
      <c r="L17505">
        <v>78.257999999999996</v>
      </c>
      <c r="M17505" t="s">
        <v>202</v>
      </c>
      <c r="N17505" t="s">
        <v>66174</v>
      </c>
      <c r="O17505" t="s">
        <v>80370</v>
      </c>
      <c r="P17505" t="s">
        <v>77620</v>
      </c>
      <c r="Q17505" t="s">
        <v>2987</v>
      </c>
      <c r="R17505" t="s">
        <v>80371</v>
      </c>
      <c r="S17505" t="s">
        <v>80372</v>
      </c>
      <c r="T17505">
        <v>20</v>
      </c>
      <c r="U17505">
        <v>4</v>
      </c>
      <c r="V17505">
        <v>0.30127999999999999</v>
      </c>
      <c r="AA17505">
        <v>1.2807999999999999</v>
      </c>
      <c r="AD17505">
        <v>2.0811000000000002</v>
      </c>
      <c r="AE17505">
        <v>0.98884000000000005</v>
      </c>
      <c r="AF17505">
        <v>0.77539000000000002</v>
      </c>
      <c r="AG17505">
        <v>1.0570999999999999</v>
      </c>
      <c r="BC17505" s="3">
        <v>1.0758000000000001</v>
      </c>
      <c r="BD17505">
        <v>0.83774000000000004</v>
      </c>
      <c r="BE17505">
        <v>0.97226999999999997</v>
      </c>
      <c r="BF17505">
        <v>0.39618999999999999</v>
      </c>
      <c r="BG17505">
        <v>0.68198000000000003</v>
      </c>
      <c r="BH17505">
        <v>0.53561000000000003</v>
      </c>
      <c r="BI17505">
        <v>0.34144000000000002</v>
      </c>
      <c r="BJ17505">
        <v>0.62839999999999996</v>
      </c>
      <c r="BK17505">
        <v>0.26818999999999998</v>
      </c>
      <c r="BL17505">
        <v>0.30713000000000001</v>
      </c>
      <c r="BM17505">
        <v>0.75278999999999996</v>
      </c>
      <c r="BN17505">
        <v>0.31768000000000002</v>
      </c>
      <c r="BO17505">
        <v>0.25541000000000003</v>
      </c>
      <c r="BR17505">
        <v>1.6496</v>
      </c>
      <c r="BS17505">
        <v>3.8702000000000001</v>
      </c>
      <c r="BU17505" s="3">
        <v>0.88637999999999995</v>
      </c>
      <c r="BV17505">
        <v>0.82826999999999995</v>
      </c>
      <c r="BW17505">
        <v>0.79808999999999997</v>
      </c>
      <c r="BX17505">
        <v>0.74319999999999997</v>
      </c>
      <c r="BZ17505">
        <v>0.87165000000000004</v>
      </c>
      <c r="CB17505">
        <v>0.83492999999999995</v>
      </c>
      <c r="CC17505">
        <v>0.88370000000000004</v>
      </c>
      <c r="CF17505">
        <v>0.28904000000000002</v>
      </c>
      <c r="CL17505">
        <v>2.1107</v>
      </c>
      <c r="CM17505">
        <v>964580000</v>
      </c>
      <c r="CN17505">
        <v>690230000</v>
      </c>
      <c r="CQ17505">
        <v>17503</v>
      </c>
      <c r="CR17505">
        <v>3438</v>
      </c>
      <c r="CS17505">
        <v>33</v>
      </c>
      <c r="CT17505">
        <v>33</v>
      </c>
    </row>
    <row r="17506" spans="1:98" x14ac:dyDescent="0.35">
      <c r="A17506" t="s">
        <v>54539</v>
      </c>
      <c r="B17506" t="s">
        <v>80373</v>
      </c>
      <c r="C17506" t="s">
        <v>54525</v>
      </c>
      <c r="D17506" t="s">
        <v>54526</v>
      </c>
      <c r="E17506" t="s">
        <v>54527</v>
      </c>
      <c r="F17506" t="s">
        <v>54528</v>
      </c>
      <c r="G17506" t="s">
        <v>54541</v>
      </c>
      <c r="H17506">
        <v>0.91379200000000005</v>
      </c>
      <c r="I17506">
        <v>10.2545</v>
      </c>
      <c r="J17506">
        <v>2.2579499999999999E-3</v>
      </c>
      <c r="K17506">
        <v>109.54</v>
      </c>
      <c r="L17506">
        <v>58.716999999999999</v>
      </c>
      <c r="M17506">
        <v>1</v>
      </c>
      <c r="N17506" t="s">
        <v>66174</v>
      </c>
      <c r="O17506" t="s">
        <v>80374</v>
      </c>
      <c r="P17506" t="s">
        <v>172</v>
      </c>
      <c r="Q17506" t="s">
        <v>1999</v>
      </c>
      <c r="R17506" t="s">
        <v>80375</v>
      </c>
      <c r="S17506" t="s">
        <v>80376</v>
      </c>
      <c r="T17506">
        <v>7</v>
      </c>
      <c r="U17506">
        <v>4</v>
      </c>
      <c r="V17506">
        <v>-0.39967000000000003</v>
      </c>
      <c r="BY17506">
        <v>0.77766999999999997</v>
      </c>
      <c r="BZ17506">
        <v>0.48813000000000001</v>
      </c>
      <c r="CB17506">
        <v>0.73712</v>
      </c>
      <c r="CE17506">
        <v>0.57550999999999997</v>
      </c>
      <c r="CF17506">
        <v>1.0137</v>
      </c>
      <c r="CG17506">
        <v>0.50583999999999996</v>
      </c>
      <c r="CH17506">
        <v>1.105</v>
      </c>
      <c r="CI17506">
        <v>0.55610999999999999</v>
      </c>
      <c r="CJ17506">
        <v>0.65073000000000003</v>
      </c>
      <c r="CK17506">
        <v>1.0196000000000001</v>
      </c>
      <c r="CL17506">
        <v>0.73018000000000005</v>
      </c>
      <c r="CM17506">
        <v>45725000</v>
      </c>
      <c r="CN17506">
        <v>24923000</v>
      </c>
      <c r="CQ17506">
        <v>17504</v>
      </c>
      <c r="CR17506" t="s">
        <v>54533</v>
      </c>
      <c r="CS17506" t="s">
        <v>80377</v>
      </c>
      <c r="CT17506">
        <v>867</v>
      </c>
    </row>
    <row r="17507" spans="1:98" x14ac:dyDescent="0.35">
      <c r="A17507" t="s">
        <v>54539</v>
      </c>
      <c r="B17507" t="s">
        <v>80378</v>
      </c>
      <c r="C17507" t="s">
        <v>54525</v>
      </c>
      <c r="D17507" t="s">
        <v>54526</v>
      </c>
      <c r="E17507" t="s">
        <v>54527</v>
      </c>
      <c r="F17507" t="s">
        <v>54528</v>
      </c>
      <c r="G17507" t="s">
        <v>54541</v>
      </c>
      <c r="H17507">
        <v>0.99009999999999998</v>
      </c>
      <c r="I17507">
        <v>20.1327</v>
      </c>
      <c r="J17507">
        <v>5.2948800000000005E-4</v>
      </c>
      <c r="K17507">
        <v>276.17</v>
      </c>
      <c r="L17507">
        <v>207.11</v>
      </c>
      <c r="M17507" t="s">
        <v>202</v>
      </c>
      <c r="N17507" t="s">
        <v>66174</v>
      </c>
      <c r="O17507" t="s">
        <v>80379</v>
      </c>
      <c r="P17507" t="s">
        <v>1176</v>
      </c>
      <c r="Q17507" t="s">
        <v>1363</v>
      </c>
      <c r="R17507" t="s">
        <v>80380</v>
      </c>
      <c r="S17507" t="s">
        <v>80381</v>
      </c>
      <c r="T17507">
        <v>12</v>
      </c>
      <c r="U17507">
        <v>3</v>
      </c>
      <c r="V17507">
        <v>9.6537999999999999E-2</v>
      </c>
      <c r="Y17507">
        <v>0.37296000000000001</v>
      </c>
      <c r="AB17507">
        <v>0.80517000000000005</v>
      </c>
      <c r="BC17507" s="3">
        <v>0.91032999999999997</v>
      </c>
      <c r="BD17507">
        <v>0.79749999999999999</v>
      </c>
      <c r="BI17507">
        <v>0.75438000000000005</v>
      </c>
      <c r="BL17507">
        <v>0.59367000000000003</v>
      </c>
      <c r="BR17507">
        <v>0.45660000000000001</v>
      </c>
      <c r="BU17507" s="3">
        <v>0.83935999999999999</v>
      </c>
      <c r="BW17507">
        <v>0.81272999999999995</v>
      </c>
      <c r="CI17507">
        <v>0.51570000000000005</v>
      </c>
      <c r="CK17507">
        <v>0.38285999999999998</v>
      </c>
      <c r="CM17507">
        <v>315780000</v>
      </c>
      <c r="CN17507">
        <v>188050000</v>
      </c>
      <c r="CQ17507">
        <v>17505</v>
      </c>
      <c r="CR17507" t="s">
        <v>54533</v>
      </c>
      <c r="CS17507" t="s">
        <v>80382</v>
      </c>
      <c r="CT17507">
        <v>78</v>
      </c>
    </row>
    <row r="17508" spans="1:98" x14ac:dyDescent="0.35">
      <c r="A17508" t="s">
        <v>54539</v>
      </c>
      <c r="B17508" t="s">
        <v>80383</v>
      </c>
      <c r="C17508" t="s">
        <v>54525</v>
      </c>
      <c r="D17508" t="s">
        <v>54526</v>
      </c>
      <c r="E17508" t="s">
        <v>54527</v>
      </c>
      <c r="F17508" t="s">
        <v>54528</v>
      </c>
      <c r="G17508" t="s">
        <v>54541</v>
      </c>
      <c r="H17508">
        <v>0.999973</v>
      </c>
      <c r="I17508">
        <v>45.931699999999999</v>
      </c>
      <c r="J17508" s="1">
        <v>4.8320700000000003E-6</v>
      </c>
      <c r="K17508">
        <v>328.41</v>
      </c>
      <c r="L17508">
        <v>285.61</v>
      </c>
      <c r="M17508" t="s">
        <v>202</v>
      </c>
      <c r="N17508" t="s">
        <v>66174</v>
      </c>
      <c r="O17508" t="s">
        <v>80384</v>
      </c>
      <c r="P17508" t="s">
        <v>1088</v>
      </c>
      <c r="Q17508" t="s">
        <v>3031</v>
      </c>
      <c r="R17508" t="s">
        <v>80385</v>
      </c>
      <c r="S17508" t="s">
        <v>80386</v>
      </c>
      <c r="T17508">
        <v>13</v>
      </c>
      <c r="U17508">
        <v>3</v>
      </c>
      <c r="V17508">
        <v>0.27772000000000002</v>
      </c>
      <c r="W17508">
        <v>0.96435999999999999</v>
      </c>
      <c r="X17508">
        <v>0.61722999999999995</v>
      </c>
      <c r="Z17508">
        <v>0.76266999999999996</v>
      </c>
      <c r="AA17508">
        <v>0.66335</v>
      </c>
      <c r="AB17508">
        <v>0.79496</v>
      </c>
      <c r="AC17508">
        <v>0.83653999999999995</v>
      </c>
      <c r="AD17508">
        <v>0.64027999999999996</v>
      </c>
      <c r="AE17508">
        <v>0.70160999999999996</v>
      </c>
      <c r="AF17508">
        <v>0.79047999999999996</v>
      </c>
      <c r="AG17508">
        <v>0.64214000000000004</v>
      </c>
      <c r="AH17508">
        <v>0.49880999999999998</v>
      </c>
      <c r="AI17508">
        <v>0.61294999999999999</v>
      </c>
      <c r="AJ17508">
        <v>0.56623999999999997</v>
      </c>
      <c r="AK17508" s="3">
        <v>0.72265000000000001</v>
      </c>
      <c r="AL17508">
        <v>0.84036999999999995</v>
      </c>
      <c r="AM17508">
        <v>0.56032999999999999</v>
      </c>
      <c r="AN17508">
        <v>0.63919999999999999</v>
      </c>
      <c r="AO17508">
        <v>0.64154999999999995</v>
      </c>
      <c r="AP17508">
        <v>0.61890000000000001</v>
      </c>
      <c r="AQ17508">
        <v>0.47743999999999998</v>
      </c>
      <c r="AR17508">
        <v>0.54049000000000003</v>
      </c>
      <c r="AS17508">
        <v>0.68206999999999995</v>
      </c>
      <c r="AT17508">
        <v>0.64041999999999999</v>
      </c>
      <c r="AU17508">
        <v>0.70515000000000005</v>
      </c>
      <c r="AV17508">
        <v>0.59653999999999996</v>
      </c>
      <c r="AW17508">
        <v>0.84045999999999998</v>
      </c>
      <c r="AX17508">
        <v>0.41702</v>
      </c>
      <c r="AY17508">
        <v>0.69221999999999995</v>
      </c>
      <c r="AZ17508">
        <v>0.76524999999999999</v>
      </c>
      <c r="BA17508">
        <v>0.51536999999999999</v>
      </c>
      <c r="BB17508">
        <v>0.60609999999999997</v>
      </c>
      <c r="BC17508" s="3">
        <v>0.86985999999999997</v>
      </c>
      <c r="BD17508">
        <v>0.79129000000000005</v>
      </c>
      <c r="BE17508">
        <v>0.76312000000000002</v>
      </c>
      <c r="BF17508">
        <v>0.61634999999999995</v>
      </c>
      <c r="BG17508">
        <v>0.69457000000000002</v>
      </c>
      <c r="BH17508">
        <v>0.70262000000000002</v>
      </c>
      <c r="BI17508">
        <v>0.77007999999999999</v>
      </c>
      <c r="BJ17508">
        <v>0.96281000000000005</v>
      </c>
      <c r="BK17508">
        <v>0.58989000000000003</v>
      </c>
      <c r="BL17508">
        <v>0.56049000000000004</v>
      </c>
      <c r="BM17508">
        <v>0.68803000000000003</v>
      </c>
      <c r="BN17508">
        <v>0.71826000000000001</v>
      </c>
      <c r="BO17508">
        <v>0.67367999999999995</v>
      </c>
      <c r="BP17508">
        <v>0.68162999999999996</v>
      </c>
      <c r="BQ17508">
        <v>0.53542000000000001</v>
      </c>
      <c r="BR17508">
        <v>0.37067</v>
      </c>
      <c r="BS17508">
        <v>0.65569</v>
      </c>
      <c r="BT17508">
        <v>0.27139000000000002</v>
      </c>
      <c r="BU17508" s="3">
        <v>0.85716000000000003</v>
      </c>
      <c r="BV17508">
        <v>0.6875</v>
      </c>
      <c r="BW17508">
        <v>0.70147999999999999</v>
      </c>
      <c r="BX17508">
        <v>0.67354000000000003</v>
      </c>
      <c r="BY17508">
        <v>0.67027000000000003</v>
      </c>
      <c r="BZ17508">
        <v>0.67413999999999996</v>
      </c>
      <c r="CA17508">
        <v>0.62082000000000004</v>
      </c>
      <c r="CB17508">
        <v>0.79590000000000005</v>
      </c>
      <c r="CC17508">
        <v>0.65027000000000001</v>
      </c>
      <c r="CD17508">
        <v>0.56176000000000004</v>
      </c>
      <c r="CE17508">
        <v>0.6482</v>
      </c>
      <c r="CF17508">
        <v>0.66213999999999995</v>
      </c>
      <c r="CG17508">
        <v>0.52370000000000005</v>
      </c>
      <c r="CH17508">
        <v>0.58064000000000004</v>
      </c>
      <c r="CI17508">
        <v>0.47349999999999998</v>
      </c>
      <c r="CJ17508">
        <v>0.44664999999999999</v>
      </c>
      <c r="CK17508">
        <v>0.41550999999999999</v>
      </c>
      <c r="CL17508">
        <v>0.32679999999999998</v>
      </c>
      <c r="CM17508">
        <v>7891700000</v>
      </c>
      <c r="CN17508">
        <v>4614500000</v>
      </c>
      <c r="CQ17508">
        <v>17506</v>
      </c>
      <c r="CR17508" t="s">
        <v>54533</v>
      </c>
      <c r="CS17508" t="s">
        <v>80387</v>
      </c>
      <c r="CT17508">
        <v>79</v>
      </c>
    </row>
    <row r="17509" spans="1:98" x14ac:dyDescent="0.35">
      <c r="A17509" t="s">
        <v>54523</v>
      </c>
      <c r="B17509" t="s">
        <v>80388</v>
      </c>
      <c r="C17509" t="s">
        <v>54525</v>
      </c>
      <c r="D17509" t="s">
        <v>54526</v>
      </c>
      <c r="E17509" t="s">
        <v>54527</v>
      </c>
      <c r="F17509" t="s">
        <v>54528</v>
      </c>
      <c r="G17509" t="s">
        <v>54529</v>
      </c>
      <c r="H17509">
        <v>0.88346000000000002</v>
      </c>
      <c r="I17509">
        <v>8.6720799999999993</v>
      </c>
      <c r="J17509" s="1">
        <v>1.4078000000000001E-22</v>
      </c>
      <c r="K17509">
        <v>108.72</v>
      </c>
      <c r="L17509">
        <v>90.858000000000004</v>
      </c>
      <c r="M17509">
        <v>2</v>
      </c>
      <c r="N17509" t="s">
        <v>66174</v>
      </c>
      <c r="O17509" t="s">
        <v>80389</v>
      </c>
      <c r="P17509" t="s">
        <v>80390</v>
      </c>
      <c r="Q17509" t="s">
        <v>1324</v>
      </c>
      <c r="R17509" t="s">
        <v>80391</v>
      </c>
      <c r="S17509" t="s">
        <v>80392</v>
      </c>
      <c r="T17509">
        <v>23</v>
      </c>
      <c r="U17509">
        <v>3</v>
      </c>
      <c r="V17509">
        <v>-0.29205999999999999</v>
      </c>
      <c r="AK17509" s="3">
        <v>1.1033999999999999</v>
      </c>
      <c r="AP17509">
        <v>0.72384999999999999</v>
      </c>
      <c r="AQ17509">
        <v>0.74619000000000002</v>
      </c>
      <c r="AR17509">
        <v>0.7621</v>
      </c>
      <c r="AS17509">
        <v>0.76119999999999999</v>
      </c>
      <c r="AT17509">
        <v>0.59887999999999997</v>
      </c>
      <c r="AU17509">
        <v>0.70926</v>
      </c>
      <c r="AV17509">
        <v>0.45329000000000003</v>
      </c>
      <c r="AW17509">
        <v>0.52868999999999999</v>
      </c>
      <c r="BB17509">
        <v>0.22389999999999999</v>
      </c>
      <c r="BC17509" s="3">
        <v>0.87570000000000003</v>
      </c>
      <c r="BD17509">
        <v>1.2221</v>
      </c>
      <c r="BF17509">
        <v>0.75912000000000002</v>
      </c>
      <c r="BG17509">
        <v>0.91861000000000004</v>
      </c>
      <c r="BH17509">
        <v>0.96560999999999997</v>
      </c>
      <c r="BI17509">
        <v>0.72894000000000003</v>
      </c>
      <c r="BJ17509">
        <v>0.87846999999999997</v>
      </c>
      <c r="BK17509">
        <v>0.74611000000000005</v>
      </c>
      <c r="BL17509">
        <v>0.85384000000000004</v>
      </c>
      <c r="BM17509">
        <v>0.64571000000000001</v>
      </c>
      <c r="BN17509">
        <v>0.54786000000000001</v>
      </c>
      <c r="BP17509">
        <v>0.38303999999999999</v>
      </c>
      <c r="BU17509" s="3">
        <v>0.98387999999999998</v>
      </c>
      <c r="BW17509">
        <v>0.74006000000000005</v>
      </c>
      <c r="BX17509">
        <v>0.87233000000000005</v>
      </c>
      <c r="BY17509">
        <v>0.89644000000000001</v>
      </c>
      <c r="CB17509">
        <v>1.2232000000000001</v>
      </c>
      <c r="CC17509">
        <v>1.0055000000000001</v>
      </c>
      <c r="CD17509">
        <v>0.92617000000000005</v>
      </c>
      <c r="CG17509">
        <v>0.43801000000000001</v>
      </c>
      <c r="CH17509">
        <v>0.45408999999999999</v>
      </c>
      <c r="CJ17509">
        <v>0.28897</v>
      </c>
      <c r="CK17509">
        <v>0.34875</v>
      </c>
      <c r="CM17509">
        <v>461920000</v>
      </c>
      <c r="CN17509">
        <v>244550000</v>
      </c>
      <c r="CQ17509">
        <v>17507</v>
      </c>
      <c r="CR17509" t="s">
        <v>54533</v>
      </c>
      <c r="CS17509" t="s">
        <v>80393</v>
      </c>
      <c r="CT17509">
        <v>686</v>
      </c>
    </row>
    <row r="17510" spans="1:98" x14ac:dyDescent="0.35">
      <c r="A17510" t="s">
        <v>54539</v>
      </c>
      <c r="B17510" t="s">
        <v>80394</v>
      </c>
      <c r="C17510" t="s">
        <v>54525</v>
      </c>
      <c r="D17510" t="s">
        <v>54526</v>
      </c>
      <c r="E17510" t="s">
        <v>54527</v>
      </c>
      <c r="F17510" t="s">
        <v>54528</v>
      </c>
      <c r="G17510" t="s">
        <v>54541</v>
      </c>
      <c r="H17510">
        <v>1</v>
      </c>
      <c r="I17510">
        <v>81.185400000000001</v>
      </c>
      <c r="J17510">
        <v>1.71113E-4</v>
      </c>
      <c r="K17510">
        <v>204.9</v>
      </c>
      <c r="L17510">
        <v>156.5</v>
      </c>
      <c r="M17510" t="s">
        <v>54590</v>
      </c>
      <c r="N17510" t="s">
        <v>66174</v>
      </c>
      <c r="O17510" t="s">
        <v>80395</v>
      </c>
      <c r="P17510" t="s">
        <v>38815</v>
      </c>
      <c r="Q17510" t="s">
        <v>3900</v>
      </c>
      <c r="R17510" t="s">
        <v>54593</v>
      </c>
      <c r="S17510" t="s">
        <v>54594</v>
      </c>
      <c r="T17510">
        <v>14</v>
      </c>
      <c r="U17510">
        <v>3</v>
      </c>
      <c r="V17510">
        <v>0.11090999999999999</v>
      </c>
      <c r="W17510">
        <v>0.749</v>
      </c>
      <c r="X17510">
        <v>0.55766000000000004</v>
      </c>
      <c r="Y17510">
        <v>0.29693999999999998</v>
      </c>
      <c r="Z17510">
        <v>0.73485</v>
      </c>
      <c r="AA17510">
        <v>0.53137000000000001</v>
      </c>
      <c r="AB17510">
        <v>0.34531000000000001</v>
      </c>
      <c r="AC17510">
        <v>0.37544</v>
      </c>
      <c r="AD17510">
        <v>0.21951999999999999</v>
      </c>
      <c r="AE17510">
        <v>0.18429999999999999</v>
      </c>
      <c r="AF17510">
        <v>0.23638999999999999</v>
      </c>
      <c r="AG17510">
        <v>0.25183</v>
      </c>
      <c r="AH17510">
        <v>0.12579000000000001</v>
      </c>
      <c r="AI17510">
        <v>0.14899999999999999</v>
      </c>
      <c r="AJ17510">
        <v>0.13805999999999999</v>
      </c>
      <c r="AK17510" s="3">
        <v>0.67581000000000002</v>
      </c>
      <c r="AM17510">
        <v>0.17307</v>
      </c>
      <c r="AO17510">
        <v>0.23102</v>
      </c>
      <c r="AP17510">
        <v>0.21465999999999999</v>
      </c>
      <c r="AQ17510">
        <v>0.18764</v>
      </c>
      <c r="AR17510">
        <v>0.26090000000000002</v>
      </c>
      <c r="AS17510">
        <v>0.25658999999999998</v>
      </c>
      <c r="AT17510">
        <v>0.19162000000000001</v>
      </c>
      <c r="AU17510">
        <v>0.25367000000000001</v>
      </c>
      <c r="AZ17510">
        <v>0.21612999999999999</v>
      </c>
      <c r="BC17510" s="3">
        <v>1.0439000000000001</v>
      </c>
      <c r="BD17510">
        <v>1.0017</v>
      </c>
      <c r="BE17510">
        <v>0.67766000000000004</v>
      </c>
      <c r="BF17510">
        <v>0.67120000000000002</v>
      </c>
      <c r="BH17510">
        <v>0.72062999999999999</v>
      </c>
      <c r="BJ17510">
        <v>0.79942999999999997</v>
      </c>
      <c r="BK17510">
        <v>0.75587000000000004</v>
      </c>
      <c r="BL17510">
        <v>0.46692</v>
      </c>
      <c r="BM17510">
        <v>0.64159999999999995</v>
      </c>
      <c r="BP17510">
        <v>0.68015000000000003</v>
      </c>
      <c r="BQ17510">
        <v>0.85684000000000005</v>
      </c>
      <c r="BS17510">
        <v>0.64663999999999999</v>
      </c>
      <c r="BU17510" s="3">
        <v>1.0227999999999999</v>
      </c>
      <c r="BV17510">
        <v>0.57011000000000001</v>
      </c>
      <c r="BW17510">
        <v>0.57296999999999998</v>
      </c>
      <c r="BX17510">
        <v>0.41483999999999999</v>
      </c>
      <c r="BY17510">
        <v>0.37241000000000002</v>
      </c>
      <c r="BZ17510">
        <v>0.32845000000000002</v>
      </c>
      <c r="CA17510">
        <v>0.60548999999999997</v>
      </c>
      <c r="CB17510">
        <v>0.47685</v>
      </c>
      <c r="CC17510">
        <v>0.45079000000000002</v>
      </c>
      <c r="CD17510">
        <v>0.44550000000000001</v>
      </c>
      <c r="CE17510">
        <v>0.32450000000000001</v>
      </c>
      <c r="CF17510">
        <v>0.57238999999999995</v>
      </c>
      <c r="CG17510">
        <v>1.1744000000000001</v>
      </c>
      <c r="CH17510">
        <v>1.0233000000000001</v>
      </c>
      <c r="CI17510">
        <v>0.68074000000000001</v>
      </c>
      <c r="CJ17510">
        <v>0.77139999999999997</v>
      </c>
      <c r="CK17510">
        <v>0.56713000000000002</v>
      </c>
      <c r="CL17510">
        <v>6.3552999999999998E-2</v>
      </c>
      <c r="CM17510">
        <v>1009900000</v>
      </c>
      <c r="CN17510">
        <v>710340000</v>
      </c>
      <c r="CQ17510">
        <v>17508</v>
      </c>
      <c r="CR17510" t="s">
        <v>54533</v>
      </c>
      <c r="CS17510" t="s">
        <v>80396</v>
      </c>
      <c r="CT17510">
        <v>550</v>
      </c>
    </row>
    <row r="17511" spans="1:98" x14ac:dyDescent="0.35">
      <c r="A17511" t="s">
        <v>54523</v>
      </c>
      <c r="B17511" t="s">
        <v>80397</v>
      </c>
      <c r="C17511" t="s">
        <v>54525</v>
      </c>
      <c r="D17511" t="s">
        <v>54526</v>
      </c>
      <c r="E17511" t="s">
        <v>54527</v>
      </c>
      <c r="F17511" t="s">
        <v>54528</v>
      </c>
      <c r="G17511" t="s">
        <v>54529</v>
      </c>
      <c r="H17511">
        <v>0.47364099999999998</v>
      </c>
      <c r="I17511">
        <v>0</v>
      </c>
      <c r="J17511">
        <v>3.8417299999999998E-3</v>
      </c>
      <c r="K17511">
        <v>89.46</v>
      </c>
      <c r="L17511">
        <v>71.757000000000005</v>
      </c>
      <c r="N17511" t="s">
        <v>66174</v>
      </c>
      <c r="O17511" t="s">
        <v>80398</v>
      </c>
      <c r="P17511" t="s">
        <v>14350</v>
      </c>
      <c r="Q17511" t="s">
        <v>239</v>
      </c>
      <c r="R17511" t="s">
        <v>80399</v>
      </c>
      <c r="S17511" t="s">
        <v>80400</v>
      </c>
      <c r="T17511">
        <v>14</v>
      </c>
      <c r="U17511">
        <v>3</v>
      </c>
      <c r="V17511">
        <v>-0.30377999999999999</v>
      </c>
      <c r="BO17511">
        <v>1.0864</v>
      </c>
      <c r="CM17511">
        <v>7439100</v>
      </c>
      <c r="CN17511">
        <v>3677300</v>
      </c>
      <c r="CQ17511">
        <v>17509</v>
      </c>
      <c r="CR17511" t="s">
        <v>54533</v>
      </c>
      <c r="CS17511" t="s">
        <v>80401</v>
      </c>
      <c r="CT17511">
        <v>652</v>
      </c>
    </row>
    <row r="17512" spans="1:98" x14ac:dyDescent="0.35">
      <c r="A17512" t="s">
        <v>54539</v>
      </c>
      <c r="B17512" t="s">
        <v>80402</v>
      </c>
      <c r="C17512" t="s">
        <v>54525</v>
      </c>
      <c r="D17512" t="s">
        <v>54526</v>
      </c>
      <c r="E17512" t="s">
        <v>54527</v>
      </c>
      <c r="F17512" t="s">
        <v>54528</v>
      </c>
      <c r="G17512" t="s">
        <v>54541</v>
      </c>
      <c r="H17512">
        <v>0.84918400000000005</v>
      </c>
      <c r="I17512">
        <v>7.5055500000000004</v>
      </c>
      <c r="J17512">
        <v>1.7656E-3</v>
      </c>
      <c r="K17512">
        <v>164.88</v>
      </c>
      <c r="L17512">
        <v>104.58</v>
      </c>
      <c r="M17512">
        <v>1</v>
      </c>
      <c r="N17512" t="s">
        <v>66174</v>
      </c>
      <c r="O17512" t="s">
        <v>80403</v>
      </c>
      <c r="P17512" t="s">
        <v>172</v>
      </c>
      <c r="Q17512" t="s">
        <v>256</v>
      </c>
      <c r="R17512" t="s">
        <v>80404</v>
      </c>
      <c r="S17512" t="s">
        <v>80405</v>
      </c>
      <c r="T17512">
        <v>10</v>
      </c>
      <c r="U17512">
        <v>3</v>
      </c>
      <c r="V17512">
        <v>1.3012999999999999</v>
      </c>
      <c r="CM17512">
        <v>13211000</v>
      </c>
      <c r="CN17512">
        <v>13211000</v>
      </c>
      <c r="CQ17512">
        <v>17510</v>
      </c>
      <c r="CR17512" t="s">
        <v>54533</v>
      </c>
      <c r="CS17512" t="s">
        <v>80406</v>
      </c>
      <c r="CT17512">
        <v>475</v>
      </c>
    </row>
    <row r="17513" spans="1:98" x14ac:dyDescent="0.35">
      <c r="A17513" t="s">
        <v>54645</v>
      </c>
      <c r="B17513">
        <v>353</v>
      </c>
      <c r="C17513" t="s">
        <v>54645</v>
      </c>
      <c r="D17513" t="s">
        <v>54645</v>
      </c>
      <c r="E17513" t="s">
        <v>54646</v>
      </c>
      <c r="F17513" t="s">
        <v>54647</v>
      </c>
      <c r="G17513" t="s">
        <v>54648</v>
      </c>
      <c r="H17513">
        <v>0.99997999999999998</v>
      </c>
      <c r="I17513">
        <v>49.939799999999998</v>
      </c>
      <c r="J17513">
        <v>7.8710200000000003E-4</v>
      </c>
      <c r="K17513">
        <v>339.48</v>
      </c>
      <c r="L17513">
        <v>259.58999999999997</v>
      </c>
      <c r="M17513">
        <v>1</v>
      </c>
      <c r="N17513" t="s">
        <v>66174</v>
      </c>
      <c r="O17513" t="s">
        <v>80407</v>
      </c>
      <c r="P17513" t="s">
        <v>172</v>
      </c>
      <c r="Q17513" t="s">
        <v>2101</v>
      </c>
      <c r="R17513" t="s">
        <v>80408</v>
      </c>
      <c r="S17513" t="s">
        <v>80409</v>
      </c>
      <c r="T17513">
        <v>11</v>
      </c>
      <c r="U17513">
        <v>3</v>
      </c>
      <c r="V17513">
        <v>-0.31535999999999997</v>
      </c>
      <c r="W17513">
        <v>0.89775000000000005</v>
      </c>
      <c r="X17513">
        <v>0.86675999999999997</v>
      </c>
      <c r="Y17513">
        <v>0.56094999999999995</v>
      </c>
      <c r="Z17513">
        <v>0.79932999999999998</v>
      </c>
      <c r="AB17513">
        <v>0.79862999999999995</v>
      </c>
      <c r="AC17513">
        <v>1.0747</v>
      </c>
      <c r="AD17513">
        <v>0.77175000000000005</v>
      </c>
      <c r="AE17513">
        <v>0.79113</v>
      </c>
      <c r="AF17513">
        <v>1.1448</v>
      </c>
      <c r="AG17513">
        <v>0.75143000000000004</v>
      </c>
      <c r="AH17513">
        <v>0.57545000000000002</v>
      </c>
      <c r="AI17513">
        <v>0.77070000000000005</v>
      </c>
      <c r="AJ17513">
        <v>0.63958000000000004</v>
      </c>
      <c r="AK17513" s="3">
        <v>0.94557999999999998</v>
      </c>
      <c r="AM17513">
        <v>0.59684000000000004</v>
      </c>
      <c r="AN17513">
        <v>0.78669</v>
      </c>
      <c r="AO17513">
        <v>0.80169000000000001</v>
      </c>
      <c r="AP17513">
        <v>0.63980000000000004</v>
      </c>
      <c r="AR17513">
        <v>0.89549999999999996</v>
      </c>
      <c r="AS17513">
        <v>0.90530999999999995</v>
      </c>
      <c r="AU17513">
        <v>0.85460999999999998</v>
      </c>
      <c r="AV17513">
        <v>0.79803999999999997</v>
      </c>
      <c r="AW17513">
        <v>0.75868000000000002</v>
      </c>
      <c r="AX17513">
        <v>0.46229999999999999</v>
      </c>
      <c r="AY17513">
        <v>0.32282</v>
      </c>
      <c r="AZ17513">
        <v>1.0482</v>
      </c>
      <c r="BA17513">
        <v>0.4425</v>
      </c>
      <c r="BB17513">
        <v>0.61728000000000005</v>
      </c>
      <c r="BC17513" s="3">
        <v>0.95957999999999999</v>
      </c>
      <c r="BD17513">
        <v>1.0103</v>
      </c>
      <c r="BE17513">
        <v>0.90066000000000002</v>
      </c>
      <c r="BF17513">
        <v>0.94721999999999995</v>
      </c>
      <c r="BG17513">
        <v>0.78081</v>
      </c>
      <c r="BH17513">
        <v>0.82547000000000004</v>
      </c>
      <c r="BI17513">
        <v>0.91968000000000005</v>
      </c>
      <c r="BJ17513">
        <v>0.86036000000000001</v>
      </c>
      <c r="BL17513">
        <v>0.72465999999999997</v>
      </c>
      <c r="BM17513">
        <v>0.78071000000000002</v>
      </c>
      <c r="BN17513">
        <v>1.0768</v>
      </c>
      <c r="BO17513">
        <v>0.93061000000000005</v>
      </c>
      <c r="BP17513">
        <v>0.9456</v>
      </c>
      <c r="BQ17513">
        <v>0.90078999999999998</v>
      </c>
      <c r="BR17513">
        <v>0.69213000000000002</v>
      </c>
      <c r="BT17513">
        <v>0.61150000000000004</v>
      </c>
      <c r="BU17513" s="3">
        <v>1.0422</v>
      </c>
      <c r="BV17513">
        <v>0.73529999999999995</v>
      </c>
      <c r="BW17513">
        <v>0.8448</v>
      </c>
      <c r="BX17513">
        <v>0.77505000000000002</v>
      </c>
      <c r="BY17513">
        <v>0.84835000000000005</v>
      </c>
      <c r="BZ17513">
        <v>0.78625999999999996</v>
      </c>
      <c r="CA17513">
        <v>0.67701999999999996</v>
      </c>
      <c r="CB17513">
        <v>0.96991000000000005</v>
      </c>
      <c r="CC17513">
        <v>0.91000999999999999</v>
      </c>
      <c r="CD17513">
        <v>0.77363999999999999</v>
      </c>
      <c r="CE17513">
        <v>0.77849000000000002</v>
      </c>
      <c r="CF17513">
        <v>0.84960999999999998</v>
      </c>
      <c r="CG17513">
        <v>0.93730999999999998</v>
      </c>
      <c r="CH17513">
        <v>0.90010000000000001</v>
      </c>
      <c r="CI17513">
        <v>0.87031000000000003</v>
      </c>
      <c r="CJ17513">
        <v>0.86306000000000005</v>
      </c>
      <c r="CL17513">
        <v>0.79220000000000002</v>
      </c>
      <c r="CM17513">
        <v>1505600000</v>
      </c>
      <c r="CN17513">
        <v>830550000</v>
      </c>
      <c r="CQ17513">
        <v>17511</v>
      </c>
      <c r="CR17513">
        <v>3441</v>
      </c>
      <c r="CS17513">
        <v>353</v>
      </c>
      <c r="CT17513">
        <v>353</v>
      </c>
    </row>
    <row r="17514" spans="1:98" x14ac:dyDescent="0.35">
      <c r="A17514" t="s">
        <v>54645</v>
      </c>
      <c r="B17514">
        <v>176</v>
      </c>
      <c r="C17514" t="s">
        <v>54645</v>
      </c>
      <c r="D17514" t="s">
        <v>54645</v>
      </c>
      <c r="E17514" t="s">
        <v>54646</v>
      </c>
      <c r="F17514" t="s">
        <v>54647</v>
      </c>
      <c r="G17514" t="s">
        <v>54648</v>
      </c>
      <c r="H17514">
        <v>1</v>
      </c>
      <c r="I17514">
        <v>50.9863</v>
      </c>
      <c r="J17514">
        <v>1.8925800000000001E-4</v>
      </c>
      <c r="K17514">
        <v>102.21</v>
      </c>
      <c r="L17514">
        <v>66.629000000000005</v>
      </c>
      <c r="M17514" t="s">
        <v>3294</v>
      </c>
      <c r="N17514" t="s">
        <v>66174</v>
      </c>
      <c r="O17514" t="s">
        <v>80410</v>
      </c>
      <c r="P17514" t="s">
        <v>80411</v>
      </c>
      <c r="Q17514" t="s">
        <v>345</v>
      </c>
      <c r="R17514" t="s">
        <v>54662</v>
      </c>
      <c r="S17514" t="s">
        <v>54663</v>
      </c>
      <c r="T17514">
        <v>11</v>
      </c>
      <c r="U17514">
        <v>3</v>
      </c>
      <c r="V17514">
        <v>-0.40534999999999999</v>
      </c>
      <c r="Y17514">
        <v>0.56581000000000004</v>
      </c>
      <c r="Z17514">
        <v>0.90159</v>
      </c>
      <c r="AA17514">
        <v>0.83753999999999995</v>
      </c>
      <c r="AB17514">
        <v>0.72838999999999998</v>
      </c>
      <c r="AC17514">
        <v>0.67001999999999995</v>
      </c>
      <c r="AD17514">
        <v>0.63549999999999995</v>
      </c>
      <c r="AF17514">
        <v>0.45815</v>
      </c>
      <c r="AJ17514">
        <v>0.22004000000000001</v>
      </c>
      <c r="AK17514" s="3">
        <v>0.93269999999999997</v>
      </c>
      <c r="AL17514">
        <v>0.89412999999999998</v>
      </c>
      <c r="AN17514">
        <v>0.83672999999999997</v>
      </c>
      <c r="AO17514">
        <v>0.74068999999999996</v>
      </c>
      <c r="AP17514">
        <v>0.75287000000000004</v>
      </c>
      <c r="AQ17514">
        <v>0.71697</v>
      </c>
      <c r="AR17514">
        <v>0.65842999999999996</v>
      </c>
      <c r="AS17514">
        <v>0.67773000000000005</v>
      </c>
      <c r="AT17514">
        <v>0.60324999999999995</v>
      </c>
      <c r="AU17514">
        <v>0.58460999999999996</v>
      </c>
      <c r="AW17514">
        <v>0.25490000000000002</v>
      </c>
      <c r="BC17514" s="3">
        <v>1.1354</v>
      </c>
      <c r="BD17514">
        <v>1.0842000000000001</v>
      </c>
      <c r="BE17514">
        <v>0.63836999999999999</v>
      </c>
      <c r="BF17514">
        <v>1.006</v>
      </c>
      <c r="BI17514">
        <v>0.61963999999999997</v>
      </c>
      <c r="BJ17514">
        <v>0.67893999999999999</v>
      </c>
      <c r="BL17514">
        <v>0.55076000000000003</v>
      </c>
      <c r="BU17514" s="3">
        <v>1.0385</v>
      </c>
      <c r="BV17514">
        <v>1.0615000000000001</v>
      </c>
      <c r="BW17514">
        <v>0.78346000000000005</v>
      </c>
      <c r="BX17514">
        <v>0.71518999999999999</v>
      </c>
      <c r="BY17514">
        <v>0.82562999999999998</v>
      </c>
      <c r="BZ17514">
        <v>0.77341000000000004</v>
      </c>
      <c r="CA17514">
        <v>0.78134000000000003</v>
      </c>
      <c r="CB17514">
        <v>0.66261999999999999</v>
      </c>
      <c r="CC17514">
        <v>0.71052000000000004</v>
      </c>
      <c r="CD17514">
        <v>0.70796000000000003</v>
      </c>
      <c r="CE17514">
        <v>0.4496</v>
      </c>
      <c r="CF17514">
        <v>0.26416000000000001</v>
      </c>
      <c r="CG17514">
        <v>0.32113000000000003</v>
      </c>
      <c r="CJ17514">
        <v>0.21446000000000001</v>
      </c>
      <c r="CM17514">
        <v>552580000</v>
      </c>
      <c r="CN17514">
        <v>335530000</v>
      </c>
      <c r="CQ17514">
        <v>17512</v>
      </c>
      <c r="CR17514">
        <v>3441</v>
      </c>
      <c r="CS17514">
        <v>176</v>
      </c>
      <c r="CT17514">
        <v>176</v>
      </c>
    </row>
    <row r="17515" spans="1:98" x14ac:dyDescent="0.35">
      <c r="A17515" t="s">
        <v>54645</v>
      </c>
      <c r="B17515">
        <v>56</v>
      </c>
      <c r="C17515" t="s">
        <v>54645</v>
      </c>
      <c r="D17515" t="s">
        <v>54645</v>
      </c>
      <c r="E17515" t="s">
        <v>54646</v>
      </c>
      <c r="F17515" t="s">
        <v>54647</v>
      </c>
      <c r="G17515" t="s">
        <v>54648</v>
      </c>
      <c r="H17515">
        <v>0.52631799999999995</v>
      </c>
      <c r="I17515">
        <v>1.63239</v>
      </c>
      <c r="J17515">
        <v>1.1090500000000001E-3</v>
      </c>
      <c r="K17515">
        <v>85.7</v>
      </c>
      <c r="L17515">
        <v>44.612000000000002</v>
      </c>
      <c r="M17515">
        <v>1</v>
      </c>
      <c r="N17515" t="s">
        <v>66174</v>
      </c>
      <c r="O17515" t="s">
        <v>80412</v>
      </c>
      <c r="P17515" t="s">
        <v>172</v>
      </c>
      <c r="Q17515" t="s">
        <v>1816</v>
      </c>
      <c r="R17515" t="s">
        <v>80413</v>
      </c>
      <c r="S17515" t="s">
        <v>80414</v>
      </c>
      <c r="T17515">
        <v>13</v>
      </c>
      <c r="U17515">
        <v>2</v>
      </c>
      <c r="V17515">
        <v>-0.13269</v>
      </c>
      <c r="CM17515">
        <v>2805300</v>
      </c>
      <c r="CN17515">
        <v>2805300</v>
      </c>
      <c r="CQ17515">
        <v>17513</v>
      </c>
      <c r="CR17515">
        <v>3441</v>
      </c>
      <c r="CS17515">
        <v>56</v>
      </c>
      <c r="CT17515">
        <v>56</v>
      </c>
    </row>
    <row r="17516" spans="1:98" x14ac:dyDescent="0.35">
      <c r="A17516" t="s">
        <v>54714</v>
      </c>
      <c r="B17516" t="s">
        <v>3661</v>
      </c>
      <c r="C17516" t="s">
        <v>54715</v>
      </c>
      <c r="D17516" t="s">
        <v>54715</v>
      </c>
      <c r="E17516" t="s">
        <v>54716</v>
      </c>
      <c r="F17516" t="s">
        <v>54717</v>
      </c>
      <c r="G17516" t="s">
        <v>54718</v>
      </c>
      <c r="H17516">
        <v>1</v>
      </c>
      <c r="I17516">
        <v>99.863399999999999</v>
      </c>
      <c r="J17516" s="1">
        <v>1.3398699999999999E-5</v>
      </c>
      <c r="K17516">
        <v>244</v>
      </c>
      <c r="L17516">
        <v>189.72</v>
      </c>
      <c r="M17516">
        <v>1</v>
      </c>
      <c r="N17516" t="s">
        <v>66174</v>
      </c>
      <c r="O17516" t="s">
        <v>80415</v>
      </c>
      <c r="P17516" t="s">
        <v>172</v>
      </c>
      <c r="Q17516" t="s">
        <v>1799</v>
      </c>
      <c r="R17516" t="s">
        <v>80416</v>
      </c>
      <c r="S17516" t="s">
        <v>80417</v>
      </c>
      <c r="T17516">
        <v>9</v>
      </c>
      <c r="U17516">
        <v>3</v>
      </c>
      <c r="V17516">
        <v>2.9599000000000002</v>
      </c>
      <c r="W17516">
        <v>0.88227</v>
      </c>
      <c r="X17516">
        <v>0.72779000000000005</v>
      </c>
      <c r="AB17516">
        <v>0.53349999999999997</v>
      </c>
      <c r="AC17516">
        <v>0.4501</v>
      </c>
      <c r="AE17516">
        <v>0.44517000000000001</v>
      </c>
      <c r="AF17516">
        <v>0.61704999999999999</v>
      </c>
      <c r="AH17516">
        <v>0.22228000000000001</v>
      </c>
      <c r="AQ17516">
        <v>0.46538000000000002</v>
      </c>
      <c r="AT17516">
        <v>0.58765000000000001</v>
      </c>
      <c r="AU17516">
        <v>0.55310000000000004</v>
      </c>
      <c r="BC17516" s="3">
        <v>1.0447</v>
      </c>
      <c r="BD17516">
        <v>1.1231</v>
      </c>
      <c r="BE17516">
        <v>0.95301999999999998</v>
      </c>
      <c r="BI17516">
        <v>0.64124999999999999</v>
      </c>
      <c r="BL17516">
        <v>0.46919</v>
      </c>
      <c r="BQ17516">
        <v>0.19955999999999999</v>
      </c>
      <c r="BU17516" s="3">
        <v>0.40355000000000002</v>
      </c>
      <c r="BV17516">
        <v>0.42044999999999999</v>
      </c>
      <c r="BW17516">
        <v>0.44412000000000001</v>
      </c>
      <c r="BY17516">
        <v>0.35659999999999997</v>
      </c>
      <c r="BZ17516">
        <v>0.32356000000000001</v>
      </c>
      <c r="CB17516">
        <v>0.40494999999999998</v>
      </c>
      <c r="CC17516">
        <v>0.28809000000000001</v>
      </c>
      <c r="CD17516">
        <v>0.28216999999999998</v>
      </c>
      <c r="CE17516">
        <v>0.45265</v>
      </c>
      <c r="CF17516">
        <v>0.17501</v>
      </c>
      <c r="CM17516">
        <v>505170000</v>
      </c>
      <c r="CN17516">
        <v>387300000</v>
      </c>
      <c r="CQ17516">
        <v>17514</v>
      </c>
      <c r="CR17516">
        <v>3443</v>
      </c>
      <c r="CS17516">
        <v>71</v>
      </c>
      <c r="CT17516">
        <v>71</v>
      </c>
    </row>
    <row r="17517" spans="1:98" x14ac:dyDescent="0.35">
      <c r="A17517" t="s">
        <v>54767</v>
      </c>
      <c r="B17517">
        <v>693</v>
      </c>
      <c r="C17517" t="s">
        <v>54767</v>
      </c>
      <c r="D17517" t="s">
        <v>54767</v>
      </c>
      <c r="E17517" t="s">
        <v>54768</v>
      </c>
      <c r="F17517" t="s">
        <v>54769</v>
      </c>
      <c r="G17517" t="s">
        <v>54770</v>
      </c>
      <c r="H17517">
        <v>0.84809800000000002</v>
      </c>
      <c r="I17517">
        <v>7.4688299999999996</v>
      </c>
      <c r="J17517">
        <v>2.7017600000000001E-4</v>
      </c>
      <c r="K17517">
        <v>99.710999999999999</v>
      </c>
      <c r="L17517">
        <v>71.36</v>
      </c>
      <c r="M17517">
        <v>1</v>
      </c>
      <c r="N17517" t="s">
        <v>66174</v>
      </c>
      <c r="O17517" t="s">
        <v>80418</v>
      </c>
      <c r="P17517" t="s">
        <v>172</v>
      </c>
      <c r="Q17517" t="s">
        <v>192</v>
      </c>
      <c r="R17517" t="s">
        <v>80419</v>
      </c>
      <c r="S17517" t="s">
        <v>80420</v>
      </c>
      <c r="T17517">
        <v>3</v>
      </c>
      <c r="U17517">
        <v>3</v>
      </c>
      <c r="V17517">
        <v>-0.75424999999999998</v>
      </c>
      <c r="AA17517">
        <v>0.64929999999999999</v>
      </c>
      <c r="AD17517">
        <v>0.89683000000000002</v>
      </c>
      <c r="BF17517">
        <v>1.1395999999999999</v>
      </c>
      <c r="BT17517">
        <v>0.75429000000000002</v>
      </c>
      <c r="CM17517">
        <v>29851000</v>
      </c>
      <c r="CN17517">
        <v>16019000</v>
      </c>
      <c r="CQ17517">
        <v>17515</v>
      </c>
      <c r="CR17517">
        <v>3446</v>
      </c>
      <c r="CS17517">
        <v>693</v>
      </c>
      <c r="CT17517">
        <v>693</v>
      </c>
    </row>
    <row r="17518" spans="1:98" x14ac:dyDescent="0.35">
      <c r="A17518" t="s">
        <v>54767</v>
      </c>
      <c r="B17518">
        <v>177</v>
      </c>
      <c r="C17518" t="s">
        <v>54767</v>
      </c>
      <c r="D17518" t="s">
        <v>54767</v>
      </c>
      <c r="E17518" t="s">
        <v>54768</v>
      </c>
      <c r="F17518" t="s">
        <v>54769</v>
      </c>
      <c r="G17518" t="s">
        <v>54770</v>
      </c>
      <c r="H17518">
        <v>0.94026200000000004</v>
      </c>
      <c r="I17518">
        <v>11.977499999999999</v>
      </c>
      <c r="J17518">
        <v>4.5832399999999997E-3</v>
      </c>
      <c r="K17518">
        <v>140.83000000000001</v>
      </c>
      <c r="L17518">
        <v>103.66</v>
      </c>
      <c r="M17518">
        <v>2</v>
      </c>
      <c r="N17518" t="s">
        <v>66174</v>
      </c>
      <c r="O17518" t="s">
        <v>80421</v>
      </c>
      <c r="P17518" t="s">
        <v>1172</v>
      </c>
      <c r="Q17518" t="s">
        <v>528</v>
      </c>
      <c r="R17518" t="s">
        <v>80422</v>
      </c>
      <c r="S17518" t="s">
        <v>80423</v>
      </c>
      <c r="T17518">
        <v>7</v>
      </c>
      <c r="U17518">
        <v>3</v>
      </c>
      <c r="V17518">
        <v>0.46759000000000001</v>
      </c>
      <c r="CM17518">
        <v>629320</v>
      </c>
      <c r="CN17518">
        <v>629320</v>
      </c>
      <c r="CQ17518">
        <v>17516</v>
      </c>
      <c r="CR17518">
        <v>3446</v>
      </c>
      <c r="CS17518">
        <v>177</v>
      </c>
      <c r="CT17518">
        <v>177</v>
      </c>
    </row>
    <row r="17519" spans="1:98" x14ac:dyDescent="0.35">
      <c r="A17519" t="s">
        <v>54796</v>
      </c>
      <c r="B17519" t="s">
        <v>10698</v>
      </c>
      <c r="C17519" t="s">
        <v>54797</v>
      </c>
      <c r="D17519" t="s">
        <v>54797</v>
      </c>
      <c r="E17519" t="s">
        <v>54798</v>
      </c>
      <c r="F17519" t="s">
        <v>54799</v>
      </c>
      <c r="G17519" t="s">
        <v>54800</v>
      </c>
      <c r="H17519">
        <v>0.710341</v>
      </c>
      <c r="I17519">
        <v>4.5648499999999999</v>
      </c>
      <c r="J17519">
        <v>7.1089799999999996E-4</v>
      </c>
      <c r="K17519">
        <v>93.753</v>
      </c>
      <c r="L17519">
        <v>55.377000000000002</v>
      </c>
      <c r="M17519">
        <v>1</v>
      </c>
      <c r="N17519" t="s">
        <v>66174</v>
      </c>
      <c r="O17519" t="s">
        <v>80424</v>
      </c>
      <c r="P17519" t="s">
        <v>1836</v>
      </c>
      <c r="Q17519" t="s">
        <v>2446</v>
      </c>
      <c r="R17519" t="s">
        <v>80425</v>
      </c>
      <c r="S17519" t="s">
        <v>80426</v>
      </c>
      <c r="T17519">
        <v>10</v>
      </c>
      <c r="U17519">
        <v>3</v>
      </c>
      <c r="V17519">
        <v>-0.62107999999999997</v>
      </c>
      <c r="BH17519">
        <v>2.1282999999999999</v>
      </c>
      <c r="CM17519">
        <v>17683000</v>
      </c>
      <c r="CN17519">
        <v>6357400</v>
      </c>
      <c r="CQ17519">
        <v>17517</v>
      </c>
      <c r="CR17519">
        <v>3448</v>
      </c>
      <c r="CS17519">
        <v>379</v>
      </c>
      <c r="CT17519">
        <v>379</v>
      </c>
    </row>
    <row r="17520" spans="1:98" x14ac:dyDescent="0.35">
      <c r="A17520" t="s">
        <v>54796</v>
      </c>
      <c r="B17520" t="s">
        <v>79307</v>
      </c>
      <c r="C17520" t="s">
        <v>54797</v>
      </c>
      <c r="D17520" t="s">
        <v>54797</v>
      </c>
      <c r="E17520" t="s">
        <v>54798</v>
      </c>
      <c r="F17520" t="s">
        <v>54799</v>
      </c>
      <c r="G17520" t="s">
        <v>54800</v>
      </c>
      <c r="H17520">
        <v>0.82993499999999998</v>
      </c>
      <c r="I17520">
        <v>6.2589600000000001</v>
      </c>
      <c r="J17520">
        <v>3.02856E-4</v>
      </c>
      <c r="K17520">
        <v>65.197000000000003</v>
      </c>
      <c r="L17520">
        <v>41.688000000000002</v>
      </c>
      <c r="M17520">
        <v>2</v>
      </c>
      <c r="N17520" t="s">
        <v>66174</v>
      </c>
      <c r="O17520" t="s">
        <v>80427</v>
      </c>
      <c r="P17520" t="s">
        <v>210</v>
      </c>
      <c r="Q17520" t="s">
        <v>1229</v>
      </c>
      <c r="R17520" t="s">
        <v>54821</v>
      </c>
      <c r="S17520" t="s">
        <v>54822</v>
      </c>
      <c r="T17520">
        <v>12</v>
      </c>
      <c r="U17520">
        <v>3</v>
      </c>
      <c r="V17520">
        <v>0.62846000000000002</v>
      </c>
      <c r="AR17520">
        <v>0.51197999999999999</v>
      </c>
      <c r="AS17520">
        <v>0.49831999999999999</v>
      </c>
      <c r="CM17520">
        <v>4108400</v>
      </c>
      <c r="CN17520">
        <v>2905400</v>
      </c>
      <c r="CQ17520">
        <v>17518</v>
      </c>
      <c r="CR17520">
        <v>3448</v>
      </c>
      <c r="CS17520">
        <v>401</v>
      </c>
      <c r="CT17520">
        <v>401</v>
      </c>
    </row>
    <row r="17521" spans="1:98" x14ac:dyDescent="0.35">
      <c r="A17521" t="s">
        <v>54796</v>
      </c>
      <c r="B17521" t="s">
        <v>53651</v>
      </c>
      <c r="C17521" t="s">
        <v>54797</v>
      </c>
      <c r="D17521" t="s">
        <v>54797</v>
      </c>
      <c r="E17521" t="s">
        <v>54798</v>
      </c>
      <c r="F17521" t="s">
        <v>54799</v>
      </c>
      <c r="G17521" t="s">
        <v>54800</v>
      </c>
      <c r="H17521">
        <v>0.99994499999999997</v>
      </c>
      <c r="I17521">
        <v>42.567</v>
      </c>
      <c r="J17521">
        <v>1.7311400000000001E-4</v>
      </c>
      <c r="K17521">
        <v>212.03</v>
      </c>
      <c r="L17521">
        <v>125.92</v>
      </c>
      <c r="M17521">
        <v>1</v>
      </c>
      <c r="N17521" t="s">
        <v>66174</v>
      </c>
      <c r="O17521" t="s">
        <v>80428</v>
      </c>
      <c r="P17521" t="s">
        <v>172</v>
      </c>
      <c r="Q17521" t="s">
        <v>1618</v>
      </c>
      <c r="R17521" t="s">
        <v>80429</v>
      </c>
      <c r="S17521" t="s">
        <v>80430</v>
      </c>
      <c r="T17521">
        <v>9</v>
      </c>
      <c r="U17521">
        <v>3</v>
      </c>
      <c r="V17521">
        <v>-0.33511000000000002</v>
      </c>
      <c r="X17521">
        <v>0.50022999999999995</v>
      </c>
      <c r="Y17521">
        <v>0.27611999999999998</v>
      </c>
      <c r="Z17521">
        <v>1.1541999999999999</v>
      </c>
      <c r="AK17521" s="3">
        <v>0.61895</v>
      </c>
      <c r="AL17521">
        <v>0.87007000000000001</v>
      </c>
      <c r="AN17521">
        <v>0.70215000000000005</v>
      </c>
      <c r="AP17521">
        <v>0.36307</v>
      </c>
      <c r="AQ17521">
        <v>0.28338999999999998</v>
      </c>
      <c r="BC17521" s="3">
        <v>1.0952</v>
      </c>
      <c r="BD17521">
        <v>0.75956999999999997</v>
      </c>
      <c r="BE17521">
        <v>0.54396999999999995</v>
      </c>
      <c r="BF17521">
        <v>0.32584000000000002</v>
      </c>
      <c r="BG17521">
        <v>0.31324999999999997</v>
      </c>
      <c r="BI17521">
        <v>0.10696</v>
      </c>
      <c r="BJ17521">
        <v>8.5269999999999999E-2</v>
      </c>
      <c r="BU17521" s="3">
        <v>0.99107999999999996</v>
      </c>
      <c r="BV17521">
        <v>0.49674000000000001</v>
      </c>
      <c r="BW17521">
        <v>0.42964000000000002</v>
      </c>
      <c r="CM17521">
        <v>428500000</v>
      </c>
      <c r="CN17521">
        <v>324440000</v>
      </c>
      <c r="CQ17521">
        <v>17519</v>
      </c>
      <c r="CR17521">
        <v>3448</v>
      </c>
      <c r="CS17521">
        <v>165</v>
      </c>
      <c r="CT17521">
        <v>165</v>
      </c>
    </row>
    <row r="17522" spans="1:98" x14ac:dyDescent="0.35">
      <c r="A17522" t="s">
        <v>54893</v>
      </c>
      <c r="B17522" t="s">
        <v>59205</v>
      </c>
      <c r="C17522" t="s">
        <v>54895</v>
      </c>
      <c r="D17522" t="s">
        <v>54895</v>
      </c>
      <c r="E17522" t="s">
        <v>54896</v>
      </c>
      <c r="F17522" t="s">
        <v>54897</v>
      </c>
      <c r="G17522" t="s">
        <v>54898</v>
      </c>
      <c r="H17522">
        <v>0.58845800000000004</v>
      </c>
      <c r="I17522">
        <v>1.66204</v>
      </c>
      <c r="J17522" s="1">
        <v>1.02908E-5</v>
      </c>
      <c r="K17522">
        <v>96.55</v>
      </c>
      <c r="L17522">
        <v>74.611000000000004</v>
      </c>
      <c r="M17522">
        <v>1</v>
      </c>
      <c r="N17522" t="s">
        <v>66174</v>
      </c>
      <c r="O17522" t="s">
        <v>80431</v>
      </c>
      <c r="P17522" t="s">
        <v>172</v>
      </c>
      <c r="Q17522" t="s">
        <v>233</v>
      </c>
      <c r="R17522" t="s">
        <v>80432</v>
      </c>
      <c r="S17522" t="s">
        <v>80433</v>
      </c>
      <c r="T17522">
        <v>19</v>
      </c>
      <c r="U17522">
        <v>3</v>
      </c>
      <c r="V17522">
        <v>0.13636000000000001</v>
      </c>
      <c r="BY17522">
        <v>0.87656000000000001</v>
      </c>
      <c r="CF17522">
        <v>1.1087</v>
      </c>
      <c r="CM17522">
        <v>24705000</v>
      </c>
      <c r="CN17522">
        <v>11945000</v>
      </c>
      <c r="CQ17522">
        <v>17520</v>
      </c>
      <c r="CR17522">
        <v>3455</v>
      </c>
      <c r="CS17522">
        <v>611</v>
      </c>
      <c r="CT17522">
        <v>611</v>
      </c>
    </row>
    <row r="17523" spans="1:98" x14ac:dyDescent="0.35">
      <c r="A17523" t="s">
        <v>54905</v>
      </c>
      <c r="B17523">
        <v>359</v>
      </c>
      <c r="C17523" t="s">
        <v>54905</v>
      </c>
      <c r="D17523" t="s">
        <v>54905</v>
      </c>
      <c r="E17523" t="s">
        <v>54906</v>
      </c>
      <c r="F17523" t="s">
        <v>54907</v>
      </c>
      <c r="G17523" t="s">
        <v>54908</v>
      </c>
      <c r="H17523">
        <v>0.92827400000000004</v>
      </c>
      <c r="I17523">
        <v>12.042899999999999</v>
      </c>
      <c r="J17523">
        <v>8.3657899999999995E-4</v>
      </c>
      <c r="K17523">
        <v>82.85</v>
      </c>
      <c r="L17523">
        <v>46.404000000000003</v>
      </c>
      <c r="M17523">
        <v>1</v>
      </c>
      <c r="N17523" t="s">
        <v>66174</v>
      </c>
      <c r="O17523" t="s">
        <v>80434</v>
      </c>
      <c r="P17523" t="s">
        <v>172</v>
      </c>
      <c r="Q17523" t="s">
        <v>873</v>
      </c>
      <c r="R17523" t="s">
        <v>80435</v>
      </c>
      <c r="S17523" t="s">
        <v>80436</v>
      </c>
      <c r="T17523">
        <v>4</v>
      </c>
      <c r="U17523">
        <v>2</v>
      </c>
      <c r="V17523">
        <v>-0.29583999999999999</v>
      </c>
      <c r="BU17523" s="3">
        <v>1.2229000000000001</v>
      </c>
      <c r="CM17523">
        <v>20322000</v>
      </c>
      <c r="CN17523">
        <v>12108000</v>
      </c>
      <c r="CQ17523">
        <v>17521</v>
      </c>
      <c r="CR17523">
        <v>3456</v>
      </c>
      <c r="CS17523">
        <v>359</v>
      </c>
      <c r="CT17523">
        <v>359</v>
      </c>
    </row>
    <row r="17524" spans="1:98" x14ac:dyDescent="0.35">
      <c r="A17524" t="s">
        <v>54905</v>
      </c>
      <c r="B17524">
        <v>317</v>
      </c>
      <c r="C17524" t="s">
        <v>54905</v>
      </c>
      <c r="D17524" t="s">
        <v>54905</v>
      </c>
      <c r="E17524" t="s">
        <v>54906</v>
      </c>
      <c r="F17524" t="s">
        <v>54907</v>
      </c>
      <c r="G17524" t="s">
        <v>54908</v>
      </c>
      <c r="H17524">
        <v>0.33218500000000001</v>
      </c>
      <c r="I17524">
        <v>0</v>
      </c>
      <c r="J17524">
        <v>1.80978E-3</v>
      </c>
      <c r="K17524">
        <v>51.826999999999998</v>
      </c>
      <c r="L17524">
        <v>27.797999999999998</v>
      </c>
      <c r="N17524" t="s">
        <v>66174</v>
      </c>
      <c r="O17524" t="s">
        <v>80437</v>
      </c>
      <c r="P17524" t="s">
        <v>172</v>
      </c>
      <c r="Q17524" t="s">
        <v>612</v>
      </c>
      <c r="R17524" t="s">
        <v>54910</v>
      </c>
      <c r="S17524" t="s">
        <v>54911</v>
      </c>
      <c r="T17524">
        <v>1</v>
      </c>
      <c r="U17524">
        <v>3</v>
      </c>
      <c r="V17524">
        <v>-1.2234</v>
      </c>
      <c r="CM17524">
        <v>0</v>
      </c>
      <c r="CN17524">
        <v>0</v>
      </c>
      <c r="CQ17524">
        <v>17522</v>
      </c>
      <c r="CR17524">
        <v>3456</v>
      </c>
      <c r="CS17524">
        <v>317</v>
      </c>
      <c r="CT17524">
        <v>317</v>
      </c>
    </row>
    <row r="17525" spans="1:98" x14ac:dyDescent="0.35">
      <c r="A17525" t="s">
        <v>54905</v>
      </c>
      <c r="B17525">
        <v>320</v>
      </c>
      <c r="C17525" t="s">
        <v>54905</v>
      </c>
      <c r="D17525" t="s">
        <v>54905</v>
      </c>
      <c r="E17525" t="s">
        <v>54906</v>
      </c>
      <c r="F17525" t="s">
        <v>54907</v>
      </c>
      <c r="G17525" t="s">
        <v>54908</v>
      </c>
      <c r="H17525">
        <v>0.33218500000000001</v>
      </c>
      <c r="I17525">
        <v>0</v>
      </c>
      <c r="J17525">
        <v>1.80978E-3</v>
      </c>
      <c r="K17525">
        <v>51.826999999999998</v>
      </c>
      <c r="L17525">
        <v>27.797999999999998</v>
      </c>
      <c r="N17525" t="s">
        <v>66174</v>
      </c>
      <c r="O17525" t="s">
        <v>80438</v>
      </c>
      <c r="P17525" t="s">
        <v>458</v>
      </c>
      <c r="Q17525" t="s">
        <v>239</v>
      </c>
      <c r="R17525" t="s">
        <v>54910</v>
      </c>
      <c r="S17525" t="s">
        <v>54911</v>
      </c>
      <c r="T17525">
        <v>4</v>
      </c>
      <c r="U17525">
        <v>3</v>
      </c>
      <c r="V17525">
        <v>-1.2234</v>
      </c>
      <c r="CM17525">
        <v>0</v>
      </c>
      <c r="CN17525">
        <v>0</v>
      </c>
      <c r="CQ17525">
        <v>17523</v>
      </c>
      <c r="CR17525">
        <v>3456</v>
      </c>
      <c r="CS17525">
        <v>320</v>
      </c>
      <c r="CT17525">
        <v>320</v>
      </c>
    </row>
    <row r="17526" spans="1:98" x14ac:dyDescent="0.35">
      <c r="A17526" t="s">
        <v>54912</v>
      </c>
      <c r="B17526">
        <v>65</v>
      </c>
      <c r="C17526" t="s">
        <v>54912</v>
      </c>
      <c r="D17526" t="s">
        <v>54912</v>
      </c>
      <c r="E17526" t="s">
        <v>54913</v>
      </c>
      <c r="F17526" t="s">
        <v>54914</v>
      </c>
      <c r="G17526" t="s">
        <v>54915</v>
      </c>
      <c r="H17526">
        <v>0.982518</v>
      </c>
      <c r="I17526">
        <v>15.5571</v>
      </c>
      <c r="J17526" s="1">
        <v>9.2868999999999995E-13</v>
      </c>
      <c r="K17526">
        <v>148.58000000000001</v>
      </c>
      <c r="L17526">
        <v>116.43</v>
      </c>
      <c r="M17526">
        <v>3</v>
      </c>
      <c r="N17526" t="s">
        <v>66174</v>
      </c>
      <c r="O17526" t="s">
        <v>80439</v>
      </c>
      <c r="P17526" t="s">
        <v>80440</v>
      </c>
      <c r="Q17526" t="s">
        <v>1182</v>
      </c>
      <c r="R17526" t="s">
        <v>80441</v>
      </c>
      <c r="S17526" t="s">
        <v>80442</v>
      </c>
      <c r="T17526">
        <v>12</v>
      </c>
      <c r="U17526">
        <v>2</v>
      </c>
      <c r="V17526">
        <v>0.24551000000000001</v>
      </c>
      <c r="Z17526">
        <v>0.80810999999999999</v>
      </c>
      <c r="AC17526">
        <v>0.57340999999999998</v>
      </c>
      <c r="AD17526">
        <v>0.50658999999999998</v>
      </c>
      <c r="AI17526">
        <v>0.43757000000000001</v>
      </c>
      <c r="AJ17526">
        <v>0.39129999999999998</v>
      </c>
      <c r="AX17526">
        <v>0.28405999999999998</v>
      </c>
      <c r="BA17526">
        <v>0.31497999999999998</v>
      </c>
      <c r="BO17526">
        <v>0.51497000000000004</v>
      </c>
      <c r="BU17526" s="3">
        <v>0.95808000000000004</v>
      </c>
      <c r="BW17526">
        <v>0.38865</v>
      </c>
      <c r="BX17526">
        <v>0.52446000000000004</v>
      </c>
      <c r="CB17526">
        <v>0.46828999999999998</v>
      </c>
      <c r="CF17526">
        <v>0.47319</v>
      </c>
      <c r="CH17526">
        <v>0.40862999999999999</v>
      </c>
      <c r="CI17526">
        <v>0.39450000000000002</v>
      </c>
      <c r="CJ17526">
        <v>0.33405000000000001</v>
      </c>
      <c r="CM17526">
        <v>161910000</v>
      </c>
      <c r="CN17526">
        <v>106050000</v>
      </c>
      <c r="CQ17526">
        <v>17524</v>
      </c>
      <c r="CR17526">
        <v>3457</v>
      </c>
      <c r="CS17526">
        <v>65</v>
      </c>
      <c r="CT17526">
        <v>65</v>
      </c>
    </row>
    <row r="17527" spans="1:98" x14ac:dyDescent="0.35">
      <c r="A17527" t="s">
        <v>54912</v>
      </c>
      <c r="B17527">
        <v>42</v>
      </c>
      <c r="C17527" t="s">
        <v>54912</v>
      </c>
      <c r="D17527" t="s">
        <v>54912</v>
      </c>
      <c r="E17527" t="s">
        <v>54913</v>
      </c>
      <c r="F17527" t="s">
        <v>54914</v>
      </c>
      <c r="G17527" t="s">
        <v>54915</v>
      </c>
      <c r="H17527">
        <v>0.97821800000000003</v>
      </c>
      <c r="I17527">
        <v>18.152799999999999</v>
      </c>
      <c r="J17527">
        <v>3.84286E-3</v>
      </c>
      <c r="K17527">
        <v>77.037000000000006</v>
      </c>
      <c r="L17527">
        <v>62.77</v>
      </c>
      <c r="M17527" t="s">
        <v>202</v>
      </c>
      <c r="N17527" t="s">
        <v>66174</v>
      </c>
      <c r="O17527" t="s">
        <v>80443</v>
      </c>
      <c r="P17527" t="s">
        <v>1691</v>
      </c>
      <c r="Q17527" t="s">
        <v>2427</v>
      </c>
      <c r="R17527" t="s">
        <v>80444</v>
      </c>
      <c r="S17527" t="s">
        <v>80445</v>
      </c>
      <c r="T17527">
        <v>13</v>
      </c>
      <c r="U17527">
        <v>4</v>
      </c>
      <c r="V17527">
        <v>-0.17851</v>
      </c>
      <c r="W17527">
        <v>0.85680999999999996</v>
      </c>
      <c r="AA17527">
        <v>1.1557999999999999</v>
      </c>
      <c r="AC17527">
        <v>1.2412000000000001</v>
      </c>
      <c r="AK17527" s="3">
        <v>0.83769000000000005</v>
      </c>
      <c r="AL17527">
        <v>0.69037999999999999</v>
      </c>
      <c r="AS17527">
        <v>0.90925</v>
      </c>
      <c r="AT17527">
        <v>0.83052999999999999</v>
      </c>
      <c r="AX17527">
        <v>1.3548</v>
      </c>
      <c r="AZ17527">
        <v>1.4155</v>
      </c>
      <c r="BB17527">
        <v>1.2110000000000001</v>
      </c>
      <c r="BC17527" s="3">
        <v>0.84492</v>
      </c>
      <c r="BD17527">
        <v>1.2363999999999999</v>
      </c>
      <c r="BE17527">
        <v>1.0138</v>
      </c>
      <c r="BH17527">
        <v>0.85694999999999999</v>
      </c>
      <c r="BU17527" s="3">
        <v>1.0458000000000001</v>
      </c>
      <c r="BW17527">
        <v>0.76215999999999995</v>
      </c>
      <c r="BY17527">
        <v>1.0197000000000001</v>
      </c>
      <c r="BZ17527">
        <v>1.0884</v>
      </c>
      <c r="CA17527">
        <v>0.99256999999999995</v>
      </c>
      <c r="CB17527">
        <v>1.2002999999999999</v>
      </c>
      <c r="CC17527">
        <v>1.4041999999999999</v>
      </c>
      <c r="CF17527">
        <v>1.252</v>
      </c>
      <c r="CG17527">
        <v>1.0795999999999999</v>
      </c>
      <c r="CH17527">
        <v>1.5177</v>
      </c>
      <c r="CJ17527">
        <v>1.2854000000000001</v>
      </c>
      <c r="CK17527">
        <v>1.0102</v>
      </c>
      <c r="CM17527">
        <v>616700000</v>
      </c>
      <c r="CN17527">
        <v>297100000</v>
      </c>
      <c r="CQ17527">
        <v>17525</v>
      </c>
      <c r="CR17527">
        <v>3457</v>
      </c>
      <c r="CS17527">
        <v>42</v>
      </c>
      <c r="CT17527">
        <v>42</v>
      </c>
    </row>
    <row r="17528" spans="1:98" x14ac:dyDescent="0.35">
      <c r="A17528" t="s">
        <v>54992</v>
      </c>
      <c r="B17528" t="s">
        <v>37162</v>
      </c>
      <c r="C17528" t="s">
        <v>54985</v>
      </c>
      <c r="D17528" t="s">
        <v>54985</v>
      </c>
      <c r="E17528" t="s">
        <v>54986</v>
      </c>
      <c r="F17528" t="s">
        <v>54987</v>
      </c>
      <c r="G17528" t="s">
        <v>54994</v>
      </c>
      <c r="H17528">
        <v>0.96404999999999996</v>
      </c>
      <c r="I17528">
        <v>14.2841</v>
      </c>
      <c r="J17528" s="1">
        <v>3.8001199999999998E-5</v>
      </c>
      <c r="K17528">
        <v>115.91</v>
      </c>
      <c r="L17528">
        <v>73.757999999999996</v>
      </c>
      <c r="M17528">
        <v>1</v>
      </c>
      <c r="N17528" t="s">
        <v>66174</v>
      </c>
      <c r="O17528" t="s">
        <v>80446</v>
      </c>
      <c r="P17528" t="s">
        <v>172</v>
      </c>
      <c r="Q17528" t="s">
        <v>1287</v>
      </c>
      <c r="R17528" t="s">
        <v>80447</v>
      </c>
      <c r="S17528" t="s">
        <v>80448</v>
      </c>
      <c r="T17528">
        <v>14</v>
      </c>
      <c r="U17528">
        <v>2</v>
      </c>
      <c r="V17528">
        <v>0.34616999999999998</v>
      </c>
      <c r="X17528">
        <v>0.51822000000000001</v>
      </c>
      <c r="Z17528">
        <v>0.52285999999999999</v>
      </c>
      <c r="AD17528">
        <v>0.62553000000000003</v>
      </c>
      <c r="AH17528">
        <v>0.52070000000000005</v>
      </c>
      <c r="CM17528">
        <v>28290000</v>
      </c>
      <c r="CN17528">
        <v>18930000</v>
      </c>
      <c r="CQ17528">
        <v>17526</v>
      </c>
      <c r="CR17528">
        <v>3460</v>
      </c>
      <c r="CS17528">
        <v>294</v>
      </c>
      <c r="CT17528">
        <v>294</v>
      </c>
    </row>
    <row r="17529" spans="1:98" x14ac:dyDescent="0.35">
      <c r="A17529" t="s">
        <v>55057</v>
      </c>
      <c r="B17529" t="s">
        <v>80449</v>
      </c>
      <c r="C17529" t="s">
        <v>55059</v>
      </c>
      <c r="D17529" t="s">
        <v>55059</v>
      </c>
      <c r="E17529" t="s">
        <v>55060</v>
      </c>
      <c r="F17529" t="s">
        <v>55061</v>
      </c>
      <c r="G17529" t="s">
        <v>55062</v>
      </c>
      <c r="H17529">
        <v>0.70623199999999997</v>
      </c>
      <c r="I17529">
        <v>6.38497</v>
      </c>
      <c r="J17529">
        <v>2.0609500000000002E-3</v>
      </c>
      <c r="K17529">
        <v>63.869</v>
      </c>
      <c r="L17529">
        <v>47.823</v>
      </c>
      <c r="M17529">
        <v>3</v>
      </c>
      <c r="N17529" t="s">
        <v>66174</v>
      </c>
      <c r="O17529" t="s">
        <v>80450</v>
      </c>
      <c r="P17529" t="s">
        <v>16260</v>
      </c>
      <c r="Q17529" t="s">
        <v>523</v>
      </c>
      <c r="R17529" t="s">
        <v>80451</v>
      </c>
      <c r="S17529" t="s">
        <v>80452</v>
      </c>
      <c r="T17529">
        <v>4</v>
      </c>
      <c r="U17529">
        <v>3</v>
      </c>
      <c r="V17529">
        <v>-2.3341000000000001E-2</v>
      </c>
      <c r="CM17529">
        <v>2134100</v>
      </c>
      <c r="CN17529">
        <v>2134100</v>
      </c>
      <c r="CQ17529">
        <v>17527</v>
      </c>
      <c r="CR17529">
        <v>3463</v>
      </c>
      <c r="CS17529">
        <v>465</v>
      </c>
      <c r="CT17529">
        <v>465</v>
      </c>
    </row>
    <row r="17530" spans="1:98" x14ac:dyDescent="0.35">
      <c r="A17530" t="s">
        <v>55057</v>
      </c>
      <c r="B17530" t="s">
        <v>80453</v>
      </c>
      <c r="C17530" t="s">
        <v>55059</v>
      </c>
      <c r="D17530" t="s">
        <v>55059</v>
      </c>
      <c r="E17530" t="s">
        <v>55060</v>
      </c>
      <c r="F17530" t="s">
        <v>55061</v>
      </c>
      <c r="G17530" t="s">
        <v>55062</v>
      </c>
      <c r="H17530">
        <v>0.99623200000000001</v>
      </c>
      <c r="I17530">
        <v>25.8247</v>
      </c>
      <c r="J17530" s="1">
        <v>7.57485E-6</v>
      </c>
      <c r="K17530">
        <v>84.66</v>
      </c>
      <c r="L17530">
        <v>67.513999999999996</v>
      </c>
      <c r="M17530">
        <v>3</v>
      </c>
      <c r="N17530" t="s">
        <v>66174</v>
      </c>
      <c r="O17530" t="s">
        <v>80454</v>
      </c>
      <c r="P17530" t="s">
        <v>80455</v>
      </c>
      <c r="Q17530" t="s">
        <v>388</v>
      </c>
      <c r="R17530" t="s">
        <v>80456</v>
      </c>
      <c r="S17530" t="s">
        <v>80457</v>
      </c>
      <c r="T17530">
        <v>8</v>
      </c>
      <c r="U17530">
        <v>3</v>
      </c>
      <c r="V17530">
        <v>-8.6901999999999993E-2</v>
      </c>
      <c r="Y17530">
        <v>0.90659000000000001</v>
      </c>
      <c r="Z17530">
        <v>1.4411</v>
      </c>
      <c r="AA17530">
        <v>1.1323000000000001</v>
      </c>
      <c r="AC17530">
        <v>0.97689000000000004</v>
      </c>
      <c r="AL17530">
        <v>1.4716</v>
      </c>
      <c r="AW17530">
        <v>0.93152000000000001</v>
      </c>
      <c r="BC17530" s="3">
        <v>1.0924</v>
      </c>
      <c r="BD17530">
        <v>1.3633999999999999</v>
      </c>
      <c r="BG17530">
        <v>1.3644000000000001</v>
      </c>
      <c r="BJ17530">
        <v>1.2076</v>
      </c>
      <c r="BL17530">
        <v>0.72811999999999999</v>
      </c>
      <c r="BM17530">
        <v>1.1655</v>
      </c>
      <c r="BN17530">
        <v>1.2198</v>
      </c>
      <c r="BO17530">
        <v>0.82338</v>
      </c>
      <c r="BU17530" s="3">
        <v>1.1740999999999999</v>
      </c>
      <c r="BZ17530">
        <v>0.73209999999999997</v>
      </c>
      <c r="CB17530">
        <v>0.77344999999999997</v>
      </c>
      <c r="CC17530">
        <v>0.82901000000000002</v>
      </c>
      <c r="CH17530">
        <v>0.62341999999999997</v>
      </c>
      <c r="CM17530">
        <v>124410000</v>
      </c>
      <c r="CN17530">
        <v>65312000</v>
      </c>
      <c r="CQ17530">
        <v>17528</v>
      </c>
      <c r="CR17530">
        <v>3463</v>
      </c>
      <c r="CS17530">
        <v>469</v>
      </c>
      <c r="CT17530">
        <v>469</v>
      </c>
    </row>
    <row r="17531" spans="1:98" x14ac:dyDescent="0.35">
      <c r="A17531" t="s">
        <v>55057</v>
      </c>
      <c r="B17531" t="s">
        <v>80458</v>
      </c>
      <c r="C17531" t="s">
        <v>55059</v>
      </c>
      <c r="D17531" t="s">
        <v>55059</v>
      </c>
      <c r="E17531" t="s">
        <v>55060</v>
      </c>
      <c r="F17531" t="s">
        <v>55061</v>
      </c>
      <c r="G17531" t="s">
        <v>55062</v>
      </c>
      <c r="H17531">
        <v>0.69248799999999999</v>
      </c>
      <c r="I17531">
        <v>6.2891599999999999</v>
      </c>
      <c r="J17531">
        <v>2.97134E-4</v>
      </c>
      <c r="K17531">
        <v>65.16</v>
      </c>
      <c r="L17531">
        <v>38.816000000000003</v>
      </c>
      <c r="M17531" t="s">
        <v>3294</v>
      </c>
      <c r="N17531" t="s">
        <v>66174</v>
      </c>
      <c r="O17531" t="s">
        <v>80459</v>
      </c>
      <c r="P17531" t="s">
        <v>4103</v>
      </c>
      <c r="Q17531" t="s">
        <v>470</v>
      </c>
      <c r="R17531" t="s">
        <v>80460</v>
      </c>
      <c r="S17531" t="s">
        <v>80461</v>
      </c>
      <c r="T17531">
        <v>26</v>
      </c>
      <c r="U17531">
        <v>4</v>
      </c>
      <c r="V17531">
        <v>0.12393</v>
      </c>
      <c r="BZ17531">
        <v>0.73209999999999997</v>
      </c>
      <c r="CM17531">
        <v>6531600</v>
      </c>
      <c r="CN17531">
        <v>3963100</v>
      </c>
      <c r="CQ17531">
        <v>17529</v>
      </c>
      <c r="CR17531">
        <v>3463</v>
      </c>
      <c r="CS17531">
        <v>483</v>
      </c>
      <c r="CT17531">
        <v>483</v>
      </c>
    </row>
    <row r="17532" spans="1:98" x14ac:dyDescent="0.35">
      <c r="A17532" t="s">
        <v>55088</v>
      </c>
      <c r="B17532" t="s">
        <v>80462</v>
      </c>
      <c r="C17532" t="s">
        <v>55090</v>
      </c>
      <c r="D17532" t="s">
        <v>55090</v>
      </c>
      <c r="E17532" t="s">
        <v>55091</v>
      </c>
      <c r="F17532" t="s">
        <v>55092</v>
      </c>
      <c r="G17532" t="s">
        <v>55093</v>
      </c>
      <c r="H17532">
        <v>0.99002999999999997</v>
      </c>
      <c r="I17532">
        <v>22.979900000000001</v>
      </c>
      <c r="J17532" s="1">
        <v>7.2311899999999996E-6</v>
      </c>
      <c r="K17532">
        <v>129.06</v>
      </c>
      <c r="L17532">
        <v>99.238</v>
      </c>
      <c r="M17532">
        <v>1</v>
      </c>
      <c r="N17532" t="s">
        <v>66174</v>
      </c>
      <c r="O17532" t="s">
        <v>80463</v>
      </c>
      <c r="P17532" t="s">
        <v>172</v>
      </c>
      <c r="Q17532" t="s">
        <v>211</v>
      </c>
      <c r="R17532" t="s">
        <v>80464</v>
      </c>
      <c r="S17532" t="s">
        <v>80465</v>
      </c>
      <c r="T17532">
        <v>13</v>
      </c>
      <c r="U17532">
        <v>2</v>
      </c>
      <c r="V17532">
        <v>1.9702999999999999</v>
      </c>
      <c r="BU17532" s="3">
        <v>1.2112000000000001</v>
      </c>
      <c r="BV17532">
        <v>0.71758999999999995</v>
      </c>
      <c r="CM17532">
        <v>79937000</v>
      </c>
      <c r="CN17532">
        <v>70805000</v>
      </c>
      <c r="CQ17532">
        <v>17530</v>
      </c>
      <c r="CR17532">
        <v>3464</v>
      </c>
      <c r="CS17532">
        <v>491</v>
      </c>
      <c r="CT17532">
        <v>491</v>
      </c>
    </row>
    <row r="17533" spans="1:98" x14ac:dyDescent="0.35">
      <c r="A17533" t="s">
        <v>55176</v>
      </c>
      <c r="B17533" t="s">
        <v>80466</v>
      </c>
      <c r="C17533" t="s">
        <v>55178</v>
      </c>
      <c r="D17533" t="s">
        <v>55178</v>
      </c>
      <c r="E17533" t="s">
        <v>55179</v>
      </c>
      <c r="F17533" t="s">
        <v>55180</v>
      </c>
      <c r="G17533" t="s">
        <v>55181</v>
      </c>
      <c r="H17533">
        <v>0.99869300000000005</v>
      </c>
      <c r="I17533">
        <v>31.501899999999999</v>
      </c>
      <c r="J17533" s="1">
        <v>6.2590300000000003E-5</v>
      </c>
      <c r="K17533">
        <v>61.436</v>
      </c>
      <c r="L17533">
        <v>47.482999999999997</v>
      </c>
      <c r="M17533">
        <v>1</v>
      </c>
      <c r="N17533" t="s">
        <v>66174</v>
      </c>
      <c r="O17533" t="s">
        <v>80467</v>
      </c>
      <c r="P17533" t="s">
        <v>172</v>
      </c>
      <c r="Q17533" t="s">
        <v>233</v>
      </c>
      <c r="R17533" t="s">
        <v>80468</v>
      </c>
      <c r="S17533" t="s">
        <v>80469</v>
      </c>
      <c r="T17533">
        <v>27</v>
      </c>
      <c r="U17533">
        <v>3</v>
      </c>
      <c r="V17533">
        <v>0.71123999999999998</v>
      </c>
      <c r="AE17533">
        <v>0.90625</v>
      </c>
      <c r="BX17533">
        <v>1.1589</v>
      </c>
      <c r="CB17533">
        <v>1.0223</v>
      </c>
      <c r="CE17533">
        <v>0.98309999999999997</v>
      </c>
      <c r="CM17533">
        <v>15912000</v>
      </c>
      <c r="CN17533">
        <v>8845800</v>
      </c>
      <c r="CQ17533">
        <v>17531</v>
      </c>
      <c r="CR17533">
        <v>3471</v>
      </c>
      <c r="CS17533">
        <v>295</v>
      </c>
      <c r="CT17533">
        <v>295</v>
      </c>
    </row>
    <row r="17534" spans="1:98" x14ac:dyDescent="0.35">
      <c r="A17534" t="s">
        <v>55232</v>
      </c>
      <c r="B17534">
        <v>834</v>
      </c>
      <c r="C17534" t="s">
        <v>55232</v>
      </c>
      <c r="D17534" t="s">
        <v>55232</v>
      </c>
      <c r="E17534" t="s">
        <v>55233</v>
      </c>
      <c r="F17534" t="s">
        <v>55234</v>
      </c>
      <c r="G17534" t="s">
        <v>55235</v>
      </c>
      <c r="H17534">
        <v>0.27780700000000003</v>
      </c>
      <c r="I17534">
        <v>0</v>
      </c>
      <c r="J17534">
        <v>6.8918799999999998E-4</v>
      </c>
      <c r="K17534">
        <v>65.855000000000004</v>
      </c>
      <c r="L17534">
        <v>42.421999999999997</v>
      </c>
      <c r="N17534" t="s">
        <v>66174</v>
      </c>
      <c r="O17534" t="s">
        <v>80470</v>
      </c>
      <c r="P17534" t="s">
        <v>1456</v>
      </c>
      <c r="Q17534" t="s">
        <v>292</v>
      </c>
      <c r="R17534" t="s">
        <v>80471</v>
      </c>
      <c r="S17534" t="s">
        <v>80472</v>
      </c>
      <c r="T17534">
        <v>16</v>
      </c>
      <c r="U17534">
        <v>3</v>
      </c>
      <c r="V17534">
        <v>6.7426999999999999E-3</v>
      </c>
      <c r="CM17534">
        <v>0</v>
      </c>
      <c r="CN17534">
        <v>0</v>
      </c>
      <c r="CQ17534">
        <v>17532</v>
      </c>
      <c r="CR17534">
        <v>3474</v>
      </c>
      <c r="CS17534">
        <v>834</v>
      </c>
      <c r="CT17534">
        <v>834</v>
      </c>
    </row>
    <row r="17535" spans="1:98" x14ac:dyDescent="0.35">
      <c r="A17535" t="s">
        <v>55232</v>
      </c>
      <c r="B17535">
        <v>835</v>
      </c>
      <c r="C17535" t="s">
        <v>55232</v>
      </c>
      <c r="D17535" t="s">
        <v>55232</v>
      </c>
      <c r="E17535" t="s">
        <v>55233</v>
      </c>
      <c r="F17535" t="s">
        <v>55234</v>
      </c>
      <c r="G17535" t="s">
        <v>55235</v>
      </c>
      <c r="H17535">
        <v>0.35340100000000002</v>
      </c>
      <c r="I17535">
        <v>0</v>
      </c>
      <c r="J17535">
        <v>6.8918799999999998E-4</v>
      </c>
      <c r="K17535">
        <v>65.855000000000004</v>
      </c>
      <c r="L17535">
        <v>42.421999999999997</v>
      </c>
      <c r="N17535" t="s">
        <v>66174</v>
      </c>
      <c r="O17535" t="s">
        <v>80473</v>
      </c>
      <c r="P17535" t="s">
        <v>232</v>
      </c>
      <c r="Q17535" t="s">
        <v>484</v>
      </c>
      <c r="R17535" t="s">
        <v>80474</v>
      </c>
      <c r="S17535" t="s">
        <v>80475</v>
      </c>
      <c r="T17535">
        <v>17</v>
      </c>
      <c r="U17535">
        <v>3</v>
      </c>
      <c r="V17535">
        <v>-7.7026000000000004E-3</v>
      </c>
      <c r="CM17535">
        <v>0</v>
      </c>
      <c r="CN17535">
        <v>0</v>
      </c>
      <c r="CQ17535">
        <v>17533</v>
      </c>
      <c r="CR17535">
        <v>3474</v>
      </c>
      <c r="CS17535">
        <v>835</v>
      </c>
      <c r="CT17535">
        <v>835</v>
      </c>
    </row>
    <row r="17536" spans="1:98" x14ac:dyDescent="0.35">
      <c r="A17536" t="s">
        <v>55232</v>
      </c>
      <c r="B17536">
        <v>839</v>
      </c>
      <c r="C17536" t="s">
        <v>55232</v>
      </c>
      <c r="D17536" t="s">
        <v>55232</v>
      </c>
      <c r="E17536" t="s">
        <v>55233</v>
      </c>
      <c r="F17536" t="s">
        <v>55234</v>
      </c>
      <c r="G17536" t="s">
        <v>55235</v>
      </c>
      <c r="H17536">
        <v>0.200076</v>
      </c>
      <c r="I17536">
        <v>0</v>
      </c>
      <c r="J17536">
        <v>6.8918799999999998E-4</v>
      </c>
      <c r="K17536">
        <v>65.855000000000004</v>
      </c>
      <c r="L17536">
        <v>42.421999999999997</v>
      </c>
      <c r="N17536" t="s">
        <v>66174</v>
      </c>
      <c r="O17536" t="s">
        <v>80476</v>
      </c>
      <c r="P17536" t="s">
        <v>458</v>
      </c>
      <c r="Q17536" t="s">
        <v>239</v>
      </c>
      <c r="R17536" t="s">
        <v>55238</v>
      </c>
      <c r="S17536" t="s">
        <v>55239</v>
      </c>
      <c r="T17536">
        <v>21</v>
      </c>
      <c r="U17536">
        <v>3</v>
      </c>
      <c r="V17536">
        <v>-0.62985000000000002</v>
      </c>
      <c r="CM17536">
        <v>0</v>
      </c>
      <c r="CN17536">
        <v>0</v>
      </c>
      <c r="CQ17536">
        <v>17534</v>
      </c>
      <c r="CR17536">
        <v>3474</v>
      </c>
      <c r="CS17536">
        <v>839</v>
      </c>
      <c r="CT17536">
        <v>839</v>
      </c>
    </row>
    <row r="17537" spans="1:98" x14ac:dyDescent="0.35">
      <c r="A17537" t="s">
        <v>55232</v>
      </c>
      <c r="B17537">
        <v>840</v>
      </c>
      <c r="C17537" t="s">
        <v>55232</v>
      </c>
      <c r="D17537" t="s">
        <v>55232</v>
      </c>
      <c r="E17537" t="s">
        <v>55233</v>
      </c>
      <c r="F17537" t="s">
        <v>55234</v>
      </c>
      <c r="G17537" t="s">
        <v>55235</v>
      </c>
      <c r="H17537">
        <v>0.48367399999999999</v>
      </c>
      <c r="I17537">
        <v>5.7389000000000001</v>
      </c>
      <c r="J17537">
        <v>6.8918799999999998E-4</v>
      </c>
      <c r="K17537">
        <v>65.855000000000004</v>
      </c>
      <c r="L17537">
        <v>42.421999999999997</v>
      </c>
      <c r="N17537" t="s">
        <v>66174</v>
      </c>
      <c r="O17537" t="s">
        <v>80477</v>
      </c>
      <c r="P17537" t="s">
        <v>172</v>
      </c>
      <c r="Q17537" t="s">
        <v>1431</v>
      </c>
      <c r="R17537" t="s">
        <v>80478</v>
      </c>
      <c r="S17537" t="s">
        <v>80479</v>
      </c>
      <c r="T17537">
        <v>22</v>
      </c>
      <c r="U17537">
        <v>3</v>
      </c>
      <c r="V17537">
        <v>4.4764999999999999E-2</v>
      </c>
      <c r="CM17537">
        <v>0</v>
      </c>
      <c r="CN17537">
        <v>0</v>
      </c>
      <c r="CQ17537">
        <v>17535</v>
      </c>
      <c r="CR17537">
        <v>3474</v>
      </c>
      <c r="CS17537">
        <v>840</v>
      </c>
      <c r="CT17537">
        <v>840</v>
      </c>
    </row>
    <row r="17538" spans="1:98" x14ac:dyDescent="0.35">
      <c r="A17538" t="s">
        <v>55232</v>
      </c>
      <c r="B17538">
        <v>539</v>
      </c>
      <c r="C17538" t="s">
        <v>55232</v>
      </c>
      <c r="D17538" t="s">
        <v>55232</v>
      </c>
      <c r="E17538" t="s">
        <v>55233</v>
      </c>
      <c r="F17538" t="s">
        <v>55234</v>
      </c>
      <c r="G17538" t="s">
        <v>55235</v>
      </c>
      <c r="H17538">
        <v>0.24816099999999999</v>
      </c>
      <c r="I17538">
        <v>0</v>
      </c>
      <c r="J17538">
        <v>2.18898E-4</v>
      </c>
      <c r="K17538">
        <v>110.35</v>
      </c>
      <c r="L17538">
        <v>61.103999999999999</v>
      </c>
      <c r="N17538" t="s">
        <v>66174</v>
      </c>
      <c r="O17538" t="s">
        <v>80480</v>
      </c>
      <c r="P17538" t="s">
        <v>458</v>
      </c>
      <c r="Q17538" t="s">
        <v>239</v>
      </c>
      <c r="R17538" t="s">
        <v>55247</v>
      </c>
      <c r="S17538" t="s">
        <v>55248</v>
      </c>
      <c r="T17538">
        <v>9</v>
      </c>
      <c r="U17538">
        <v>2</v>
      </c>
      <c r="V17538">
        <v>-1.3483000000000001</v>
      </c>
      <c r="CM17538">
        <v>0</v>
      </c>
      <c r="CN17538">
        <v>0</v>
      </c>
      <c r="CQ17538">
        <v>17536</v>
      </c>
      <c r="CR17538">
        <v>3474</v>
      </c>
      <c r="CS17538">
        <v>539</v>
      </c>
      <c r="CT17538">
        <v>539</v>
      </c>
    </row>
    <row r="17539" spans="1:98" x14ac:dyDescent="0.35">
      <c r="A17539" t="s">
        <v>55260</v>
      </c>
      <c r="B17539">
        <v>1758</v>
      </c>
      <c r="C17539" t="s">
        <v>55260</v>
      </c>
      <c r="D17539" t="s">
        <v>55260</v>
      </c>
      <c r="E17539" t="s">
        <v>55261</v>
      </c>
      <c r="F17539" t="s">
        <v>55262</v>
      </c>
      <c r="G17539" t="s">
        <v>55263</v>
      </c>
      <c r="H17539">
        <v>0.87366299999999997</v>
      </c>
      <c r="I17539">
        <v>8.3981399999999997</v>
      </c>
      <c r="J17539">
        <v>3.34988E-3</v>
      </c>
      <c r="K17539">
        <v>139.74</v>
      </c>
      <c r="L17539">
        <v>101.44</v>
      </c>
      <c r="M17539">
        <v>1</v>
      </c>
      <c r="N17539" t="s">
        <v>66174</v>
      </c>
      <c r="O17539" t="s">
        <v>80481</v>
      </c>
      <c r="P17539" t="s">
        <v>1691</v>
      </c>
      <c r="Q17539" t="s">
        <v>2302</v>
      </c>
      <c r="R17539" t="s">
        <v>80482</v>
      </c>
      <c r="S17539" t="s">
        <v>80483</v>
      </c>
      <c r="T17539">
        <v>10</v>
      </c>
      <c r="U17539">
        <v>3</v>
      </c>
      <c r="V17539">
        <v>0.20502000000000001</v>
      </c>
      <c r="AK17539" s="3">
        <v>0.79920999999999998</v>
      </c>
      <c r="AR17539">
        <v>0.43019000000000002</v>
      </c>
      <c r="BC17539" s="3">
        <v>1.0647</v>
      </c>
      <c r="BD17539">
        <v>1.1142000000000001</v>
      </c>
      <c r="BG17539">
        <v>0.65881000000000001</v>
      </c>
      <c r="BI17539">
        <v>0.41664000000000001</v>
      </c>
      <c r="BK17539">
        <v>0.52907000000000004</v>
      </c>
      <c r="BL17539">
        <v>0.47194999999999998</v>
      </c>
      <c r="BU17539" s="3">
        <v>1.0965</v>
      </c>
      <c r="BV17539">
        <v>0.49830000000000002</v>
      </c>
      <c r="BW17539">
        <v>0.50846999999999998</v>
      </c>
      <c r="BX17539">
        <v>0.52378999999999998</v>
      </c>
      <c r="BZ17539">
        <v>0.39348</v>
      </c>
      <c r="CA17539">
        <v>0.42692999999999998</v>
      </c>
      <c r="CB17539">
        <v>0.43091000000000002</v>
      </c>
      <c r="CC17539">
        <v>0.31819999999999998</v>
      </c>
      <c r="CI17539">
        <v>0.12379</v>
      </c>
      <c r="CM17539">
        <v>97438000</v>
      </c>
      <c r="CN17539">
        <v>59277000</v>
      </c>
      <c r="CQ17539">
        <v>17537</v>
      </c>
      <c r="CR17539">
        <v>3476</v>
      </c>
      <c r="CS17539">
        <v>1758</v>
      </c>
      <c r="CT17539">
        <v>1758</v>
      </c>
    </row>
    <row r="17540" spans="1:98" x14ac:dyDescent="0.35">
      <c r="A17540" t="s">
        <v>55260</v>
      </c>
      <c r="B17540">
        <v>610</v>
      </c>
      <c r="C17540" t="s">
        <v>55260</v>
      </c>
      <c r="D17540" t="s">
        <v>55260</v>
      </c>
      <c r="E17540" t="s">
        <v>55261</v>
      </c>
      <c r="F17540" t="s">
        <v>55262</v>
      </c>
      <c r="G17540" t="s">
        <v>55263</v>
      </c>
      <c r="H17540">
        <v>0.99521000000000004</v>
      </c>
      <c r="I17540">
        <v>23.375</v>
      </c>
      <c r="J17540">
        <v>2.0505100000000001E-4</v>
      </c>
      <c r="K17540">
        <v>128.68</v>
      </c>
      <c r="L17540">
        <v>73.611999999999995</v>
      </c>
      <c r="M17540">
        <v>1</v>
      </c>
      <c r="N17540" t="s">
        <v>66174</v>
      </c>
      <c r="O17540" t="s">
        <v>80484</v>
      </c>
      <c r="P17540" t="s">
        <v>172</v>
      </c>
      <c r="Q17540" t="s">
        <v>5479</v>
      </c>
      <c r="R17540" t="s">
        <v>80485</v>
      </c>
      <c r="S17540" t="s">
        <v>80486</v>
      </c>
      <c r="T17540">
        <v>6</v>
      </c>
      <c r="U17540">
        <v>2</v>
      </c>
      <c r="V17540">
        <v>-0.28140999999999999</v>
      </c>
      <c r="AK17540" s="3">
        <v>0.71577000000000002</v>
      </c>
      <c r="BC17540" s="3">
        <v>1.0422</v>
      </c>
      <c r="BH17540">
        <v>0.35285</v>
      </c>
      <c r="BU17540" s="3">
        <v>0.85328999999999999</v>
      </c>
      <c r="BW17540">
        <v>0.46901999999999999</v>
      </c>
      <c r="BX17540">
        <v>0.45832000000000001</v>
      </c>
      <c r="BY17540">
        <v>0.47277999999999998</v>
      </c>
      <c r="BZ17540">
        <v>0.27711999999999998</v>
      </c>
      <c r="CB17540">
        <v>0.39246999999999999</v>
      </c>
      <c r="CM17540">
        <v>114550000</v>
      </c>
      <c r="CN17540">
        <v>89102000</v>
      </c>
      <c r="CQ17540">
        <v>17538</v>
      </c>
      <c r="CR17540">
        <v>3476</v>
      </c>
      <c r="CS17540">
        <v>610</v>
      </c>
      <c r="CT17540">
        <v>610</v>
      </c>
    </row>
    <row r="17541" spans="1:98" x14ac:dyDescent="0.35">
      <c r="A17541" t="s">
        <v>55260</v>
      </c>
      <c r="B17541">
        <v>1800</v>
      </c>
      <c r="C17541" t="s">
        <v>55260</v>
      </c>
      <c r="D17541" t="s">
        <v>55260</v>
      </c>
      <c r="E17541" t="s">
        <v>55261</v>
      </c>
      <c r="F17541" t="s">
        <v>55262</v>
      </c>
      <c r="G17541" t="s">
        <v>55263</v>
      </c>
      <c r="H17541">
        <v>0.69437000000000004</v>
      </c>
      <c r="I17541">
        <v>6.0841599999999998</v>
      </c>
      <c r="J17541" s="1">
        <v>7.3413700000000005E-5</v>
      </c>
      <c r="K17541">
        <v>90.463999999999999</v>
      </c>
      <c r="L17541">
        <v>74.168999999999997</v>
      </c>
      <c r="M17541">
        <v>2</v>
      </c>
      <c r="N17541" t="s">
        <v>66174</v>
      </c>
      <c r="O17541" t="s">
        <v>80487</v>
      </c>
      <c r="P17541" t="s">
        <v>80488</v>
      </c>
      <c r="Q17541" t="s">
        <v>612</v>
      </c>
      <c r="R17541" t="s">
        <v>80489</v>
      </c>
      <c r="S17541" t="s">
        <v>80490</v>
      </c>
      <c r="T17541">
        <v>1</v>
      </c>
      <c r="U17541">
        <v>3</v>
      </c>
      <c r="V17541">
        <v>0.2752</v>
      </c>
      <c r="CM17541">
        <v>243480</v>
      </c>
      <c r="CN17541">
        <v>243480</v>
      </c>
      <c r="CQ17541">
        <v>17539</v>
      </c>
      <c r="CR17541">
        <v>3476</v>
      </c>
      <c r="CS17541">
        <v>1800</v>
      </c>
      <c r="CT17541">
        <v>1800</v>
      </c>
    </row>
    <row r="17542" spans="1:98" x14ac:dyDescent="0.35">
      <c r="A17542" t="s">
        <v>55260</v>
      </c>
      <c r="B17542">
        <v>1808</v>
      </c>
      <c r="C17542" t="s">
        <v>55260</v>
      </c>
      <c r="D17542" t="s">
        <v>55260</v>
      </c>
      <c r="E17542" t="s">
        <v>55261</v>
      </c>
      <c r="F17542" t="s">
        <v>55262</v>
      </c>
      <c r="G17542" t="s">
        <v>55263</v>
      </c>
      <c r="H17542">
        <v>0.70244099999999998</v>
      </c>
      <c r="I17542">
        <v>7.4318799999999996</v>
      </c>
      <c r="J17542">
        <v>1.4216399999999999E-4</v>
      </c>
      <c r="K17542">
        <v>74.444000000000003</v>
      </c>
      <c r="L17542">
        <v>50.966999999999999</v>
      </c>
      <c r="M17542">
        <v>2</v>
      </c>
      <c r="N17542" t="s">
        <v>66174</v>
      </c>
      <c r="O17542" t="s">
        <v>80491</v>
      </c>
      <c r="P17542" t="s">
        <v>185</v>
      </c>
      <c r="Q17542" t="s">
        <v>323</v>
      </c>
      <c r="R17542" t="s">
        <v>80492</v>
      </c>
      <c r="S17542" t="s">
        <v>80493</v>
      </c>
      <c r="T17542">
        <v>9</v>
      </c>
      <c r="U17542">
        <v>3</v>
      </c>
      <c r="V17542">
        <v>0.13292999999999999</v>
      </c>
      <c r="AL17542">
        <v>0.44499</v>
      </c>
      <c r="BU17542" s="3">
        <v>1.0199</v>
      </c>
      <c r="CM17542">
        <v>58805000</v>
      </c>
      <c r="CN17542">
        <v>42252000</v>
      </c>
      <c r="CQ17542">
        <v>17540</v>
      </c>
      <c r="CR17542">
        <v>3476</v>
      </c>
      <c r="CS17542">
        <v>1808</v>
      </c>
      <c r="CT17542">
        <v>1808</v>
      </c>
    </row>
    <row r="17543" spans="1:98" x14ac:dyDescent="0.35">
      <c r="A17543" t="s">
        <v>55260</v>
      </c>
      <c r="B17543">
        <v>1814</v>
      </c>
      <c r="C17543" t="s">
        <v>55260</v>
      </c>
      <c r="D17543" t="s">
        <v>55260</v>
      </c>
      <c r="E17543" t="s">
        <v>55261</v>
      </c>
      <c r="F17543" t="s">
        <v>55262</v>
      </c>
      <c r="G17543" t="s">
        <v>55263</v>
      </c>
      <c r="H17543">
        <v>0.99984899999999999</v>
      </c>
      <c r="I17543">
        <v>38.587899999999998</v>
      </c>
      <c r="J17543" s="1">
        <v>7.3413700000000005E-5</v>
      </c>
      <c r="K17543">
        <v>90.463999999999999</v>
      </c>
      <c r="L17543">
        <v>74.168999999999997</v>
      </c>
      <c r="M17543">
        <v>2</v>
      </c>
      <c r="N17543" t="s">
        <v>66174</v>
      </c>
      <c r="O17543" t="s">
        <v>80494</v>
      </c>
      <c r="P17543" t="s">
        <v>80495</v>
      </c>
      <c r="Q17543" t="s">
        <v>2431</v>
      </c>
      <c r="R17543" t="s">
        <v>80496</v>
      </c>
      <c r="S17543" t="s">
        <v>80497</v>
      </c>
      <c r="T17543">
        <v>15</v>
      </c>
      <c r="U17543">
        <v>3</v>
      </c>
      <c r="V17543">
        <v>4.7926999999999997E-2</v>
      </c>
      <c r="AK17543" s="3">
        <v>0.78293999999999997</v>
      </c>
      <c r="AL17543">
        <v>0.44499</v>
      </c>
      <c r="BC17543" s="3">
        <v>1.0582</v>
      </c>
      <c r="BD17543">
        <v>0.47471000000000002</v>
      </c>
      <c r="BU17543" s="3">
        <v>1.0728</v>
      </c>
      <c r="BV17543">
        <v>0.32745999999999997</v>
      </c>
      <c r="CM17543">
        <v>269130000</v>
      </c>
      <c r="CN17543">
        <v>207790000</v>
      </c>
      <c r="CQ17543">
        <v>17541</v>
      </c>
      <c r="CR17543">
        <v>3476</v>
      </c>
      <c r="CS17543">
        <v>1814</v>
      </c>
      <c r="CT17543">
        <v>1814</v>
      </c>
    </row>
    <row r="17544" spans="1:98" x14ac:dyDescent="0.35">
      <c r="A17544" t="s">
        <v>55295</v>
      </c>
      <c r="B17544" t="s">
        <v>2653</v>
      </c>
      <c r="C17544" t="s">
        <v>55296</v>
      </c>
      <c r="D17544" t="s">
        <v>55296</v>
      </c>
      <c r="E17544" t="s">
        <v>55297</v>
      </c>
      <c r="F17544" t="s">
        <v>55298</v>
      </c>
      <c r="G17544" t="s">
        <v>55299</v>
      </c>
      <c r="H17544">
        <v>1</v>
      </c>
      <c r="I17544">
        <v>78.048199999999994</v>
      </c>
      <c r="J17544" s="1">
        <v>2.1559400000000001E-15</v>
      </c>
      <c r="K17544">
        <v>198.95</v>
      </c>
      <c r="L17544">
        <v>198.95</v>
      </c>
      <c r="M17544">
        <v>1</v>
      </c>
      <c r="N17544" t="s">
        <v>66174</v>
      </c>
      <c r="O17544" t="s">
        <v>80498</v>
      </c>
      <c r="P17544" t="s">
        <v>172</v>
      </c>
      <c r="Q17544" t="s">
        <v>217</v>
      </c>
      <c r="R17544" t="s">
        <v>80499</v>
      </c>
      <c r="S17544" t="s">
        <v>80500</v>
      </c>
      <c r="T17544">
        <v>18</v>
      </c>
      <c r="U17544">
        <v>3</v>
      </c>
      <c r="V17544">
        <v>-0.11695999999999999</v>
      </c>
      <c r="CM17544">
        <v>0</v>
      </c>
      <c r="CN17544">
        <v>0</v>
      </c>
      <c r="CQ17544">
        <v>17542</v>
      </c>
      <c r="CR17544">
        <v>3478</v>
      </c>
      <c r="CS17544">
        <v>19</v>
      </c>
      <c r="CT17544">
        <v>19</v>
      </c>
    </row>
    <row r="17545" spans="1:98" x14ac:dyDescent="0.35">
      <c r="A17545" t="s">
        <v>55316</v>
      </c>
      <c r="B17545">
        <v>244</v>
      </c>
      <c r="C17545" t="s">
        <v>55316</v>
      </c>
      <c r="D17545" t="s">
        <v>55316</v>
      </c>
      <c r="E17545" t="s">
        <v>55317</v>
      </c>
      <c r="F17545" t="s">
        <v>55318</v>
      </c>
      <c r="G17545" t="s">
        <v>55319</v>
      </c>
      <c r="H17545">
        <v>0.999969</v>
      </c>
      <c r="I17545">
        <v>43.521599999999999</v>
      </c>
      <c r="J17545" s="1">
        <v>6.6219500000000005E-5</v>
      </c>
      <c r="K17545">
        <v>86.453000000000003</v>
      </c>
      <c r="L17545">
        <v>54.087000000000003</v>
      </c>
      <c r="M17545" t="s">
        <v>4064</v>
      </c>
      <c r="N17545" t="s">
        <v>66174</v>
      </c>
      <c r="O17545" t="s">
        <v>80501</v>
      </c>
      <c r="P17545" t="s">
        <v>80502</v>
      </c>
      <c r="Q17545" t="s">
        <v>1552</v>
      </c>
      <c r="R17545" t="s">
        <v>55332</v>
      </c>
      <c r="S17545" t="s">
        <v>55333</v>
      </c>
      <c r="T17545">
        <v>14</v>
      </c>
      <c r="U17545">
        <v>3</v>
      </c>
      <c r="V17545">
        <v>-0.20874999999999999</v>
      </c>
      <c r="Y17545">
        <v>3.0979999999999999</v>
      </c>
      <c r="AK17545" s="3">
        <v>1.0963000000000001</v>
      </c>
      <c r="AL17545">
        <v>0.89127000000000001</v>
      </c>
      <c r="AM17545">
        <v>0.71801999999999999</v>
      </c>
      <c r="AN17545">
        <v>0.68644000000000005</v>
      </c>
      <c r="AO17545">
        <v>0.59192999999999996</v>
      </c>
      <c r="AP17545">
        <v>0.78422999999999998</v>
      </c>
      <c r="AQ17545">
        <v>0.57884999999999998</v>
      </c>
      <c r="AR17545">
        <v>0.43241000000000002</v>
      </c>
      <c r="AS17545">
        <v>0.54437000000000002</v>
      </c>
      <c r="AT17545">
        <v>0.53549999999999998</v>
      </c>
      <c r="BD17545">
        <v>0.88561000000000001</v>
      </c>
      <c r="BE17545">
        <v>0.43863000000000002</v>
      </c>
      <c r="BU17545" s="3">
        <v>0.98479000000000005</v>
      </c>
      <c r="BV17545">
        <v>0.55330999999999997</v>
      </c>
      <c r="BW17545">
        <v>0.42304000000000003</v>
      </c>
      <c r="CM17545">
        <v>251170000</v>
      </c>
      <c r="CN17545">
        <v>194140000</v>
      </c>
      <c r="CQ17545">
        <v>17543</v>
      </c>
      <c r="CR17545">
        <v>3480</v>
      </c>
      <c r="CS17545">
        <v>244</v>
      </c>
      <c r="CT17545">
        <v>244</v>
      </c>
    </row>
    <row r="17546" spans="1:98" x14ac:dyDescent="0.35">
      <c r="A17546" t="s">
        <v>55341</v>
      </c>
      <c r="B17546">
        <v>989</v>
      </c>
      <c r="C17546" t="s">
        <v>55341</v>
      </c>
      <c r="D17546" t="s">
        <v>55341</v>
      </c>
      <c r="E17546" t="s">
        <v>55342</v>
      </c>
      <c r="F17546" t="s">
        <v>55343</v>
      </c>
      <c r="G17546" t="s">
        <v>55344</v>
      </c>
      <c r="H17546">
        <v>0.99468599999999996</v>
      </c>
      <c r="I17546">
        <v>23.3279</v>
      </c>
      <c r="J17546">
        <v>3.6127099999999998E-4</v>
      </c>
      <c r="K17546">
        <v>111.63</v>
      </c>
      <c r="L17546">
        <v>71.897000000000006</v>
      </c>
      <c r="M17546">
        <v>1</v>
      </c>
      <c r="N17546" t="s">
        <v>66174</v>
      </c>
      <c r="O17546" t="s">
        <v>80503</v>
      </c>
      <c r="P17546" t="s">
        <v>172</v>
      </c>
      <c r="Q17546" t="s">
        <v>284</v>
      </c>
      <c r="R17546" t="s">
        <v>80504</v>
      </c>
      <c r="S17546" t="s">
        <v>80505</v>
      </c>
      <c r="T17546">
        <v>9</v>
      </c>
      <c r="U17546">
        <v>3</v>
      </c>
      <c r="V17546">
        <v>-0.30008000000000001</v>
      </c>
      <c r="W17546">
        <v>0.9012</v>
      </c>
      <c r="X17546">
        <v>0.84192</v>
      </c>
      <c r="AA17546">
        <v>0.96406000000000003</v>
      </c>
      <c r="AB17546">
        <v>1.3205</v>
      </c>
      <c r="AC17546">
        <v>1.5825</v>
      </c>
      <c r="AE17546">
        <v>1.9882</v>
      </c>
      <c r="AF17546">
        <v>2.1522999999999999</v>
      </c>
      <c r="AG17546">
        <v>2.8458999999999999</v>
      </c>
      <c r="AH17546">
        <v>1.9593</v>
      </c>
      <c r="AI17546">
        <v>2.5727000000000002</v>
      </c>
      <c r="BM17546">
        <v>1.8774</v>
      </c>
      <c r="BQ17546">
        <v>2.2490000000000001</v>
      </c>
      <c r="BR17546">
        <v>1.5996999999999999</v>
      </c>
      <c r="BV17546">
        <v>0.88383999999999996</v>
      </c>
      <c r="BW17546">
        <v>1.0451999999999999</v>
      </c>
      <c r="BX17546">
        <v>1.0315000000000001</v>
      </c>
      <c r="BY17546">
        <v>1.1859999999999999</v>
      </c>
      <c r="BZ17546">
        <v>1.2436</v>
      </c>
      <c r="CA17546">
        <v>1.2291000000000001</v>
      </c>
      <c r="CC17546">
        <v>1.8824000000000001</v>
      </c>
      <c r="CD17546">
        <v>1.1504000000000001</v>
      </c>
      <c r="CH17546">
        <v>3.0842000000000001</v>
      </c>
      <c r="CI17546">
        <v>2.6553</v>
      </c>
      <c r="CJ17546">
        <v>2.1415000000000002</v>
      </c>
      <c r="CL17546">
        <v>1.6791</v>
      </c>
      <c r="CM17546">
        <v>218050000</v>
      </c>
      <c r="CN17546">
        <v>78356000</v>
      </c>
      <c r="CQ17546">
        <v>17544</v>
      </c>
      <c r="CR17546">
        <v>3482</v>
      </c>
      <c r="CS17546">
        <v>989</v>
      </c>
      <c r="CT17546">
        <v>989</v>
      </c>
    </row>
    <row r="17547" spans="1:98" x14ac:dyDescent="0.35">
      <c r="A17547" t="s">
        <v>55341</v>
      </c>
      <c r="B17547">
        <v>673</v>
      </c>
      <c r="C17547" t="s">
        <v>55341</v>
      </c>
      <c r="D17547" t="s">
        <v>55341</v>
      </c>
      <c r="E17547" t="s">
        <v>55342</v>
      </c>
      <c r="F17547" t="s">
        <v>55343</v>
      </c>
      <c r="G17547" t="s">
        <v>55344</v>
      </c>
      <c r="H17547">
        <v>0.46427299999999999</v>
      </c>
      <c r="I17547">
        <v>0</v>
      </c>
      <c r="J17547">
        <v>1.9912E-4</v>
      </c>
      <c r="K17547">
        <v>119.76</v>
      </c>
      <c r="L17547">
        <v>69.400999999999996</v>
      </c>
      <c r="N17547" t="s">
        <v>66174</v>
      </c>
      <c r="O17547" t="s">
        <v>80506</v>
      </c>
      <c r="P17547" t="s">
        <v>172</v>
      </c>
      <c r="Q17547" t="s">
        <v>2788</v>
      </c>
      <c r="R17547" t="s">
        <v>80507</v>
      </c>
      <c r="S17547" t="s">
        <v>80508</v>
      </c>
      <c r="T17547">
        <v>12</v>
      </c>
      <c r="U17547">
        <v>3</v>
      </c>
      <c r="V17547">
        <v>-0.37887999999999999</v>
      </c>
      <c r="CM17547">
        <v>0</v>
      </c>
      <c r="CN17547">
        <v>0</v>
      </c>
      <c r="CQ17547">
        <v>17545</v>
      </c>
      <c r="CR17547">
        <v>3482</v>
      </c>
      <c r="CS17547">
        <v>673</v>
      </c>
      <c r="CT17547">
        <v>673</v>
      </c>
    </row>
    <row r="17548" spans="1:98" x14ac:dyDescent="0.35">
      <c r="A17548" t="s">
        <v>55341</v>
      </c>
      <c r="B17548">
        <v>234</v>
      </c>
      <c r="C17548" t="s">
        <v>55341</v>
      </c>
      <c r="D17548" t="s">
        <v>55341</v>
      </c>
      <c r="E17548" t="s">
        <v>55342</v>
      </c>
      <c r="F17548" t="s">
        <v>55343</v>
      </c>
      <c r="G17548" t="s">
        <v>55344</v>
      </c>
      <c r="H17548">
        <v>0.83273600000000003</v>
      </c>
      <c r="I17548">
        <v>9.9840999999999998</v>
      </c>
      <c r="J17548" s="1">
        <v>2.69164E-6</v>
      </c>
      <c r="K17548">
        <v>91.588999999999999</v>
      </c>
      <c r="L17548">
        <v>70.111000000000004</v>
      </c>
      <c r="M17548">
        <v>1</v>
      </c>
      <c r="N17548" t="s">
        <v>66174</v>
      </c>
      <c r="O17548" t="s">
        <v>80509</v>
      </c>
      <c r="P17548" t="s">
        <v>172</v>
      </c>
      <c r="Q17548" t="s">
        <v>1200</v>
      </c>
      <c r="R17548" t="s">
        <v>80510</v>
      </c>
      <c r="S17548" t="s">
        <v>80511</v>
      </c>
      <c r="T17548">
        <v>10</v>
      </c>
      <c r="U17548">
        <v>3</v>
      </c>
      <c r="V17548">
        <v>-0.28919</v>
      </c>
      <c r="X17548">
        <v>0.80732999999999999</v>
      </c>
      <c r="CM17548">
        <v>152920000</v>
      </c>
      <c r="CN17548">
        <v>94620000</v>
      </c>
      <c r="CQ17548">
        <v>17546</v>
      </c>
      <c r="CR17548">
        <v>3482</v>
      </c>
      <c r="CS17548">
        <v>234</v>
      </c>
      <c r="CT17548">
        <v>234</v>
      </c>
    </row>
    <row r="17549" spans="1:98" x14ac:dyDescent="0.35">
      <c r="A17549" t="s">
        <v>55341</v>
      </c>
      <c r="B17549">
        <v>962</v>
      </c>
      <c r="C17549" t="s">
        <v>55341</v>
      </c>
      <c r="D17549" t="s">
        <v>55341</v>
      </c>
      <c r="E17549" t="s">
        <v>55342</v>
      </c>
      <c r="F17549" t="s">
        <v>55343</v>
      </c>
      <c r="G17549" t="s">
        <v>55344</v>
      </c>
      <c r="H17549">
        <v>0.65981699999999999</v>
      </c>
      <c r="I17549">
        <v>3.03383</v>
      </c>
      <c r="J17549" s="1">
        <v>3.2871299999999998E-5</v>
      </c>
      <c r="K17549">
        <v>133.25</v>
      </c>
      <c r="L17549">
        <v>96.388000000000005</v>
      </c>
      <c r="M17549">
        <v>1</v>
      </c>
      <c r="N17549" t="s">
        <v>66174</v>
      </c>
      <c r="O17549" t="s">
        <v>80512</v>
      </c>
      <c r="P17549" t="s">
        <v>172</v>
      </c>
      <c r="Q17549" t="s">
        <v>981</v>
      </c>
      <c r="R17549" t="s">
        <v>80513</v>
      </c>
      <c r="S17549" t="s">
        <v>80514</v>
      </c>
      <c r="T17549">
        <v>5</v>
      </c>
      <c r="U17549">
        <v>2</v>
      </c>
      <c r="V17549">
        <v>2.2376</v>
      </c>
      <c r="AU17549">
        <v>0.70216999999999996</v>
      </c>
      <c r="AW17549">
        <v>0.75600999999999996</v>
      </c>
      <c r="AX17549">
        <v>0.61019000000000001</v>
      </c>
      <c r="AY17549">
        <v>0.57803000000000004</v>
      </c>
      <c r="AZ17549">
        <v>0.94059999999999999</v>
      </c>
      <c r="BB17549">
        <v>0.59638000000000002</v>
      </c>
      <c r="BD17549">
        <v>1.2484999999999999</v>
      </c>
      <c r="BY17549">
        <v>0.75780999999999998</v>
      </c>
      <c r="CB17549">
        <v>1.0012000000000001</v>
      </c>
      <c r="CC17549">
        <v>0.81976000000000004</v>
      </c>
      <c r="CM17549">
        <v>33321000</v>
      </c>
      <c r="CN17549">
        <v>16487000</v>
      </c>
      <c r="CQ17549">
        <v>17547</v>
      </c>
      <c r="CR17549">
        <v>3482</v>
      </c>
      <c r="CS17549">
        <v>962</v>
      </c>
      <c r="CT17549">
        <v>962</v>
      </c>
    </row>
    <row r="17550" spans="1:98" x14ac:dyDescent="0.35">
      <c r="A17550" t="s">
        <v>55397</v>
      </c>
      <c r="B17550" t="s">
        <v>80515</v>
      </c>
      <c r="C17550" t="s">
        <v>55399</v>
      </c>
      <c r="D17550" t="s">
        <v>55399</v>
      </c>
      <c r="E17550" t="s">
        <v>55400</v>
      </c>
      <c r="F17550" t="s">
        <v>55401</v>
      </c>
      <c r="G17550" t="s">
        <v>55402</v>
      </c>
      <c r="H17550">
        <v>0.90214899999999998</v>
      </c>
      <c r="I17550">
        <v>10.1256</v>
      </c>
      <c r="J17550">
        <v>4.4992900000000001E-4</v>
      </c>
      <c r="K17550">
        <v>179.93</v>
      </c>
      <c r="L17550">
        <v>138.31</v>
      </c>
      <c r="M17550">
        <v>1</v>
      </c>
      <c r="N17550" t="s">
        <v>66174</v>
      </c>
      <c r="O17550" t="s">
        <v>80516</v>
      </c>
      <c r="P17550" t="s">
        <v>172</v>
      </c>
      <c r="Q17550" t="s">
        <v>3087</v>
      </c>
      <c r="R17550" t="s">
        <v>80517</v>
      </c>
      <c r="S17550" t="s">
        <v>80518</v>
      </c>
      <c r="T17550">
        <v>11</v>
      </c>
      <c r="U17550">
        <v>3</v>
      </c>
      <c r="V17550">
        <v>-0.41910999999999998</v>
      </c>
      <c r="CJ17550">
        <v>1.1795</v>
      </c>
      <c r="CM17550">
        <v>5981000</v>
      </c>
      <c r="CN17550">
        <v>2741900</v>
      </c>
      <c r="CQ17550">
        <v>17548</v>
      </c>
      <c r="CR17550">
        <v>3483</v>
      </c>
      <c r="CS17550">
        <v>1051</v>
      </c>
      <c r="CT17550">
        <v>1051</v>
      </c>
    </row>
    <row r="17551" spans="1:98" x14ac:dyDescent="0.35">
      <c r="A17551" t="s">
        <v>55428</v>
      </c>
      <c r="B17551">
        <v>296</v>
      </c>
      <c r="C17551" t="s">
        <v>55428</v>
      </c>
      <c r="D17551" t="s">
        <v>55428</v>
      </c>
      <c r="E17551" t="s">
        <v>55429</v>
      </c>
      <c r="F17551" t="s">
        <v>55430</v>
      </c>
      <c r="G17551" t="s">
        <v>55431</v>
      </c>
      <c r="H17551">
        <v>0.99939199999999995</v>
      </c>
      <c r="I17551">
        <v>32.471600000000002</v>
      </c>
      <c r="J17551">
        <v>8.0448100000000001E-4</v>
      </c>
      <c r="K17551">
        <v>90.852999999999994</v>
      </c>
      <c r="L17551">
        <v>55.015999999999998</v>
      </c>
      <c r="M17551">
        <v>1</v>
      </c>
      <c r="N17551" t="s">
        <v>66174</v>
      </c>
      <c r="O17551" t="s">
        <v>80519</v>
      </c>
      <c r="P17551" t="s">
        <v>172</v>
      </c>
      <c r="Q17551" t="s">
        <v>7723</v>
      </c>
      <c r="R17551" t="s">
        <v>80520</v>
      </c>
      <c r="S17551" t="s">
        <v>80521</v>
      </c>
      <c r="T17551">
        <v>2</v>
      </c>
      <c r="U17551">
        <v>2</v>
      </c>
      <c r="V17551">
        <v>-6.6833000000000004E-2</v>
      </c>
      <c r="X17551">
        <v>0.65144000000000002</v>
      </c>
      <c r="Y17551">
        <v>0.38202000000000003</v>
      </c>
      <c r="Z17551">
        <v>0.66196999999999995</v>
      </c>
      <c r="AA17551">
        <v>0.52837000000000001</v>
      </c>
      <c r="AB17551">
        <v>0.72140000000000004</v>
      </c>
      <c r="AC17551">
        <v>0.75302000000000002</v>
      </c>
      <c r="AD17551">
        <v>0.76176999999999995</v>
      </c>
      <c r="AE17551">
        <v>0.67552000000000001</v>
      </c>
      <c r="AG17551">
        <v>0.78225999999999996</v>
      </c>
      <c r="AH17551">
        <v>0.45611000000000002</v>
      </c>
      <c r="AI17551">
        <v>0.69920000000000004</v>
      </c>
      <c r="AJ17551">
        <v>0.47850999999999999</v>
      </c>
      <c r="AL17551">
        <v>0.75639000000000001</v>
      </c>
      <c r="AM17551">
        <v>0.70126999999999995</v>
      </c>
      <c r="AN17551">
        <v>0.60618000000000005</v>
      </c>
      <c r="AR17551">
        <v>0.70184999999999997</v>
      </c>
      <c r="AS17551">
        <v>0.65820000000000001</v>
      </c>
      <c r="AT17551">
        <v>0.56918000000000002</v>
      </c>
      <c r="AW17551">
        <v>0.64266000000000001</v>
      </c>
      <c r="AX17551">
        <v>0.46183999999999997</v>
      </c>
      <c r="BA17551">
        <v>0.50077000000000005</v>
      </c>
      <c r="BB17551">
        <v>0.46339000000000002</v>
      </c>
      <c r="BC17551" s="3">
        <v>0.98582000000000003</v>
      </c>
      <c r="BD17551">
        <v>0.97435000000000005</v>
      </c>
      <c r="BF17551">
        <v>0.77727999999999997</v>
      </c>
      <c r="BG17551">
        <v>0.84889999999999999</v>
      </c>
      <c r="BH17551">
        <v>0.90973999999999999</v>
      </c>
      <c r="BI17551">
        <v>0.72696000000000005</v>
      </c>
      <c r="BJ17551">
        <v>0.71799999999999997</v>
      </c>
      <c r="BL17551">
        <v>0.63224000000000002</v>
      </c>
      <c r="BM17551">
        <v>0.86982999999999999</v>
      </c>
      <c r="BN17551">
        <v>0.80391000000000001</v>
      </c>
      <c r="BP17551">
        <v>0.76475000000000004</v>
      </c>
      <c r="BQ17551">
        <v>0.70916999999999997</v>
      </c>
      <c r="BR17551">
        <v>0.41982999999999998</v>
      </c>
      <c r="BS17551">
        <v>0.57045999999999997</v>
      </c>
      <c r="BT17551">
        <v>0.16636999999999999</v>
      </c>
      <c r="BU17551" s="3">
        <v>1.0395000000000001</v>
      </c>
      <c r="BV17551">
        <v>0.76297000000000004</v>
      </c>
      <c r="BW17551">
        <v>0.62548000000000004</v>
      </c>
      <c r="BX17551">
        <v>0.62455000000000005</v>
      </c>
      <c r="CA17551">
        <v>0.59477000000000002</v>
      </c>
      <c r="CB17551">
        <v>0.74790000000000001</v>
      </c>
      <c r="CG17551">
        <v>0.65808999999999995</v>
      </c>
      <c r="CH17551">
        <v>0.62844999999999995</v>
      </c>
      <c r="CL17551">
        <v>0.35937000000000002</v>
      </c>
      <c r="CM17551">
        <v>572890000</v>
      </c>
      <c r="CN17551">
        <v>341860000</v>
      </c>
      <c r="CQ17551">
        <v>17549</v>
      </c>
      <c r="CR17551">
        <v>3486</v>
      </c>
      <c r="CS17551">
        <v>296</v>
      </c>
      <c r="CT17551">
        <v>296</v>
      </c>
    </row>
    <row r="17552" spans="1:98" x14ac:dyDescent="0.35">
      <c r="A17552" t="s">
        <v>55440</v>
      </c>
      <c r="B17552">
        <v>90</v>
      </c>
      <c r="C17552" t="s">
        <v>55440</v>
      </c>
      <c r="D17552" t="s">
        <v>55440</v>
      </c>
      <c r="E17552" t="s">
        <v>55441</v>
      </c>
      <c r="F17552" t="s">
        <v>55442</v>
      </c>
      <c r="G17552" t="s">
        <v>55447</v>
      </c>
      <c r="H17552">
        <v>0.77812700000000001</v>
      </c>
      <c r="I17552">
        <v>5.45397</v>
      </c>
      <c r="J17552">
        <v>3.34461E-3</v>
      </c>
      <c r="K17552">
        <v>161.94</v>
      </c>
      <c r="L17552">
        <v>103.25</v>
      </c>
      <c r="M17552">
        <v>1</v>
      </c>
      <c r="N17552" t="s">
        <v>66174</v>
      </c>
      <c r="O17552" t="s">
        <v>80522</v>
      </c>
      <c r="P17552" t="s">
        <v>172</v>
      </c>
      <c r="Q17552" t="s">
        <v>362</v>
      </c>
      <c r="R17552" t="s">
        <v>80523</v>
      </c>
      <c r="S17552" t="s">
        <v>80524</v>
      </c>
      <c r="T17552">
        <v>4</v>
      </c>
      <c r="U17552">
        <v>3</v>
      </c>
      <c r="V17552">
        <v>0.10335</v>
      </c>
      <c r="AF17552">
        <v>1.1678999999999999</v>
      </c>
      <c r="CM17552">
        <v>12229000</v>
      </c>
      <c r="CN17552">
        <v>5675100</v>
      </c>
      <c r="CQ17552">
        <v>17550</v>
      </c>
      <c r="CR17552">
        <v>3487</v>
      </c>
      <c r="CS17552">
        <v>90</v>
      </c>
      <c r="CT17552">
        <v>90</v>
      </c>
    </row>
    <row r="17553" spans="1:98" x14ac:dyDescent="0.35">
      <c r="A17553" t="s">
        <v>55476</v>
      </c>
      <c r="B17553" t="s">
        <v>80525</v>
      </c>
      <c r="C17553" t="s">
        <v>55478</v>
      </c>
      <c r="D17553" t="s">
        <v>55478</v>
      </c>
      <c r="E17553" t="s">
        <v>55479</v>
      </c>
      <c r="F17553" t="s">
        <v>55480</v>
      </c>
      <c r="G17553" t="s">
        <v>55481</v>
      </c>
      <c r="H17553">
        <v>0.99977400000000005</v>
      </c>
      <c r="I17553">
        <v>36.458799999999997</v>
      </c>
      <c r="J17553">
        <v>1.7818000000000001E-4</v>
      </c>
      <c r="K17553">
        <v>110.22</v>
      </c>
      <c r="L17553">
        <v>94.253</v>
      </c>
      <c r="M17553">
        <v>1</v>
      </c>
      <c r="N17553" t="s">
        <v>66174</v>
      </c>
      <c r="O17553" t="s">
        <v>80526</v>
      </c>
      <c r="P17553" t="s">
        <v>172</v>
      </c>
      <c r="Q17553" t="s">
        <v>981</v>
      </c>
      <c r="R17553" t="s">
        <v>80527</v>
      </c>
      <c r="S17553" t="s">
        <v>80528</v>
      </c>
      <c r="T17553">
        <v>5</v>
      </c>
      <c r="U17553">
        <v>2</v>
      </c>
      <c r="V17553">
        <v>9.5459000000000002E-2</v>
      </c>
      <c r="AD17553">
        <v>0.72441999999999995</v>
      </c>
      <c r="AG17553">
        <v>0.93213999999999997</v>
      </c>
      <c r="AH17553">
        <v>0.80379</v>
      </c>
      <c r="AI17553">
        <v>1.2736000000000001</v>
      </c>
      <c r="AK17553" s="3">
        <v>0.73651999999999995</v>
      </c>
      <c r="AL17553">
        <v>0.68998999999999999</v>
      </c>
      <c r="AM17553">
        <v>0.59752000000000005</v>
      </c>
      <c r="AN17553">
        <v>0.54966000000000004</v>
      </c>
      <c r="AO17553">
        <v>0.64878999999999998</v>
      </c>
      <c r="AP17553">
        <v>0.65727000000000002</v>
      </c>
      <c r="AQ17553">
        <v>0.65800999999999998</v>
      </c>
      <c r="AR17553">
        <v>0.71826999999999996</v>
      </c>
      <c r="AS17553">
        <v>0.84053999999999995</v>
      </c>
      <c r="AT17553">
        <v>0.61133000000000004</v>
      </c>
      <c r="AU17553">
        <v>0.87753000000000003</v>
      </c>
      <c r="AV17553">
        <v>0.81679999999999997</v>
      </c>
      <c r="AW17553">
        <v>0.86906000000000005</v>
      </c>
      <c r="AX17553">
        <v>0.84167999999999998</v>
      </c>
      <c r="AZ17553">
        <v>1.4395</v>
      </c>
      <c r="BA17553">
        <v>1.024</v>
      </c>
      <c r="BB17553">
        <v>0.91966999999999999</v>
      </c>
      <c r="BC17553" s="3">
        <v>1.0150999999999999</v>
      </c>
      <c r="BD17553">
        <v>1.0879000000000001</v>
      </c>
      <c r="BE17553">
        <v>1.0623</v>
      </c>
      <c r="BF17553">
        <v>1.0699000000000001</v>
      </c>
      <c r="BG17553">
        <v>1.0843</v>
      </c>
      <c r="BH17553">
        <v>1.2666999999999999</v>
      </c>
      <c r="BI17553">
        <v>1.1014999999999999</v>
      </c>
      <c r="BJ17553">
        <v>1.3353999999999999</v>
      </c>
      <c r="BK17553">
        <v>1.2809999999999999</v>
      </c>
      <c r="BL17553">
        <v>1.3007</v>
      </c>
      <c r="BM17553">
        <v>1.1532</v>
      </c>
      <c r="BN17553">
        <v>1.1839</v>
      </c>
      <c r="BO17553">
        <v>1.0603</v>
      </c>
      <c r="BP17553">
        <v>1.2705</v>
      </c>
      <c r="BR17553">
        <v>1.2424999999999999</v>
      </c>
      <c r="BS17553">
        <v>2.0181</v>
      </c>
      <c r="BT17553">
        <v>0.82911999999999997</v>
      </c>
      <c r="BU17553" s="3">
        <v>0.87641999999999998</v>
      </c>
      <c r="BV17553">
        <v>0.84813000000000005</v>
      </c>
      <c r="BW17553">
        <v>1.0909</v>
      </c>
      <c r="BX17553">
        <v>0.75388999999999995</v>
      </c>
      <c r="BY17553">
        <v>1.0702</v>
      </c>
      <c r="BZ17553">
        <v>1.2</v>
      </c>
      <c r="CA17553">
        <v>0.94386999999999999</v>
      </c>
      <c r="CB17553">
        <v>1.4802</v>
      </c>
      <c r="CE17553">
        <v>1.1890000000000001</v>
      </c>
      <c r="CF17553">
        <v>0.94657000000000002</v>
      </c>
      <c r="CG17553">
        <v>1.4482999999999999</v>
      </c>
      <c r="CH17553">
        <v>1.2787999999999999</v>
      </c>
      <c r="CK17553">
        <v>1.6855</v>
      </c>
      <c r="CL17553">
        <v>1.6841999999999999</v>
      </c>
      <c r="CM17553">
        <v>399930000</v>
      </c>
      <c r="CN17553">
        <v>184470000</v>
      </c>
      <c r="CQ17553">
        <v>17551</v>
      </c>
      <c r="CR17553">
        <v>3489</v>
      </c>
      <c r="CS17553">
        <v>35</v>
      </c>
      <c r="CT17553">
        <v>35</v>
      </c>
    </row>
    <row r="17554" spans="1:98" x14ac:dyDescent="0.35">
      <c r="A17554" t="s">
        <v>55492</v>
      </c>
      <c r="B17554" t="s">
        <v>13121</v>
      </c>
      <c r="C17554" t="s">
        <v>55494</v>
      </c>
      <c r="D17554" t="s">
        <v>55494</v>
      </c>
      <c r="E17554" t="s">
        <v>55495</v>
      </c>
      <c r="F17554" t="s">
        <v>55496</v>
      </c>
      <c r="G17554" t="s">
        <v>55497</v>
      </c>
      <c r="H17554">
        <v>0.449266</v>
      </c>
      <c r="I17554">
        <v>1.4823999999999999</v>
      </c>
      <c r="J17554">
        <v>4.22216E-3</v>
      </c>
      <c r="K17554">
        <v>57.226999999999997</v>
      </c>
      <c r="L17554">
        <v>43.122</v>
      </c>
      <c r="N17554" t="s">
        <v>66174</v>
      </c>
      <c r="O17554" t="s">
        <v>80529</v>
      </c>
      <c r="P17554" t="s">
        <v>172</v>
      </c>
      <c r="Q17554" t="s">
        <v>2427</v>
      </c>
      <c r="R17554" t="s">
        <v>80530</v>
      </c>
      <c r="S17554" t="s">
        <v>80531</v>
      </c>
      <c r="T17554">
        <v>13</v>
      </c>
      <c r="U17554">
        <v>3</v>
      </c>
      <c r="V17554">
        <v>0.46148</v>
      </c>
      <c r="CM17554">
        <v>0</v>
      </c>
      <c r="CN17554">
        <v>0</v>
      </c>
      <c r="CQ17554">
        <v>17552</v>
      </c>
      <c r="CR17554">
        <v>3491</v>
      </c>
      <c r="CS17554">
        <v>14</v>
      </c>
      <c r="CT17554">
        <v>14</v>
      </c>
    </row>
    <row r="17555" spans="1:98" x14ac:dyDescent="0.35">
      <c r="A17555" t="s">
        <v>80532</v>
      </c>
      <c r="B17555" t="s">
        <v>50189</v>
      </c>
      <c r="C17555" t="s">
        <v>55494</v>
      </c>
      <c r="D17555" t="s">
        <v>55494</v>
      </c>
      <c r="E17555" t="s">
        <v>55495</v>
      </c>
      <c r="F17555" t="s">
        <v>55496</v>
      </c>
      <c r="G17555" t="s">
        <v>80533</v>
      </c>
      <c r="H17555">
        <v>0.42398599999999997</v>
      </c>
      <c r="I17555">
        <v>0</v>
      </c>
      <c r="J17555">
        <v>5.24582E-3</v>
      </c>
      <c r="K17555">
        <v>50.255000000000003</v>
      </c>
      <c r="L17555">
        <v>33.944000000000003</v>
      </c>
      <c r="N17555" t="s">
        <v>66174</v>
      </c>
      <c r="O17555" t="s">
        <v>80534</v>
      </c>
      <c r="P17555" t="s">
        <v>172</v>
      </c>
      <c r="Q17555" t="s">
        <v>887</v>
      </c>
      <c r="R17555" t="s">
        <v>80535</v>
      </c>
      <c r="S17555" t="s">
        <v>80536</v>
      </c>
      <c r="T17555">
        <v>8</v>
      </c>
      <c r="U17555">
        <v>3</v>
      </c>
      <c r="V17555">
        <v>-0.46350999999999998</v>
      </c>
      <c r="CM17555">
        <v>0</v>
      </c>
      <c r="CN17555">
        <v>0</v>
      </c>
      <c r="CQ17555">
        <v>17553</v>
      </c>
      <c r="CR17555">
        <v>3491</v>
      </c>
      <c r="CS17555">
        <v>39</v>
      </c>
      <c r="CT17555">
        <v>39</v>
      </c>
    </row>
    <row r="17556" spans="1:98" x14ac:dyDescent="0.35">
      <c r="A17556" t="s">
        <v>55492</v>
      </c>
      <c r="B17556" t="s">
        <v>80537</v>
      </c>
      <c r="C17556" t="s">
        <v>55494</v>
      </c>
      <c r="D17556" t="s">
        <v>55494</v>
      </c>
      <c r="E17556" t="s">
        <v>55495</v>
      </c>
      <c r="F17556" t="s">
        <v>55496</v>
      </c>
      <c r="G17556" t="s">
        <v>55497</v>
      </c>
      <c r="H17556">
        <v>1</v>
      </c>
      <c r="I17556">
        <v>85.310299999999998</v>
      </c>
      <c r="J17556" s="1">
        <v>6.2544899999999996E-21</v>
      </c>
      <c r="K17556">
        <v>349.81</v>
      </c>
      <c r="L17556">
        <v>294.02999999999997</v>
      </c>
      <c r="M17556" t="s">
        <v>260</v>
      </c>
      <c r="N17556" t="s">
        <v>66174</v>
      </c>
      <c r="O17556" t="s">
        <v>80538</v>
      </c>
      <c r="P17556" t="s">
        <v>80539</v>
      </c>
      <c r="Q17556" t="s">
        <v>1799</v>
      </c>
      <c r="R17556" t="s">
        <v>55543</v>
      </c>
      <c r="S17556" t="s">
        <v>55544</v>
      </c>
      <c r="T17556">
        <v>9</v>
      </c>
      <c r="U17556">
        <v>3</v>
      </c>
      <c r="V17556">
        <v>9.9002999999999994E-2</v>
      </c>
      <c r="W17556">
        <v>1.0967</v>
      </c>
      <c r="X17556">
        <v>0.65512999999999999</v>
      </c>
      <c r="Y17556">
        <v>0.34305999999999998</v>
      </c>
      <c r="Z17556">
        <v>0.49693999999999999</v>
      </c>
      <c r="AA17556">
        <v>0.38653999999999999</v>
      </c>
      <c r="AB17556">
        <v>0.35664000000000001</v>
      </c>
      <c r="AC17556">
        <v>0.24584</v>
      </c>
      <c r="AD17556">
        <v>0.24984000000000001</v>
      </c>
      <c r="AG17556">
        <v>5.1302E-2</v>
      </c>
      <c r="AH17556">
        <v>7.1479000000000001E-2</v>
      </c>
      <c r="AK17556" s="3">
        <v>0.68218999999999996</v>
      </c>
      <c r="AL17556">
        <v>0.57033</v>
      </c>
      <c r="AM17556">
        <v>0.75100999999999996</v>
      </c>
      <c r="AN17556">
        <v>0.34600999999999998</v>
      </c>
      <c r="AO17556">
        <v>0.25141999999999998</v>
      </c>
      <c r="AP17556">
        <v>0.25523000000000001</v>
      </c>
      <c r="AQ17556">
        <v>3.8938000000000001</v>
      </c>
      <c r="AR17556">
        <v>0.19259999999999999</v>
      </c>
      <c r="AS17556">
        <v>0.14838999999999999</v>
      </c>
      <c r="AT17556">
        <v>9.3716999999999995E-2</v>
      </c>
      <c r="AU17556">
        <v>9.0844999999999995E-2</v>
      </c>
      <c r="BC17556" s="3">
        <v>0.90863000000000005</v>
      </c>
      <c r="BD17556">
        <v>0.75888999999999995</v>
      </c>
      <c r="BE17556">
        <v>0.49833</v>
      </c>
      <c r="BF17556">
        <v>0.27418999999999999</v>
      </c>
      <c r="BG17556">
        <v>0.24814</v>
      </c>
      <c r="BH17556">
        <v>2.8746999999999998</v>
      </c>
      <c r="BI17556">
        <v>9.5919000000000004E-2</v>
      </c>
      <c r="BJ17556">
        <v>1.5052000000000001</v>
      </c>
      <c r="BM17556">
        <v>0.98651999999999995</v>
      </c>
      <c r="BS17556">
        <v>3.6143999999999998</v>
      </c>
      <c r="BU17556" s="3">
        <v>0.97774000000000005</v>
      </c>
      <c r="BV17556">
        <v>0.52959999999999996</v>
      </c>
      <c r="BW17556">
        <v>0.34442</v>
      </c>
      <c r="BX17556">
        <v>2.3304999999999998</v>
      </c>
      <c r="BY17556">
        <v>0.23075999999999999</v>
      </c>
      <c r="BZ17556">
        <v>3.0186000000000002</v>
      </c>
      <c r="CA17556">
        <v>2.7145999999999999</v>
      </c>
      <c r="CB17556">
        <v>2.3241999999999998</v>
      </c>
      <c r="CC17556">
        <v>7.0321999999999996E-2</v>
      </c>
      <c r="CD17556">
        <v>0.59128000000000003</v>
      </c>
      <c r="CE17556">
        <v>0.68296000000000001</v>
      </c>
      <c r="CG17556">
        <v>0.77959999999999996</v>
      </c>
      <c r="CJ17556">
        <v>0.58972000000000002</v>
      </c>
      <c r="CM17556">
        <v>2117500000</v>
      </c>
      <c r="CN17556">
        <v>1676900000</v>
      </c>
      <c r="CQ17556">
        <v>17554</v>
      </c>
      <c r="CR17556">
        <v>3491</v>
      </c>
      <c r="CS17556">
        <v>373</v>
      </c>
      <c r="CT17556">
        <v>373</v>
      </c>
    </row>
    <row r="17557" spans="1:98" x14ac:dyDescent="0.35">
      <c r="A17557" t="s">
        <v>55492</v>
      </c>
      <c r="B17557" t="s">
        <v>80540</v>
      </c>
      <c r="C17557" t="s">
        <v>55494</v>
      </c>
      <c r="D17557" t="s">
        <v>55494</v>
      </c>
      <c r="E17557" t="s">
        <v>55495</v>
      </c>
      <c r="F17557" t="s">
        <v>55496</v>
      </c>
      <c r="G17557" t="s">
        <v>55497</v>
      </c>
      <c r="H17557">
        <v>0.49999199999999999</v>
      </c>
      <c r="I17557">
        <v>0</v>
      </c>
      <c r="J17557">
        <v>2.6111900000000002E-3</v>
      </c>
      <c r="K17557">
        <v>96.745000000000005</v>
      </c>
      <c r="L17557">
        <v>45.280999999999999</v>
      </c>
      <c r="M17557">
        <v>1</v>
      </c>
      <c r="N17557" t="s">
        <v>66174</v>
      </c>
      <c r="O17557" t="s">
        <v>80541</v>
      </c>
      <c r="P17557" t="s">
        <v>458</v>
      </c>
      <c r="Q17557" t="s">
        <v>239</v>
      </c>
      <c r="R17557" t="s">
        <v>80542</v>
      </c>
      <c r="S17557" t="s">
        <v>80543</v>
      </c>
      <c r="T17557">
        <v>12</v>
      </c>
      <c r="U17557">
        <v>3</v>
      </c>
      <c r="V17557">
        <v>0.75858000000000003</v>
      </c>
      <c r="CM17557">
        <v>4648600</v>
      </c>
      <c r="CN17557">
        <v>4648600</v>
      </c>
      <c r="CQ17557">
        <v>17555</v>
      </c>
      <c r="CR17557">
        <v>3491</v>
      </c>
      <c r="CS17557">
        <v>721</v>
      </c>
      <c r="CT17557">
        <v>721</v>
      </c>
    </row>
    <row r="17558" spans="1:98" x14ac:dyDescent="0.35">
      <c r="A17558" t="s">
        <v>55549</v>
      </c>
      <c r="B17558">
        <v>607</v>
      </c>
      <c r="C17558" t="s">
        <v>55549</v>
      </c>
      <c r="D17558" t="s">
        <v>55549</v>
      </c>
      <c r="E17558" t="s">
        <v>55550</v>
      </c>
      <c r="F17558" t="s">
        <v>55551</v>
      </c>
      <c r="G17558" t="s">
        <v>55552</v>
      </c>
      <c r="H17558">
        <v>1</v>
      </c>
      <c r="I17558">
        <v>98.390500000000003</v>
      </c>
      <c r="J17558" s="1">
        <v>6.9220500000000001E-6</v>
      </c>
      <c r="K17558">
        <v>135.29</v>
      </c>
      <c r="L17558">
        <v>105.12</v>
      </c>
      <c r="M17558">
        <v>1</v>
      </c>
      <c r="N17558" t="s">
        <v>66174</v>
      </c>
      <c r="O17558" t="s">
        <v>80544</v>
      </c>
      <c r="P17558" t="s">
        <v>172</v>
      </c>
      <c r="Q17558" t="s">
        <v>313</v>
      </c>
      <c r="R17558" t="s">
        <v>80545</v>
      </c>
      <c r="S17558" t="s">
        <v>80546</v>
      </c>
      <c r="T17558">
        <v>8</v>
      </c>
      <c r="U17558">
        <v>2</v>
      </c>
      <c r="V17558">
        <v>3.4995999999999998E-3</v>
      </c>
      <c r="W17558">
        <v>0.70948</v>
      </c>
      <c r="X17558">
        <v>0.64314000000000004</v>
      </c>
      <c r="Y17558">
        <v>0.40733000000000003</v>
      </c>
      <c r="Z17558">
        <v>0.69064000000000003</v>
      </c>
      <c r="AB17558">
        <v>0.93857000000000002</v>
      </c>
      <c r="AC17558">
        <v>0.51453000000000004</v>
      </c>
      <c r="AF17558">
        <v>0.56518999999999997</v>
      </c>
      <c r="AG17558">
        <v>0.57238999999999995</v>
      </c>
      <c r="AH17558">
        <v>0.50965000000000005</v>
      </c>
      <c r="AI17558">
        <v>0.57625000000000004</v>
      </c>
      <c r="AJ17558">
        <v>0.36123</v>
      </c>
      <c r="AK17558" s="3">
        <v>0.91461000000000003</v>
      </c>
      <c r="AL17558">
        <v>0.93737999999999999</v>
      </c>
      <c r="AO17558">
        <v>0.95650999999999997</v>
      </c>
      <c r="AQ17558">
        <v>0.76783999999999997</v>
      </c>
      <c r="AR17558">
        <v>0.83255000000000001</v>
      </c>
      <c r="AS17558">
        <v>0.87985999999999998</v>
      </c>
      <c r="AT17558">
        <v>0.51188999999999996</v>
      </c>
      <c r="AU17558">
        <v>0.74575999999999998</v>
      </c>
      <c r="AV17558">
        <v>0.93217000000000005</v>
      </c>
      <c r="AW17558">
        <v>0.60514000000000001</v>
      </c>
      <c r="BB17558">
        <v>0.35686000000000001</v>
      </c>
      <c r="BC17558" s="3">
        <v>1.1220000000000001</v>
      </c>
      <c r="BD17558">
        <v>1.0779000000000001</v>
      </c>
      <c r="BE17558">
        <v>0.99187999999999998</v>
      </c>
      <c r="BF17558">
        <v>0.81911999999999996</v>
      </c>
      <c r="BG17558">
        <v>1.0388999999999999</v>
      </c>
      <c r="BI17558">
        <v>0.99184000000000005</v>
      </c>
      <c r="BJ17558">
        <v>1.4263999999999999</v>
      </c>
      <c r="BK17558">
        <v>1.0005999999999999</v>
      </c>
      <c r="BL17558">
        <v>1.0656000000000001</v>
      </c>
      <c r="BM17558">
        <v>1.3117000000000001</v>
      </c>
      <c r="BN17558">
        <v>1.0288999999999999</v>
      </c>
      <c r="BP17558">
        <v>0.90078000000000003</v>
      </c>
      <c r="BQ17558">
        <v>0.76873000000000002</v>
      </c>
      <c r="BR17558">
        <v>0.50116000000000005</v>
      </c>
      <c r="BS17558">
        <v>0.77732000000000001</v>
      </c>
      <c r="BT17558">
        <v>0.16424</v>
      </c>
      <c r="BU17558" s="3">
        <v>0.99912000000000001</v>
      </c>
      <c r="BV17558">
        <v>0.64041000000000003</v>
      </c>
      <c r="BX17558">
        <v>0.65505999999999998</v>
      </c>
      <c r="BY17558">
        <v>0.65456999999999999</v>
      </c>
      <c r="BZ17558">
        <v>0.63949999999999996</v>
      </c>
      <c r="CA17558">
        <v>0.54027000000000003</v>
      </c>
      <c r="CB17558">
        <v>0.98133000000000004</v>
      </c>
      <c r="CC17558">
        <v>0.71052999999999999</v>
      </c>
      <c r="CE17558">
        <v>0.66734000000000004</v>
      </c>
      <c r="CG17558">
        <v>0.57284999999999997</v>
      </c>
      <c r="CH17558">
        <v>0.57552000000000003</v>
      </c>
      <c r="CI17558">
        <v>0.51800999999999997</v>
      </c>
      <c r="CJ17558">
        <v>0.37193999999999999</v>
      </c>
      <c r="CK17558">
        <v>0.28534999999999999</v>
      </c>
      <c r="CM17558">
        <v>492780000</v>
      </c>
      <c r="CN17558">
        <v>285120000</v>
      </c>
      <c r="CQ17558">
        <v>17556</v>
      </c>
      <c r="CR17558">
        <v>3492</v>
      </c>
      <c r="CS17558">
        <v>607</v>
      </c>
      <c r="CT17558">
        <v>607</v>
      </c>
    </row>
    <row r="17559" spans="1:98" x14ac:dyDescent="0.35">
      <c r="A17559" t="s">
        <v>55549</v>
      </c>
      <c r="B17559">
        <v>674</v>
      </c>
      <c r="C17559" t="s">
        <v>55549</v>
      </c>
      <c r="D17559" t="s">
        <v>55549</v>
      </c>
      <c r="E17559" t="s">
        <v>55550</v>
      </c>
      <c r="F17559" t="s">
        <v>55551</v>
      </c>
      <c r="G17559" t="s">
        <v>55552</v>
      </c>
      <c r="H17559">
        <v>0.87371500000000002</v>
      </c>
      <c r="I17559">
        <v>8.4194999999999993</v>
      </c>
      <c r="J17559" s="1">
        <v>4.7552200000000003E-21</v>
      </c>
      <c r="K17559">
        <v>144.43</v>
      </c>
      <c r="L17559">
        <v>113.96</v>
      </c>
      <c r="M17559">
        <v>1</v>
      </c>
      <c r="N17559" t="s">
        <v>66174</v>
      </c>
      <c r="O17559" t="s">
        <v>80547</v>
      </c>
      <c r="P17559" t="s">
        <v>172</v>
      </c>
      <c r="Q17559" t="s">
        <v>1200</v>
      </c>
      <c r="R17559" t="s">
        <v>80548</v>
      </c>
      <c r="S17559" t="s">
        <v>80549</v>
      </c>
      <c r="T17559">
        <v>10</v>
      </c>
      <c r="U17559">
        <v>3</v>
      </c>
      <c r="V17559">
        <v>-0.37809999999999999</v>
      </c>
      <c r="X17559">
        <v>0.69796000000000002</v>
      </c>
      <c r="Y17559">
        <v>0.29259000000000002</v>
      </c>
      <c r="AU17559">
        <v>0.43720999999999999</v>
      </c>
      <c r="BC17559" s="3">
        <v>1.1861999999999999</v>
      </c>
      <c r="BE17559">
        <v>0.76044999999999996</v>
      </c>
      <c r="BF17559">
        <v>0.88971999999999996</v>
      </c>
      <c r="BN17559">
        <v>0.44152999999999998</v>
      </c>
      <c r="BV17559">
        <v>0.79661999999999999</v>
      </c>
      <c r="BX17559">
        <v>0.72431999999999996</v>
      </c>
      <c r="CM17559">
        <v>202310000</v>
      </c>
      <c r="CN17559">
        <v>124860000</v>
      </c>
      <c r="CQ17559">
        <v>17557</v>
      </c>
      <c r="CR17559">
        <v>3492</v>
      </c>
      <c r="CS17559">
        <v>674</v>
      </c>
      <c r="CT17559">
        <v>674</v>
      </c>
    </row>
    <row r="17560" spans="1:98" x14ac:dyDescent="0.35">
      <c r="A17560" t="s">
        <v>55562</v>
      </c>
      <c r="B17560" t="s">
        <v>80550</v>
      </c>
      <c r="C17560" t="s">
        <v>55564</v>
      </c>
      <c r="D17560" t="s">
        <v>55564</v>
      </c>
      <c r="E17560" t="s">
        <v>55565</v>
      </c>
      <c r="F17560" t="s">
        <v>55566</v>
      </c>
      <c r="G17560" t="s">
        <v>55567</v>
      </c>
      <c r="H17560">
        <v>0.99971399999999999</v>
      </c>
      <c r="I17560">
        <v>35.441499999999998</v>
      </c>
      <c r="J17560" s="1">
        <v>4.5315599999999997E-21</v>
      </c>
      <c r="K17560">
        <v>243.11</v>
      </c>
      <c r="L17560">
        <v>199.52</v>
      </c>
      <c r="M17560">
        <v>1</v>
      </c>
      <c r="N17560" t="s">
        <v>66174</v>
      </c>
      <c r="O17560" t="s">
        <v>80551</v>
      </c>
      <c r="P17560" t="s">
        <v>172</v>
      </c>
      <c r="Q17560" t="s">
        <v>3742</v>
      </c>
      <c r="R17560" t="s">
        <v>80552</v>
      </c>
      <c r="S17560" t="s">
        <v>80553</v>
      </c>
      <c r="T17560">
        <v>12</v>
      </c>
      <c r="U17560">
        <v>3</v>
      </c>
      <c r="V17560">
        <v>9.9170999999999995E-2</v>
      </c>
      <c r="AA17560">
        <v>0.88907999999999998</v>
      </c>
      <c r="AC17560">
        <v>0.53917000000000004</v>
      </c>
      <c r="AG17560">
        <v>0.76409000000000005</v>
      </c>
      <c r="AI17560">
        <v>0.69001000000000001</v>
      </c>
      <c r="AU17560">
        <v>1.0305</v>
      </c>
      <c r="AX17560">
        <v>0.81784000000000001</v>
      </c>
      <c r="AZ17560">
        <v>1.6155999999999999</v>
      </c>
      <c r="BB17560">
        <v>0.76446999999999998</v>
      </c>
      <c r="BC17560" s="3">
        <v>0.81884000000000001</v>
      </c>
      <c r="BD17560">
        <v>0.87453000000000003</v>
      </c>
      <c r="BE17560">
        <v>1.0685</v>
      </c>
      <c r="BF17560">
        <v>0.96911999999999998</v>
      </c>
      <c r="BG17560">
        <v>1.0802</v>
      </c>
      <c r="BH17560">
        <v>1.0221</v>
      </c>
      <c r="BI17560">
        <v>0.87200999999999995</v>
      </c>
      <c r="BJ17560">
        <v>1.0226</v>
      </c>
      <c r="BK17560">
        <v>0.79679</v>
      </c>
      <c r="BL17560">
        <v>0.95006999999999997</v>
      </c>
      <c r="BM17560">
        <v>0.93179999999999996</v>
      </c>
      <c r="BO17560">
        <v>1.0301</v>
      </c>
      <c r="BP17560">
        <v>0.94371000000000005</v>
      </c>
      <c r="BQ17560">
        <v>1.0541</v>
      </c>
      <c r="BR17560">
        <v>0.81855999999999995</v>
      </c>
      <c r="BT17560">
        <v>0.84419</v>
      </c>
      <c r="BU17560" s="3">
        <v>0.94633</v>
      </c>
      <c r="BV17560">
        <v>0.98616999999999999</v>
      </c>
      <c r="BW17560">
        <v>1.0184</v>
      </c>
      <c r="BX17560">
        <v>0.96182999999999996</v>
      </c>
      <c r="BY17560">
        <v>1.0516000000000001</v>
      </c>
      <c r="BZ17560">
        <v>1.1066</v>
      </c>
      <c r="CA17560">
        <v>1.0353000000000001</v>
      </c>
      <c r="CB17560">
        <v>1.1540999999999999</v>
      </c>
      <c r="CC17560">
        <v>1.2242999999999999</v>
      </c>
      <c r="CD17560">
        <v>1.0474000000000001</v>
      </c>
      <c r="CE17560">
        <v>0.91034999999999999</v>
      </c>
      <c r="CF17560">
        <v>0.94703000000000004</v>
      </c>
      <c r="CG17560">
        <v>1.0232000000000001</v>
      </c>
      <c r="CH17560">
        <v>1.1348</v>
      </c>
      <c r="CI17560">
        <v>1.0864</v>
      </c>
      <c r="CJ17560">
        <v>1.1809000000000001</v>
      </c>
      <c r="CK17560">
        <v>0.95796999999999999</v>
      </c>
      <c r="CL17560">
        <v>0.94220999999999999</v>
      </c>
      <c r="CM17560">
        <v>963220000</v>
      </c>
      <c r="CN17560">
        <v>503910000</v>
      </c>
      <c r="CQ17560">
        <v>17558</v>
      </c>
      <c r="CR17560">
        <v>3493</v>
      </c>
      <c r="CS17560">
        <v>415</v>
      </c>
      <c r="CT17560">
        <v>415</v>
      </c>
    </row>
    <row r="17561" spans="1:98" x14ac:dyDescent="0.35">
      <c r="A17561" t="s">
        <v>55562</v>
      </c>
      <c r="B17561" t="s">
        <v>80554</v>
      </c>
      <c r="C17561" t="s">
        <v>55564</v>
      </c>
      <c r="D17561" t="s">
        <v>55564</v>
      </c>
      <c r="E17561" t="s">
        <v>55565</v>
      </c>
      <c r="F17561" t="s">
        <v>55566</v>
      </c>
      <c r="G17561" t="s">
        <v>55567</v>
      </c>
      <c r="H17561">
        <v>0.721549</v>
      </c>
      <c r="I17561">
        <v>4.1411300000000004</v>
      </c>
      <c r="J17561">
        <v>2.26667E-4</v>
      </c>
      <c r="K17561">
        <v>157.56</v>
      </c>
      <c r="L17561">
        <v>129.91</v>
      </c>
      <c r="M17561">
        <v>1</v>
      </c>
      <c r="N17561" t="s">
        <v>66174</v>
      </c>
      <c r="O17561" t="s">
        <v>80555</v>
      </c>
      <c r="P17561" t="s">
        <v>8301</v>
      </c>
      <c r="Q17561" t="s">
        <v>6104</v>
      </c>
      <c r="R17561" t="s">
        <v>80556</v>
      </c>
      <c r="S17561" t="s">
        <v>80557</v>
      </c>
      <c r="T17561">
        <v>15</v>
      </c>
      <c r="U17561">
        <v>2</v>
      </c>
      <c r="V17561">
        <v>7.2365000000000005E-4</v>
      </c>
      <c r="BS17561">
        <v>1.2290000000000001</v>
      </c>
      <c r="BW17561">
        <v>1.1388</v>
      </c>
      <c r="CC17561">
        <v>1.17</v>
      </c>
      <c r="CE17561">
        <v>0.98450000000000004</v>
      </c>
      <c r="CM17561">
        <v>71821000</v>
      </c>
      <c r="CN17561">
        <v>34720000</v>
      </c>
      <c r="CQ17561">
        <v>17559</v>
      </c>
      <c r="CR17561">
        <v>3493</v>
      </c>
      <c r="CS17561">
        <v>418</v>
      </c>
      <c r="CT17561">
        <v>418</v>
      </c>
    </row>
    <row r="17562" spans="1:98" x14ac:dyDescent="0.35">
      <c r="A17562" t="s">
        <v>55562</v>
      </c>
      <c r="B17562" t="s">
        <v>80558</v>
      </c>
      <c r="C17562" t="s">
        <v>55564</v>
      </c>
      <c r="D17562" t="s">
        <v>55564</v>
      </c>
      <c r="E17562" t="s">
        <v>55565</v>
      </c>
      <c r="F17562" t="s">
        <v>55566</v>
      </c>
      <c r="G17562" t="s">
        <v>55567</v>
      </c>
      <c r="H17562">
        <v>0.99999899999999997</v>
      </c>
      <c r="I17562">
        <v>60.706200000000003</v>
      </c>
      <c r="J17562" s="1">
        <v>7.6435899999999996E-78</v>
      </c>
      <c r="K17562">
        <v>396.18</v>
      </c>
      <c r="L17562">
        <v>327.60000000000002</v>
      </c>
      <c r="M17562" t="s">
        <v>202</v>
      </c>
      <c r="N17562" t="s">
        <v>66174</v>
      </c>
      <c r="O17562" t="s">
        <v>80559</v>
      </c>
      <c r="P17562" t="s">
        <v>1602</v>
      </c>
      <c r="Q17562" t="s">
        <v>743</v>
      </c>
      <c r="R17562" t="s">
        <v>80560</v>
      </c>
      <c r="S17562" t="s">
        <v>80561</v>
      </c>
      <c r="T17562">
        <v>13</v>
      </c>
      <c r="U17562">
        <v>3</v>
      </c>
      <c r="V17562">
        <v>4.6091E-2</v>
      </c>
      <c r="W17562">
        <v>0.96101000000000003</v>
      </c>
      <c r="X17562">
        <v>0.81238999999999995</v>
      </c>
      <c r="Y17562">
        <v>0.48137999999999997</v>
      </c>
      <c r="Z17562">
        <v>0.92896000000000001</v>
      </c>
      <c r="AA17562">
        <v>0.65793000000000001</v>
      </c>
      <c r="AB17562">
        <v>0.70825000000000005</v>
      </c>
      <c r="AC17562">
        <v>0.70840999999999998</v>
      </c>
      <c r="AD17562">
        <v>0.68237999999999999</v>
      </c>
      <c r="AE17562">
        <v>0.70526</v>
      </c>
      <c r="AF17562">
        <v>0.69289999999999996</v>
      </c>
      <c r="AG17562">
        <v>0.7</v>
      </c>
      <c r="AH17562">
        <v>0.38722000000000001</v>
      </c>
      <c r="AI17562">
        <v>0.47616999999999998</v>
      </c>
      <c r="AJ17562">
        <v>0.4531</v>
      </c>
      <c r="AK17562" s="3">
        <v>0.79083999999999999</v>
      </c>
      <c r="AL17562">
        <v>1.0915999999999999</v>
      </c>
      <c r="AM17562">
        <v>0.66452999999999995</v>
      </c>
      <c r="AN17562">
        <v>0.60646</v>
      </c>
      <c r="AO17562">
        <v>0.70757000000000003</v>
      </c>
      <c r="AP17562">
        <v>0.47165000000000001</v>
      </c>
      <c r="AQ17562">
        <v>0.42776999999999998</v>
      </c>
      <c r="AR17562">
        <v>0.62329000000000001</v>
      </c>
      <c r="AS17562">
        <v>0.72568999999999995</v>
      </c>
      <c r="AT17562">
        <v>0.48491000000000001</v>
      </c>
      <c r="AU17562">
        <v>0.62695000000000001</v>
      </c>
      <c r="AV17562">
        <v>0.17913999999999999</v>
      </c>
      <c r="AW17562">
        <v>0.60375000000000001</v>
      </c>
      <c r="AX17562">
        <v>0.16854</v>
      </c>
      <c r="AY17562">
        <v>0.15573999999999999</v>
      </c>
      <c r="BA17562">
        <v>0.12482</v>
      </c>
      <c r="BB17562">
        <v>0.13174</v>
      </c>
      <c r="BC17562" s="3">
        <v>1.026</v>
      </c>
      <c r="BD17562">
        <v>1.0627</v>
      </c>
      <c r="BE17562">
        <v>1.0641</v>
      </c>
      <c r="BF17562">
        <v>0.2722</v>
      </c>
      <c r="BG17562">
        <v>1.4452</v>
      </c>
      <c r="BH17562">
        <v>0.94991999999999999</v>
      </c>
      <c r="BI17562">
        <v>0.82352000000000003</v>
      </c>
      <c r="BJ17562">
        <v>0.81991000000000003</v>
      </c>
      <c r="BK17562">
        <v>0.2019</v>
      </c>
      <c r="BL17562">
        <v>0.58260000000000001</v>
      </c>
      <c r="BM17562">
        <v>0.9536</v>
      </c>
      <c r="BN17562">
        <v>1.0792999999999999</v>
      </c>
      <c r="BO17562">
        <v>0.64302999999999999</v>
      </c>
      <c r="BP17562">
        <v>0.36591000000000001</v>
      </c>
      <c r="BQ17562">
        <v>0.44558999999999999</v>
      </c>
      <c r="BR17562">
        <v>0.2802</v>
      </c>
      <c r="BS17562">
        <v>0.47838000000000003</v>
      </c>
      <c r="BT17562">
        <v>0.22095999999999999</v>
      </c>
      <c r="BU17562" s="3">
        <v>0.99739</v>
      </c>
      <c r="BV17562">
        <v>0.75312999999999997</v>
      </c>
      <c r="BY17562">
        <v>0.76154999999999995</v>
      </c>
      <c r="CB17562">
        <v>0.71038999999999997</v>
      </c>
      <c r="CF17562">
        <v>0.82625999999999999</v>
      </c>
      <c r="CH17562">
        <v>0.28708</v>
      </c>
      <c r="CM17562">
        <v>13621000000</v>
      </c>
      <c r="CN17562">
        <v>7755200000</v>
      </c>
      <c r="CQ17562">
        <v>17560</v>
      </c>
      <c r="CR17562">
        <v>3493</v>
      </c>
      <c r="CS17562">
        <v>433</v>
      </c>
      <c r="CT17562">
        <v>433</v>
      </c>
    </row>
    <row r="17563" spans="1:98" x14ac:dyDescent="0.35">
      <c r="A17563" t="s">
        <v>55562</v>
      </c>
      <c r="B17563" t="s">
        <v>80562</v>
      </c>
      <c r="C17563" t="s">
        <v>55564</v>
      </c>
      <c r="D17563" t="s">
        <v>55564</v>
      </c>
      <c r="E17563" t="s">
        <v>55565</v>
      </c>
      <c r="F17563" t="s">
        <v>55566</v>
      </c>
      <c r="G17563" t="s">
        <v>55567</v>
      </c>
      <c r="H17563">
        <v>1</v>
      </c>
      <c r="I17563">
        <v>81.624899999999997</v>
      </c>
      <c r="J17563" s="1">
        <v>4.3699200000000003E-24</v>
      </c>
      <c r="K17563">
        <v>240.12</v>
      </c>
      <c r="L17563">
        <v>177.43</v>
      </c>
      <c r="M17563" t="s">
        <v>260</v>
      </c>
      <c r="N17563" t="s">
        <v>66174</v>
      </c>
      <c r="O17563" t="s">
        <v>80563</v>
      </c>
      <c r="P17563" t="s">
        <v>80564</v>
      </c>
      <c r="Q17563" t="s">
        <v>3087</v>
      </c>
      <c r="R17563" t="s">
        <v>55590</v>
      </c>
      <c r="S17563" t="s">
        <v>55591</v>
      </c>
      <c r="T17563">
        <v>11</v>
      </c>
      <c r="U17563">
        <v>3</v>
      </c>
      <c r="V17563">
        <v>-0.10025000000000001</v>
      </c>
      <c r="W17563">
        <v>0.91193000000000002</v>
      </c>
      <c r="X17563">
        <v>0.59570999999999996</v>
      </c>
      <c r="Y17563">
        <v>0.37309999999999999</v>
      </c>
      <c r="Z17563">
        <v>0.48735000000000001</v>
      </c>
      <c r="AA17563">
        <v>0.47848000000000002</v>
      </c>
      <c r="AB17563">
        <v>0.64148000000000005</v>
      </c>
      <c r="AC17563">
        <v>0.48229</v>
      </c>
      <c r="AD17563">
        <v>0.48607</v>
      </c>
      <c r="AE17563">
        <v>0.43998999999999999</v>
      </c>
      <c r="AF17563">
        <v>0.4854</v>
      </c>
      <c r="AG17563">
        <v>0.32384000000000002</v>
      </c>
      <c r="AH17563">
        <v>0.27085999999999999</v>
      </c>
      <c r="AI17563">
        <v>0.26807999999999998</v>
      </c>
      <c r="AJ17563">
        <v>0.17682</v>
      </c>
      <c r="AK17563" s="3">
        <v>0.62468000000000001</v>
      </c>
      <c r="AL17563">
        <v>0.54913999999999996</v>
      </c>
      <c r="AM17563">
        <v>0.94540000000000002</v>
      </c>
      <c r="AN17563">
        <v>0.29497000000000001</v>
      </c>
      <c r="AO17563">
        <v>0.54039999999999999</v>
      </c>
      <c r="AP17563">
        <v>0.37796000000000002</v>
      </c>
      <c r="AQ17563">
        <v>0.38551000000000002</v>
      </c>
      <c r="AR17563">
        <v>0.50729999999999997</v>
      </c>
      <c r="AS17563">
        <v>0.36477999999999999</v>
      </c>
      <c r="AT17563">
        <v>0.47003</v>
      </c>
      <c r="AU17563">
        <v>0.39873999999999998</v>
      </c>
      <c r="AV17563">
        <v>0.18884000000000001</v>
      </c>
      <c r="AW17563">
        <v>0.35909999999999997</v>
      </c>
      <c r="AY17563">
        <v>0.15273999999999999</v>
      </c>
      <c r="AZ17563">
        <v>0.21782000000000001</v>
      </c>
      <c r="BC17563" s="3">
        <v>0.96492999999999995</v>
      </c>
      <c r="BD17563">
        <v>0.75246000000000002</v>
      </c>
      <c r="BE17563">
        <v>0.67640999999999996</v>
      </c>
      <c r="BF17563">
        <v>0.50717000000000001</v>
      </c>
      <c r="BG17563">
        <v>0.63500999999999996</v>
      </c>
      <c r="BH17563">
        <v>0.66715000000000002</v>
      </c>
      <c r="BI17563">
        <v>0.50482000000000005</v>
      </c>
      <c r="BJ17563">
        <v>0.63366999999999996</v>
      </c>
      <c r="BK17563">
        <v>0.47738999999999998</v>
      </c>
      <c r="BL17563">
        <v>0.39051999999999998</v>
      </c>
      <c r="BM17563">
        <v>0.50680999999999998</v>
      </c>
      <c r="BN17563">
        <v>0.47559000000000001</v>
      </c>
      <c r="BO17563">
        <v>0.34292</v>
      </c>
      <c r="BP17563">
        <v>0.29114000000000001</v>
      </c>
      <c r="BQ17563">
        <v>0.18104999999999999</v>
      </c>
      <c r="BR17563">
        <v>9.7094E-2</v>
      </c>
      <c r="BS17563">
        <v>0.19564999999999999</v>
      </c>
      <c r="BT17563">
        <v>8.0546999999999994E-2</v>
      </c>
      <c r="BU17563" s="3">
        <v>0.98143000000000002</v>
      </c>
      <c r="BV17563">
        <v>0.45898</v>
      </c>
      <c r="BW17563">
        <v>0.38768000000000002</v>
      </c>
      <c r="BX17563">
        <v>0.52954000000000001</v>
      </c>
      <c r="BY17563">
        <v>0.47798000000000002</v>
      </c>
      <c r="BZ17563">
        <v>0.41378999999999999</v>
      </c>
      <c r="CA17563">
        <v>0.33157999999999999</v>
      </c>
      <c r="CB17563">
        <v>0.87851000000000001</v>
      </c>
      <c r="CC17563">
        <v>0.39710000000000001</v>
      </c>
      <c r="CD17563">
        <v>0.37103999999999998</v>
      </c>
      <c r="CE17563">
        <v>0.36371999999999999</v>
      </c>
      <c r="CF17563">
        <v>0.33423000000000003</v>
      </c>
      <c r="CG17563">
        <v>0.31773000000000001</v>
      </c>
      <c r="CH17563">
        <v>0.22231000000000001</v>
      </c>
      <c r="CI17563">
        <v>0.18281</v>
      </c>
      <c r="CJ17563">
        <v>0.13508999999999999</v>
      </c>
      <c r="CK17563">
        <v>0.11146</v>
      </c>
      <c r="CL17563">
        <v>6.7518999999999996E-2</v>
      </c>
      <c r="CM17563">
        <v>3476800000</v>
      </c>
      <c r="CN17563">
        <v>2368200000</v>
      </c>
      <c r="CQ17563">
        <v>17561</v>
      </c>
      <c r="CR17563">
        <v>3493</v>
      </c>
      <c r="CS17563">
        <v>222</v>
      </c>
      <c r="CT17563">
        <v>222</v>
      </c>
    </row>
    <row r="17564" spans="1:98" x14ac:dyDescent="0.35">
      <c r="A17564" t="s">
        <v>55562</v>
      </c>
      <c r="B17564" t="s">
        <v>80565</v>
      </c>
      <c r="C17564" t="s">
        <v>55564</v>
      </c>
      <c r="D17564" t="s">
        <v>55564</v>
      </c>
      <c r="E17564" t="s">
        <v>55565</v>
      </c>
      <c r="F17564" t="s">
        <v>55566</v>
      </c>
      <c r="G17564" t="s">
        <v>55567</v>
      </c>
      <c r="H17564">
        <v>1</v>
      </c>
      <c r="I17564">
        <v>81.624899999999997</v>
      </c>
      <c r="J17564" s="1">
        <v>4.3699200000000003E-24</v>
      </c>
      <c r="K17564">
        <v>240.12</v>
      </c>
      <c r="L17564">
        <v>177.43</v>
      </c>
      <c r="M17564" t="s">
        <v>260</v>
      </c>
      <c r="N17564" t="s">
        <v>66174</v>
      </c>
      <c r="O17564" t="s">
        <v>80566</v>
      </c>
      <c r="P17564" t="s">
        <v>80567</v>
      </c>
      <c r="Q17564" t="s">
        <v>3900</v>
      </c>
      <c r="R17564" t="s">
        <v>55590</v>
      </c>
      <c r="S17564" t="s">
        <v>55591</v>
      </c>
      <c r="T17564">
        <v>14</v>
      </c>
      <c r="U17564">
        <v>3</v>
      </c>
      <c r="V17564">
        <v>-0.10025000000000001</v>
      </c>
      <c r="W17564">
        <v>1.669</v>
      </c>
      <c r="X17564">
        <v>0.65678000000000003</v>
      </c>
      <c r="Y17564">
        <v>0.43113000000000001</v>
      </c>
      <c r="Z17564">
        <v>0.48735000000000001</v>
      </c>
      <c r="AA17564">
        <v>0.49403999999999998</v>
      </c>
      <c r="AB17564">
        <v>1.3974</v>
      </c>
      <c r="AC17564">
        <v>0.48229</v>
      </c>
      <c r="AD17564">
        <v>0.48607</v>
      </c>
      <c r="AE17564">
        <v>0.43998999999999999</v>
      </c>
      <c r="AF17564">
        <v>0.4854</v>
      </c>
      <c r="AG17564">
        <v>0.32384000000000002</v>
      </c>
      <c r="AH17564">
        <v>0.33317999999999998</v>
      </c>
      <c r="AI17564">
        <v>0.26807999999999998</v>
      </c>
      <c r="AJ17564">
        <v>0.17682</v>
      </c>
      <c r="AK17564" s="3">
        <v>0.58879000000000004</v>
      </c>
      <c r="AL17564">
        <v>1.0719000000000001</v>
      </c>
      <c r="AM17564">
        <v>0.94540000000000002</v>
      </c>
      <c r="AN17564">
        <v>0.58970999999999996</v>
      </c>
      <c r="AO17564">
        <v>0.74412999999999996</v>
      </c>
      <c r="AP17564">
        <v>0.37796000000000002</v>
      </c>
      <c r="AQ17564">
        <v>0.38551000000000002</v>
      </c>
      <c r="AR17564">
        <v>0.50729999999999997</v>
      </c>
      <c r="AS17564">
        <v>0.36477999999999999</v>
      </c>
      <c r="AT17564">
        <v>0.47003</v>
      </c>
      <c r="AU17564">
        <v>0.39873999999999998</v>
      </c>
      <c r="AV17564">
        <v>0.18884000000000001</v>
      </c>
      <c r="AW17564">
        <v>0.35909999999999997</v>
      </c>
      <c r="AY17564">
        <v>0.15273999999999999</v>
      </c>
      <c r="AZ17564">
        <v>0.21782000000000001</v>
      </c>
      <c r="BC17564" s="3">
        <v>1.0065999999999999</v>
      </c>
      <c r="BD17564">
        <v>0.75458999999999998</v>
      </c>
      <c r="BE17564">
        <v>0.67642999999999998</v>
      </c>
      <c r="BF17564">
        <v>0.51251000000000002</v>
      </c>
      <c r="BG17564">
        <v>0.63504000000000005</v>
      </c>
      <c r="BH17564">
        <v>0.67891000000000001</v>
      </c>
      <c r="BI17564">
        <v>0.53769</v>
      </c>
      <c r="BJ17564">
        <v>0.63366999999999996</v>
      </c>
      <c r="BK17564">
        <v>0.54888999999999999</v>
      </c>
      <c r="BL17564">
        <v>0.40675</v>
      </c>
      <c r="BM17564">
        <v>0.51437999999999995</v>
      </c>
      <c r="BN17564">
        <v>0.56062000000000001</v>
      </c>
      <c r="BO17564">
        <v>0.35929</v>
      </c>
      <c r="BP17564">
        <v>0.32768999999999998</v>
      </c>
      <c r="BQ17564">
        <v>0.19450999999999999</v>
      </c>
      <c r="BR17564">
        <v>9.7477999999999995E-2</v>
      </c>
      <c r="BS17564">
        <v>0.19564999999999999</v>
      </c>
      <c r="BT17564">
        <v>8.0546999999999994E-2</v>
      </c>
      <c r="BU17564" s="3">
        <v>0.99197000000000002</v>
      </c>
      <c r="BV17564">
        <v>0.75182000000000004</v>
      </c>
      <c r="BW17564">
        <v>0.90405000000000002</v>
      </c>
      <c r="BX17564">
        <v>0.84484000000000004</v>
      </c>
      <c r="BY17564">
        <v>0.70357999999999998</v>
      </c>
      <c r="BZ17564">
        <v>0.60375999999999996</v>
      </c>
      <c r="CA17564">
        <v>0.55184999999999995</v>
      </c>
      <c r="CB17564">
        <v>0.65769</v>
      </c>
      <c r="CC17564">
        <v>0.62287000000000003</v>
      </c>
      <c r="CD17564">
        <v>0.47378999999999999</v>
      </c>
      <c r="CE17564">
        <v>0.72355999999999998</v>
      </c>
      <c r="CF17564">
        <v>0.52109000000000005</v>
      </c>
      <c r="CG17564">
        <v>0.43970999999999999</v>
      </c>
      <c r="CH17564">
        <v>0.35004999999999997</v>
      </c>
      <c r="CI17564">
        <v>0.31117</v>
      </c>
      <c r="CJ17564">
        <v>0.20615</v>
      </c>
      <c r="CK17564">
        <v>0.28410999999999997</v>
      </c>
      <c r="CL17564">
        <v>6.7518999999999996E-2</v>
      </c>
      <c r="CM17564">
        <v>4364800000</v>
      </c>
      <c r="CN17564">
        <v>2875500000</v>
      </c>
      <c r="CQ17564">
        <v>17562</v>
      </c>
      <c r="CR17564">
        <v>3493</v>
      </c>
      <c r="CS17564">
        <v>225</v>
      </c>
      <c r="CT17564">
        <v>225</v>
      </c>
    </row>
    <row r="17565" spans="1:98" x14ac:dyDescent="0.35">
      <c r="A17565" t="s">
        <v>55592</v>
      </c>
      <c r="B17565" t="s">
        <v>80568</v>
      </c>
      <c r="C17565" t="s">
        <v>55594</v>
      </c>
      <c r="D17565" t="s">
        <v>55594</v>
      </c>
      <c r="E17565" t="s">
        <v>55595</v>
      </c>
      <c r="F17565" t="s">
        <v>55596</v>
      </c>
      <c r="G17565" t="s">
        <v>55597</v>
      </c>
      <c r="H17565">
        <v>0.99702900000000005</v>
      </c>
      <c r="I17565">
        <v>28.464300000000001</v>
      </c>
      <c r="J17565" s="1">
        <v>1.1827100000000001E-5</v>
      </c>
      <c r="K17565">
        <v>90.474999999999994</v>
      </c>
      <c r="L17565">
        <v>70.715000000000003</v>
      </c>
      <c r="M17565" t="s">
        <v>202</v>
      </c>
      <c r="N17565" t="s">
        <v>66174</v>
      </c>
      <c r="O17565" t="s">
        <v>80569</v>
      </c>
      <c r="P17565" t="s">
        <v>80570</v>
      </c>
      <c r="Q17565" t="s">
        <v>292</v>
      </c>
      <c r="R17565" t="s">
        <v>80571</v>
      </c>
      <c r="S17565" t="s">
        <v>80572</v>
      </c>
      <c r="T17565">
        <v>20</v>
      </c>
      <c r="U17565">
        <v>3</v>
      </c>
      <c r="V17565">
        <v>-0.59662999999999999</v>
      </c>
      <c r="W17565">
        <v>1.1400999999999999</v>
      </c>
      <c r="X17565">
        <v>0.73353000000000002</v>
      </c>
      <c r="Y17565">
        <v>0.28626000000000001</v>
      </c>
      <c r="AB17565">
        <v>1.0731999999999999</v>
      </c>
      <c r="AF17565">
        <v>0.73043999999999998</v>
      </c>
      <c r="AH17565">
        <v>0.29026999999999997</v>
      </c>
      <c r="AI17565">
        <v>0.20251</v>
      </c>
      <c r="AJ17565">
        <v>0.11592</v>
      </c>
      <c r="AK17565" s="3">
        <v>1.0694999999999999</v>
      </c>
      <c r="AL17565">
        <v>0.50934999999999997</v>
      </c>
      <c r="AM17565">
        <v>0.35754999999999998</v>
      </c>
      <c r="AN17565">
        <v>0.22505</v>
      </c>
      <c r="AO17565">
        <v>0.18060000000000001</v>
      </c>
      <c r="AP17565">
        <v>0.14394999999999999</v>
      </c>
      <c r="AQ17565">
        <v>7.9007999999999995E-2</v>
      </c>
      <c r="AU17565">
        <v>1.3574999999999999</v>
      </c>
      <c r="AW17565">
        <v>0.80235999999999996</v>
      </c>
      <c r="AX17565">
        <v>0.45265</v>
      </c>
      <c r="AZ17565">
        <v>0.34516999999999998</v>
      </c>
      <c r="BA17565">
        <v>0.14025000000000001</v>
      </c>
      <c r="BC17565" s="3">
        <v>0.96736</v>
      </c>
      <c r="BD17565">
        <v>1.1936</v>
      </c>
      <c r="BE17565">
        <v>1.0825</v>
      </c>
      <c r="BF17565">
        <v>1.0067999999999999</v>
      </c>
      <c r="BG17565">
        <v>1.1115999999999999</v>
      </c>
      <c r="BI17565">
        <v>0.90039999999999998</v>
      </c>
      <c r="BJ17565">
        <v>1.0147999999999999</v>
      </c>
      <c r="BN17565">
        <v>0.53515000000000001</v>
      </c>
      <c r="BO17565">
        <v>0.35552</v>
      </c>
      <c r="BP17565">
        <v>0.23655999999999999</v>
      </c>
      <c r="BQ17565">
        <v>0.17244999999999999</v>
      </c>
      <c r="BS17565">
        <v>0.17004</v>
      </c>
      <c r="BT17565">
        <v>0.12992999999999999</v>
      </c>
      <c r="BU17565" s="3">
        <v>1.0068999999999999</v>
      </c>
      <c r="BV17565">
        <v>0.47488000000000002</v>
      </c>
      <c r="CC17565">
        <v>1.2095</v>
      </c>
      <c r="CM17565">
        <v>3638500000</v>
      </c>
      <c r="CN17565">
        <v>2343000000</v>
      </c>
      <c r="CQ17565">
        <v>17563</v>
      </c>
      <c r="CR17565">
        <v>3494</v>
      </c>
      <c r="CS17565">
        <v>35</v>
      </c>
      <c r="CT17565">
        <v>35</v>
      </c>
    </row>
    <row r="17566" spans="1:98" x14ac:dyDescent="0.35">
      <c r="A17566" t="s">
        <v>55619</v>
      </c>
      <c r="B17566" t="s">
        <v>80573</v>
      </c>
      <c r="C17566" t="s">
        <v>55621</v>
      </c>
      <c r="D17566" t="s">
        <v>55594</v>
      </c>
      <c r="E17566" t="s">
        <v>55595</v>
      </c>
      <c r="F17566" t="s">
        <v>55596</v>
      </c>
      <c r="G17566" t="s">
        <v>55622</v>
      </c>
      <c r="H17566">
        <v>0.99726000000000004</v>
      </c>
      <c r="I17566">
        <v>25.620699999999999</v>
      </c>
      <c r="J17566" s="1">
        <v>4.7054900000000002E-76</v>
      </c>
      <c r="K17566">
        <v>231.37</v>
      </c>
      <c r="L17566">
        <v>185.61</v>
      </c>
      <c r="M17566">
        <v>1</v>
      </c>
      <c r="N17566" t="s">
        <v>66174</v>
      </c>
      <c r="O17566" t="s">
        <v>80574</v>
      </c>
      <c r="P17566" t="s">
        <v>172</v>
      </c>
      <c r="Q17566" t="s">
        <v>1561</v>
      </c>
      <c r="R17566" t="s">
        <v>80575</v>
      </c>
      <c r="S17566" t="s">
        <v>80576</v>
      </c>
      <c r="T17566">
        <v>9</v>
      </c>
      <c r="U17566">
        <v>2</v>
      </c>
      <c r="V17566">
        <v>6.0692999999999997E-2</v>
      </c>
      <c r="W17566">
        <v>0.96665000000000001</v>
      </c>
      <c r="Y17566">
        <v>0.21840999999999999</v>
      </c>
      <c r="Z17566">
        <v>0.29743999999999998</v>
      </c>
      <c r="AA17566">
        <v>0.23743</v>
      </c>
      <c r="AC17566">
        <v>9.6906999999999993E-2</v>
      </c>
      <c r="AD17566">
        <v>8.7544999999999998E-2</v>
      </c>
      <c r="AK17566" s="3">
        <v>0.93303000000000003</v>
      </c>
      <c r="AL17566">
        <v>0.52847</v>
      </c>
      <c r="AM17566">
        <v>0.39150000000000001</v>
      </c>
      <c r="AN17566">
        <v>0.25558999999999998</v>
      </c>
      <c r="AO17566">
        <v>0.22570000000000001</v>
      </c>
      <c r="AQ17566">
        <v>0.12471</v>
      </c>
      <c r="AR17566">
        <v>0.10385999999999999</v>
      </c>
      <c r="AS17566">
        <v>7.4209999999999998E-2</v>
      </c>
      <c r="BC17566" s="3">
        <v>0.93323</v>
      </c>
      <c r="BD17566">
        <v>0.68133999999999995</v>
      </c>
      <c r="BE17566">
        <v>0.24797</v>
      </c>
      <c r="BF17566">
        <v>0.19258</v>
      </c>
      <c r="BH17566">
        <v>0.13469999999999999</v>
      </c>
      <c r="BU17566" s="3">
        <v>1.0039</v>
      </c>
      <c r="BV17566">
        <v>0.45195999999999997</v>
      </c>
      <c r="BW17566">
        <v>0.25067</v>
      </c>
      <c r="BX17566">
        <v>0.14459</v>
      </c>
      <c r="BY17566">
        <v>9.7617999999999996E-2</v>
      </c>
      <c r="BZ17566">
        <v>5.1707999999999997E-2</v>
      </c>
      <c r="CH17566">
        <v>0.11551</v>
      </c>
      <c r="CL17566">
        <v>7.9833000000000001E-2</v>
      </c>
      <c r="CM17566">
        <v>6146300000</v>
      </c>
      <c r="CN17566">
        <v>5334300000</v>
      </c>
      <c r="CQ17566">
        <v>17564</v>
      </c>
      <c r="CR17566" t="s">
        <v>55626</v>
      </c>
      <c r="CS17566" t="s">
        <v>80577</v>
      </c>
      <c r="CT17566">
        <v>76</v>
      </c>
    </row>
    <row r="17567" spans="1:98" x14ac:dyDescent="0.35">
      <c r="A17567" t="s">
        <v>55619</v>
      </c>
      <c r="B17567" t="s">
        <v>80578</v>
      </c>
      <c r="C17567" t="s">
        <v>55621</v>
      </c>
      <c r="D17567" t="s">
        <v>55594</v>
      </c>
      <c r="E17567" t="s">
        <v>55595</v>
      </c>
      <c r="F17567" t="s">
        <v>55596</v>
      </c>
      <c r="G17567" t="s">
        <v>55622</v>
      </c>
      <c r="H17567">
        <v>0.45063599999999998</v>
      </c>
      <c r="I17567">
        <v>0</v>
      </c>
      <c r="J17567">
        <v>3.0213599999999998E-3</v>
      </c>
      <c r="K17567">
        <v>71.296999999999997</v>
      </c>
      <c r="L17567">
        <v>53.402000000000001</v>
      </c>
      <c r="N17567" t="s">
        <v>66174</v>
      </c>
      <c r="O17567" t="s">
        <v>80579</v>
      </c>
      <c r="P17567" t="s">
        <v>458</v>
      </c>
      <c r="Q17567" t="s">
        <v>239</v>
      </c>
      <c r="R17567" t="s">
        <v>80580</v>
      </c>
      <c r="S17567" t="s">
        <v>80581</v>
      </c>
      <c r="T17567">
        <v>13</v>
      </c>
      <c r="U17567">
        <v>4</v>
      </c>
      <c r="V17567">
        <v>3.5102000000000001E-4</v>
      </c>
      <c r="CM17567">
        <v>0</v>
      </c>
      <c r="CN17567">
        <v>0</v>
      </c>
      <c r="CQ17567">
        <v>17565</v>
      </c>
      <c r="CR17567" t="s">
        <v>55626</v>
      </c>
      <c r="CS17567" t="s">
        <v>80582</v>
      </c>
      <c r="CT17567">
        <v>80</v>
      </c>
    </row>
    <row r="17568" spans="1:98" x14ac:dyDescent="0.35">
      <c r="A17568" t="s">
        <v>55619</v>
      </c>
      <c r="B17568" t="s">
        <v>80583</v>
      </c>
      <c r="C17568" t="s">
        <v>55621</v>
      </c>
      <c r="D17568" t="s">
        <v>55594</v>
      </c>
      <c r="E17568" t="s">
        <v>55595</v>
      </c>
      <c r="F17568" t="s">
        <v>55596</v>
      </c>
      <c r="G17568" t="s">
        <v>55622</v>
      </c>
      <c r="H17568">
        <v>0.81648299999999996</v>
      </c>
      <c r="I17568">
        <v>6.8363899999999997</v>
      </c>
      <c r="J17568">
        <v>1.0971900000000001E-3</v>
      </c>
      <c r="K17568">
        <v>92.805000000000007</v>
      </c>
      <c r="L17568">
        <v>58.155999999999999</v>
      </c>
      <c r="M17568">
        <v>1</v>
      </c>
      <c r="N17568" t="s">
        <v>66174</v>
      </c>
      <c r="O17568" t="s">
        <v>80584</v>
      </c>
      <c r="P17568" t="s">
        <v>172</v>
      </c>
      <c r="Q17568" t="s">
        <v>269</v>
      </c>
      <c r="R17568" t="s">
        <v>80585</v>
      </c>
      <c r="S17568" t="s">
        <v>80586</v>
      </c>
      <c r="T17568">
        <v>10</v>
      </c>
      <c r="U17568">
        <v>4</v>
      </c>
      <c r="V17568">
        <v>-0.47975000000000001</v>
      </c>
      <c r="CM17568">
        <v>7538500</v>
      </c>
      <c r="CN17568">
        <v>7538500</v>
      </c>
      <c r="CQ17568">
        <v>17566</v>
      </c>
      <c r="CR17568" t="s">
        <v>55626</v>
      </c>
      <c r="CS17568" t="s">
        <v>80587</v>
      </c>
      <c r="CT17568">
        <v>100</v>
      </c>
    </row>
    <row r="17569" spans="1:98" x14ac:dyDescent="0.35">
      <c r="A17569" t="s">
        <v>55619</v>
      </c>
      <c r="B17569" t="s">
        <v>80588</v>
      </c>
      <c r="C17569" t="s">
        <v>55621</v>
      </c>
      <c r="D17569" t="s">
        <v>55594</v>
      </c>
      <c r="E17569" t="s">
        <v>55595</v>
      </c>
      <c r="F17569" t="s">
        <v>55596</v>
      </c>
      <c r="G17569" t="s">
        <v>55622</v>
      </c>
      <c r="H17569">
        <v>0.44449100000000002</v>
      </c>
      <c r="I17569">
        <v>0</v>
      </c>
      <c r="J17569">
        <v>2.2403800000000001E-3</v>
      </c>
      <c r="K17569">
        <v>91.882999999999996</v>
      </c>
      <c r="L17569">
        <v>51.085000000000001</v>
      </c>
      <c r="N17569" t="s">
        <v>66174</v>
      </c>
      <c r="O17569" t="s">
        <v>80589</v>
      </c>
      <c r="P17569" t="s">
        <v>172</v>
      </c>
      <c r="Q17569" t="s">
        <v>2788</v>
      </c>
      <c r="R17569" t="s">
        <v>80590</v>
      </c>
      <c r="S17569" t="s">
        <v>80591</v>
      </c>
      <c r="T17569">
        <v>12</v>
      </c>
      <c r="U17569">
        <v>3</v>
      </c>
      <c r="V17569">
        <v>-0.29074</v>
      </c>
      <c r="CM17569">
        <v>0</v>
      </c>
      <c r="CN17569">
        <v>0</v>
      </c>
      <c r="CQ17569">
        <v>17567</v>
      </c>
      <c r="CR17569" t="s">
        <v>55626</v>
      </c>
      <c r="CS17569" t="s">
        <v>80592</v>
      </c>
      <c r="CT17569">
        <v>102</v>
      </c>
    </row>
    <row r="17570" spans="1:98" x14ac:dyDescent="0.35">
      <c r="A17570" t="s">
        <v>55653</v>
      </c>
      <c r="B17570">
        <v>19</v>
      </c>
      <c r="C17570" t="s">
        <v>55653</v>
      </c>
      <c r="D17570" t="s">
        <v>55653</v>
      </c>
      <c r="E17570" t="s">
        <v>55595</v>
      </c>
      <c r="F17570" t="s">
        <v>55596</v>
      </c>
      <c r="G17570" t="s">
        <v>55654</v>
      </c>
      <c r="H17570">
        <v>0.74310900000000002</v>
      </c>
      <c r="I17570">
        <v>5.9306599999999996</v>
      </c>
      <c r="J17570">
        <v>2.7690900000000001E-3</v>
      </c>
      <c r="K17570">
        <v>63.225000000000001</v>
      </c>
      <c r="L17570">
        <v>45.003</v>
      </c>
      <c r="M17570">
        <v>1</v>
      </c>
      <c r="N17570" t="s">
        <v>66174</v>
      </c>
      <c r="O17570" t="s">
        <v>80569</v>
      </c>
      <c r="P17570" t="s">
        <v>172</v>
      </c>
      <c r="Q17570" t="s">
        <v>292</v>
      </c>
      <c r="R17570" t="s">
        <v>80593</v>
      </c>
      <c r="S17570" t="s">
        <v>80594</v>
      </c>
      <c r="T17570">
        <v>19</v>
      </c>
      <c r="U17570">
        <v>4</v>
      </c>
      <c r="V17570">
        <v>-0.41365000000000002</v>
      </c>
      <c r="CM17570">
        <v>17712000</v>
      </c>
      <c r="CN17570">
        <v>17712000</v>
      </c>
      <c r="CQ17570">
        <v>17568</v>
      </c>
      <c r="CR17570">
        <v>3495</v>
      </c>
      <c r="CS17570">
        <v>19</v>
      </c>
      <c r="CT17570">
        <v>19</v>
      </c>
    </row>
    <row r="17571" spans="1:98" x14ac:dyDescent="0.35">
      <c r="A17571" t="s">
        <v>55666</v>
      </c>
      <c r="B17571" t="s">
        <v>80595</v>
      </c>
      <c r="C17571" t="s">
        <v>55668</v>
      </c>
      <c r="D17571" t="s">
        <v>55668</v>
      </c>
      <c r="E17571" t="s">
        <v>55669</v>
      </c>
      <c r="F17571" t="s">
        <v>55670</v>
      </c>
      <c r="G17571" t="s">
        <v>55671</v>
      </c>
      <c r="H17571">
        <v>0.5</v>
      </c>
      <c r="I17571">
        <v>0</v>
      </c>
      <c r="J17571">
        <v>8.0756800000000004E-4</v>
      </c>
      <c r="K17571">
        <v>190.96</v>
      </c>
      <c r="L17571">
        <v>147.37</v>
      </c>
      <c r="M17571">
        <v>1</v>
      </c>
      <c r="N17571" t="s">
        <v>66174</v>
      </c>
      <c r="O17571" t="s">
        <v>80596</v>
      </c>
      <c r="P17571" t="s">
        <v>458</v>
      </c>
      <c r="Q17571" t="s">
        <v>239</v>
      </c>
      <c r="R17571" t="s">
        <v>80597</v>
      </c>
      <c r="S17571" t="s">
        <v>80598</v>
      </c>
      <c r="T17571">
        <v>11</v>
      </c>
      <c r="U17571">
        <v>3</v>
      </c>
      <c r="V17571">
        <v>0.39555000000000001</v>
      </c>
      <c r="CM17571">
        <v>817270</v>
      </c>
      <c r="CN17571">
        <v>817270</v>
      </c>
      <c r="CQ17571">
        <v>17569</v>
      </c>
      <c r="CR17571">
        <v>3496</v>
      </c>
      <c r="CS17571">
        <v>204</v>
      </c>
      <c r="CT17571">
        <v>204</v>
      </c>
    </row>
    <row r="17572" spans="1:98" x14ac:dyDescent="0.35">
      <c r="A17572" t="s">
        <v>55675</v>
      </c>
      <c r="B17572">
        <v>75</v>
      </c>
      <c r="C17572" t="s">
        <v>55675</v>
      </c>
      <c r="D17572" t="s">
        <v>55675</v>
      </c>
      <c r="E17572" t="s">
        <v>55676</v>
      </c>
      <c r="F17572" t="s">
        <v>55677</v>
      </c>
      <c r="G17572" t="s">
        <v>55678</v>
      </c>
      <c r="H17572">
        <v>0.81128</v>
      </c>
      <c r="I17572">
        <v>6.3335100000000004</v>
      </c>
      <c r="J17572" s="1">
        <v>2.53318E-5</v>
      </c>
      <c r="K17572">
        <v>103.04</v>
      </c>
      <c r="L17572">
        <v>44.667000000000002</v>
      </c>
      <c r="M17572">
        <v>1</v>
      </c>
      <c r="N17572" t="s">
        <v>66174</v>
      </c>
      <c r="O17572" t="s">
        <v>80599</v>
      </c>
      <c r="P17572" t="s">
        <v>172</v>
      </c>
      <c r="Q17572" t="s">
        <v>470</v>
      </c>
      <c r="R17572" t="s">
        <v>80600</v>
      </c>
      <c r="S17572" t="s">
        <v>80601</v>
      </c>
      <c r="T17572">
        <v>18</v>
      </c>
      <c r="U17572">
        <v>2</v>
      </c>
      <c r="V17572">
        <v>1.4475</v>
      </c>
      <c r="BX17572">
        <v>0.66932000000000003</v>
      </c>
      <c r="CM17572">
        <v>11088000</v>
      </c>
      <c r="CN17572">
        <v>8468700</v>
      </c>
      <c r="CQ17572">
        <v>17570</v>
      </c>
      <c r="CR17572">
        <v>3498</v>
      </c>
      <c r="CS17572">
        <v>75</v>
      </c>
      <c r="CT17572">
        <v>75</v>
      </c>
    </row>
    <row r="17573" spans="1:98" x14ac:dyDescent="0.35">
      <c r="A17573" t="s">
        <v>80602</v>
      </c>
      <c r="B17573" t="s">
        <v>29169</v>
      </c>
      <c r="C17573" t="s">
        <v>80603</v>
      </c>
      <c r="D17573" t="s">
        <v>80603</v>
      </c>
      <c r="E17573" t="s">
        <v>80604</v>
      </c>
      <c r="F17573" t="s">
        <v>80605</v>
      </c>
      <c r="G17573" t="s">
        <v>80606</v>
      </c>
      <c r="H17573">
        <v>0.99950799999999995</v>
      </c>
      <c r="I17573">
        <v>34.123600000000003</v>
      </c>
      <c r="J17573" s="1">
        <v>1.3578900000000001E-6</v>
      </c>
      <c r="K17573">
        <v>90.906999999999996</v>
      </c>
      <c r="L17573">
        <v>64.78</v>
      </c>
      <c r="M17573">
        <v>1</v>
      </c>
      <c r="N17573" t="s">
        <v>66174</v>
      </c>
      <c r="O17573" t="s">
        <v>80607</v>
      </c>
      <c r="P17573" t="s">
        <v>172</v>
      </c>
      <c r="Q17573" t="s">
        <v>579</v>
      </c>
      <c r="R17573" t="s">
        <v>80608</v>
      </c>
      <c r="S17573" t="s">
        <v>80609</v>
      </c>
      <c r="T17573">
        <v>10</v>
      </c>
      <c r="U17573">
        <v>3</v>
      </c>
      <c r="V17573">
        <v>0.10344</v>
      </c>
      <c r="CM17573">
        <v>6915600</v>
      </c>
      <c r="CN17573">
        <v>6915600</v>
      </c>
      <c r="CQ17573">
        <v>17571</v>
      </c>
      <c r="CR17573">
        <v>3500</v>
      </c>
      <c r="CS17573">
        <v>171</v>
      </c>
      <c r="CT17573">
        <v>171</v>
      </c>
    </row>
    <row r="17574" spans="1:98" x14ac:dyDescent="0.35">
      <c r="A17574" t="s">
        <v>80610</v>
      </c>
      <c r="B17574" t="s">
        <v>4682</v>
      </c>
      <c r="C17574" t="s">
        <v>80611</v>
      </c>
      <c r="D17574" t="s">
        <v>80611</v>
      </c>
      <c r="E17574" t="s">
        <v>80612</v>
      </c>
      <c r="F17574" t="s">
        <v>80613</v>
      </c>
      <c r="G17574" t="s">
        <v>80614</v>
      </c>
      <c r="H17574">
        <v>1</v>
      </c>
      <c r="I17574">
        <v>75.497799999999998</v>
      </c>
      <c r="J17574" s="1">
        <v>6.7421999999999996E-7</v>
      </c>
      <c r="K17574">
        <v>297.55</v>
      </c>
      <c r="L17574">
        <v>241.64</v>
      </c>
      <c r="M17574">
        <v>1</v>
      </c>
      <c r="N17574" t="s">
        <v>66174</v>
      </c>
      <c r="O17574" t="s">
        <v>80615</v>
      </c>
      <c r="P17574" t="s">
        <v>172</v>
      </c>
      <c r="Q17574" t="s">
        <v>233</v>
      </c>
      <c r="R17574" t="s">
        <v>80616</v>
      </c>
      <c r="S17574" t="s">
        <v>80617</v>
      </c>
      <c r="T17574">
        <v>16</v>
      </c>
      <c r="U17574">
        <v>3</v>
      </c>
      <c r="V17574">
        <v>0.89607999999999999</v>
      </c>
      <c r="W17574">
        <v>0.67498999999999998</v>
      </c>
      <c r="X17574">
        <v>0.38400000000000001</v>
      </c>
      <c r="AK17574" s="3">
        <v>0.94755</v>
      </c>
      <c r="AL17574">
        <v>0.39907999999999999</v>
      </c>
      <c r="AM17574">
        <v>0.12975999999999999</v>
      </c>
      <c r="BU17574" s="3">
        <v>0.94881000000000004</v>
      </c>
      <c r="CM17574">
        <v>505920000</v>
      </c>
      <c r="CN17574">
        <v>438300000</v>
      </c>
      <c r="CQ17574">
        <v>17572</v>
      </c>
      <c r="CR17574">
        <v>3502</v>
      </c>
      <c r="CS17574">
        <v>132</v>
      </c>
      <c r="CT17574">
        <v>132</v>
      </c>
    </row>
    <row r="17575" spans="1:98" x14ac:dyDescent="0.35">
      <c r="A17575" t="s">
        <v>55698</v>
      </c>
      <c r="B17575" t="s">
        <v>4561</v>
      </c>
      <c r="C17575" t="s">
        <v>55699</v>
      </c>
      <c r="D17575" t="s">
        <v>55699</v>
      </c>
      <c r="E17575" t="s">
        <v>55700</v>
      </c>
      <c r="F17575" t="s">
        <v>55701</v>
      </c>
      <c r="G17575" t="s">
        <v>55702</v>
      </c>
      <c r="H17575">
        <v>0.96476399999999995</v>
      </c>
      <c r="I17575">
        <v>14.8971</v>
      </c>
      <c r="J17575">
        <v>4.6495400000000001E-4</v>
      </c>
      <c r="K17575">
        <v>201.72</v>
      </c>
      <c r="L17575">
        <v>154.83000000000001</v>
      </c>
      <c r="M17575">
        <v>1</v>
      </c>
      <c r="N17575" t="s">
        <v>66174</v>
      </c>
      <c r="O17575" t="s">
        <v>80618</v>
      </c>
      <c r="P17575" t="s">
        <v>172</v>
      </c>
      <c r="Q17575" t="s">
        <v>2283</v>
      </c>
      <c r="R17575" t="s">
        <v>80619</v>
      </c>
      <c r="S17575" t="s">
        <v>80620</v>
      </c>
      <c r="T17575">
        <v>7</v>
      </c>
      <c r="U17575">
        <v>3</v>
      </c>
      <c r="V17575">
        <v>0.44749</v>
      </c>
      <c r="AA17575">
        <v>0.4108</v>
      </c>
      <c r="BX17575">
        <v>0.56259999999999999</v>
      </c>
      <c r="BY17575">
        <v>0.51561999999999997</v>
      </c>
      <c r="CM17575">
        <v>19078000</v>
      </c>
      <c r="CN17575">
        <v>14871000</v>
      </c>
      <c r="CQ17575">
        <v>17573</v>
      </c>
      <c r="CR17575">
        <v>3503</v>
      </c>
      <c r="CS17575">
        <v>131</v>
      </c>
      <c r="CT17575">
        <v>131</v>
      </c>
    </row>
    <row r="17576" spans="1:98" x14ac:dyDescent="0.35">
      <c r="A17576" t="s">
        <v>55709</v>
      </c>
      <c r="B17576">
        <v>119</v>
      </c>
      <c r="C17576" t="s">
        <v>55709</v>
      </c>
      <c r="D17576" t="s">
        <v>55709</v>
      </c>
      <c r="E17576" t="s">
        <v>55710</v>
      </c>
      <c r="F17576" t="s">
        <v>55711</v>
      </c>
      <c r="G17576" t="s">
        <v>55712</v>
      </c>
      <c r="H17576">
        <v>0.98622699999999996</v>
      </c>
      <c r="I17576">
        <v>18.7684</v>
      </c>
      <c r="J17576">
        <v>3.72807E-3</v>
      </c>
      <c r="K17576">
        <v>62.658000000000001</v>
      </c>
      <c r="L17576">
        <v>30.536999999999999</v>
      </c>
      <c r="M17576">
        <v>1</v>
      </c>
      <c r="N17576" t="s">
        <v>66174</v>
      </c>
      <c r="O17576" t="s">
        <v>80621</v>
      </c>
      <c r="P17576" t="s">
        <v>172</v>
      </c>
      <c r="Q17576" t="s">
        <v>1484</v>
      </c>
      <c r="R17576" t="s">
        <v>80622</v>
      </c>
      <c r="S17576" t="s">
        <v>80623</v>
      </c>
      <c r="T17576">
        <v>14</v>
      </c>
      <c r="U17576">
        <v>3</v>
      </c>
      <c r="V17576">
        <v>-0.15997</v>
      </c>
      <c r="BG17576">
        <v>1.0258</v>
      </c>
      <c r="BI17576">
        <v>0.79871999999999999</v>
      </c>
      <c r="BQ17576">
        <v>0.67620999999999998</v>
      </c>
      <c r="BR17576">
        <v>0.72301000000000004</v>
      </c>
      <c r="BT17576">
        <v>0.67415999999999998</v>
      </c>
      <c r="CM17576">
        <v>69878000</v>
      </c>
      <c r="CN17576">
        <v>40586000</v>
      </c>
      <c r="CQ17576">
        <v>17574</v>
      </c>
      <c r="CR17576">
        <v>3504</v>
      </c>
      <c r="CS17576">
        <v>119</v>
      </c>
      <c r="CT17576">
        <v>119</v>
      </c>
    </row>
    <row r="17577" spans="1:98" x14ac:dyDescent="0.35">
      <c r="A17577" t="s">
        <v>80624</v>
      </c>
      <c r="B17577">
        <v>1088</v>
      </c>
      <c r="C17577" t="s">
        <v>80624</v>
      </c>
      <c r="D17577" t="s">
        <v>80624</v>
      </c>
      <c r="E17577" t="s">
        <v>80625</v>
      </c>
      <c r="F17577" t="s">
        <v>80626</v>
      </c>
      <c r="G17577" t="s">
        <v>80627</v>
      </c>
      <c r="H17577">
        <v>1</v>
      </c>
      <c r="I17577">
        <v>106.794</v>
      </c>
      <c r="J17577" s="1">
        <v>2.8768199999999999E-155</v>
      </c>
      <c r="K17577">
        <v>273.01</v>
      </c>
      <c r="L17577">
        <v>187.51</v>
      </c>
      <c r="M17577">
        <v>1</v>
      </c>
      <c r="N17577" t="s">
        <v>66174</v>
      </c>
      <c r="O17577" t="s">
        <v>80628</v>
      </c>
      <c r="P17577" t="s">
        <v>172</v>
      </c>
      <c r="Q17577" t="s">
        <v>2326</v>
      </c>
      <c r="R17577" t="s">
        <v>80629</v>
      </c>
      <c r="S17577" t="s">
        <v>80630</v>
      </c>
      <c r="T17577">
        <v>4</v>
      </c>
      <c r="U17577">
        <v>2</v>
      </c>
      <c r="V17577">
        <v>1.0969E-2</v>
      </c>
      <c r="AM17577">
        <v>1.01</v>
      </c>
      <c r="BC17577" s="3">
        <v>1.1407</v>
      </c>
      <c r="BD17577">
        <v>1.2198</v>
      </c>
      <c r="BE17577">
        <v>1.1734</v>
      </c>
      <c r="BF17577">
        <v>0.47072999999999998</v>
      </c>
      <c r="BG17577">
        <v>1.4431</v>
      </c>
      <c r="BH17577">
        <v>1.0182</v>
      </c>
      <c r="BI17577">
        <v>1.0278</v>
      </c>
      <c r="BJ17577">
        <v>1.1032</v>
      </c>
      <c r="BK17577">
        <v>0.40455000000000002</v>
      </c>
      <c r="BL17577">
        <v>0.79651000000000005</v>
      </c>
      <c r="BM17577">
        <v>1.2190000000000001</v>
      </c>
      <c r="BN17577">
        <v>1.2491000000000001</v>
      </c>
      <c r="BO17577">
        <v>1.2579</v>
      </c>
      <c r="BP17577">
        <v>0.89349999999999996</v>
      </c>
      <c r="BQ17577">
        <v>1.1318999999999999</v>
      </c>
      <c r="BR17577">
        <v>0.97448000000000001</v>
      </c>
      <c r="BS17577">
        <v>2.0897000000000001</v>
      </c>
      <c r="BT17577">
        <v>0.84960000000000002</v>
      </c>
      <c r="BU17577" s="3">
        <v>1.0829</v>
      </c>
      <c r="BV17577">
        <v>0.85243000000000002</v>
      </c>
      <c r="BW17577">
        <v>0.84155000000000002</v>
      </c>
      <c r="BX17577">
        <v>0.81647999999999998</v>
      </c>
      <c r="BY17577">
        <v>1.0102</v>
      </c>
      <c r="BZ17577">
        <v>0.88939000000000001</v>
      </c>
      <c r="CA17577">
        <v>0.65149999999999997</v>
      </c>
      <c r="CB17577">
        <v>1.1811</v>
      </c>
      <c r="CC17577">
        <v>0.96853</v>
      </c>
      <c r="CD17577">
        <v>0.54047999999999996</v>
      </c>
      <c r="CE17577">
        <v>0.86978</v>
      </c>
      <c r="CF17577">
        <v>1.1265000000000001</v>
      </c>
      <c r="CG17577">
        <v>0.91508</v>
      </c>
      <c r="CH17577">
        <v>1.2712000000000001</v>
      </c>
      <c r="CI17577">
        <v>1.0468</v>
      </c>
      <c r="CJ17577">
        <v>0.78978000000000004</v>
      </c>
      <c r="CK17577">
        <v>1.2851999999999999</v>
      </c>
      <c r="CL17577">
        <v>0.98733000000000004</v>
      </c>
      <c r="CM17577">
        <v>734920000</v>
      </c>
      <c r="CN17577">
        <v>361170000</v>
      </c>
      <c r="CQ17577">
        <v>17575</v>
      </c>
      <c r="CR17577">
        <v>3507</v>
      </c>
      <c r="CS17577">
        <v>1088</v>
      </c>
      <c r="CT17577">
        <v>1088</v>
      </c>
    </row>
    <row r="17578" spans="1:98" x14ac:dyDescent="0.35">
      <c r="A17578" t="s">
        <v>55795</v>
      </c>
      <c r="B17578" t="s">
        <v>26753</v>
      </c>
      <c r="C17578" t="s">
        <v>55797</v>
      </c>
      <c r="D17578" t="s">
        <v>55797</v>
      </c>
      <c r="E17578" t="s">
        <v>55798</v>
      </c>
      <c r="F17578" t="s">
        <v>55799</v>
      </c>
      <c r="G17578" t="s">
        <v>55800</v>
      </c>
      <c r="H17578">
        <v>0.85295100000000001</v>
      </c>
      <c r="I17578">
        <v>7.6349499999999999</v>
      </c>
      <c r="J17578" s="1">
        <v>6.3429800000000004E-6</v>
      </c>
      <c r="K17578">
        <v>129.19999999999999</v>
      </c>
      <c r="L17578">
        <v>92.85</v>
      </c>
      <c r="M17578">
        <v>1</v>
      </c>
      <c r="N17578" t="s">
        <v>66174</v>
      </c>
      <c r="O17578" t="s">
        <v>80631</v>
      </c>
      <c r="P17578" t="s">
        <v>172</v>
      </c>
      <c r="Q17578" t="s">
        <v>4088</v>
      </c>
      <c r="R17578" t="s">
        <v>80632</v>
      </c>
      <c r="S17578" t="s">
        <v>80633</v>
      </c>
      <c r="T17578">
        <v>12</v>
      </c>
      <c r="U17578">
        <v>2</v>
      </c>
      <c r="V17578">
        <v>-0.72555000000000003</v>
      </c>
      <c r="AO17578">
        <v>0.91020999999999996</v>
      </c>
      <c r="AZ17578">
        <v>1.1376999999999999</v>
      </c>
      <c r="BI17578">
        <v>0.83170999999999995</v>
      </c>
      <c r="BM17578">
        <v>0.59880999999999995</v>
      </c>
      <c r="BN17578">
        <v>0.63980000000000004</v>
      </c>
      <c r="BO17578">
        <v>0.66213999999999995</v>
      </c>
      <c r="BV17578">
        <v>0.78502000000000005</v>
      </c>
      <c r="CB17578">
        <v>1.0972999999999999</v>
      </c>
      <c r="CC17578">
        <v>0.78051999999999999</v>
      </c>
      <c r="CD17578">
        <v>0.67569000000000001</v>
      </c>
      <c r="CE17578">
        <v>0.70821999999999996</v>
      </c>
      <c r="CM17578">
        <v>138670000</v>
      </c>
      <c r="CN17578">
        <v>80201000</v>
      </c>
      <c r="CQ17578">
        <v>17576</v>
      </c>
      <c r="CR17578">
        <v>3517</v>
      </c>
      <c r="CS17578">
        <v>96</v>
      </c>
      <c r="CT17578">
        <v>96</v>
      </c>
    </row>
    <row r="17579" spans="1:98" x14ac:dyDescent="0.35">
      <c r="A17579" t="s">
        <v>55831</v>
      </c>
      <c r="B17579">
        <v>775</v>
      </c>
      <c r="C17579" t="s">
        <v>55831</v>
      </c>
      <c r="D17579" t="s">
        <v>55831</v>
      </c>
      <c r="E17579" t="s">
        <v>55832</v>
      </c>
      <c r="F17579" t="s">
        <v>55833</v>
      </c>
      <c r="G17579" t="s">
        <v>55834</v>
      </c>
      <c r="H17579">
        <v>0.98009199999999996</v>
      </c>
      <c r="I17579">
        <v>17.033999999999999</v>
      </c>
      <c r="J17579">
        <v>6.3189599999999996E-4</v>
      </c>
      <c r="K17579">
        <v>127.49</v>
      </c>
      <c r="L17579">
        <v>82.825999999999993</v>
      </c>
      <c r="M17579">
        <v>1</v>
      </c>
      <c r="N17579" t="s">
        <v>66174</v>
      </c>
      <c r="O17579" t="s">
        <v>80634</v>
      </c>
      <c r="P17579" t="s">
        <v>172</v>
      </c>
      <c r="Q17579" t="s">
        <v>1182</v>
      </c>
      <c r="R17579" t="s">
        <v>80635</v>
      </c>
      <c r="S17579" t="s">
        <v>80636</v>
      </c>
      <c r="T17579">
        <v>12</v>
      </c>
      <c r="U17579">
        <v>3</v>
      </c>
      <c r="V17579">
        <v>-0.32838000000000001</v>
      </c>
      <c r="W17579">
        <v>0.90659000000000001</v>
      </c>
      <c r="BC17579" s="3">
        <v>1.306</v>
      </c>
      <c r="BD17579">
        <v>1.0717000000000001</v>
      </c>
      <c r="BG17579">
        <v>1.1601999999999999</v>
      </c>
      <c r="BI17579">
        <v>0.37258999999999998</v>
      </c>
      <c r="BU17579" s="3">
        <v>0.91556000000000004</v>
      </c>
      <c r="BW17579">
        <v>0.78322000000000003</v>
      </c>
      <c r="BY17579">
        <v>0.92769000000000001</v>
      </c>
      <c r="CC17579">
        <v>0.64559999999999995</v>
      </c>
      <c r="CM17579">
        <v>88339000</v>
      </c>
      <c r="CN17579">
        <v>53215000</v>
      </c>
      <c r="CQ17579">
        <v>17577</v>
      </c>
      <c r="CR17579">
        <v>3520</v>
      </c>
      <c r="CS17579">
        <v>775</v>
      </c>
      <c r="CT17579">
        <v>775</v>
      </c>
    </row>
    <row r="17580" spans="1:98" x14ac:dyDescent="0.35">
      <c r="A17580" t="s">
        <v>55831</v>
      </c>
      <c r="B17580">
        <v>1427</v>
      </c>
      <c r="C17580" t="s">
        <v>55831</v>
      </c>
      <c r="D17580" t="s">
        <v>55831</v>
      </c>
      <c r="E17580" t="s">
        <v>55832</v>
      </c>
      <c r="F17580" t="s">
        <v>55833</v>
      </c>
      <c r="G17580" t="s">
        <v>55834</v>
      </c>
      <c r="H17580">
        <v>0.28675899999999999</v>
      </c>
      <c r="I17580">
        <v>0.75127699999999997</v>
      </c>
      <c r="J17580">
        <v>3.3386899999999998E-4</v>
      </c>
      <c r="K17580">
        <v>66.77</v>
      </c>
      <c r="L17580">
        <v>46.473999999999997</v>
      </c>
      <c r="N17580" t="s">
        <v>66174</v>
      </c>
      <c r="O17580" t="s">
        <v>80637</v>
      </c>
      <c r="P17580" t="s">
        <v>1118</v>
      </c>
      <c r="Q17580" t="s">
        <v>335</v>
      </c>
      <c r="R17580" t="s">
        <v>80638</v>
      </c>
      <c r="S17580" t="s">
        <v>80639</v>
      </c>
      <c r="T17580">
        <v>17</v>
      </c>
      <c r="U17580">
        <v>3</v>
      </c>
      <c r="V17580">
        <v>5.0382000000000003E-2</v>
      </c>
      <c r="CM17580">
        <v>0</v>
      </c>
      <c r="CN17580">
        <v>0</v>
      </c>
      <c r="CQ17580">
        <v>17578</v>
      </c>
      <c r="CR17580">
        <v>3520</v>
      </c>
      <c r="CS17580">
        <v>1427</v>
      </c>
      <c r="CT17580">
        <v>1427</v>
      </c>
    </row>
    <row r="17581" spans="1:98" x14ac:dyDescent="0.35">
      <c r="A17581" t="s">
        <v>55871</v>
      </c>
      <c r="B17581" t="s">
        <v>80640</v>
      </c>
      <c r="C17581" t="s">
        <v>55873</v>
      </c>
      <c r="D17581" t="s">
        <v>55873</v>
      </c>
      <c r="E17581" t="s">
        <v>55874</v>
      </c>
      <c r="F17581" t="s">
        <v>55875</v>
      </c>
      <c r="G17581" t="s">
        <v>55876</v>
      </c>
      <c r="H17581">
        <v>0.46737499999999998</v>
      </c>
      <c r="I17581">
        <v>4.76234</v>
      </c>
      <c r="J17581">
        <v>4.77013E-3</v>
      </c>
      <c r="K17581">
        <v>45.276000000000003</v>
      </c>
      <c r="L17581">
        <v>29.050999999999998</v>
      </c>
      <c r="N17581" t="s">
        <v>66174</v>
      </c>
      <c r="O17581" t="s">
        <v>80641</v>
      </c>
      <c r="P17581" t="s">
        <v>172</v>
      </c>
      <c r="Q17581" t="s">
        <v>500</v>
      </c>
      <c r="R17581" t="s">
        <v>80642</v>
      </c>
      <c r="S17581" t="s">
        <v>80643</v>
      </c>
      <c r="T17581">
        <v>6</v>
      </c>
      <c r="U17581">
        <v>3</v>
      </c>
      <c r="V17581">
        <v>0.58021999999999996</v>
      </c>
      <c r="CM17581">
        <v>0</v>
      </c>
      <c r="CN17581">
        <v>0</v>
      </c>
      <c r="CQ17581">
        <v>17579</v>
      </c>
      <c r="CR17581">
        <v>3522</v>
      </c>
      <c r="CS17581">
        <v>889</v>
      </c>
      <c r="CT17581">
        <v>889</v>
      </c>
    </row>
    <row r="17582" spans="1:98" x14ac:dyDescent="0.35">
      <c r="A17582" t="s">
        <v>55871</v>
      </c>
      <c r="B17582" t="s">
        <v>80644</v>
      </c>
      <c r="C17582" t="s">
        <v>55873</v>
      </c>
      <c r="D17582" t="s">
        <v>55873</v>
      </c>
      <c r="E17582" t="s">
        <v>55874</v>
      </c>
      <c r="F17582" t="s">
        <v>55875</v>
      </c>
      <c r="G17582" t="s">
        <v>55876</v>
      </c>
      <c r="H17582">
        <v>0.91999500000000001</v>
      </c>
      <c r="I17582">
        <v>11.194100000000001</v>
      </c>
      <c r="J17582" s="1">
        <v>2.65508E-7</v>
      </c>
      <c r="K17582">
        <v>77.917000000000002</v>
      </c>
      <c r="L17582">
        <v>52.344999999999999</v>
      </c>
      <c r="M17582" t="s">
        <v>260</v>
      </c>
      <c r="N17582" t="s">
        <v>66174</v>
      </c>
      <c r="O17582" t="s">
        <v>80645</v>
      </c>
      <c r="P17582" t="s">
        <v>4725</v>
      </c>
      <c r="Q17582" t="s">
        <v>1249</v>
      </c>
      <c r="R17582" t="s">
        <v>80646</v>
      </c>
      <c r="S17582" t="s">
        <v>80647</v>
      </c>
      <c r="T17582">
        <v>14</v>
      </c>
      <c r="U17582">
        <v>4</v>
      </c>
      <c r="V17582">
        <v>0.22922999999999999</v>
      </c>
      <c r="AT17582">
        <v>0.63346000000000002</v>
      </c>
      <c r="AW17582">
        <v>0.55550999999999995</v>
      </c>
      <c r="CM17582">
        <v>57654000</v>
      </c>
      <c r="CN17582">
        <v>56981000</v>
      </c>
      <c r="CQ17582">
        <v>17580</v>
      </c>
      <c r="CR17582">
        <v>3522</v>
      </c>
      <c r="CS17582">
        <v>897</v>
      </c>
      <c r="CT17582">
        <v>897</v>
      </c>
    </row>
    <row r="17583" spans="1:98" x14ac:dyDescent="0.35">
      <c r="A17583" t="s">
        <v>55871</v>
      </c>
      <c r="B17583" t="s">
        <v>80648</v>
      </c>
      <c r="C17583" t="s">
        <v>55873</v>
      </c>
      <c r="D17583" t="s">
        <v>55873</v>
      </c>
      <c r="E17583" t="s">
        <v>55874</v>
      </c>
      <c r="F17583" t="s">
        <v>55875</v>
      </c>
      <c r="G17583" t="s">
        <v>55876</v>
      </c>
      <c r="H17583">
        <v>0.91999299999999995</v>
      </c>
      <c r="I17583">
        <v>11.194100000000001</v>
      </c>
      <c r="J17583" s="1">
        <v>2.65508E-7</v>
      </c>
      <c r="K17583">
        <v>77.917000000000002</v>
      </c>
      <c r="L17583">
        <v>52.344999999999999</v>
      </c>
      <c r="M17583" t="s">
        <v>3294</v>
      </c>
      <c r="N17583" t="s">
        <v>66174</v>
      </c>
      <c r="O17583" t="s">
        <v>80649</v>
      </c>
      <c r="P17583" t="s">
        <v>80650</v>
      </c>
      <c r="Q17583" t="s">
        <v>857</v>
      </c>
      <c r="R17583" t="s">
        <v>80646</v>
      </c>
      <c r="S17583" t="s">
        <v>80647</v>
      </c>
      <c r="T17583">
        <v>16</v>
      </c>
      <c r="U17583">
        <v>4</v>
      </c>
      <c r="V17583">
        <v>0.22922999999999999</v>
      </c>
      <c r="CM17583">
        <v>14240000</v>
      </c>
      <c r="CN17583">
        <v>14240000</v>
      </c>
      <c r="CQ17583">
        <v>17581</v>
      </c>
      <c r="CR17583">
        <v>3522</v>
      </c>
      <c r="CS17583">
        <v>899</v>
      </c>
      <c r="CT17583">
        <v>899</v>
      </c>
    </row>
    <row r="17584" spans="1:98" x14ac:dyDescent="0.35">
      <c r="A17584" t="s">
        <v>55871</v>
      </c>
      <c r="B17584" t="s">
        <v>80651</v>
      </c>
      <c r="C17584" t="s">
        <v>55873</v>
      </c>
      <c r="D17584" t="s">
        <v>55873</v>
      </c>
      <c r="E17584" t="s">
        <v>55874</v>
      </c>
      <c r="F17584" t="s">
        <v>55875</v>
      </c>
      <c r="G17584" t="s">
        <v>55876</v>
      </c>
      <c r="H17584">
        <v>0.92554000000000003</v>
      </c>
      <c r="I17584">
        <v>11.7195</v>
      </c>
      <c r="J17584">
        <v>1.3678E-4</v>
      </c>
      <c r="K17584">
        <v>57.338999999999999</v>
      </c>
      <c r="L17584">
        <v>43.533999999999999</v>
      </c>
      <c r="M17584" t="s">
        <v>3294</v>
      </c>
      <c r="N17584" t="s">
        <v>66174</v>
      </c>
      <c r="O17584" t="s">
        <v>80652</v>
      </c>
      <c r="P17584" t="s">
        <v>4731</v>
      </c>
      <c r="Q17584" t="s">
        <v>484</v>
      </c>
      <c r="R17584" t="s">
        <v>80653</v>
      </c>
      <c r="S17584" t="s">
        <v>80654</v>
      </c>
      <c r="T17584">
        <v>26</v>
      </c>
      <c r="U17584">
        <v>4</v>
      </c>
      <c r="V17584">
        <v>-1.1879</v>
      </c>
      <c r="AT17584">
        <v>0.63346000000000002</v>
      </c>
      <c r="AW17584">
        <v>0.55550999999999995</v>
      </c>
      <c r="CM17584">
        <v>3017000</v>
      </c>
      <c r="CN17584">
        <v>2344300</v>
      </c>
      <c r="CQ17584">
        <v>17582</v>
      </c>
      <c r="CR17584">
        <v>3522</v>
      </c>
      <c r="CS17584">
        <v>909</v>
      </c>
      <c r="CT17584">
        <v>909</v>
      </c>
    </row>
    <row r="17585" spans="1:98" x14ac:dyDescent="0.35">
      <c r="A17585" t="s">
        <v>55873</v>
      </c>
      <c r="B17585">
        <v>160</v>
      </c>
      <c r="C17585" t="s">
        <v>55873</v>
      </c>
      <c r="D17585" t="s">
        <v>55873</v>
      </c>
      <c r="E17585" t="s">
        <v>55874</v>
      </c>
      <c r="F17585" t="s">
        <v>55875</v>
      </c>
      <c r="G17585" t="s">
        <v>55884</v>
      </c>
      <c r="H17585">
        <v>0.99831599999999998</v>
      </c>
      <c r="I17585">
        <v>29.715800000000002</v>
      </c>
      <c r="J17585">
        <v>7.2378500000000001E-4</v>
      </c>
      <c r="K17585">
        <v>81.725999999999999</v>
      </c>
      <c r="L17585">
        <v>50.77</v>
      </c>
      <c r="M17585" t="s">
        <v>260</v>
      </c>
      <c r="N17585" t="s">
        <v>66174</v>
      </c>
      <c r="O17585" t="s">
        <v>80655</v>
      </c>
      <c r="P17585" t="s">
        <v>80656</v>
      </c>
      <c r="Q17585" t="s">
        <v>539</v>
      </c>
      <c r="R17585" t="s">
        <v>80657</v>
      </c>
      <c r="S17585" t="s">
        <v>80658</v>
      </c>
      <c r="T17585">
        <v>18</v>
      </c>
      <c r="U17585">
        <v>4</v>
      </c>
      <c r="V17585">
        <v>-4.9216999999999997E-2</v>
      </c>
      <c r="W17585">
        <v>0.90766000000000002</v>
      </c>
      <c r="X17585">
        <v>1.1284000000000001</v>
      </c>
      <c r="Z17585">
        <v>0.75578000000000001</v>
      </c>
      <c r="AA17585">
        <v>0.83247000000000004</v>
      </c>
      <c r="AB17585">
        <v>0.86944999999999995</v>
      </c>
      <c r="AC17585">
        <v>0.69267000000000001</v>
      </c>
      <c r="AD17585">
        <v>0.60480999999999996</v>
      </c>
      <c r="AE17585">
        <v>0.77761999999999998</v>
      </c>
      <c r="AF17585">
        <v>1.1738</v>
      </c>
      <c r="AL17585">
        <v>0.69106000000000001</v>
      </c>
      <c r="AN17585">
        <v>0.75716000000000006</v>
      </c>
      <c r="AP17585">
        <v>0.73431000000000002</v>
      </c>
      <c r="AQ17585">
        <v>0.67761000000000005</v>
      </c>
      <c r="AR17585">
        <v>1.3326</v>
      </c>
      <c r="AS17585">
        <v>0.87465999999999999</v>
      </c>
      <c r="AT17585">
        <v>0.82191999999999998</v>
      </c>
      <c r="AU17585">
        <v>0.97026999999999997</v>
      </c>
      <c r="AV17585">
        <v>0.98397999999999997</v>
      </c>
      <c r="AW17585">
        <v>0.79693999999999998</v>
      </c>
      <c r="AX17585">
        <v>4.6433</v>
      </c>
      <c r="AY17585">
        <v>2.9136000000000002</v>
      </c>
      <c r="AZ17585">
        <v>0.28105999999999998</v>
      </c>
      <c r="BA17585">
        <v>0.27278999999999998</v>
      </c>
      <c r="BB17585">
        <v>1.0185</v>
      </c>
      <c r="BD17585">
        <v>0.97231000000000001</v>
      </c>
      <c r="BE17585">
        <v>0.66125999999999996</v>
      </c>
      <c r="BG17585">
        <v>1.1870000000000001</v>
      </c>
      <c r="BJ17585">
        <v>1.0121</v>
      </c>
      <c r="BK17585">
        <v>1.4440999999999999</v>
      </c>
      <c r="BL17585">
        <v>0.95603000000000005</v>
      </c>
      <c r="BN17585">
        <v>1.0311999999999999</v>
      </c>
      <c r="BP17585">
        <v>1.4176</v>
      </c>
      <c r="BQ17585">
        <v>1.0085</v>
      </c>
      <c r="BR17585">
        <v>0.40782000000000002</v>
      </c>
      <c r="BU17585" s="3">
        <v>1.0245</v>
      </c>
      <c r="BW17585">
        <v>0.98617999999999995</v>
      </c>
      <c r="BY17585">
        <v>1.1214</v>
      </c>
      <c r="BZ17585">
        <v>0.91485000000000005</v>
      </c>
      <c r="CA17585">
        <v>0.87929000000000002</v>
      </c>
      <c r="CB17585">
        <v>2.2639</v>
      </c>
      <c r="CC17585">
        <v>2.4948000000000001</v>
      </c>
      <c r="CD17585">
        <v>1.6296999999999999</v>
      </c>
      <c r="CE17585">
        <v>1.0294000000000001</v>
      </c>
      <c r="CF17585">
        <v>0.61565000000000003</v>
      </c>
      <c r="CG17585">
        <v>2.1292</v>
      </c>
      <c r="CI17585">
        <v>0.24199000000000001</v>
      </c>
      <c r="CM17585">
        <v>521020000</v>
      </c>
      <c r="CN17585">
        <v>266410000</v>
      </c>
      <c r="CQ17585">
        <v>17583</v>
      </c>
      <c r="CR17585">
        <v>3522</v>
      </c>
      <c r="CS17585">
        <v>160</v>
      </c>
      <c r="CT17585">
        <v>160</v>
      </c>
    </row>
    <row r="17586" spans="1:98" x14ac:dyDescent="0.35">
      <c r="A17586" t="s">
        <v>55914</v>
      </c>
      <c r="B17586">
        <v>264</v>
      </c>
      <c r="C17586" t="s">
        <v>55914</v>
      </c>
      <c r="D17586" t="s">
        <v>55914</v>
      </c>
      <c r="E17586" t="s">
        <v>55915</v>
      </c>
      <c r="F17586" t="s">
        <v>55916</v>
      </c>
      <c r="G17586" t="s">
        <v>55917</v>
      </c>
      <c r="H17586">
        <v>0.78155699999999995</v>
      </c>
      <c r="I17586">
        <v>5.7550299999999996</v>
      </c>
      <c r="J17586">
        <v>6.5436499999999996E-4</v>
      </c>
      <c r="K17586">
        <v>69.052000000000007</v>
      </c>
      <c r="L17586">
        <v>41.49</v>
      </c>
      <c r="M17586">
        <v>1</v>
      </c>
      <c r="N17586" t="s">
        <v>66174</v>
      </c>
      <c r="O17586" t="s">
        <v>80659</v>
      </c>
      <c r="P17586" t="s">
        <v>1456</v>
      </c>
      <c r="Q17586" t="s">
        <v>1488</v>
      </c>
      <c r="R17586" t="s">
        <v>80660</v>
      </c>
      <c r="S17586" t="s">
        <v>80661</v>
      </c>
      <c r="T17586">
        <v>12</v>
      </c>
      <c r="U17586">
        <v>2</v>
      </c>
      <c r="V17586">
        <v>-1.0313000000000001</v>
      </c>
      <c r="AM17586">
        <v>0.63697999999999999</v>
      </c>
      <c r="CM17586">
        <v>1444100</v>
      </c>
      <c r="CN17586">
        <v>943300</v>
      </c>
      <c r="CQ17586">
        <v>17584</v>
      </c>
      <c r="CR17586">
        <v>3524</v>
      </c>
      <c r="CS17586">
        <v>264</v>
      </c>
      <c r="CT17586">
        <v>264</v>
      </c>
    </row>
    <row r="17587" spans="1:98" x14ac:dyDescent="0.35">
      <c r="A17587" t="s">
        <v>55914</v>
      </c>
      <c r="B17587">
        <v>272</v>
      </c>
      <c r="C17587" t="s">
        <v>55914</v>
      </c>
      <c r="D17587" t="s">
        <v>55914</v>
      </c>
      <c r="E17587" t="s">
        <v>55915</v>
      </c>
      <c r="F17587" t="s">
        <v>55916</v>
      </c>
      <c r="G17587" t="s">
        <v>55917</v>
      </c>
      <c r="H17587">
        <v>0.669234</v>
      </c>
      <c r="I17587">
        <v>5.6276599999999997</v>
      </c>
      <c r="J17587">
        <v>2.11707E-3</v>
      </c>
      <c r="K17587">
        <v>61.087000000000003</v>
      </c>
      <c r="L17587">
        <v>32.338999999999999</v>
      </c>
      <c r="M17587">
        <v>2</v>
      </c>
      <c r="N17587" t="s">
        <v>66174</v>
      </c>
      <c r="O17587" t="s">
        <v>80662</v>
      </c>
      <c r="P17587" t="s">
        <v>172</v>
      </c>
      <c r="Q17587" t="s">
        <v>470</v>
      </c>
      <c r="R17587" t="s">
        <v>80663</v>
      </c>
      <c r="S17587" t="s">
        <v>80664</v>
      </c>
      <c r="T17587">
        <v>20</v>
      </c>
      <c r="U17587">
        <v>3</v>
      </c>
      <c r="V17587">
        <v>0.41260999999999998</v>
      </c>
      <c r="AN17587">
        <v>0.66613</v>
      </c>
      <c r="CM17587">
        <v>4157500</v>
      </c>
      <c r="CN17587">
        <v>2464200</v>
      </c>
      <c r="CQ17587">
        <v>17585</v>
      </c>
      <c r="CR17587">
        <v>3524</v>
      </c>
      <c r="CS17587">
        <v>272</v>
      </c>
      <c r="CT17587">
        <v>272</v>
      </c>
    </row>
    <row r="17588" spans="1:98" x14ac:dyDescent="0.35">
      <c r="A17588" t="s">
        <v>55966</v>
      </c>
      <c r="B17588" t="s">
        <v>15238</v>
      </c>
      <c r="C17588" t="s">
        <v>55968</v>
      </c>
      <c r="D17588" t="s">
        <v>55968</v>
      </c>
      <c r="E17588" t="s">
        <v>55969</v>
      </c>
      <c r="F17588" t="s">
        <v>55970</v>
      </c>
      <c r="G17588" t="s">
        <v>55971</v>
      </c>
      <c r="H17588">
        <v>0.78632599999999997</v>
      </c>
      <c r="I17588">
        <v>6.8614800000000002</v>
      </c>
      <c r="J17588" s="1">
        <v>2.6942999999999998E-8</v>
      </c>
      <c r="K17588">
        <v>138.03</v>
      </c>
      <c r="L17588">
        <v>138.03</v>
      </c>
      <c r="M17588">
        <v>1</v>
      </c>
      <c r="N17588" t="s">
        <v>66174</v>
      </c>
      <c r="O17588" t="s">
        <v>80665</v>
      </c>
      <c r="P17588" t="s">
        <v>172</v>
      </c>
      <c r="Q17588" t="s">
        <v>1314</v>
      </c>
      <c r="R17588" t="s">
        <v>80666</v>
      </c>
      <c r="S17588" t="s">
        <v>80667</v>
      </c>
      <c r="T17588">
        <v>8</v>
      </c>
      <c r="U17588">
        <v>2</v>
      </c>
      <c r="V17588">
        <v>-0.52161000000000002</v>
      </c>
      <c r="AX17588">
        <v>0.56133999999999995</v>
      </c>
      <c r="BF17588">
        <v>1.0640000000000001</v>
      </c>
      <c r="BJ17588">
        <v>1.0081</v>
      </c>
      <c r="BO17588">
        <v>1.1763999999999999</v>
      </c>
      <c r="CD17588">
        <v>0.64559</v>
      </c>
      <c r="CG17588">
        <v>0.79547999999999996</v>
      </c>
      <c r="CM17588">
        <v>51161000</v>
      </c>
      <c r="CN17588">
        <v>29985000</v>
      </c>
      <c r="CQ17588">
        <v>17586</v>
      </c>
      <c r="CR17588">
        <v>3527</v>
      </c>
      <c r="CS17588">
        <v>168</v>
      </c>
      <c r="CT17588">
        <v>168</v>
      </c>
    </row>
    <row r="17589" spans="1:98" x14ac:dyDescent="0.35">
      <c r="A17589" t="s">
        <v>55966</v>
      </c>
      <c r="B17589" t="s">
        <v>80668</v>
      </c>
      <c r="C17589" t="s">
        <v>55968</v>
      </c>
      <c r="D17589" t="s">
        <v>55968</v>
      </c>
      <c r="E17589" t="s">
        <v>55969</v>
      </c>
      <c r="F17589" t="s">
        <v>55970</v>
      </c>
      <c r="G17589" t="s">
        <v>55971</v>
      </c>
      <c r="H17589">
        <v>0.56523500000000004</v>
      </c>
      <c r="I17589">
        <v>2.1784500000000002</v>
      </c>
      <c r="J17589" s="1">
        <v>6.29197E-25</v>
      </c>
      <c r="K17589">
        <v>168.05</v>
      </c>
      <c r="L17589">
        <v>137.49</v>
      </c>
      <c r="M17589">
        <v>1</v>
      </c>
      <c r="N17589" t="s">
        <v>66174</v>
      </c>
      <c r="O17589" t="s">
        <v>80669</v>
      </c>
      <c r="P17589" t="s">
        <v>172</v>
      </c>
      <c r="Q17589" t="s">
        <v>3087</v>
      </c>
      <c r="R17589" t="s">
        <v>80670</v>
      </c>
      <c r="S17589" t="s">
        <v>80671</v>
      </c>
      <c r="T17589">
        <v>11</v>
      </c>
      <c r="U17589">
        <v>2</v>
      </c>
      <c r="V17589">
        <v>-0.42391000000000001</v>
      </c>
      <c r="AG17589">
        <v>0.69959000000000005</v>
      </c>
      <c r="BW17589">
        <v>0.78505000000000003</v>
      </c>
      <c r="CM17589">
        <v>23789000</v>
      </c>
      <c r="CN17589">
        <v>14092000</v>
      </c>
      <c r="CQ17589">
        <v>17587</v>
      </c>
      <c r="CR17589">
        <v>3527</v>
      </c>
      <c r="CS17589">
        <v>171</v>
      </c>
      <c r="CT17589">
        <v>171</v>
      </c>
    </row>
    <row r="17590" spans="1:98" x14ac:dyDescent="0.35">
      <c r="A17590" t="s">
        <v>55966</v>
      </c>
      <c r="B17590" t="s">
        <v>28620</v>
      </c>
      <c r="C17590" t="s">
        <v>55968</v>
      </c>
      <c r="D17590" t="s">
        <v>55968</v>
      </c>
      <c r="E17590" t="s">
        <v>55969</v>
      </c>
      <c r="F17590" t="s">
        <v>55970</v>
      </c>
      <c r="G17590" t="s">
        <v>55971</v>
      </c>
      <c r="H17590">
        <v>0.58108099999999996</v>
      </c>
      <c r="I17590">
        <v>3.2330800000000002</v>
      </c>
      <c r="J17590" s="1">
        <v>2.1657900000000001E-5</v>
      </c>
      <c r="K17590">
        <v>120.71</v>
      </c>
      <c r="L17590">
        <v>99.103999999999999</v>
      </c>
      <c r="M17590">
        <v>1</v>
      </c>
      <c r="N17590" t="s">
        <v>66174</v>
      </c>
      <c r="O17590" t="s">
        <v>80672</v>
      </c>
      <c r="P17590" t="s">
        <v>172</v>
      </c>
      <c r="Q17590" t="s">
        <v>773</v>
      </c>
      <c r="R17590" t="s">
        <v>80673</v>
      </c>
      <c r="S17590" t="s">
        <v>80674</v>
      </c>
      <c r="T17590">
        <v>13</v>
      </c>
      <c r="U17590">
        <v>2</v>
      </c>
      <c r="V17590">
        <v>-0.47327999999999998</v>
      </c>
      <c r="W17590">
        <v>0.84377000000000002</v>
      </c>
      <c r="CM17590">
        <v>16725000</v>
      </c>
      <c r="CN17590">
        <v>8910200</v>
      </c>
      <c r="CQ17590">
        <v>17588</v>
      </c>
      <c r="CR17590">
        <v>3527</v>
      </c>
      <c r="CS17590">
        <v>173</v>
      </c>
      <c r="CT17590">
        <v>173</v>
      </c>
    </row>
    <row r="17591" spans="1:98" x14ac:dyDescent="0.35">
      <c r="A17591" t="s">
        <v>55966</v>
      </c>
      <c r="B17591" t="s">
        <v>80675</v>
      </c>
      <c r="C17591" t="s">
        <v>55968</v>
      </c>
      <c r="D17591" t="s">
        <v>55968</v>
      </c>
      <c r="E17591" t="s">
        <v>55969</v>
      </c>
      <c r="F17591" t="s">
        <v>55970</v>
      </c>
      <c r="G17591" t="s">
        <v>55971</v>
      </c>
      <c r="H17591">
        <v>0.59604999999999997</v>
      </c>
      <c r="I17591">
        <v>1.4108700000000001</v>
      </c>
      <c r="J17591">
        <v>5.0341999999999997E-4</v>
      </c>
      <c r="K17591">
        <v>69.98</v>
      </c>
      <c r="L17591">
        <v>46.847999999999999</v>
      </c>
      <c r="M17591">
        <v>2</v>
      </c>
      <c r="N17591" t="s">
        <v>66174</v>
      </c>
      <c r="O17591" t="s">
        <v>80676</v>
      </c>
      <c r="P17591" t="s">
        <v>80677</v>
      </c>
      <c r="Q17591" t="s">
        <v>8433</v>
      </c>
      <c r="R17591" t="s">
        <v>80678</v>
      </c>
      <c r="S17591" t="s">
        <v>80679</v>
      </c>
      <c r="T17591">
        <v>15</v>
      </c>
      <c r="U17591">
        <v>3</v>
      </c>
      <c r="V17591">
        <v>-7.0994000000000002E-2</v>
      </c>
      <c r="CM17591">
        <v>8058400</v>
      </c>
      <c r="CN17591">
        <v>8058400</v>
      </c>
      <c r="CQ17591">
        <v>17589</v>
      </c>
      <c r="CR17591">
        <v>3527</v>
      </c>
      <c r="CS17591">
        <v>427</v>
      </c>
      <c r="CT17591">
        <v>427</v>
      </c>
    </row>
    <row r="17592" spans="1:98" x14ac:dyDescent="0.35">
      <c r="A17592" t="s">
        <v>55966</v>
      </c>
      <c r="B17592" t="s">
        <v>80680</v>
      </c>
      <c r="C17592" t="s">
        <v>55968</v>
      </c>
      <c r="D17592" t="s">
        <v>55968</v>
      </c>
      <c r="E17592" t="s">
        <v>55969</v>
      </c>
      <c r="F17592" t="s">
        <v>55970</v>
      </c>
      <c r="G17592" t="s">
        <v>55971</v>
      </c>
      <c r="H17592">
        <v>0.99638300000000002</v>
      </c>
      <c r="I17592">
        <v>27.422000000000001</v>
      </c>
      <c r="J17592" s="1">
        <v>2.70569E-8</v>
      </c>
      <c r="K17592">
        <v>93.582999999999998</v>
      </c>
      <c r="L17592">
        <v>69.926000000000002</v>
      </c>
      <c r="M17592" t="s">
        <v>202</v>
      </c>
      <c r="N17592" t="s">
        <v>66174</v>
      </c>
      <c r="O17592" t="s">
        <v>80681</v>
      </c>
      <c r="P17592" t="s">
        <v>59962</v>
      </c>
      <c r="Q17592" t="s">
        <v>539</v>
      </c>
      <c r="R17592" t="s">
        <v>80682</v>
      </c>
      <c r="S17592" t="s">
        <v>80683</v>
      </c>
      <c r="T17592">
        <v>22</v>
      </c>
      <c r="U17592">
        <v>3</v>
      </c>
      <c r="V17592">
        <v>0.43587999999999999</v>
      </c>
      <c r="AB17592">
        <v>1.1981999999999999</v>
      </c>
      <c r="AC17592">
        <v>0.68064000000000002</v>
      </c>
      <c r="AK17592" s="3">
        <v>0.71533000000000002</v>
      </c>
      <c r="AL17592">
        <v>0.70562999999999998</v>
      </c>
      <c r="AO17592">
        <v>0.64229999999999998</v>
      </c>
      <c r="AP17592">
        <v>0.71087999999999996</v>
      </c>
      <c r="AS17592">
        <v>0.98380999999999996</v>
      </c>
      <c r="BD17592">
        <v>0.92530999999999997</v>
      </c>
      <c r="BE17592">
        <v>0.79781999999999997</v>
      </c>
      <c r="BF17592">
        <v>1.1194</v>
      </c>
      <c r="BJ17592">
        <v>0.63754999999999995</v>
      </c>
      <c r="BV17592">
        <v>1.0537000000000001</v>
      </c>
      <c r="BW17592">
        <v>0.89346999999999999</v>
      </c>
      <c r="BX17592">
        <v>1.0375000000000001</v>
      </c>
      <c r="BY17592">
        <v>1.0044</v>
      </c>
      <c r="BZ17592">
        <v>1.1100000000000001</v>
      </c>
      <c r="CB17592">
        <v>1.3334999999999999</v>
      </c>
      <c r="CD17592">
        <v>1.0512999999999999</v>
      </c>
      <c r="CM17592">
        <v>275890000</v>
      </c>
      <c r="CN17592">
        <v>175450000</v>
      </c>
      <c r="CQ17592">
        <v>17590</v>
      </c>
      <c r="CR17592">
        <v>3527</v>
      </c>
      <c r="CS17592">
        <v>434</v>
      </c>
      <c r="CT17592">
        <v>434</v>
      </c>
    </row>
    <row r="17593" spans="1:98" x14ac:dyDescent="0.35">
      <c r="A17593" t="s">
        <v>56000</v>
      </c>
      <c r="B17593" t="s">
        <v>80684</v>
      </c>
      <c r="C17593" t="s">
        <v>55968</v>
      </c>
      <c r="D17593" t="s">
        <v>55968</v>
      </c>
      <c r="E17593" t="s">
        <v>55969</v>
      </c>
      <c r="F17593" t="s">
        <v>55970</v>
      </c>
      <c r="G17593" t="s">
        <v>56002</v>
      </c>
      <c r="H17593">
        <v>0.54064100000000004</v>
      </c>
      <c r="I17593">
        <v>0.68768799999999997</v>
      </c>
      <c r="J17593">
        <v>5.6436699999999999E-3</v>
      </c>
      <c r="K17593">
        <v>53.554000000000002</v>
      </c>
      <c r="L17593">
        <v>29.099</v>
      </c>
      <c r="M17593">
        <v>2</v>
      </c>
      <c r="N17593" t="s">
        <v>66174</v>
      </c>
      <c r="O17593" t="s">
        <v>80685</v>
      </c>
      <c r="P17593" t="s">
        <v>210</v>
      </c>
      <c r="Q17593" t="s">
        <v>803</v>
      </c>
      <c r="R17593" t="s">
        <v>80686</v>
      </c>
      <c r="S17593" t="s">
        <v>80687</v>
      </c>
      <c r="T17593">
        <v>11</v>
      </c>
      <c r="U17593">
        <v>3</v>
      </c>
      <c r="V17593">
        <v>2.6508E-2</v>
      </c>
      <c r="BV17593">
        <v>0.86299000000000003</v>
      </c>
      <c r="BW17593">
        <v>0.61983999999999995</v>
      </c>
      <c r="BX17593">
        <v>0.74875000000000003</v>
      </c>
      <c r="BY17593">
        <v>0.78634000000000004</v>
      </c>
      <c r="CA17593">
        <v>0.45730999999999999</v>
      </c>
      <c r="CB17593">
        <v>0.83198000000000005</v>
      </c>
      <c r="CD17593">
        <v>0.54898000000000002</v>
      </c>
      <c r="CG17593">
        <v>0.56701999999999997</v>
      </c>
      <c r="CH17593">
        <v>0.45588000000000001</v>
      </c>
      <c r="CJ17593">
        <v>0.39606000000000002</v>
      </c>
      <c r="CM17593">
        <v>85471000</v>
      </c>
      <c r="CN17593">
        <v>52526000</v>
      </c>
      <c r="CQ17593">
        <v>17591</v>
      </c>
      <c r="CR17593">
        <v>3527</v>
      </c>
      <c r="CS17593">
        <v>1829</v>
      </c>
      <c r="CT17593">
        <v>1829</v>
      </c>
    </row>
    <row r="17594" spans="1:98" x14ac:dyDescent="0.35">
      <c r="A17594" t="s">
        <v>56056</v>
      </c>
      <c r="B17594" t="s">
        <v>80688</v>
      </c>
      <c r="C17594" t="s">
        <v>56058</v>
      </c>
      <c r="D17594" t="s">
        <v>56058</v>
      </c>
      <c r="E17594" t="s">
        <v>56059</v>
      </c>
      <c r="F17594" t="s">
        <v>56060</v>
      </c>
      <c r="G17594" t="s">
        <v>56061</v>
      </c>
      <c r="H17594">
        <v>0.81778300000000004</v>
      </c>
      <c r="I17594">
        <v>5.9657400000000003</v>
      </c>
      <c r="J17594">
        <v>1.2722699999999999E-4</v>
      </c>
      <c r="K17594">
        <v>80.316000000000003</v>
      </c>
      <c r="L17594">
        <v>55.523000000000003</v>
      </c>
      <c r="M17594">
        <v>3</v>
      </c>
      <c r="N17594" t="s">
        <v>66174</v>
      </c>
      <c r="O17594" t="s">
        <v>80689</v>
      </c>
      <c r="P17594" t="s">
        <v>80690</v>
      </c>
      <c r="Q17594" t="s">
        <v>523</v>
      </c>
      <c r="R17594" t="s">
        <v>80691</v>
      </c>
      <c r="S17594" t="s">
        <v>80692</v>
      </c>
      <c r="T17594">
        <v>4</v>
      </c>
      <c r="U17594">
        <v>3</v>
      </c>
      <c r="V17594">
        <v>0.26080999999999999</v>
      </c>
      <c r="AM17594">
        <v>0.55517000000000005</v>
      </c>
      <c r="AP17594">
        <v>0.43681999999999999</v>
      </c>
      <c r="CM17594">
        <v>6572500</v>
      </c>
      <c r="CN17594">
        <v>4371100</v>
      </c>
      <c r="CQ17594">
        <v>17592</v>
      </c>
      <c r="CR17594">
        <v>3530</v>
      </c>
      <c r="CS17594">
        <v>460</v>
      </c>
      <c r="CT17594">
        <v>460</v>
      </c>
    </row>
    <row r="17595" spans="1:98" x14ac:dyDescent="0.35">
      <c r="A17595" t="s">
        <v>56104</v>
      </c>
      <c r="B17595" t="s">
        <v>80693</v>
      </c>
      <c r="C17595" t="s">
        <v>56106</v>
      </c>
      <c r="D17595" t="s">
        <v>56106</v>
      </c>
      <c r="E17595" t="s">
        <v>56107</v>
      </c>
      <c r="F17595" t="s">
        <v>56108</v>
      </c>
      <c r="G17595" t="s">
        <v>56109</v>
      </c>
      <c r="H17595">
        <v>0.38517899999999999</v>
      </c>
      <c r="I17595">
        <v>0</v>
      </c>
      <c r="J17595">
        <v>2.6454099999999999E-3</v>
      </c>
      <c r="K17595">
        <v>101.2</v>
      </c>
      <c r="L17595">
        <v>51.100999999999999</v>
      </c>
      <c r="N17595" t="s">
        <v>66174</v>
      </c>
      <c r="O17595" t="s">
        <v>80694</v>
      </c>
      <c r="P17595" t="s">
        <v>172</v>
      </c>
      <c r="Q17595" t="s">
        <v>2482</v>
      </c>
      <c r="R17595" t="s">
        <v>80695</v>
      </c>
      <c r="S17595" t="s">
        <v>80696</v>
      </c>
      <c r="T17595">
        <v>10</v>
      </c>
      <c r="U17595">
        <v>3</v>
      </c>
      <c r="V17595">
        <v>0.36513000000000001</v>
      </c>
      <c r="CM17595">
        <v>0</v>
      </c>
      <c r="CN17595">
        <v>0</v>
      </c>
      <c r="CQ17595">
        <v>17593</v>
      </c>
      <c r="CR17595">
        <v>3532</v>
      </c>
      <c r="CS17595">
        <v>2522</v>
      </c>
      <c r="CT17595">
        <v>2522</v>
      </c>
    </row>
    <row r="17596" spans="1:98" x14ac:dyDescent="0.35">
      <c r="A17596" t="s">
        <v>56104</v>
      </c>
      <c r="B17596" t="s">
        <v>80697</v>
      </c>
      <c r="C17596" t="s">
        <v>56106</v>
      </c>
      <c r="D17596" t="s">
        <v>56106</v>
      </c>
      <c r="E17596" t="s">
        <v>56107</v>
      </c>
      <c r="F17596" t="s">
        <v>56108</v>
      </c>
      <c r="G17596" t="s">
        <v>56109</v>
      </c>
      <c r="H17596">
        <v>0.42263200000000001</v>
      </c>
      <c r="I17596">
        <v>0.630575</v>
      </c>
      <c r="J17596">
        <v>6.4227599999999996E-3</v>
      </c>
      <c r="K17596">
        <v>83.855999999999995</v>
      </c>
      <c r="L17596">
        <v>23.314</v>
      </c>
      <c r="N17596" t="s">
        <v>66174</v>
      </c>
      <c r="O17596" t="s">
        <v>80698</v>
      </c>
      <c r="P17596" t="s">
        <v>172</v>
      </c>
      <c r="Q17596" t="s">
        <v>1639</v>
      </c>
      <c r="R17596" t="s">
        <v>80699</v>
      </c>
      <c r="S17596" t="s">
        <v>80700</v>
      </c>
      <c r="T17596">
        <v>11</v>
      </c>
      <c r="U17596">
        <v>3</v>
      </c>
      <c r="V17596">
        <v>-0.29072999999999999</v>
      </c>
      <c r="CM17596">
        <v>0</v>
      </c>
      <c r="CN17596">
        <v>0</v>
      </c>
      <c r="CQ17596">
        <v>17594</v>
      </c>
      <c r="CR17596">
        <v>3532</v>
      </c>
      <c r="CS17596">
        <v>2523</v>
      </c>
      <c r="CT17596">
        <v>2523</v>
      </c>
    </row>
    <row r="17597" spans="1:98" x14ac:dyDescent="0.35">
      <c r="A17597" t="s">
        <v>56106</v>
      </c>
      <c r="B17597">
        <v>274</v>
      </c>
      <c r="C17597" t="s">
        <v>56106</v>
      </c>
      <c r="D17597" t="s">
        <v>56106</v>
      </c>
      <c r="E17597" t="s">
        <v>56107</v>
      </c>
      <c r="F17597" t="s">
        <v>56108</v>
      </c>
      <c r="G17597" t="s">
        <v>80701</v>
      </c>
      <c r="H17597">
        <v>0.292404</v>
      </c>
      <c r="I17597">
        <v>1.1181700000000001</v>
      </c>
      <c r="J17597">
        <v>3.3408E-4</v>
      </c>
      <c r="K17597">
        <v>57.902000000000001</v>
      </c>
      <c r="L17597">
        <v>37.917000000000002</v>
      </c>
      <c r="N17597" t="s">
        <v>66174</v>
      </c>
      <c r="O17597" t="s">
        <v>80702</v>
      </c>
      <c r="P17597" t="s">
        <v>172</v>
      </c>
      <c r="Q17597" t="s">
        <v>1535</v>
      </c>
      <c r="R17597" t="s">
        <v>80703</v>
      </c>
      <c r="S17597" t="s">
        <v>80704</v>
      </c>
      <c r="T17597">
        <v>20</v>
      </c>
      <c r="U17597">
        <v>3</v>
      </c>
      <c r="V17597">
        <v>-0.23885000000000001</v>
      </c>
      <c r="CM17597">
        <v>0</v>
      </c>
      <c r="CN17597">
        <v>0</v>
      </c>
      <c r="CQ17597">
        <v>17595</v>
      </c>
      <c r="CR17597">
        <v>3532</v>
      </c>
      <c r="CS17597">
        <v>274</v>
      </c>
      <c r="CT17597">
        <v>274</v>
      </c>
    </row>
    <row r="17598" spans="1:98" x14ac:dyDescent="0.35">
      <c r="A17598" t="s">
        <v>80705</v>
      </c>
      <c r="B17598" t="s">
        <v>80706</v>
      </c>
      <c r="C17598" t="s">
        <v>80707</v>
      </c>
      <c r="D17598" t="s">
        <v>56106</v>
      </c>
      <c r="E17598" t="s">
        <v>80708</v>
      </c>
      <c r="F17598" t="s">
        <v>80709</v>
      </c>
      <c r="G17598" t="s">
        <v>80710</v>
      </c>
      <c r="H17598">
        <v>1</v>
      </c>
      <c r="I17598">
        <v>96.142899999999997</v>
      </c>
      <c r="J17598">
        <v>1.7970900000000001E-3</v>
      </c>
      <c r="K17598">
        <v>96.143000000000001</v>
      </c>
      <c r="L17598">
        <v>61.642000000000003</v>
      </c>
      <c r="M17598">
        <v>1</v>
      </c>
      <c r="N17598" t="s">
        <v>66174</v>
      </c>
      <c r="O17598" t="s">
        <v>80711</v>
      </c>
      <c r="P17598" t="s">
        <v>172</v>
      </c>
      <c r="Q17598" t="s">
        <v>1413</v>
      </c>
      <c r="R17598" t="s">
        <v>80712</v>
      </c>
      <c r="S17598" t="s">
        <v>80713</v>
      </c>
      <c r="T17598">
        <v>7</v>
      </c>
      <c r="U17598">
        <v>2</v>
      </c>
      <c r="V17598">
        <v>0.45004</v>
      </c>
      <c r="W17598">
        <v>0.91527000000000003</v>
      </c>
      <c r="CM17598">
        <v>49479000</v>
      </c>
      <c r="CN17598">
        <v>47408000</v>
      </c>
      <c r="CQ17598">
        <v>17596</v>
      </c>
      <c r="CR17598" t="s">
        <v>80714</v>
      </c>
      <c r="CS17598" t="s">
        <v>80715</v>
      </c>
      <c r="CT17598">
        <v>1398</v>
      </c>
    </row>
    <row r="17599" spans="1:98" x14ac:dyDescent="0.35">
      <c r="A17599" t="s">
        <v>56104</v>
      </c>
      <c r="B17599" t="s">
        <v>80716</v>
      </c>
      <c r="C17599" t="s">
        <v>56106</v>
      </c>
      <c r="D17599" t="s">
        <v>56106</v>
      </c>
      <c r="E17599" t="s">
        <v>56107</v>
      </c>
      <c r="F17599" t="s">
        <v>56108</v>
      </c>
      <c r="G17599" t="s">
        <v>56109</v>
      </c>
      <c r="H17599">
        <v>0.49873699999999999</v>
      </c>
      <c r="I17599">
        <v>0</v>
      </c>
      <c r="J17599">
        <v>2.9526000000000001E-3</v>
      </c>
      <c r="K17599">
        <v>42.319000000000003</v>
      </c>
      <c r="L17599">
        <v>31.646000000000001</v>
      </c>
      <c r="N17599" t="s">
        <v>66174</v>
      </c>
      <c r="O17599" t="s">
        <v>80717</v>
      </c>
      <c r="P17599" t="s">
        <v>1836</v>
      </c>
      <c r="Q17599" t="s">
        <v>612</v>
      </c>
      <c r="R17599" t="s">
        <v>80718</v>
      </c>
      <c r="S17599" t="s">
        <v>80719</v>
      </c>
      <c r="T17599">
        <v>1</v>
      </c>
      <c r="U17599">
        <v>4</v>
      </c>
      <c r="V17599">
        <v>-0.44019000000000003</v>
      </c>
      <c r="CM17599">
        <v>0</v>
      </c>
      <c r="CN17599">
        <v>0</v>
      </c>
      <c r="CQ17599">
        <v>17597</v>
      </c>
      <c r="CR17599">
        <v>3532</v>
      </c>
      <c r="CS17599">
        <v>1993</v>
      </c>
      <c r="CT17599">
        <v>1993</v>
      </c>
    </row>
    <row r="17600" spans="1:98" x14ac:dyDescent="0.35">
      <c r="A17600" t="s">
        <v>80720</v>
      </c>
      <c r="B17600" t="s">
        <v>80721</v>
      </c>
      <c r="C17600" t="s">
        <v>80722</v>
      </c>
      <c r="D17600" t="s">
        <v>80722</v>
      </c>
      <c r="E17600" t="s">
        <v>80723</v>
      </c>
      <c r="F17600" t="s">
        <v>80724</v>
      </c>
      <c r="G17600" t="s">
        <v>80725</v>
      </c>
      <c r="H17600">
        <v>0.88290400000000002</v>
      </c>
      <c r="I17600">
        <v>9.0377500000000008</v>
      </c>
      <c r="J17600">
        <v>2.4186799999999999E-3</v>
      </c>
      <c r="K17600">
        <v>41.65</v>
      </c>
      <c r="L17600">
        <v>28.879000000000001</v>
      </c>
      <c r="M17600">
        <v>1</v>
      </c>
      <c r="N17600" t="s">
        <v>66174</v>
      </c>
      <c r="O17600" t="s">
        <v>80726</v>
      </c>
      <c r="P17600" t="s">
        <v>172</v>
      </c>
      <c r="Q17600" t="s">
        <v>484</v>
      </c>
      <c r="R17600" t="s">
        <v>80727</v>
      </c>
      <c r="S17600" t="s">
        <v>80728</v>
      </c>
      <c r="T17600">
        <v>27</v>
      </c>
      <c r="U17600">
        <v>4</v>
      </c>
      <c r="V17600">
        <v>-0.25194</v>
      </c>
      <c r="BH17600">
        <v>1.5149999999999999</v>
      </c>
      <c r="BO17600">
        <v>1.8658999999999999</v>
      </c>
      <c r="BP17600">
        <v>1.4113</v>
      </c>
      <c r="BV17600">
        <v>1.1554</v>
      </c>
      <c r="BW17600">
        <v>0.67657</v>
      </c>
      <c r="BX17600">
        <v>1.1552</v>
      </c>
      <c r="BZ17600">
        <v>1.3503000000000001</v>
      </c>
      <c r="CB17600">
        <v>2.1575000000000002</v>
      </c>
      <c r="CC17600">
        <v>1.8052999999999999</v>
      </c>
      <c r="CG17600">
        <v>2.3304</v>
      </c>
      <c r="CL17600">
        <v>1.3701000000000001</v>
      </c>
      <c r="CM17600">
        <v>128970000</v>
      </c>
      <c r="CN17600">
        <v>51097000</v>
      </c>
      <c r="CQ17600">
        <v>17598</v>
      </c>
      <c r="CR17600">
        <v>3533</v>
      </c>
      <c r="CS17600">
        <v>439</v>
      </c>
      <c r="CT17600">
        <v>439</v>
      </c>
    </row>
    <row r="17601" spans="1:98" x14ac:dyDescent="0.35">
      <c r="A17601" t="s">
        <v>56179</v>
      </c>
      <c r="B17601" t="s">
        <v>80729</v>
      </c>
      <c r="C17601" t="s">
        <v>56181</v>
      </c>
      <c r="D17601" t="s">
        <v>56181</v>
      </c>
      <c r="E17601" t="s">
        <v>56182</v>
      </c>
      <c r="F17601" t="s">
        <v>56183</v>
      </c>
      <c r="G17601" t="s">
        <v>56184</v>
      </c>
      <c r="H17601">
        <v>0.89728399999999997</v>
      </c>
      <c r="I17601">
        <v>8.7984600000000004</v>
      </c>
      <c r="J17601" s="1">
        <v>3.48943E-6</v>
      </c>
      <c r="K17601">
        <v>81.552999999999997</v>
      </c>
      <c r="L17601">
        <v>64.724000000000004</v>
      </c>
      <c r="M17601">
        <v>2</v>
      </c>
      <c r="N17601" t="s">
        <v>66174</v>
      </c>
      <c r="O17601" t="s">
        <v>80730</v>
      </c>
      <c r="P17601" t="s">
        <v>185</v>
      </c>
      <c r="Q17601" t="s">
        <v>852</v>
      </c>
      <c r="R17601" t="s">
        <v>80731</v>
      </c>
      <c r="S17601" t="s">
        <v>80732</v>
      </c>
      <c r="T17601">
        <v>11</v>
      </c>
      <c r="U17601">
        <v>3</v>
      </c>
      <c r="V17601">
        <v>0.44285999999999998</v>
      </c>
      <c r="BU17601" s="3">
        <v>0.92117000000000004</v>
      </c>
      <c r="CM17601">
        <v>16300000</v>
      </c>
      <c r="CN17601">
        <v>7166100</v>
      </c>
      <c r="CQ17601">
        <v>17599</v>
      </c>
      <c r="CR17601">
        <v>3535</v>
      </c>
      <c r="CS17601">
        <v>308</v>
      </c>
      <c r="CT17601">
        <v>308</v>
      </c>
    </row>
    <row r="17602" spans="1:98" x14ac:dyDescent="0.35">
      <c r="A17602" t="s">
        <v>56201</v>
      </c>
      <c r="B17602">
        <v>39</v>
      </c>
      <c r="C17602" t="s">
        <v>56201</v>
      </c>
      <c r="D17602" t="s">
        <v>56201</v>
      </c>
      <c r="E17602" t="s">
        <v>56202</v>
      </c>
      <c r="F17602" t="s">
        <v>56203</v>
      </c>
      <c r="G17602" t="s">
        <v>56204</v>
      </c>
      <c r="H17602">
        <v>0.796655</v>
      </c>
      <c r="I17602">
        <v>7.3552799999999996</v>
      </c>
      <c r="J17602">
        <v>2.1374900000000001E-3</v>
      </c>
      <c r="K17602">
        <v>51.938000000000002</v>
      </c>
      <c r="L17602">
        <v>34.722999999999999</v>
      </c>
      <c r="M17602">
        <v>1</v>
      </c>
      <c r="N17602" t="s">
        <v>66174</v>
      </c>
      <c r="O17602" t="s">
        <v>80733</v>
      </c>
      <c r="P17602" t="s">
        <v>172</v>
      </c>
      <c r="Q17602" t="s">
        <v>227</v>
      </c>
      <c r="R17602" t="s">
        <v>80734</v>
      </c>
      <c r="S17602" t="s">
        <v>80735</v>
      </c>
      <c r="T17602">
        <v>14</v>
      </c>
      <c r="U17602">
        <v>4</v>
      </c>
      <c r="V17602">
        <v>-0.54983000000000004</v>
      </c>
      <c r="CM17602">
        <v>3252400</v>
      </c>
      <c r="CN17602">
        <v>3252400</v>
      </c>
      <c r="CQ17602">
        <v>17600</v>
      </c>
      <c r="CR17602">
        <v>3538</v>
      </c>
      <c r="CS17602">
        <v>39</v>
      </c>
      <c r="CT17602">
        <v>39</v>
      </c>
    </row>
    <row r="17603" spans="1:98" x14ac:dyDescent="0.35">
      <c r="A17603" t="s">
        <v>56201</v>
      </c>
      <c r="B17603">
        <v>50</v>
      </c>
      <c r="C17603" t="s">
        <v>56201</v>
      </c>
      <c r="D17603" t="s">
        <v>56201</v>
      </c>
      <c r="E17603" t="s">
        <v>56202</v>
      </c>
      <c r="F17603" t="s">
        <v>56203</v>
      </c>
      <c r="G17603" t="s">
        <v>56204</v>
      </c>
      <c r="H17603">
        <v>0.396893</v>
      </c>
      <c r="I17603">
        <v>1.1960299999999999</v>
      </c>
      <c r="J17603">
        <v>5.1029899999999997E-4</v>
      </c>
      <c r="K17603">
        <v>60.734999999999999</v>
      </c>
      <c r="L17603">
        <v>39.088000000000001</v>
      </c>
      <c r="N17603" t="s">
        <v>66174</v>
      </c>
      <c r="O17603" t="s">
        <v>80736</v>
      </c>
      <c r="P17603" t="s">
        <v>255</v>
      </c>
      <c r="Q17603" t="s">
        <v>1431</v>
      </c>
      <c r="R17603" t="s">
        <v>80737</v>
      </c>
      <c r="S17603" t="s">
        <v>80738</v>
      </c>
      <c r="T17603">
        <v>25</v>
      </c>
      <c r="U17603">
        <v>4</v>
      </c>
      <c r="V17603">
        <v>-0.17602000000000001</v>
      </c>
      <c r="CM17603">
        <v>0</v>
      </c>
      <c r="CN17603">
        <v>0</v>
      </c>
      <c r="CQ17603">
        <v>17601</v>
      </c>
      <c r="CR17603">
        <v>3538</v>
      </c>
      <c r="CS17603">
        <v>50</v>
      </c>
      <c r="CT17603">
        <v>50</v>
      </c>
    </row>
    <row r="17604" spans="1:98" x14ac:dyDescent="0.35">
      <c r="A17604" t="s">
        <v>56201</v>
      </c>
      <c r="B17604">
        <v>68</v>
      </c>
      <c r="C17604" t="s">
        <v>56201</v>
      </c>
      <c r="D17604" t="s">
        <v>56201</v>
      </c>
      <c r="E17604" t="s">
        <v>56202</v>
      </c>
      <c r="F17604" t="s">
        <v>56203</v>
      </c>
      <c r="G17604" t="s">
        <v>56204</v>
      </c>
      <c r="H17604">
        <v>0.81805099999999997</v>
      </c>
      <c r="I17604">
        <v>6.5886199999999997</v>
      </c>
      <c r="J17604" s="1">
        <v>1.5459199999999999E-12</v>
      </c>
      <c r="K17604">
        <v>100.95</v>
      </c>
      <c r="L17604">
        <v>83.472999999999999</v>
      </c>
      <c r="M17604" t="s">
        <v>202</v>
      </c>
      <c r="N17604" t="s">
        <v>66174</v>
      </c>
      <c r="O17604" t="s">
        <v>80739</v>
      </c>
      <c r="P17604" t="s">
        <v>80740</v>
      </c>
      <c r="Q17604" t="s">
        <v>857</v>
      </c>
      <c r="R17604" t="s">
        <v>80741</v>
      </c>
      <c r="S17604" t="s">
        <v>80742</v>
      </c>
      <c r="T17604">
        <v>6</v>
      </c>
      <c r="U17604">
        <v>3</v>
      </c>
      <c r="V17604">
        <v>-3.5296000000000001E-2</v>
      </c>
      <c r="AC17604">
        <v>0.84458</v>
      </c>
      <c r="AD17604">
        <v>0.66398999999999997</v>
      </c>
      <c r="AL17604">
        <v>0.65034000000000003</v>
      </c>
      <c r="AN17604">
        <v>0.67559999999999998</v>
      </c>
      <c r="AP17604">
        <v>0.51915</v>
      </c>
      <c r="BC17604" s="3">
        <v>0.82301999999999997</v>
      </c>
      <c r="BI17604">
        <v>0.69450000000000001</v>
      </c>
      <c r="BJ17604">
        <v>1.7149000000000001</v>
      </c>
      <c r="BK17604">
        <v>2.0266999999999999</v>
      </c>
      <c r="BN17604">
        <v>1.3634999999999999</v>
      </c>
      <c r="BZ17604">
        <v>0.60441999999999996</v>
      </c>
      <c r="CM17604">
        <v>239900000</v>
      </c>
      <c r="CN17604">
        <v>167820000</v>
      </c>
      <c r="CQ17604">
        <v>17602</v>
      </c>
      <c r="CR17604">
        <v>3538</v>
      </c>
      <c r="CS17604">
        <v>68</v>
      </c>
      <c r="CT17604">
        <v>68</v>
      </c>
    </row>
    <row r="17605" spans="1:98" x14ac:dyDescent="0.35">
      <c r="A17605" t="s">
        <v>80743</v>
      </c>
      <c r="B17605" t="s">
        <v>80744</v>
      </c>
      <c r="C17605" t="s">
        <v>80745</v>
      </c>
      <c r="D17605" t="s">
        <v>80745</v>
      </c>
      <c r="E17605" t="s">
        <v>80746</v>
      </c>
      <c r="F17605" t="s">
        <v>80747</v>
      </c>
      <c r="G17605" t="s">
        <v>80748</v>
      </c>
      <c r="H17605">
        <v>0.33333299999999999</v>
      </c>
      <c r="I17605">
        <v>0</v>
      </c>
      <c r="J17605">
        <v>5.7105999999999997E-3</v>
      </c>
      <c r="K17605">
        <v>134.25</v>
      </c>
      <c r="L17605">
        <v>93.02</v>
      </c>
      <c r="N17605" t="s">
        <v>66174</v>
      </c>
      <c r="O17605" t="s">
        <v>80749</v>
      </c>
      <c r="P17605" t="s">
        <v>458</v>
      </c>
      <c r="Q17605" t="s">
        <v>239</v>
      </c>
      <c r="R17605" t="s">
        <v>80750</v>
      </c>
      <c r="S17605" t="s">
        <v>80751</v>
      </c>
      <c r="T17605">
        <v>7</v>
      </c>
      <c r="U17605">
        <v>3</v>
      </c>
      <c r="V17605">
        <v>8.0907999999999994E-2</v>
      </c>
      <c r="CM17605">
        <v>0</v>
      </c>
      <c r="CN17605">
        <v>0</v>
      </c>
      <c r="CQ17605">
        <v>17603</v>
      </c>
      <c r="CR17605">
        <v>3539</v>
      </c>
      <c r="CS17605">
        <v>901</v>
      </c>
      <c r="CT17605">
        <v>901</v>
      </c>
    </row>
    <row r="17606" spans="1:98" x14ac:dyDescent="0.35">
      <c r="A17606" t="s">
        <v>56247</v>
      </c>
      <c r="B17606">
        <v>108</v>
      </c>
      <c r="C17606" t="s">
        <v>56247</v>
      </c>
      <c r="D17606" t="s">
        <v>56247</v>
      </c>
      <c r="E17606" t="s">
        <v>56248</v>
      </c>
      <c r="F17606" t="s">
        <v>56249</v>
      </c>
      <c r="G17606" t="s">
        <v>56250</v>
      </c>
      <c r="H17606">
        <v>0.91914399999999996</v>
      </c>
      <c r="I17606">
        <v>10.577199999999999</v>
      </c>
      <c r="J17606">
        <v>1.4934499999999999E-3</v>
      </c>
      <c r="K17606">
        <v>161.19</v>
      </c>
      <c r="L17606">
        <v>113.3</v>
      </c>
      <c r="M17606">
        <v>1</v>
      </c>
      <c r="N17606" t="s">
        <v>66174</v>
      </c>
      <c r="O17606" t="s">
        <v>80752</v>
      </c>
      <c r="P17606" t="s">
        <v>172</v>
      </c>
      <c r="Q17606" t="s">
        <v>2493</v>
      </c>
      <c r="R17606" t="s">
        <v>80753</v>
      </c>
      <c r="S17606" t="s">
        <v>80754</v>
      </c>
      <c r="T17606">
        <v>10</v>
      </c>
      <c r="U17606">
        <v>3</v>
      </c>
      <c r="V17606">
        <v>0.20818</v>
      </c>
      <c r="CF17606">
        <v>0.17552999999999999</v>
      </c>
      <c r="CJ17606">
        <v>0.98663999999999996</v>
      </c>
      <c r="CM17606">
        <v>14180000</v>
      </c>
      <c r="CN17606">
        <v>9979300</v>
      </c>
      <c r="CQ17606">
        <v>17604</v>
      </c>
      <c r="CR17606">
        <v>3542</v>
      </c>
      <c r="CS17606">
        <v>108</v>
      </c>
      <c r="CT17606">
        <v>108</v>
      </c>
    </row>
    <row r="17607" spans="1:98" x14ac:dyDescent="0.35">
      <c r="A17607" t="s">
        <v>56254</v>
      </c>
      <c r="B17607" t="s">
        <v>80755</v>
      </c>
      <c r="C17607" t="s">
        <v>56256</v>
      </c>
      <c r="D17607" t="s">
        <v>56256</v>
      </c>
      <c r="E17607" t="s">
        <v>56257</v>
      </c>
      <c r="F17607" t="s">
        <v>56258</v>
      </c>
      <c r="G17607" t="s">
        <v>56259</v>
      </c>
      <c r="H17607">
        <v>0.81291500000000005</v>
      </c>
      <c r="I17607">
        <v>8.8840800000000009</v>
      </c>
      <c r="J17607">
        <v>2.2430800000000002E-3</v>
      </c>
      <c r="K17607">
        <v>42.709000000000003</v>
      </c>
      <c r="L17607">
        <v>42.709000000000003</v>
      </c>
      <c r="M17607">
        <v>2</v>
      </c>
      <c r="N17607" t="s">
        <v>66174</v>
      </c>
      <c r="O17607" t="s">
        <v>80756</v>
      </c>
      <c r="P17607" t="s">
        <v>22056</v>
      </c>
      <c r="Q17607" t="s">
        <v>2987</v>
      </c>
      <c r="R17607" t="s">
        <v>80757</v>
      </c>
      <c r="S17607" t="s">
        <v>80758</v>
      </c>
      <c r="T17607">
        <v>19</v>
      </c>
      <c r="U17607">
        <v>4</v>
      </c>
      <c r="V17607">
        <v>-2.5595E-2</v>
      </c>
      <c r="AA17607">
        <v>0.78008999999999995</v>
      </c>
      <c r="AC17607">
        <v>0.73487999999999998</v>
      </c>
      <c r="CM17607">
        <v>601360000</v>
      </c>
      <c r="CN17607">
        <v>393030000</v>
      </c>
      <c r="CQ17607">
        <v>17605</v>
      </c>
      <c r="CR17607">
        <v>3543</v>
      </c>
      <c r="CS17607">
        <v>526</v>
      </c>
      <c r="CT17607">
        <v>526</v>
      </c>
    </row>
    <row r="17608" spans="1:98" x14ac:dyDescent="0.35">
      <c r="A17608" t="s">
        <v>56254</v>
      </c>
      <c r="B17608" t="s">
        <v>80759</v>
      </c>
      <c r="C17608" t="s">
        <v>56256</v>
      </c>
      <c r="D17608" t="s">
        <v>56256</v>
      </c>
      <c r="E17608" t="s">
        <v>56257</v>
      </c>
      <c r="F17608" t="s">
        <v>56258</v>
      </c>
      <c r="G17608" t="s">
        <v>56259</v>
      </c>
      <c r="H17608">
        <v>0.67538399999999998</v>
      </c>
      <c r="I17608">
        <v>4.5233999999999996</v>
      </c>
      <c r="J17608">
        <v>2.2430800000000002E-3</v>
      </c>
      <c r="K17608">
        <v>42.709000000000003</v>
      </c>
      <c r="L17608">
        <v>42.709000000000003</v>
      </c>
      <c r="M17608">
        <v>2</v>
      </c>
      <c r="N17608" t="s">
        <v>66174</v>
      </c>
      <c r="O17608" t="s">
        <v>80760</v>
      </c>
      <c r="P17608" t="s">
        <v>565</v>
      </c>
      <c r="Q17608" t="s">
        <v>761</v>
      </c>
      <c r="R17608" t="s">
        <v>80757</v>
      </c>
      <c r="S17608" t="s">
        <v>80758</v>
      </c>
      <c r="T17608">
        <v>20</v>
      </c>
      <c r="U17608">
        <v>4</v>
      </c>
      <c r="V17608">
        <v>-2.5595E-2</v>
      </c>
      <c r="AA17608">
        <v>0.78008999999999995</v>
      </c>
      <c r="AC17608">
        <v>0.73487999999999998</v>
      </c>
      <c r="CM17608">
        <v>601360000</v>
      </c>
      <c r="CN17608">
        <v>393030000</v>
      </c>
      <c r="CQ17608">
        <v>17606</v>
      </c>
      <c r="CR17608">
        <v>3543</v>
      </c>
      <c r="CS17608">
        <v>527</v>
      </c>
      <c r="CT17608">
        <v>527</v>
      </c>
    </row>
    <row r="17609" spans="1:98" x14ac:dyDescent="0.35">
      <c r="A17609" t="s">
        <v>56254</v>
      </c>
      <c r="B17609" t="s">
        <v>80761</v>
      </c>
      <c r="C17609" t="s">
        <v>56256</v>
      </c>
      <c r="D17609" t="s">
        <v>56256</v>
      </c>
      <c r="E17609" t="s">
        <v>56257</v>
      </c>
      <c r="F17609" t="s">
        <v>56258</v>
      </c>
      <c r="G17609" t="s">
        <v>56259</v>
      </c>
      <c r="H17609">
        <v>0.93119300000000005</v>
      </c>
      <c r="I17609">
        <v>13.0959</v>
      </c>
      <c r="J17609">
        <v>6.5811699999999999E-3</v>
      </c>
      <c r="K17609">
        <v>65.298000000000002</v>
      </c>
      <c r="L17609">
        <v>48.213999999999999</v>
      </c>
      <c r="M17609">
        <v>1</v>
      </c>
      <c r="N17609" t="s">
        <v>66174</v>
      </c>
      <c r="O17609" t="s">
        <v>80762</v>
      </c>
      <c r="P17609" t="s">
        <v>172</v>
      </c>
      <c r="Q17609" t="s">
        <v>2914</v>
      </c>
      <c r="R17609" t="s">
        <v>80763</v>
      </c>
      <c r="S17609" t="s">
        <v>80764</v>
      </c>
      <c r="T17609">
        <v>9</v>
      </c>
      <c r="U17609">
        <v>3</v>
      </c>
      <c r="V17609">
        <v>-7.0505999999999999E-2</v>
      </c>
      <c r="CM17609">
        <v>22485000</v>
      </c>
      <c r="CN17609">
        <v>1364700</v>
      </c>
      <c r="CQ17609">
        <v>17607</v>
      </c>
      <c r="CR17609">
        <v>3543</v>
      </c>
      <c r="CS17609">
        <v>387</v>
      </c>
      <c r="CT17609">
        <v>387</v>
      </c>
    </row>
    <row r="17610" spans="1:98" x14ac:dyDescent="0.35">
      <c r="A17610" t="s">
        <v>56313</v>
      </c>
      <c r="B17610">
        <v>177</v>
      </c>
      <c r="C17610" t="s">
        <v>56313</v>
      </c>
      <c r="D17610" t="s">
        <v>56313</v>
      </c>
      <c r="E17610" t="s">
        <v>56314</v>
      </c>
      <c r="F17610" t="s">
        <v>56315</v>
      </c>
      <c r="G17610" t="s">
        <v>56316</v>
      </c>
      <c r="H17610">
        <v>0.99302500000000005</v>
      </c>
      <c r="I17610">
        <v>21.534400000000002</v>
      </c>
      <c r="J17610">
        <v>2.6697500000000002E-4</v>
      </c>
      <c r="K17610">
        <v>170.42</v>
      </c>
      <c r="L17610">
        <v>137.30000000000001</v>
      </c>
      <c r="M17610">
        <v>1</v>
      </c>
      <c r="N17610" t="s">
        <v>66174</v>
      </c>
      <c r="O17610" t="s">
        <v>80765</v>
      </c>
      <c r="P17610" t="s">
        <v>172</v>
      </c>
      <c r="Q17610" t="s">
        <v>539</v>
      </c>
      <c r="R17610" t="s">
        <v>80766</v>
      </c>
      <c r="S17610" t="s">
        <v>80767</v>
      </c>
      <c r="T17610">
        <v>17</v>
      </c>
      <c r="U17610">
        <v>4</v>
      </c>
      <c r="V17610">
        <v>0.19847000000000001</v>
      </c>
      <c r="X17610">
        <v>1.0490999999999999</v>
      </c>
      <c r="BD17610">
        <v>0.80728</v>
      </c>
      <c r="BF17610">
        <v>0.78520000000000001</v>
      </c>
      <c r="BG17610">
        <v>1.4658</v>
      </c>
      <c r="BI17610">
        <v>0.87248000000000003</v>
      </c>
      <c r="BJ17610">
        <v>1.0325</v>
      </c>
      <c r="BK17610">
        <v>0.79032999999999998</v>
      </c>
      <c r="BL17610">
        <v>0.77019000000000004</v>
      </c>
      <c r="BM17610">
        <v>0.84475</v>
      </c>
      <c r="BN17610">
        <v>0.79562999999999995</v>
      </c>
      <c r="BO17610">
        <v>0.84240000000000004</v>
      </c>
      <c r="BP17610">
        <v>0.90222999999999998</v>
      </c>
      <c r="BQ17610">
        <v>0.76417999999999997</v>
      </c>
      <c r="BS17610">
        <v>1.2226999999999999</v>
      </c>
      <c r="BT17610">
        <v>0.64576</v>
      </c>
      <c r="BU17610" s="3">
        <v>1.0214000000000001</v>
      </c>
      <c r="BV17610">
        <v>0.68011999999999995</v>
      </c>
      <c r="BX17610">
        <v>0.80525999999999998</v>
      </c>
      <c r="BZ17610">
        <v>0.80737999999999999</v>
      </c>
      <c r="CB17610">
        <v>0.88290000000000002</v>
      </c>
      <c r="CC17610">
        <v>0.72535000000000005</v>
      </c>
      <c r="CD17610">
        <v>0.91724000000000006</v>
      </c>
      <c r="CF17610">
        <v>0.98626999999999998</v>
      </c>
      <c r="CG17610">
        <v>1.1871</v>
      </c>
      <c r="CH17610">
        <v>0.89705999999999997</v>
      </c>
      <c r="CK17610">
        <v>1.1039000000000001</v>
      </c>
      <c r="CM17610">
        <v>386340000</v>
      </c>
      <c r="CN17610">
        <v>223900000</v>
      </c>
      <c r="CQ17610">
        <v>17608</v>
      </c>
      <c r="CR17610">
        <v>3545</v>
      </c>
      <c r="CS17610">
        <v>177</v>
      </c>
      <c r="CT17610">
        <v>177</v>
      </c>
    </row>
    <row r="17611" spans="1:98" x14ac:dyDescent="0.35">
      <c r="A17611" t="s">
        <v>56320</v>
      </c>
      <c r="B17611">
        <v>178</v>
      </c>
      <c r="C17611" t="s">
        <v>56320</v>
      </c>
      <c r="D17611" t="s">
        <v>56320</v>
      </c>
      <c r="E17611" t="s">
        <v>56321</v>
      </c>
      <c r="F17611" t="s">
        <v>56322</v>
      </c>
      <c r="G17611" t="s">
        <v>56323</v>
      </c>
      <c r="H17611">
        <v>0.53706500000000001</v>
      </c>
      <c r="I17611">
        <v>1.56833</v>
      </c>
      <c r="J17611" s="1">
        <v>3.87004E-5</v>
      </c>
      <c r="K17611">
        <v>93.775999999999996</v>
      </c>
      <c r="L17611">
        <v>67.057000000000002</v>
      </c>
      <c r="M17611">
        <v>1</v>
      </c>
      <c r="N17611" t="s">
        <v>66174</v>
      </c>
      <c r="O17611" t="s">
        <v>80768</v>
      </c>
      <c r="P17611" t="s">
        <v>185</v>
      </c>
      <c r="Q17611" t="s">
        <v>470</v>
      </c>
      <c r="R17611" t="s">
        <v>80769</v>
      </c>
      <c r="S17611" t="s">
        <v>80770</v>
      </c>
      <c r="T17611">
        <v>22</v>
      </c>
      <c r="U17611">
        <v>3</v>
      </c>
      <c r="V17611">
        <v>0.12078</v>
      </c>
      <c r="CM17611">
        <v>15014000</v>
      </c>
      <c r="CN17611">
        <v>15014000</v>
      </c>
      <c r="CQ17611">
        <v>17609</v>
      </c>
      <c r="CR17611">
        <v>3546</v>
      </c>
      <c r="CS17611">
        <v>178</v>
      </c>
      <c r="CT17611">
        <v>178</v>
      </c>
    </row>
    <row r="17612" spans="1:98" x14ac:dyDescent="0.35">
      <c r="A17612" t="s">
        <v>56334</v>
      </c>
      <c r="B17612">
        <v>247</v>
      </c>
      <c r="C17612" t="s">
        <v>56334</v>
      </c>
      <c r="D17612" t="s">
        <v>56334</v>
      </c>
      <c r="E17612" t="s">
        <v>56335</v>
      </c>
      <c r="F17612" t="s">
        <v>56336</v>
      </c>
      <c r="G17612" t="s">
        <v>56341</v>
      </c>
      <c r="H17612">
        <v>0.74837100000000001</v>
      </c>
      <c r="I17612">
        <v>8.09938</v>
      </c>
      <c r="J17612" s="1">
        <v>8.5246200000000004E-5</v>
      </c>
      <c r="K17612">
        <v>138.19999999999999</v>
      </c>
      <c r="L17612">
        <v>107.87</v>
      </c>
      <c r="M17612">
        <v>1</v>
      </c>
      <c r="N17612" t="s">
        <v>66174</v>
      </c>
      <c r="O17612" t="s">
        <v>80771</v>
      </c>
      <c r="P17612" t="s">
        <v>172</v>
      </c>
      <c r="Q17612" t="s">
        <v>803</v>
      </c>
      <c r="R17612" t="s">
        <v>80772</v>
      </c>
      <c r="S17612" t="s">
        <v>80773</v>
      </c>
      <c r="T17612">
        <v>11</v>
      </c>
      <c r="U17612">
        <v>3</v>
      </c>
      <c r="V17612">
        <v>-0.46916000000000002</v>
      </c>
      <c r="CM17612">
        <v>3212200</v>
      </c>
      <c r="CN17612">
        <v>3212200</v>
      </c>
      <c r="CQ17612">
        <v>17610</v>
      </c>
      <c r="CR17612">
        <v>3547</v>
      </c>
      <c r="CS17612">
        <v>247</v>
      </c>
      <c r="CT17612">
        <v>247</v>
      </c>
    </row>
    <row r="17613" spans="1:98" x14ac:dyDescent="0.35">
      <c r="A17613" t="s">
        <v>80774</v>
      </c>
      <c r="B17613">
        <v>445</v>
      </c>
      <c r="C17613" t="s">
        <v>80774</v>
      </c>
      <c r="D17613" t="s">
        <v>80774</v>
      </c>
      <c r="E17613" t="s">
        <v>80775</v>
      </c>
      <c r="F17613" t="s">
        <v>80776</v>
      </c>
      <c r="G17613" t="s">
        <v>80777</v>
      </c>
      <c r="H17613">
        <v>1</v>
      </c>
      <c r="I17613">
        <v>71.603800000000007</v>
      </c>
      <c r="J17613">
        <v>3.0979299999999999E-4</v>
      </c>
      <c r="K17613">
        <v>268.93</v>
      </c>
      <c r="L17613">
        <v>163.13999999999999</v>
      </c>
      <c r="M17613">
        <v>1</v>
      </c>
      <c r="N17613" t="s">
        <v>66174</v>
      </c>
      <c r="O17613" t="s">
        <v>80778</v>
      </c>
      <c r="P17613" t="s">
        <v>172</v>
      </c>
      <c r="Q17613" t="s">
        <v>3742</v>
      </c>
      <c r="R17613" t="s">
        <v>80779</v>
      </c>
      <c r="S17613" t="s">
        <v>80780</v>
      </c>
      <c r="T17613">
        <v>12</v>
      </c>
      <c r="U17613">
        <v>3</v>
      </c>
      <c r="V17613">
        <v>-0.16705</v>
      </c>
      <c r="W17613">
        <v>1.8812</v>
      </c>
      <c r="X17613">
        <v>0.76404000000000005</v>
      </c>
      <c r="Y17613">
        <v>0.55457000000000001</v>
      </c>
      <c r="AA17613">
        <v>0.94037000000000004</v>
      </c>
      <c r="AB17613">
        <v>0.72370999999999996</v>
      </c>
      <c r="AK17613" s="3">
        <v>0.87526999999999999</v>
      </c>
      <c r="AL17613">
        <v>0.50997000000000003</v>
      </c>
      <c r="BC17613" s="3">
        <v>1.0941000000000001</v>
      </c>
      <c r="BD17613">
        <v>0.89954999999999996</v>
      </c>
      <c r="BE17613">
        <v>0.79505999999999999</v>
      </c>
      <c r="BG17613">
        <v>0.80671000000000004</v>
      </c>
      <c r="BH17613">
        <v>0.62888999999999995</v>
      </c>
      <c r="BI17613">
        <v>0.52120999999999995</v>
      </c>
      <c r="BJ17613">
        <v>0.78156000000000003</v>
      </c>
      <c r="BM17613">
        <v>0.41116000000000003</v>
      </c>
      <c r="BN17613">
        <v>0.27334999999999998</v>
      </c>
      <c r="BO17613">
        <v>0.11405</v>
      </c>
      <c r="BU17613" s="3">
        <v>1.1198999999999999</v>
      </c>
      <c r="BV17613">
        <v>0.94201000000000001</v>
      </c>
      <c r="BW17613">
        <v>0.41359000000000001</v>
      </c>
      <c r="BX17613">
        <v>0.66908999999999996</v>
      </c>
      <c r="BY17613">
        <v>0.80754999999999999</v>
      </c>
      <c r="BZ17613">
        <v>0.90549999999999997</v>
      </c>
      <c r="CA17613">
        <v>0.72840000000000005</v>
      </c>
      <c r="CB17613">
        <v>0.91535</v>
      </c>
      <c r="CC17613">
        <v>0.74026000000000003</v>
      </c>
      <c r="CD17613">
        <v>0.47195999999999999</v>
      </c>
      <c r="CE17613">
        <v>0.36746000000000001</v>
      </c>
      <c r="CG17613">
        <v>0.15198</v>
      </c>
      <c r="CH17613">
        <v>0.12947</v>
      </c>
      <c r="CM17613">
        <v>877150000</v>
      </c>
      <c r="CN17613">
        <v>544190000</v>
      </c>
      <c r="CQ17613">
        <v>17611</v>
      </c>
      <c r="CR17613">
        <v>3549</v>
      </c>
      <c r="CS17613">
        <v>445</v>
      </c>
      <c r="CT17613">
        <v>445</v>
      </c>
    </row>
    <row r="17614" spans="1:98" x14ac:dyDescent="0.35">
      <c r="A17614" t="s">
        <v>56391</v>
      </c>
      <c r="B17614" t="s">
        <v>80781</v>
      </c>
      <c r="C17614" t="s">
        <v>56393</v>
      </c>
      <c r="D17614" t="s">
        <v>56393</v>
      </c>
      <c r="E17614" t="s">
        <v>56394</v>
      </c>
      <c r="F17614" t="s">
        <v>56395</v>
      </c>
      <c r="G17614" t="s">
        <v>56396</v>
      </c>
      <c r="H17614">
        <v>0.98489800000000005</v>
      </c>
      <c r="I17614">
        <v>18.247599999999998</v>
      </c>
      <c r="J17614" s="1">
        <v>6.6858299999999999E-20</v>
      </c>
      <c r="K17614">
        <v>156.29</v>
      </c>
      <c r="L17614">
        <v>119.2</v>
      </c>
      <c r="M17614" t="s">
        <v>3294</v>
      </c>
      <c r="N17614" t="s">
        <v>66174</v>
      </c>
      <c r="O17614" t="s">
        <v>80782</v>
      </c>
      <c r="P17614" t="s">
        <v>80783</v>
      </c>
      <c r="Q17614" t="s">
        <v>388</v>
      </c>
      <c r="R17614" t="s">
        <v>80784</v>
      </c>
      <c r="S17614" t="s">
        <v>80785</v>
      </c>
      <c r="T17614">
        <v>8</v>
      </c>
      <c r="U17614">
        <v>2</v>
      </c>
      <c r="V17614">
        <v>-0.13139999999999999</v>
      </c>
      <c r="AE17614">
        <v>0.65524000000000004</v>
      </c>
      <c r="AM17614">
        <v>0.39218999999999998</v>
      </c>
      <c r="AP17614">
        <v>0.96825000000000006</v>
      </c>
      <c r="AU17614">
        <v>1.1575</v>
      </c>
      <c r="CM17614">
        <v>29579000</v>
      </c>
      <c r="CN17614">
        <v>23471000</v>
      </c>
      <c r="CQ17614">
        <v>17612</v>
      </c>
      <c r="CR17614">
        <v>3553</v>
      </c>
      <c r="CS17614">
        <v>528</v>
      </c>
      <c r="CT17614">
        <v>528</v>
      </c>
    </row>
    <row r="17615" spans="1:98" x14ac:dyDescent="0.35">
      <c r="A17615" t="s">
        <v>56391</v>
      </c>
      <c r="B17615" t="s">
        <v>80786</v>
      </c>
      <c r="C17615" t="s">
        <v>56393</v>
      </c>
      <c r="D17615" t="s">
        <v>56393</v>
      </c>
      <c r="E17615" t="s">
        <v>56394</v>
      </c>
      <c r="F17615" t="s">
        <v>56395</v>
      </c>
      <c r="G17615" t="s">
        <v>56396</v>
      </c>
      <c r="H17615">
        <v>1</v>
      </c>
      <c r="I17615">
        <v>83.557500000000005</v>
      </c>
      <c r="J17615" s="1">
        <v>2.3052199999999999E-20</v>
      </c>
      <c r="K17615">
        <v>269.39999999999998</v>
      </c>
      <c r="L17615">
        <v>210.03</v>
      </c>
      <c r="M17615" t="s">
        <v>260</v>
      </c>
      <c r="N17615" t="s">
        <v>66174</v>
      </c>
      <c r="O17615" t="s">
        <v>80787</v>
      </c>
      <c r="P17615" t="s">
        <v>34021</v>
      </c>
      <c r="Q17615" t="s">
        <v>2894</v>
      </c>
      <c r="R17615" t="s">
        <v>80788</v>
      </c>
      <c r="S17615" t="s">
        <v>80789</v>
      </c>
      <c r="T17615">
        <v>11</v>
      </c>
      <c r="U17615">
        <v>3</v>
      </c>
      <c r="V17615">
        <v>-9.9077999999999999E-2</v>
      </c>
      <c r="W17615">
        <v>1.216</v>
      </c>
      <c r="X17615">
        <v>1.3211999999999999</v>
      </c>
      <c r="Y17615">
        <v>0.63719000000000003</v>
      </c>
      <c r="Z17615">
        <v>1.18</v>
      </c>
      <c r="AA17615">
        <v>0.91788999999999998</v>
      </c>
      <c r="AB17615">
        <v>1.1483000000000001</v>
      </c>
      <c r="AC17615">
        <v>1.1198999999999999</v>
      </c>
      <c r="AD17615">
        <v>1.0711999999999999</v>
      </c>
      <c r="AE17615">
        <v>0.83565999999999996</v>
      </c>
      <c r="AF17615">
        <v>0.69083000000000006</v>
      </c>
      <c r="AG17615">
        <v>0.58294000000000001</v>
      </c>
      <c r="AH17615">
        <v>0.32967999999999997</v>
      </c>
      <c r="AK17615" s="3">
        <v>0.93972</v>
      </c>
      <c r="AL17615">
        <v>1.1429</v>
      </c>
      <c r="AM17615">
        <v>0.89947999999999995</v>
      </c>
      <c r="AN17615">
        <v>0.76890000000000003</v>
      </c>
      <c r="AO17615">
        <v>0.91435</v>
      </c>
      <c r="AP17615">
        <v>0.76870000000000005</v>
      </c>
      <c r="AQ17615">
        <v>0.58816999999999997</v>
      </c>
      <c r="AR17615">
        <v>1.0826</v>
      </c>
      <c r="AS17615">
        <v>0.77993999999999997</v>
      </c>
      <c r="AT17615">
        <v>0.54078999999999999</v>
      </c>
      <c r="AU17615">
        <v>0.79784999999999995</v>
      </c>
      <c r="AW17615">
        <v>0.51219000000000003</v>
      </c>
      <c r="AZ17615">
        <v>0.19503000000000001</v>
      </c>
      <c r="BC17615" s="3">
        <v>1.1225000000000001</v>
      </c>
      <c r="BD17615">
        <v>1.2162999999999999</v>
      </c>
      <c r="BE17615">
        <v>1.3454999999999999</v>
      </c>
      <c r="BF17615">
        <v>0.44352999999999998</v>
      </c>
      <c r="BG17615">
        <v>1.3865000000000001</v>
      </c>
      <c r="BH17615">
        <v>1.0067999999999999</v>
      </c>
      <c r="BI17615">
        <v>0.96735000000000004</v>
      </c>
      <c r="BJ17615">
        <v>1.7895000000000001</v>
      </c>
      <c r="BL17615">
        <v>0.90081999999999995</v>
      </c>
      <c r="BM17615">
        <v>1.1377999999999999</v>
      </c>
      <c r="BN17615">
        <v>1.2916000000000001</v>
      </c>
      <c r="BO17615">
        <v>0.88134000000000001</v>
      </c>
      <c r="BP17615">
        <v>0.55652999999999997</v>
      </c>
      <c r="BQ17615">
        <v>0.58008000000000004</v>
      </c>
      <c r="BR17615">
        <v>0.19844999999999999</v>
      </c>
      <c r="BU17615" s="3">
        <v>1.0609999999999999</v>
      </c>
      <c r="BV17615">
        <v>0.68013999999999997</v>
      </c>
      <c r="BW17615">
        <v>0.73460000000000003</v>
      </c>
      <c r="BX17615">
        <v>0.72658</v>
      </c>
      <c r="BY17615">
        <v>0.83291000000000004</v>
      </c>
      <c r="BZ17615">
        <v>0.70299999999999996</v>
      </c>
      <c r="CA17615">
        <v>0.53154999999999997</v>
      </c>
      <c r="CB17615">
        <v>0.95394000000000001</v>
      </c>
      <c r="CC17615">
        <v>0.78912000000000004</v>
      </c>
      <c r="CD17615">
        <v>1.0782</v>
      </c>
      <c r="CE17615">
        <v>0.58067000000000002</v>
      </c>
      <c r="CF17615">
        <v>0.43225999999999998</v>
      </c>
      <c r="CG17615">
        <v>0.61248999999999998</v>
      </c>
      <c r="CH17615">
        <v>0.22356000000000001</v>
      </c>
      <c r="CI17615">
        <v>0.11507000000000001</v>
      </c>
      <c r="CK17615">
        <v>9.6032999999999993E-2</v>
      </c>
      <c r="CM17615">
        <v>1189900000</v>
      </c>
      <c r="CN17615">
        <v>755820000</v>
      </c>
      <c r="CQ17615">
        <v>17613</v>
      </c>
      <c r="CR17615">
        <v>3553</v>
      </c>
      <c r="CS17615">
        <v>531</v>
      </c>
      <c r="CT17615">
        <v>531</v>
      </c>
    </row>
    <row r="17616" spans="1:98" x14ac:dyDescent="0.35">
      <c r="A17616" t="s">
        <v>56391</v>
      </c>
      <c r="B17616" t="s">
        <v>80790</v>
      </c>
      <c r="C17616" t="s">
        <v>56393</v>
      </c>
      <c r="D17616" t="s">
        <v>56393</v>
      </c>
      <c r="E17616" t="s">
        <v>56394</v>
      </c>
      <c r="F17616" t="s">
        <v>56395</v>
      </c>
      <c r="G17616" t="s">
        <v>56396</v>
      </c>
      <c r="H17616">
        <v>1</v>
      </c>
      <c r="I17616">
        <v>135.92599999999999</v>
      </c>
      <c r="J17616" s="1">
        <v>1.62102E-22</v>
      </c>
      <c r="K17616">
        <v>431.9</v>
      </c>
      <c r="L17616">
        <v>369.21</v>
      </c>
      <c r="M17616">
        <v>1</v>
      </c>
      <c r="N17616" t="s">
        <v>66174</v>
      </c>
      <c r="O17616" t="s">
        <v>80791</v>
      </c>
      <c r="P17616" t="s">
        <v>172</v>
      </c>
      <c r="Q17616" t="s">
        <v>2459</v>
      </c>
      <c r="R17616" t="s">
        <v>80792</v>
      </c>
      <c r="S17616" t="s">
        <v>80793</v>
      </c>
      <c r="T17616">
        <v>4</v>
      </c>
      <c r="U17616">
        <v>3</v>
      </c>
      <c r="V17616">
        <v>0.22042999999999999</v>
      </c>
      <c r="W17616">
        <v>1.0674999999999999</v>
      </c>
      <c r="X17616">
        <v>0.97531000000000001</v>
      </c>
      <c r="Y17616">
        <v>0.40544999999999998</v>
      </c>
      <c r="Z17616">
        <v>0.64344999999999997</v>
      </c>
      <c r="AA17616">
        <v>0.78005000000000002</v>
      </c>
      <c r="AB17616">
        <v>0.81315000000000004</v>
      </c>
      <c r="AC17616">
        <v>0.8841</v>
      </c>
      <c r="AD17616">
        <v>0.76271</v>
      </c>
      <c r="AE17616">
        <v>0.78310000000000002</v>
      </c>
      <c r="AF17616">
        <v>0.47375</v>
      </c>
      <c r="AG17616">
        <v>0.54590000000000005</v>
      </c>
      <c r="AH17616">
        <v>1.2965</v>
      </c>
      <c r="AI17616">
        <v>0.13189000000000001</v>
      </c>
      <c r="AJ17616">
        <v>0.28310999999999997</v>
      </c>
      <c r="AK17616" s="3">
        <v>1.0606</v>
      </c>
      <c r="AL17616">
        <v>0.85962000000000005</v>
      </c>
      <c r="AM17616">
        <v>1.0584</v>
      </c>
      <c r="AN17616">
        <v>0.72950000000000004</v>
      </c>
      <c r="AO17616">
        <v>0.80798000000000003</v>
      </c>
      <c r="AP17616">
        <v>0.56749000000000005</v>
      </c>
      <c r="AQ17616">
        <v>0.71260000000000001</v>
      </c>
      <c r="AR17616">
        <v>0.62460000000000004</v>
      </c>
      <c r="AS17616">
        <v>0.79984</v>
      </c>
      <c r="AT17616">
        <v>0.58986000000000005</v>
      </c>
      <c r="AU17616">
        <v>0.64717999999999998</v>
      </c>
      <c r="AV17616">
        <v>0.54268000000000005</v>
      </c>
      <c r="AW17616">
        <v>0.33413999999999999</v>
      </c>
      <c r="AX17616">
        <v>0.27041999999999999</v>
      </c>
      <c r="AY17616">
        <v>0.26683000000000001</v>
      </c>
      <c r="AZ17616">
        <v>0.18526999999999999</v>
      </c>
      <c r="BA17616">
        <v>0.10319</v>
      </c>
      <c r="BB17616">
        <v>7.5437000000000004E-2</v>
      </c>
      <c r="BC17616" s="3">
        <v>1.0470999999999999</v>
      </c>
      <c r="BD17616">
        <v>0.9506</v>
      </c>
      <c r="BE17616">
        <v>0.97092000000000001</v>
      </c>
      <c r="BF17616">
        <v>0.69338</v>
      </c>
      <c r="BG17616">
        <v>0.83133000000000001</v>
      </c>
      <c r="BH17616">
        <v>0.73636999999999997</v>
      </c>
      <c r="BI17616">
        <v>0.69887999999999995</v>
      </c>
      <c r="BJ17616">
        <v>0.61595</v>
      </c>
      <c r="BK17616">
        <v>0.42514000000000002</v>
      </c>
      <c r="BL17616">
        <v>0.43035000000000001</v>
      </c>
      <c r="BM17616">
        <v>0.47075</v>
      </c>
      <c r="BN17616">
        <v>0.33839999999999998</v>
      </c>
      <c r="BO17616">
        <v>0.23222999999999999</v>
      </c>
      <c r="BP17616">
        <v>0.15031</v>
      </c>
      <c r="BQ17616">
        <v>0.1273</v>
      </c>
      <c r="BR17616">
        <v>4.9747E-2</v>
      </c>
      <c r="BS17616">
        <v>5.3488000000000001E-2</v>
      </c>
      <c r="BT17616">
        <v>3.3168000000000003E-2</v>
      </c>
      <c r="BU17616" s="3">
        <v>0.95852999999999999</v>
      </c>
      <c r="BV17616">
        <v>0.83106000000000002</v>
      </c>
      <c r="BW17616">
        <v>0.66464000000000001</v>
      </c>
      <c r="BX17616">
        <v>0.67806999999999995</v>
      </c>
      <c r="BY17616">
        <v>0.68854000000000004</v>
      </c>
      <c r="BZ17616">
        <v>0.77334000000000003</v>
      </c>
      <c r="CA17616">
        <v>0.61953000000000003</v>
      </c>
      <c r="CB17616">
        <v>0.75529000000000002</v>
      </c>
      <c r="CC17616">
        <v>0.61839999999999995</v>
      </c>
      <c r="CD17616">
        <v>0.57965</v>
      </c>
      <c r="CE17616">
        <v>0.49793999999999999</v>
      </c>
      <c r="CF17616">
        <v>0.28787000000000001</v>
      </c>
      <c r="CG17616">
        <v>0.20115</v>
      </c>
      <c r="CH17616">
        <v>0.17715</v>
      </c>
      <c r="CI17616">
        <v>0.12207999999999999</v>
      </c>
      <c r="CJ17616">
        <v>0.10773000000000001</v>
      </c>
      <c r="CK17616">
        <v>6.8579000000000001E-2</v>
      </c>
      <c r="CL17616">
        <v>7.4971999999999997E-2</v>
      </c>
      <c r="CM17616">
        <v>3778300000</v>
      </c>
      <c r="CN17616">
        <v>2430200000</v>
      </c>
      <c r="CQ17616">
        <v>17614</v>
      </c>
      <c r="CR17616">
        <v>3553</v>
      </c>
      <c r="CS17616">
        <v>401</v>
      </c>
      <c r="CT17616">
        <v>401</v>
      </c>
    </row>
    <row r="17617" spans="1:98" x14ac:dyDescent="0.35">
      <c r="A17617" t="s">
        <v>56411</v>
      </c>
      <c r="B17617" t="s">
        <v>80794</v>
      </c>
      <c r="C17617" t="s">
        <v>56413</v>
      </c>
      <c r="D17617" t="s">
        <v>56413</v>
      </c>
      <c r="E17617" t="s">
        <v>56414</v>
      </c>
      <c r="F17617" t="s">
        <v>56415</v>
      </c>
      <c r="G17617" t="s">
        <v>56416</v>
      </c>
      <c r="H17617">
        <v>0.99373199999999995</v>
      </c>
      <c r="I17617">
        <v>22.0488</v>
      </c>
      <c r="J17617" s="1">
        <v>8.5427500000000004E-14</v>
      </c>
      <c r="K17617">
        <v>131.97999999999999</v>
      </c>
      <c r="L17617">
        <v>112.4</v>
      </c>
      <c r="M17617" t="s">
        <v>202</v>
      </c>
      <c r="N17617" t="s">
        <v>66174</v>
      </c>
      <c r="O17617" t="s">
        <v>80795</v>
      </c>
      <c r="P17617" t="s">
        <v>80796</v>
      </c>
      <c r="Q17617" t="s">
        <v>484</v>
      </c>
      <c r="R17617" t="s">
        <v>80797</v>
      </c>
      <c r="S17617" t="s">
        <v>80798</v>
      </c>
      <c r="T17617">
        <v>18</v>
      </c>
      <c r="U17617">
        <v>3</v>
      </c>
      <c r="V17617">
        <v>-0.15137</v>
      </c>
      <c r="BF17617">
        <v>1.0887</v>
      </c>
      <c r="BG17617">
        <v>1.0456000000000001</v>
      </c>
      <c r="BH17617">
        <v>0.97370999999999996</v>
      </c>
      <c r="BI17617">
        <v>0.92601</v>
      </c>
      <c r="BJ17617">
        <v>1.2526999999999999</v>
      </c>
      <c r="BK17617">
        <v>0.90795000000000003</v>
      </c>
      <c r="BL17617">
        <v>0.85901000000000005</v>
      </c>
      <c r="BM17617">
        <v>1.0148999999999999</v>
      </c>
      <c r="BN17617">
        <v>0.93383000000000005</v>
      </c>
      <c r="BO17617">
        <v>1.0884</v>
      </c>
      <c r="BP17617">
        <v>0.95645000000000002</v>
      </c>
      <c r="BQ17617">
        <v>0.86909000000000003</v>
      </c>
      <c r="BR17617">
        <v>0.73814999999999997</v>
      </c>
      <c r="BS17617">
        <v>1.3076000000000001</v>
      </c>
      <c r="BT17617">
        <v>0.75397999999999998</v>
      </c>
      <c r="BU17617" s="3">
        <v>0.99956</v>
      </c>
      <c r="BV17617">
        <v>0.93013999999999997</v>
      </c>
      <c r="BW17617">
        <v>1.6220000000000001</v>
      </c>
      <c r="BX17617">
        <v>1.2337</v>
      </c>
      <c r="BY17617">
        <v>0.93284</v>
      </c>
      <c r="BZ17617">
        <v>0.88482000000000005</v>
      </c>
      <c r="CA17617">
        <v>0.75038000000000005</v>
      </c>
      <c r="CB17617">
        <v>0.90673999999999999</v>
      </c>
      <c r="CC17617">
        <v>0.96572999999999998</v>
      </c>
      <c r="CD17617">
        <v>0.81213999999999997</v>
      </c>
      <c r="CE17617">
        <v>0.66603000000000001</v>
      </c>
      <c r="CF17617">
        <v>2.7378999999999998</v>
      </c>
      <c r="CG17617">
        <v>0.94113999999999998</v>
      </c>
      <c r="CH17617">
        <v>0.92</v>
      </c>
      <c r="CI17617">
        <v>0.80366000000000004</v>
      </c>
      <c r="CJ17617">
        <v>2.7562000000000002</v>
      </c>
      <c r="CK17617">
        <v>0.73551</v>
      </c>
      <c r="CL17617">
        <v>0.71370999999999996</v>
      </c>
      <c r="CM17617">
        <v>8305900000</v>
      </c>
      <c r="CN17617">
        <v>3430200000</v>
      </c>
      <c r="CQ17617">
        <v>17615</v>
      </c>
      <c r="CR17617">
        <v>3555</v>
      </c>
      <c r="CS17617">
        <v>441</v>
      </c>
      <c r="CT17617">
        <v>441</v>
      </c>
    </row>
    <row r="17618" spans="1:98" x14ac:dyDescent="0.35">
      <c r="A17618" t="s">
        <v>56411</v>
      </c>
      <c r="B17618" t="s">
        <v>80799</v>
      </c>
      <c r="C17618" t="s">
        <v>56413</v>
      </c>
      <c r="D17618" t="s">
        <v>56413</v>
      </c>
      <c r="E17618" t="s">
        <v>56414</v>
      </c>
      <c r="F17618" t="s">
        <v>56415</v>
      </c>
      <c r="G17618" t="s">
        <v>56416</v>
      </c>
      <c r="H17618">
        <v>0.79831799999999997</v>
      </c>
      <c r="I17618">
        <v>7.1315900000000001</v>
      </c>
      <c r="J17618">
        <v>1.1496799999999999E-3</v>
      </c>
      <c r="K17618">
        <v>78.662000000000006</v>
      </c>
      <c r="L17618">
        <v>61.82</v>
      </c>
      <c r="M17618">
        <v>2</v>
      </c>
      <c r="N17618" t="s">
        <v>66174</v>
      </c>
      <c r="O17618" t="s">
        <v>80800</v>
      </c>
      <c r="P17618" t="s">
        <v>969</v>
      </c>
      <c r="Q17618" t="s">
        <v>539</v>
      </c>
      <c r="R17618" t="s">
        <v>80801</v>
      </c>
      <c r="S17618" t="s">
        <v>80802</v>
      </c>
      <c r="T17618">
        <v>20</v>
      </c>
      <c r="U17618">
        <v>3</v>
      </c>
      <c r="V17618">
        <v>-5.5419999999999997E-2</v>
      </c>
      <c r="CM17618">
        <v>70677000</v>
      </c>
      <c r="CN17618">
        <v>0</v>
      </c>
      <c r="CQ17618">
        <v>17616</v>
      </c>
      <c r="CR17618">
        <v>3555</v>
      </c>
      <c r="CS17618">
        <v>443</v>
      </c>
      <c r="CT17618">
        <v>443</v>
      </c>
    </row>
    <row r="17619" spans="1:98" x14ac:dyDescent="0.35">
      <c r="A17619" t="s">
        <v>56425</v>
      </c>
      <c r="B17619" t="s">
        <v>80803</v>
      </c>
      <c r="C17619" t="s">
        <v>56427</v>
      </c>
      <c r="D17619" t="s">
        <v>56427</v>
      </c>
      <c r="E17619" t="s">
        <v>56428</v>
      </c>
      <c r="F17619" t="s">
        <v>56429</v>
      </c>
      <c r="G17619" t="s">
        <v>56430</v>
      </c>
      <c r="H17619">
        <v>0.98502900000000004</v>
      </c>
      <c r="I17619">
        <v>18.181999999999999</v>
      </c>
      <c r="J17619">
        <v>1.68245E-3</v>
      </c>
      <c r="K17619">
        <v>129.34</v>
      </c>
      <c r="L17619">
        <v>70.227000000000004</v>
      </c>
      <c r="M17619">
        <v>1</v>
      </c>
      <c r="N17619" t="s">
        <v>66174</v>
      </c>
      <c r="O17619" t="s">
        <v>80804</v>
      </c>
      <c r="P17619" t="s">
        <v>172</v>
      </c>
      <c r="Q17619" t="s">
        <v>442</v>
      </c>
      <c r="R17619" t="s">
        <v>80805</v>
      </c>
      <c r="S17619" t="s">
        <v>80806</v>
      </c>
      <c r="T17619">
        <v>9</v>
      </c>
      <c r="U17619">
        <v>3</v>
      </c>
      <c r="V17619">
        <v>-0.54434000000000005</v>
      </c>
      <c r="W17619">
        <v>1.0474000000000001</v>
      </c>
      <c r="X17619">
        <v>1.1991000000000001</v>
      </c>
      <c r="AA17619">
        <v>0.64420999999999995</v>
      </c>
      <c r="AD17619">
        <v>1.0123</v>
      </c>
      <c r="AE17619">
        <v>0.95735000000000003</v>
      </c>
      <c r="AF17619">
        <v>0.79015999999999997</v>
      </c>
      <c r="AH17619">
        <v>1.3243</v>
      </c>
      <c r="AI17619">
        <v>1.1465000000000001</v>
      </c>
      <c r="BY17619">
        <v>0.91815999999999998</v>
      </c>
      <c r="BZ17619">
        <v>1.2885</v>
      </c>
      <c r="CA17619">
        <v>0.92101</v>
      </c>
      <c r="CB17619">
        <v>1.0504</v>
      </c>
      <c r="CC17619">
        <v>0.82306999999999997</v>
      </c>
      <c r="CD17619">
        <v>0.63187000000000004</v>
      </c>
      <c r="CF17619">
        <v>0.67430999999999996</v>
      </c>
      <c r="CG17619">
        <v>1.2552000000000001</v>
      </c>
      <c r="CH17619">
        <v>1.0468999999999999</v>
      </c>
      <c r="CI17619">
        <v>1.4601999999999999</v>
      </c>
      <c r="CK17619">
        <v>0.65569</v>
      </c>
      <c r="CL17619">
        <v>0.85846999999999996</v>
      </c>
      <c r="CM17619">
        <v>110380000</v>
      </c>
      <c r="CN17619">
        <v>56849000</v>
      </c>
      <c r="CQ17619">
        <v>17617</v>
      </c>
      <c r="CR17619">
        <v>3556</v>
      </c>
      <c r="CS17619">
        <v>159</v>
      </c>
      <c r="CT17619">
        <v>159</v>
      </c>
    </row>
    <row r="17620" spans="1:98" x14ac:dyDescent="0.35">
      <c r="A17620" t="s">
        <v>80807</v>
      </c>
      <c r="B17620" t="s">
        <v>18092</v>
      </c>
      <c r="C17620" t="s">
        <v>80808</v>
      </c>
      <c r="D17620" t="s">
        <v>80808</v>
      </c>
      <c r="E17620" t="s">
        <v>80809</v>
      </c>
      <c r="F17620" t="s">
        <v>80810</v>
      </c>
      <c r="G17620" t="s">
        <v>80811</v>
      </c>
      <c r="H17620">
        <v>0.99789899999999998</v>
      </c>
      <c r="I17620">
        <v>26.779399999999999</v>
      </c>
      <c r="J17620">
        <v>2.1784600000000001E-3</v>
      </c>
      <c r="K17620">
        <v>106.58</v>
      </c>
      <c r="L17620">
        <v>56.223999999999997</v>
      </c>
      <c r="M17620">
        <v>1</v>
      </c>
      <c r="N17620" t="s">
        <v>66174</v>
      </c>
      <c r="O17620" t="s">
        <v>80812</v>
      </c>
      <c r="P17620" t="s">
        <v>172</v>
      </c>
      <c r="Q17620" t="s">
        <v>3780</v>
      </c>
      <c r="R17620" t="s">
        <v>80813</v>
      </c>
      <c r="S17620" t="s">
        <v>80814</v>
      </c>
      <c r="T17620">
        <v>14</v>
      </c>
      <c r="U17620">
        <v>3</v>
      </c>
      <c r="V17620">
        <v>-0.21129999999999999</v>
      </c>
      <c r="BC17620" s="3">
        <v>1.0241</v>
      </c>
      <c r="BD17620">
        <v>1.5192000000000001</v>
      </c>
      <c r="BE17620">
        <v>0.96365000000000001</v>
      </c>
      <c r="BF17620">
        <v>0.54396999999999995</v>
      </c>
      <c r="BG17620">
        <v>1.0111000000000001</v>
      </c>
      <c r="BL17620">
        <v>0.76790000000000003</v>
      </c>
      <c r="BM17620">
        <v>1.0266999999999999</v>
      </c>
      <c r="BN17620">
        <v>1.2788999999999999</v>
      </c>
      <c r="BO17620">
        <v>0.82191999999999998</v>
      </c>
      <c r="BP17620">
        <v>1.3852</v>
      </c>
      <c r="BQ17620">
        <v>1.2092000000000001</v>
      </c>
      <c r="BU17620" s="3">
        <v>1.1927000000000001</v>
      </c>
      <c r="BW17620">
        <v>0.83874000000000004</v>
      </c>
      <c r="BX17620">
        <v>0.70923999999999998</v>
      </c>
      <c r="BY17620">
        <v>0.73719999999999997</v>
      </c>
      <c r="BZ17620">
        <v>0.81384000000000001</v>
      </c>
      <c r="CA17620">
        <v>1.0102</v>
      </c>
      <c r="CB17620">
        <v>0.73329999999999995</v>
      </c>
      <c r="CC17620">
        <v>0.67442000000000002</v>
      </c>
      <c r="CD17620">
        <v>1.0298</v>
      </c>
      <c r="CE17620">
        <v>0.73860999999999999</v>
      </c>
      <c r="CI17620">
        <v>0.68193000000000004</v>
      </c>
      <c r="CJ17620">
        <v>1.0235000000000001</v>
      </c>
      <c r="CM17620">
        <v>122480000</v>
      </c>
      <c r="CN17620">
        <v>64699000</v>
      </c>
      <c r="CQ17620">
        <v>17618</v>
      </c>
      <c r="CR17620">
        <v>3558</v>
      </c>
      <c r="CS17620">
        <v>423</v>
      </c>
      <c r="CT17620">
        <v>423</v>
      </c>
    </row>
    <row r="17621" spans="1:98" x14ac:dyDescent="0.35">
      <c r="A17621" t="s">
        <v>56524</v>
      </c>
      <c r="B17621">
        <v>31</v>
      </c>
      <c r="C17621" t="s">
        <v>56524</v>
      </c>
      <c r="D17621" t="s">
        <v>56524</v>
      </c>
      <c r="E17621" t="s">
        <v>56525</v>
      </c>
      <c r="F17621" t="s">
        <v>56526</v>
      </c>
      <c r="G17621" t="s">
        <v>56527</v>
      </c>
      <c r="H17621">
        <v>0.475414</v>
      </c>
      <c r="I17621">
        <v>0</v>
      </c>
      <c r="J17621" s="1">
        <v>1.0179100000000001E-5</v>
      </c>
      <c r="K17621">
        <v>65.881</v>
      </c>
      <c r="L17621">
        <v>43.65</v>
      </c>
      <c r="N17621" t="s">
        <v>66174</v>
      </c>
      <c r="O17621" t="s">
        <v>80815</v>
      </c>
      <c r="P17621" t="s">
        <v>172</v>
      </c>
      <c r="Q17621" t="s">
        <v>1535</v>
      </c>
      <c r="R17621" t="s">
        <v>56529</v>
      </c>
      <c r="S17621" t="s">
        <v>56530</v>
      </c>
      <c r="T17621">
        <v>23</v>
      </c>
      <c r="U17621">
        <v>4</v>
      </c>
      <c r="V17621">
        <v>0.17573</v>
      </c>
      <c r="CM17621">
        <v>0</v>
      </c>
      <c r="CN17621">
        <v>0</v>
      </c>
      <c r="CQ17621">
        <v>17619</v>
      </c>
      <c r="CR17621">
        <v>3563</v>
      </c>
      <c r="CS17621">
        <v>31</v>
      </c>
      <c r="CT17621">
        <v>31</v>
      </c>
    </row>
    <row r="17622" spans="1:98" x14ac:dyDescent="0.35">
      <c r="A17622" t="s">
        <v>56538</v>
      </c>
      <c r="B17622">
        <v>149</v>
      </c>
      <c r="C17622" t="s">
        <v>56538</v>
      </c>
      <c r="D17622" t="s">
        <v>56538</v>
      </c>
      <c r="E17622" t="s">
        <v>56539</v>
      </c>
      <c r="F17622" t="s">
        <v>56540</v>
      </c>
      <c r="G17622" t="s">
        <v>56541</v>
      </c>
      <c r="H17622">
        <v>0.70330999999999999</v>
      </c>
      <c r="I17622">
        <v>8.0572599999999994</v>
      </c>
      <c r="J17622">
        <v>1.2361E-3</v>
      </c>
      <c r="K17622">
        <v>43.103000000000002</v>
      </c>
      <c r="L17622">
        <v>29.655999999999999</v>
      </c>
      <c r="M17622">
        <v>1</v>
      </c>
      <c r="N17622" t="s">
        <v>66174</v>
      </c>
      <c r="O17622" t="s">
        <v>80816</v>
      </c>
      <c r="P17622" t="s">
        <v>1602</v>
      </c>
      <c r="Q17622" t="s">
        <v>403</v>
      </c>
      <c r="R17622" t="s">
        <v>80817</v>
      </c>
      <c r="S17622" t="s">
        <v>80818</v>
      </c>
      <c r="T17622">
        <v>2</v>
      </c>
      <c r="U17622">
        <v>4</v>
      </c>
      <c r="V17622">
        <v>0.11176</v>
      </c>
      <c r="AJ17622">
        <v>0.79322000000000004</v>
      </c>
      <c r="CM17622">
        <v>158350000</v>
      </c>
      <c r="CN17622">
        <v>76570000</v>
      </c>
      <c r="CQ17622">
        <v>17620</v>
      </c>
      <c r="CR17622">
        <v>3565</v>
      </c>
      <c r="CS17622">
        <v>149</v>
      </c>
      <c r="CT17622">
        <v>149</v>
      </c>
    </row>
    <row r="17623" spans="1:98" x14ac:dyDescent="0.35">
      <c r="A17623" t="s">
        <v>56554</v>
      </c>
      <c r="B17623" t="s">
        <v>10916</v>
      </c>
      <c r="C17623" t="s">
        <v>56555</v>
      </c>
      <c r="D17623" t="s">
        <v>56555</v>
      </c>
      <c r="E17623" t="s">
        <v>56556</v>
      </c>
      <c r="F17623" t="s">
        <v>56557</v>
      </c>
      <c r="G17623" t="s">
        <v>56558</v>
      </c>
      <c r="H17623">
        <v>0.85484499999999997</v>
      </c>
      <c r="I17623">
        <v>7.7572400000000004</v>
      </c>
      <c r="J17623" s="1">
        <v>7.6988099999999996E-5</v>
      </c>
      <c r="K17623">
        <v>122.39</v>
      </c>
      <c r="L17623">
        <v>57.572000000000003</v>
      </c>
      <c r="M17623">
        <v>1</v>
      </c>
      <c r="N17623" t="s">
        <v>66174</v>
      </c>
      <c r="O17623" t="s">
        <v>80819</v>
      </c>
      <c r="P17623" t="s">
        <v>172</v>
      </c>
      <c r="Q17623" t="s">
        <v>518</v>
      </c>
      <c r="R17623" t="s">
        <v>80820</v>
      </c>
      <c r="S17623" t="s">
        <v>80821</v>
      </c>
      <c r="T17623">
        <v>6</v>
      </c>
      <c r="U17623">
        <v>2</v>
      </c>
      <c r="V17623">
        <v>-6.8851999999999997E-2</v>
      </c>
      <c r="BD17623">
        <v>2.2199</v>
      </c>
      <c r="BH17623">
        <v>1.2487999999999999</v>
      </c>
      <c r="BN17623">
        <v>1.4551000000000001</v>
      </c>
      <c r="BU17623" s="3">
        <v>1.7539</v>
      </c>
      <c r="BY17623">
        <v>1.3088</v>
      </c>
      <c r="CE17623">
        <v>1.6312</v>
      </c>
      <c r="CG17623">
        <v>1.2745</v>
      </c>
      <c r="CI17623">
        <v>1.7826</v>
      </c>
      <c r="CJ17623">
        <v>1.4802999999999999</v>
      </c>
      <c r="CK17623">
        <v>1.008</v>
      </c>
      <c r="CL17623">
        <v>1.0430999999999999</v>
      </c>
      <c r="CM17623">
        <v>60717000</v>
      </c>
      <c r="CN17623">
        <v>26716000</v>
      </c>
      <c r="CQ17623">
        <v>17621</v>
      </c>
      <c r="CR17623">
        <v>3566</v>
      </c>
      <c r="CS17623">
        <v>58</v>
      </c>
      <c r="CT17623">
        <v>58</v>
      </c>
    </row>
    <row r="17624" spans="1:98" x14ac:dyDescent="0.35">
      <c r="A17624" t="s">
        <v>56562</v>
      </c>
      <c r="B17624" t="s">
        <v>80822</v>
      </c>
      <c r="C17624" t="s">
        <v>56564</v>
      </c>
      <c r="D17624" t="s">
        <v>56564</v>
      </c>
      <c r="E17624" t="s">
        <v>56565</v>
      </c>
      <c r="F17624" t="s">
        <v>56566</v>
      </c>
      <c r="G17624" t="s">
        <v>56567</v>
      </c>
      <c r="H17624">
        <v>0.99805200000000005</v>
      </c>
      <c r="I17624">
        <v>30.732500000000002</v>
      </c>
      <c r="J17624">
        <v>1.2121300000000001E-4</v>
      </c>
      <c r="K17624">
        <v>74.656999999999996</v>
      </c>
      <c r="L17624">
        <v>53.709000000000003</v>
      </c>
      <c r="M17624">
        <v>1</v>
      </c>
      <c r="N17624" t="s">
        <v>66174</v>
      </c>
      <c r="O17624" t="s">
        <v>80823</v>
      </c>
      <c r="P17624" t="s">
        <v>172</v>
      </c>
      <c r="Q17624" t="s">
        <v>1561</v>
      </c>
      <c r="R17624" t="s">
        <v>80824</v>
      </c>
      <c r="S17624" t="s">
        <v>80825</v>
      </c>
      <c r="T17624">
        <v>9</v>
      </c>
      <c r="U17624">
        <v>3</v>
      </c>
      <c r="V17624">
        <v>-0.31644</v>
      </c>
      <c r="W17624">
        <v>1.0775999999999999</v>
      </c>
      <c r="X17624">
        <v>0.82767000000000002</v>
      </c>
      <c r="Y17624">
        <v>0.51271</v>
      </c>
      <c r="Z17624">
        <v>1.8836999999999999</v>
      </c>
      <c r="AA17624">
        <v>0.76522000000000001</v>
      </c>
      <c r="AB17624">
        <v>0.90793999999999997</v>
      </c>
      <c r="AC17624">
        <v>1.7225999999999999</v>
      </c>
      <c r="AD17624">
        <v>0.94543999999999995</v>
      </c>
      <c r="AE17624">
        <v>0.86251999999999995</v>
      </c>
      <c r="AF17624">
        <v>0.99534</v>
      </c>
      <c r="AG17624">
        <v>0.91686000000000001</v>
      </c>
      <c r="AH17624">
        <v>0.57740000000000002</v>
      </c>
      <c r="AI17624">
        <v>0.75931999999999999</v>
      </c>
      <c r="AJ17624">
        <v>0.62919000000000003</v>
      </c>
      <c r="AL17624">
        <v>0.79579999999999995</v>
      </c>
      <c r="AM17624">
        <v>0.76563000000000003</v>
      </c>
      <c r="AN17624">
        <v>0.71023000000000003</v>
      </c>
      <c r="AO17624">
        <v>0.86006000000000005</v>
      </c>
      <c r="AP17624">
        <v>0.68681999999999999</v>
      </c>
      <c r="AQ17624">
        <v>0.69430000000000003</v>
      </c>
      <c r="AR17624">
        <v>0.75249999999999995</v>
      </c>
      <c r="AS17624">
        <v>0.77285999999999999</v>
      </c>
      <c r="AT17624">
        <v>0.69865999999999995</v>
      </c>
      <c r="AU17624">
        <v>0.77044999999999997</v>
      </c>
      <c r="AV17624">
        <v>0.64324000000000003</v>
      </c>
      <c r="AW17624">
        <v>0.70564000000000004</v>
      </c>
      <c r="AX17624">
        <v>0.56627000000000005</v>
      </c>
      <c r="AY17624">
        <v>0.71036999999999995</v>
      </c>
      <c r="AZ17624">
        <v>0.96143000000000001</v>
      </c>
      <c r="BA17624">
        <v>0.60880000000000001</v>
      </c>
      <c r="BB17624">
        <v>0.49751000000000001</v>
      </c>
      <c r="BN17624">
        <v>0.75012999999999996</v>
      </c>
      <c r="BV17624">
        <v>0.86238000000000004</v>
      </c>
      <c r="BW17624">
        <v>0.76454</v>
      </c>
      <c r="BX17624">
        <v>0.64480999999999999</v>
      </c>
      <c r="BZ17624">
        <v>0.91701999999999995</v>
      </c>
      <c r="CA17624">
        <v>0.57725000000000004</v>
      </c>
      <c r="CB17624">
        <v>0.95223999999999998</v>
      </c>
      <c r="CC17624">
        <v>0.87758999999999998</v>
      </c>
      <c r="CD17624">
        <v>0.52444999999999997</v>
      </c>
      <c r="CE17624">
        <v>0.62490999999999997</v>
      </c>
      <c r="CF17624">
        <v>0.80554999999999999</v>
      </c>
      <c r="CK17624">
        <v>0.55757999999999996</v>
      </c>
      <c r="CM17624">
        <v>271950000</v>
      </c>
      <c r="CN17624">
        <v>149810000</v>
      </c>
      <c r="CQ17624">
        <v>17622</v>
      </c>
      <c r="CR17624">
        <v>3567</v>
      </c>
      <c r="CS17624">
        <v>181</v>
      </c>
      <c r="CT17624">
        <v>181</v>
      </c>
    </row>
    <row r="17625" spans="1:98" x14ac:dyDescent="0.35">
      <c r="A17625" t="s">
        <v>56580</v>
      </c>
      <c r="B17625">
        <v>98</v>
      </c>
      <c r="C17625" t="s">
        <v>56580</v>
      </c>
      <c r="D17625" t="s">
        <v>56580</v>
      </c>
      <c r="E17625" t="s">
        <v>56581</v>
      </c>
      <c r="F17625" t="s">
        <v>56582</v>
      </c>
      <c r="G17625" t="s">
        <v>56583</v>
      </c>
      <c r="H17625">
        <v>0.43587799999999999</v>
      </c>
      <c r="I17625">
        <v>0</v>
      </c>
      <c r="J17625">
        <v>4.7718499999999998E-4</v>
      </c>
      <c r="K17625">
        <v>45.338999999999999</v>
      </c>
      <c r="L17625">
        <v>30.847000000000001</v>
      </c>
      <c r="N17625" t="s">
        <v>66174</v>
      </c>
      <c r="O17625" t="s">
        <v>80826</v>
      </c>
      <c r="P17625" t="s">
        <v>458</v>
      </c>
      <c r="Q17625" t="s">
        <v>239</v>
      </c>
      <c r="R17625" t="s">
        <v>80827</v>
      </c>
      <c r="S17625" t="s">
        <v>80828</v>
      </c>
      <c r="T17625">
        <v>22</v>
      </c>
      <c r="U17625">
        <v>4</v>
      </c>
      <c r="V17625">
        <v>0.22392999999999999</v>
      </c>
      <c r="CM17625">
        <v>0</v>
      </c>
      <c r="CN17625">
        <v>0</v>
      </c>
      <c r="CQ17625">
        <v>17623</v>
      </c>
      <c r="CR17625">
        <v>3569</v>
      </c>
      <c r="CS17625">
        <v>98</v>
      </c>
      <c r="CT17625">
        <v>98</v>
      </c>
    </row>
    <row r="17626" spans="1:98" x14ac:dyDescent="0.35">
      <c r="A17626" t="s">
        <v>56595</v>
      </c>
      <c r="B17626" t="s">
        <v>67687</v>
      </c>
      <c r="C17626" t="s">
        <v>56596</v>
      </c>
      <c r="D17626" t="s">
        <v>56596</v>
      </c>
      <c r="E17626" t="s">
        <v>56597</v>
      </c>
      <c r="F17626" t="s">
        <v>56598</v>
      </c>
      <c r="G17626" t="s">
        <v>56599</v>
      </c>
      <c r="H17626">
        <v>0.81525199999999998</v>
      </c>
      <c r="I17626">
        <v>7.0858400000000001</v>
      </c>
      <c r="J17626" s="1">
        <v>8.5535099999999993E-9</v>
      </c>
      <c r="K17626">
        <v>92.39</v>
      </c>
      <c r="L17626">
        <v>73.281000000000006</v>
      </c>
      <c r="M17626">
        <v>2</v>
      </c>
      <c r="N17626" t="s">
        <v>66174</v>
      </c>
      <c r="O17626" t="s">
        <v>80829</v>
      </c>
      <c r="P17626" t="s">
        <v>80830</v>
      </c>
      <c r="Q17626" t="s">
        <v>598</v>
      </c>
      <c r="R17626" t="s">
        <v>80831</v>
      </c>
      <c r="S17626" t="s">
        <v>80832</v>
      </c>
      <c r="T17626">
        <v>19</v>
      </c>
      <c r="U17626">
        <v>3</v>
      </c>
      <c r="V17626">
        <v>0.28334999999999999</v>
      </c>
      <c r="BK17626">
        <v>1.0549999999999999</v>
      </c>
      <c r="BW17626">
        <v>1.1104000000000001</v>
      </c>
      <c r="BY17626">
        <v>1.3214999999999999</v>
      </c>
      <c r="BZ17626">
        <v>1.4673</v>
      </c>
      <c r="CA17626">
        <v>1.046</v>
      </c>
      <c r="CD17626">
        <v>0.69565999999999995</v>
      </c>
      <c r="CI17626">
        <v>0.84338000000000002</v>
      </c>
      <c r="CJ17626">
        <v>0.83950999999999998</v>
      </c>
      <c r="CM17626">
        <v>125300000</v>
      </c>
      <c r="CN17626">
        <v>66296000</v>
      </c>
      <c r="CQ17626">
        <v>17624</v>
      </c>
      <c r="CR17626">
        <v>3571</v>
      </c>
      <c r="CS17626">
        <v>145</v>
      </c>
      <c r="CT17626">
        <v>145</v>
      </c>
    </row>
    <row r="17627" spans="1:98" x14ac:dyDescent="0.35">
      <c r="A17627" t="s">
        <v>56595</v>
      </c>
      <c r="B17627" t="s">
        <v>24037</v>
      </c>
      <c r="C17627" t="s">
        <v>56596</v>
      </c>
      <c r="D17627" t="s">
        <v>56596</v>
      </c>
      <c r="E17627" t="s">
        <v>56597</v>
      </c>
      <c r="F17627" t="s">
        <v>56598</v>
      </c>
      <c r="G17627" t="s">
        <v>56599</v>
      </c>
      <c r="H17627">
        <v>0.79344300000000001</v>
      </c>
      <c r="I17627">
        <v>6.2901699999999998</v>
      </c>
      <c r="J17627" s="1">
        <v>3.3520699999999999E-12</v>
      </c>
      <c r="K17627">
        <v>112.64</v>
      </c>
      <c r="L17627">
        <v>79.405000000000001</v>
      </c>
      <c r="M17627">
        <v>2</v>
      </c>
      <c r="N17627" t="s">
        <v>66174</v>
      </c>
      <c r="O17627" t="s">
        <v>80833</v>
      </c>
      <c r="P17627" t="s">
        <v>80834</v>
      </c>
      <c r="Q17627" t="s">
        <v>539</v>
      </c>
      <c r="R17627" t="s">
        <v>56606</v>
      </c>
      <c r="S17627" t="s">
        <v>56607</v>
      </c>
      <c r="T17627">
        <v>24</v>
      </c>
      <c r="U17627">
        <v>4</v>
      </c>
      <c r="V17627">
        <v>-0.27321000000000001</v>
      </c>
      <c r="W17627">
        <v>0.80449000000000004</v>
      </c>
      <c r="AD17627">
        <v>0.45025999999999999</v>
      </c>
      <c r="BF17627">
        <v>1.2045999999999999</v>
      </c>
      <c r="BG17627">
        <v>1.198</v>
      </c>
      <c r="BK17627">
        <v>1.0549999999999999</v>
      </c>
      <c r="CF17627">
        <v>1.0083</v>
      </c>
      <c r="CG17627">
        <v>0.98302999999999996</v>
      </c>
      <c r="CK17627">
        <v>0.64332</v>
      </c>
      <c r="CM17627">
        <v>152050000</v>
      </c>
      <c r="CN17627">
        <v>76928000</v>
      </c>
      <c r="CQ17627">
        <v>17625</v>
      </c>
      <c r="CR17627">
        <v>3571</v>
      </c>
      <c r="CS17627">
        <v>150</v>
      </c>
      <c r="CT17627">
        <v>150</v>
      </c>
    </row>
    <row r="17628" spans="1:98" x14ac:dyDescent="0.35">
      <c r="A17628" t="s">
        <v>56595</v>
      </c>
      <c r="B17628" t="s">
        <v>24788</v>
      </c>
      <c r="C17628" t="s">
        <v>56596</v>
      </c>
      <c r="D17628" t="s">
        <v>56596</v>
      </c>
      <c r="E17628" t="s">
        <v>56597</v>
      </c>
      <c r="F17628" t="s">
        <v>56598</v>
      </c>
      <c r="G17628" t="s">
        <v>56599</v>
      </c>
      <c r="H17628">
        <v>0.54038600000000003</v>
      </c>
      <c r="I17628">
        <v>1.2221900000000001</v>
      </c>
      <c r="J17628" s="1">
        <v>5.0363100000000001E-11</v>
      </c>
      <c r="K17628">
        <v>96.180999999999997</v>
      </c>
      <c r="L17628">
        <v>70.819999999999993</v>
      </c>
      <c r="M17628">
        <v>2</v>
      </c>
      <c r="N17628" t="s">
        <v>66174</v>
      </c>
      <c r="O17628" t="s">
        <v>80835</v>
      </c>
      <c r="P17628" t="s">
        <v>80836</v>
      </c>
      <c r="Q17628" t="s">
        <v>1431</v>
      </c>
      <c r="R17628" t="s">
        <v>80837</v>
      </c>
      <c r="S17628" t="s">
        <v>80838</v>
      </c>
      <c r="T17628">
        <v>27</v>
      </c>
      <c r="U17628">
        <v>3</v>
      </c>
      <c r="V17628">
        <v>-0.94081000000000004</v>
      </c>
      <c r="W17628">
        <v>0.80449000000000004</v>
      </c>
      <c r="AD17628">
        <v>0.45025999999999999</v>
      </c>
      <c r="AQ17628">
        <v>0.73504999999999998</v>
      </c>
      <c r="CM17628">
        <v>7897500</v>
      </c>
      <c r="CN17628">
        <v>3875000</v>
      </c>
      <c r="CQ17628">
        <v>17626</v>
      </c>
      <c r="CR17628">
        <v>3571</v>
      </c>
      <c r="CS17628">
        <v>153</v>
      </c>
      <c r="CT17628">
        <v>153</v>
      </c>
    </row>
    <row r="17629" spans="1:98" x14ac:dyDescent="0.35">
      <c r="A17629" t="s">
        <v>56595</v>
      </c>
      <c r="B17629" t="s">
        <v>80839</v>
      </c>
      <c r="C17629" t="s">
        <v>56596</v>
      </c>
      <c r="D17629" t="s">
        <v>56596</v>
      </c>
      <c r="E17629" t="s">
        <v>56597</v>
      </c>
      <c r="F17629" t="s">
        <v>56598</v>
      </c>
      <c r="G17629" t="s">
        <v>56599</v>
      </c>
      <c r="H17629">
        <v>0.50781399999999999</v>
      </c>
      <c r="I17629">
        <v>3.4797600000000002</v>
      </c>
      <c r="J17629" s="1">
        <v>2.0788100000000002E-6</v>
      </c>
      <c r="K17629">
        <v>89.831000000000003</v>
      </c>
      <c r="L17629">
        <v>74.284999999999997</v>
      </c>
      <c r="M17629">
        <v>2</v>
      </c>
      <c r="N17629" t="s">
        <v>66174</v>
      </c>
      <c r="O17629" t="s">
        <v>80840</v>
      </c>
      <c r="P17629" t="s">
        <v>1088</v>
      </c>
      <c r="Q17629" t="s">
        <v>331</v>
      </c>
      <c r="R17629" t="s">
        <v>80841</v>
      </c>
      <c r="S17629" t="s">
        <v>80842</v>
      </c>
      <c r="T17629">
        <v>14</v>
      </c>
      <c r="U17629">
        <v>4</v>
      </c>
      <c r="V17629">
        <v>-6.1704000000000002E-2</v>
      </c>
      <c r="CM17629">
        <v>8659200</v>
      </c>
      <c r="CN17629">
        <v>8659200</v>
      </c>
      <c r="CQ17629">
        <v>17627</v>
      </c>
      <c r="CR17629">
        <v>3571</v>
      </c>
      <c r="CS17629">
        <v>802</v>
      </c>
      <c r="CT17629">
        <v>802</v>
      </c>
    </row>
    <row r="17630" spans="1:98" x14ac:dyDescent="0.35">
      <c r="A17630" t="s">
        <v>56595</v>
      </c>
      <c r="B17630" t="s">
        <v>80843</v>
      </c>
      <c r="C17630" t="s">
        <v>56596</v>
      </c>
      <c r="D17630" t="s">
        <v>56596</v>
      </c>
      <c r="E17630" t="s">
        <v>56597</v>
      </c>
      <c r="F17630" t="s">
        <v>56598</v>
      </c>
      <c r="G17630" t="s">
        <v>56599</v>
      </c>
      <c r="H17630">
        <v>0.94813400000000003</v>
      </c>
      <c r="I17630">
        <v>15.837</v>
      </c>
      <c r="J17630">
        <v>1.3882E-4</v>
      </c>
      <c r="K17630">
        <v>89.831000000000003</v>
      </c>
      <c r="L17630">
        <v>67.787000000000006</v>
      </c>
      <c r="M17630">
        <v>2</v>
      </c>
      <c r="N17630" t="s">
        <v>66174</v>
      </c>
      <c r="O17630" t="s">
        <v>80844</v>
      </c>
      <c r="P17630" t="s">
        <v>80845</v>
      </c>
      <c r="Q17630" t="s">
        <v>598</v>
      </c>
      <c r="R17630" t="s">
        <v>80846</v>
      </c>
      <c r="S17630" t="s">
        <v>80847</v>
      </c>
      <c r="T17630">
        <v>19</v>
      </c>
      <c r="U17630">
        <v>4</v>
      </c>
      <c r="V17630">
        <v>-0.18151</v>
      </c>
      <c r="BC17630" s="3">
        <v>0.66485000000000005</v>
      </c>
      <c r="BD17630">
        <v>0.73804000000000003</v>
      </c>
      <c r="BE17630">
        <v>0.80337999999999998</v>
      </c>
      <c r="BH17630">
        <v>0.21728</v>
      </c>
      <c r="CM17630">
        <v>124840000</v>
      </c>
      <c r="CN17630">
        <v>94590000</v>
      </c>
      <c r="CQ17630">
        <v>17628</v>
      </c>
      <c r="CR17630">
        <v>3571</v>
      </c>
      <c r="CS17630">
        <v>807</v>
      </c>
      <c r="CT17630">
        <v>807</v>
      </c>
    </row>
    <row r="17631" spans="1:98" x14ac:dyDescent="0.35">
      <c r="A17631" t="s">
        <v>56595</v>
      </c>
      <c r="B17631" t="s">
        <v>51681</v>
      </c>
      <c r="C17631" t="s">
        <v>56596</v>
      </c>
      <c r="D17631" t="s">
        <v>56596</v>
      </c>
      <c r="E17631" t="s">
        <v>56597</v>
      </c>
      <c r="F17631" t="s">
        <v>56598</v>
      </c>
      <c r="G17631" t="s">
        <v>56599</v>
      </c>
      <c r="H17631">
        <v>0.69101800000000002</v>
      </c>
      <c r="I17631">
        <v>4.8872</v>
      </c>
      <c r="J17631">
        <v>9.7908499999999998E-4</v>
      </c>
      <c r="K17631">
        <v>40.512999999999998</v>
      </c>
      <c r="L17631">
        <v>40.512999999999998</v>
      </c>
      <c r="M17631">
        <v>2</v>
      </c>
      <c r="N17631" t="s">
        <v>66174</v>
      </c>
      <c r="O17631" t="s">
        <v>80848</v>
      </c>
      <c r="P17631" t="s">
        <v>5281</v>
      </c>
      <c r="Q17631" t="s">
        <v>539</v>
      </c>
      <c r="R17631" t="s">
        <v>56626</v>
      </c>
      <c r="S17631" t="s">
        <v>56627</v>
      </c>
      <c r="T17631">
        <v>36</v>
      </c>
      <c r="U17631">
        <v>4</v>
      </c>
      <c r="V17631">
        <v>-0.13986999999999999</v>
      </c>
      <c r="BC17631" s="3">
        <v>0.92625000000000002</v>
      </c>
      <c r="BE17631">
        <v>1.0738000000000001</v>
      </c>
      <c r="BL17631">
        <v>0.33299000000000001</v>
      </c>
      <c r="BU17631" s="3">
        <v>1.0794999999999999</v>
      </c>
      <c r="BV17631">
        <v>0.81372999999999995</v>
      </c>
      <c r="CA17631">
        <v>0.36820999999999998</v>
      </c>
      <c r="CF17631">
        <v>0.45344000000000001</v>
      </c>
      <c r="CM17631">
        <v>117240000</v>
      </c>
      <c r="CN17631">
        <v>65880000</v>
      </c>
      <c r="CQ17631">
        <v>17629</v>
      </c>
      <c r="CR17631">
        <v>3571</v>
      </c>
      <c r="CS17631">
        <v>412</v>
      </c>
      <c r="CT17631">
        <v>412</v>
      </c>
    </row>
    <row r="17632" spans="1:98" x14ac:dyDescent="0.35">
      <c r="A17632" t="s">
        <v>56595</v>
      </c>
      <c r="B17632" t="s">
        <v>24079</v>
      </c>
      <c r="C17632" t="s">
        <v>56596</v>
      </c>
      <c r="D17632" t="s">
        <v>56596</v>
      </c>
      <c r="E17632" t="s">
        <v>56597</v>
      </c>
      <c r="F17632" t="s">
        <v>56598</v>
      </c>
      <c r="G17632" t="s">
        <v>56599</v>
      </c>
      <c r="H17632">
        <v>0.85236000000000001</v>
      </c>
      <c r="I17632">
        <v>8.6518999999999995</v>
      </c>
      <c r="J17632">
        <v>1.0010900000000001E-3</v>
      </c>
      <c r="K17632">
        <v>162.47999999999999</v>
      </c>
      <c r="L17632">
        <v>92.503</v>
      </c>
      <c r="M17632">
        <v>2</v>
      </c>
      <c r="N17632" t="s">
        <v>66174</v>
      </c>
      <c r="O17632" t="s">
        <v>80849</v>
      </c>
      <c r="P17632" t="s">
        <v>80850</v>
      </c>
      <c r="Q17632" t="s">
        <v>3341</v>
      </c>
      <c r="R17632" t="s">
        <v>80851</v>
      </c>
      <c r="S17632" t="s">
        <v>80852</v>
      </c>
      <c r="T17632">
        <v>6</v>
      </c>
      <c r="U17632">
        <v>3</v>
      </c>
      <c r="V17632">
        <v>0.25080000000000002</v>
      </c>
      <c r="BG17632">
        <v>0.53276999999999997</v>
      </c>
      <c r="CM17632">
        <v>10831000</v>
      </c>
      <c r="CN17632">
        <v>6994600</v>
      </c>
      <c r="CQ17632">
        <v>17630</v>
      </c>
      <c r="CR17632">
        <v>3571</v>
      </c>
      <c r="CS17632">
        <v>232</v>
      </c>
      <c r="CT17632">
        <v>232</v>
      </c>
    </row>
    <row r="17633" spans="1:98" x14ac:dyDescent="0.35">
      <c r="A17633" t="s">
        <v>56595</v>
      </c>
      <c r="B17633" t="s">
        <v>19271</v>
      </c>
      <c r="C17633" t="s">
        <v>56596</v>
      </c>
      <c r="D17633" t="s">
        <v>56596</v>
      </c>
      <c r="E17633" t="s">
        <v>56597</v>
      </c>
      <c r="F17633" t="s">
        <v>56598</v>
      </c>
      <c r="G17633" t="s">
        <v>56599</v>
      </c>
      <c r="H17633">
        <v>1</v>
      </c>
      <c r="I17633">
        <v>89.287300000000002</v>
      </c>
      <c r="J17633" s="1">
        <v>8.1522999999999999E-6</v>
      </c>
      <c r="K17633">
        <v>246.63</v>
      </c>
      <c r="L17633">
        <v>170.56</v>
      </c>
      <c r="M17633" t="s">
        <v>202</v>
      </c>
      <c r="N17633" t="s">
        <v>66174</v>
      </c>
      <c r="O17633" t="s">
        <v>80853</v>
      </c>
      <c r="P17633" t="s">
        <v>80854</v>
      </c>
      <c r="Q17633" t="s">
        <v>1816</v>
      </c>
      <c r="R17633" t="s">
        <v>56639</v>
      </c>
      <c r="S17633" t="s">
        <v>56640</v>
      </c>
      <c r="T17633">
        <v>13</v>
      </c>
      <c r="U17633">
        <v>3</v>
      </c>
      <c r="V17633">
        <v>0.67449999999999999</v>
      </c>
      <c r="W17633">
        <v>1.0596000000000001</v>
      </c>
      <c r="Y17633">
        <v>0.48675000000000002</v>
      </c>
      <c r="Z17633">
        <v>1.0066999999999999</v>
      </c>
      <c r="AB17633">
        <v>0.63431999999999999</v>
      </c>
      <c r="AF17633">
        <v>0.24074000000000001</v>
      </c>
      <c r="AK17633" s="3">
        <v>0.99580000000000002</v>
      </c>
      <c r="AN17633">
        <v>0.72428000000000003</v>
      </c>
      <c r="BC17633" s="3">
        <v>0.64344999999999997</v>
      </c>
      <c r="BD17633">
        <v>1.3653999999999999</v>
      </c>
      <c r="BE17633">
        <v>0.95101999999999998</v>
      </c>
      <c r="BF17633">
        <v>1.0767</v>
      </c>
      <c r="BG17633">
        <v>1.0355000000000001</v>
      </c>
      <c r="BH17633">
        <v>0.71684999999999999</v>
      </c>
      <c r="BI17633">
        <v>0.64005999999999996</v>
      </c>
      <c r="BJ17633">
        <v>0.63131000000000004</v>
      </c>
      <c r="BK17633">
        <v>0.37087999999999999</v>
      </c>
      <c r="BL17633">
        <v>0.19455</v>
      </c>
      <c r="BM17633">
        <v>0.15704000000000001</v>
      </c>
      <c r="BU17633" s="3">
        <v>0.93120000000000003</v>
      </c>
      <c r="BV17633">
        <v>1.0660000000000001</v>
      </c>
      <c r="BW17633">
        <v>0.95062000000000002</v>
      </c>
      <c r="BX17633">
        <v>0.84279000000000004</v>
      </c>
      <c r="BY17633">
        <v>0.83703000000000005</v>
      </c>
      <c r="BZ17633">
        <v>1.0404</v>
      </c>
      <c r="CA17633">
        <v>0.62014999999999998</v>
      </c>
      <c r="CB17633">
        <v>0.74007000000000001</v>
      </c>
      <c r="CC17633">
        <v>0.43831999999999999</v>
      </c>
      <c r="CD17633">
        <v>0.18609000000000001</v>
      </c>
      <c r="CE17633">
        <v>0.15007999999999999</v>
      </c>
      <c r="CF17633">
        <v>4.4774000000000001E-2</v>
      </c>
      <c r="CM17633">
        <v>2456700000</v>
      </c>
      <c r="CN17633">
        <v>1587700000</v>
      </c>
      <c r="CQ17633">
        <v>17631</v>
      </c>
      <c r="CR17633">
        <v>3571</v>
      </c>
      <c r="CS17633">
        <v>239</v>
      </c>
      <c r="CT17633">
        <v>239</v>
      </c>
    </row>
    <row r="17634" spans="1:98" x14ac:dyDescent="0.35">
      <c r="A17634" t="s">
        <v>56595</v>
      </c>
      <c r="B17634" t="s">
        <v>8840</v>
      </c>
      <c r="C17634" t="s">
        <v>56596</v>
      </c>
      <c r="D17634" t="s">
        <v>56596</v>
      </c>
      <c r="E17634" t="s">
        <v>56597</v>
      </c>
      <c r="F17634" t="s">
        <v>56598</v>
      </c>
      <c r="G17634" t="s">
        <v>56599</v>
      </c>
      <c r="H17634">
        <v>0.99963500000000005</v>
      </c>
      <c r="I17634">
        <v>34.106099999999998</v>
      </c>
      <c r="J17634">
        <v>3.34152E-4</v>
      </c>
      <c r="K17634">
        <v>240.5</v>
      </c>
      <c r="L17634">
        <v>198.96</v>
      </c>
      <c r="M17634" t="s">
        <v>260</v>
      </c>
      <c r="N17634" t="s">
        <v>66174</v>
      </c>
      <c r="O17634" t="s">
        <v>80855</v>
      </c>
      <c r="P17634" t="s">
        <v>80856</v>
      </c>
      <c r="Q17634" t="s">
        <v>698</v>
      </c>
      <c r="R17634" t="s">
        <v>80857</v>
      </c>
      <c r="S17634" t="s">
        <v>80858</v>
      </c>
      <c r="T17634">
        <v>6</v>
      </c>
      <c r="U17634">
        <v>3</v>
      </c>
      <c r="V17634">
        <v>-0.61816000000000004</v>
      </c>
      <c r="AK17634" s="3">
        <v>0.79613</v>
      </c>
      <c r="AP17634">
        <v>0.62390000000000001</v>
      </c>
      <c r="BU17634" s="3">
        <v>0.92901</v>
      </c>
      <c r="CL17634">
        <v>0.15285000000000001</v>
      </c>
      <c r="CM17634">
        <v>157770000</v>
      </c>
      <c r="CN17634">
        <v>142820000</v>
      </c>
      <c r="CQ17634">
        <v>17632</v>
      </c>
      <c r="CR17634">
        <v>3571</v>
      </c>
      <c r="CS17634">
        <v>507</v>
      </c>
      <c r="CT17634">
        <v>507</v>
      </c>
    </row>
    <row r="17635" spans="1:98" x14ac:dyDescent="0.35">
      <c r="A17635" t="s">
        <v>56595</v>
      </c>
      <c r="B17635" t="s">
        <v>3129</v>
      </c>
      <c r="C17635" t="s">
        <v>56596</v>
      </c>
      <c r="D17635" t="s">
        <v>56596</v>
      </c>
      <c r="E17635" t="s">
        <v>56597</v>
      </c>
      <c r="F17635" t="s">
        <v>56598</v>
      </c>
      <c r="G17635" t="s">
        <v>56599</v>
      </c>
      <c r="H17635">
        <v>0.93959899999999996</v>
      </c>
      <c r="I17635">
        <v>11.917299999999999</v>
      </c>
      <c r="J17635">
        <v>3.34152E-4</v>
      </c>
      <c r="K17635">
        <v>238.83</v>
      </c>
      <c r="L17635">
        <v>174.56</v>
      </c>
      <c r="M17635" t="s">
        <v>260</v>
      </c>
      <c r="N17635" t="s">
        <v>66174</v>
      </c>
      <c r="O17635" t="s">
        <v>80859</v>
      </c>
      <c r="P17635" t="s">
        <v>80860</v>
      </c>
      <c r="Q17635" t="s">
        <v>1133</v>
      </c>
      <c r="R17635" t="s">
        <v>80857</v>
      </c>
      <c r="S17635" t="s">
        <v>80858</v>
      </c>
      <c r="T17635">
        <v>8</v>
      </c>
      <c r="U17635">
        <v>3</v>
      </c>
      <c r="V17635">
        <v>-0.61816000000000004</v>
      </c>
      <c r="AK17635" s="3">
        <v>0.41270000000000001</v>
      </c>
      <c r="BU17635" s="3">
        <v>0.73687999999999998</v>
      </c>
      <c r="CM17635">
        <v>92653000</v>
      </c>
      <c r="CN17635">
        <v>86133000</v>
      </c>
      <c r="CQ17635">
        <v>17633</v>
      </c>
      <c r="CR17635">
        <v>3571</v>
      </c>
      <c r="CS17635">
        <v>509</v>
      </c>
      <c r="CT17635">
        <v>509</v>
      </c>
    </row>
    <row r="17636" spans="1:98" x14ac:dyDescent="0.35">
      <c r="A17636" t="s">
        <v>56595</v>
      </c>
      <c r="B17636" t="s">
        <v>80861</v>
      </c>
      <c r="C17636" t="s">
        <v>56596</v>
      </c>
      <c r="D17636" t="s">
        <v>56596</v>
      </c>
      <c r="E17636" t="s">
        <v>56597</v>
      </c>
      <c r="F17636" t="s">
        <v>56598</v>
      </c>
      <c r="G17636" t="s">
        <v>56599</v>
      </c>
      <c r="H17636">
        <v>0.90457500000000002</v>
      </c>
      <c r="I17636">
        <v>9.7671299999999999</v>
      </c>
      <c r="J17636">
        <v>7.5193099999999995E-4</v>
      </c>
      <c r="K17636">
        <v>248.2</v>
      </c>
      <c r="L17636">
        <v>181.64</v>
      </c>
      <c r="M17636" t="s">
        <v>3294</v>
      </c>
      <c r="N17636" t="s">
        <v>66174</v>
      </c>
      <c r="O17636" t="s">
        <v>80862</v>
      </c>
      <c r="P17636" t="s">
        <v>38029</v>
      </c>
      <c r="Q17636" t="s">
        <v>2321</v>
      </c>
      <c r="R17636" t="s">
        <v>80863</v>
      </c>
      <c r="S17636" t="s">
        <v>80864</v>
      </c>
      <c r="T17636">
        <v>2</v>
      </c>
      <c r="U17636">
        <v>3</v>
      </c>
      <c r="V17636">
        <v>-0.27760000000000001</v>
      </c>
      <c r="AA17636">
        <v>0.91981000000000002</v>
      </c>
      <c r="AE17636">
        <v>0.63344</v>
      </c>
      <c r="AF17636">
        <v>0.61392999999999998</v>
      </c>
      <c r="AL17636">
        <v>0.50553000000000003</v>
      </c>
      <c r="AM17636">
        <v>0.42730000000000001</v>
      </c>
      <c r="AP17636">
        <v>0.44368000000000002</v>
      </c>
      <c r="AQ17636">
        <v>0.42068</v>
      </c>
      <c r="BU17636" s="3">
        <v>0.80839000000000005</v>
      </c>
      <c r="CM17636">
        <v>95520000</v>
      </c>
      <c r="CN17636">
        <v>72227000</v>
      </c>
      <c r="CQ17636">
        <v>17634</v>
      </c>
      <c r="CR17636">
        <v>3571</v>
      </c>
      <c r="CS17636">
        <v>892</v>
      </c>
      <c r="CT17636">
        <v>892</v>
      </c>
    </row>
    <row r="17637" spans="1:98" x14ac:dyDescent="0.35">
      <c r="A17637" t="s">
        <v>56595</v>
      </c>
      <c r="B17637" t="s">
        <v>80865</v>
      </c>
      <c r="C17637" t="s">
        <v>56596</v>
      </c>
      <c r="D17637" t="s">
        <v>56596</v>
      </c>
      <c r="E17637" t="s">
        <v>56597</v>
      </c>
      <c r="F17637" t="s">
        <v>56598</v>
      </c>
      <c r="G17637" t="s">
        <v>56599</v>
      </c>
      <c r="H17637">
        <v>0.75447600000000004</v>
      </c>
      <c r="I17637">
        <v>6.6299299999999999</v>
      </c>
      <c r="J17637">
        <v>1.9391100000000001E-4</v>
      </c>
      <c r="K17637">
        <v>75.063999999999993</v>
      </c>
      <c r="L17637">
        <v>55.808999999999997</v>
      </c>
      <c r="M17637">
        <v>3</v>
      </c>
      <c r="N17637" t="s">
        <v>66174</v>
      </c>
      <c r="O17637" t="s">
        <v>80866</v>
      </c>
      <c r="P17637" t="s">
        <v>80867</v>
      </c>
      <c r="Q17637" t="s">
        <v>612</v>
      </c>
      <c r="R17637" t="s">
        <v>80868</v>
      </c>
      <c r="S17637" t="s">
        <v>80869</v>
      </c>
      <c r="T17637">
        <v>1</v>
      </c>
      <c r="U17637">
        <v>3</v>
      </c>
      <c r="V17637">
        <v>0.20788999999999999</v>
      </c>
      <c r="CB17637">
        <v>0.70826999999999996</v>
      </c>
      <c r="CJ17637">
        <v>8.6241999999999999E-2</v>
      </c>
      <c r="CK17637">
        <v>7.3007000000000002E-2</v>
      </c>
      <c r="CM17637">
        <v>107460000</v>
      </c>
      <c r="CN17637">
        <v>83011000</v>
      </c>
      <c r="CQ17637">
        <v>17635</v>
      </c>
      <c r="CR17637">
        <v>3571</v>
      </c>
      <c r="CS17637">
        <v>298</v>
      </c>
      <c r="CT17637">
        <v>298</v>
      </c>
    </row>
    <row r="17638" spans="1:98" x14ac:dyDescent="0.35">
      <c r="A17638" t="s">
        <v>56595</v>
      </c>
      <c r="B17638" t="s">
        <v>34688</v>
      </c>
      <c r="C17638" t="s">
        <v>56596</v>
      </c>
      <c r="D17638" t="s">
        <v>56596</v>
      </c>
      <c r="E17638" t="s">
        <v>56597</v>
      </c>
      <c r="F17638" t="s">
        <v>56598</v>
      </c>
      <c r="G17638" t="s">
        <v>56599</v>
      </c>
      <c r="H17638">
        <v>0.76714400000000005</v>
      </c>
      <c r="I17638">
        <v>6.3401500000000004</v>
      </c>
      <c r="J17638" s="1">
        <v>4.45507E-9</v>
      </c>
      <c r="K17638">
        <v>93.403999999999996</v>
      </c>
      <c r="L17638">
        <v>72.372</v>
      </c>
      <c r="M17638" t="s">
        <v>1446</v>
      </c>
      <c r="N17638" t="s">
        <v>66174</v>
      </c>
      <c r="O17638" t="s">
        <v>80870</v>
      </c>
      <c r="P17638" t="s">
        <v>5682</v>
      </c>
      <c r="Q17638" t="s">
        <v>612</v>
      </c>
      <c r="R17638" t="s">
        <v>80871</v>
      </c>
      <c r="S17638" t="s">
        <v>80872</v>
      </c>
      <c r="T17638">
        <v>1</v>
      </c>
      <c r="U17638">
        <v>3</v>
      </c>
      <c r="V17638">
        <v>0.23613999999999999</v>
      </c>
      <c r="AB17638">
        <v>0.72607999999999995</v>
      </c>
      <c r="AU17638">
        <v>0.55959999999999999</v>
      </c>
      <c r="BZ17638">
        <v>0.82943999999999996</v>
      </c>
      <c r="CC17638">
        <v>1.4545999999999999</v>
      </c>
      <c r="CD17638">
        <v>0.48004999999999998</v>
      </c>
      <c r="CF17638">
        <v>3.1246999999999998</v>
      </c>
      <c r="CM17638">
        <v>316060000</v>
      </c>
      <c r="CN17638">
        <v>116310000</v>
      </c>
      <c r="CQ17638">
        <v>17636</v>
      </c>
      <c r="CR17638">
        <v>3571</v>
      </c>
      <c r="CS17638">
        <v>195</v>
      </c>
      <c r="CT17638">
        <v>195</v>
      </c>
    </row>
    <row r="17639" spans="1:98" x14ac:dyDescent="0.35">
      <c r="A17639" t="s">
        <v>56595</v>
      </c>
      <c r="B17639" t="s">
        <v>21584</v>
      </c>
      <c r="C17639" t="s">
        <v>56596</v>
      </c>
      <c r="D17639" t="s">
        <v>56596</v>
      </c>
      <c r="E17639" t="s">
        <v>56597</v>
      </c>
      <c r="F17639" t="s">
        <v>56598</v>
      </c>
      <c r="G17639" t="s">
        <v>56599</v>
      </c>
      <c r="H17639">
        <v>0.90545799999999999</v>
      </c>
      <c r="I17639">
        <v>11.8028</v>
      </c>
      <c r="J17639" s="1">
        <v>2.3239500000000001E-8</v>
      </c>
      <c r="K17639">
        <v>87.748000000000005</v>
      </c>
      <c r="L17639">
        <v>62.212000000000003</v>
      </c>
      <c r="M17639" t="s">
        <v>3294</v>
      </c>
      <c r="N17639" t="s">
        <v>66174</v>
      </c>
      <c r="O17639" t="s">
        <v>80873</v>
      </c>
      <c r="P17639" t="s">
        <v>80874</v>
      </c>
      <c r="Q17639" t="s">
        <v>494</v>
      </c>
      <c r="R17639" t="s">
        <v>80875</v>
      </c>
      <c r="S17639" t="s">
        <v>80876</v>
      </c>
      <c r="T17639">
        <v>5</v>
      </c>
      <c r="U17639">
        <v>3</v>
      </c>
      <c r="V17639">
        <v>-0.17366000000000001</v>
      </c>
      <c r="AB17639">
        <v>0.77898000000000001</v>
      </c>
      <c r="CH17639">
        <v>0.38206000000000001</v>
      </c>
      <c r="CM17639">
        <v>127910000</v>
      </c>
      <c r="CN17639">
        <v>72038000</v>
      </c>
      <c r="CQ17639">
        <v>17637</v>
      </c>
      <c r="CR17639">
        <v>3571</v>
      </c>
      <c r="CS17639">
        <v>199</v>
      </c>
      <c r="CT17639">
        <v>199</v>
      </c>
    </row>
    <row r="17640" spans="1:98" x14ac:dyDescent="0.35">
      <c r="A17640" t="s">
        <v>56595</v>
      </c>
      <c r="B17640" t="s">
        <v>13373</v>
      </c>
      <c r="C17640" t="s">
        <v>56596</v>
      </c>
      <c r="D17640" t="s">
        <v>56596</v>
      </c>
      <c r="E17640" t="s">
        <v>56597</v>
      </c>
      <c r="F17640" t="s">
        <v>56598</v>
      </c>
      <c r="G17640" t="s">
        <v>56599</v>
      </c>
      <c r="H17640">
        <v>0.41458299999999998</v>
      </c>
      <c r="I17640">
        <v>3.8256199999999998</v>
      </c>
      <c r="J17640" s="1">
        <v>6.8737200000000003E-5</v>
      </c>
      <c r="K17640">
        <v>67.063999999999993</v>
      </c>
      <c r="L17640">
        <v>43.424999999999997</v>
      </c>
      <c r="N17640" t="s">
        <v>66174</v>
      </c>
      <c r="O17640" t="s">
        <v>80877</v>
      </c>
      <c r="P17640" t="s">
        <v>80878</v>
      </c>
      <c r="Q17640" t="s">
        <v>579</v>
      </c>
      <c r="R17640" t="s">
        <v>80879</v>
      </c>
      <c r="S17640" t="s">
        <v>80880</v>
      </c>
      <c r="T17640">
        <v>10</v>
      </c>
      <c r="U17640">
        <v>3</v>
      </c>
      <c r="V17640">
        <v>0.17219000000000001</v>
      </c>
      <c r="CM17640">
        <v>0</v>
      </c>
      <c r="CN17640">
        <v>0</v>
      </c>
      <c r="CQ17640">
        <v>17638</v>
      </c>
      <c r="CR17640">
        <v>3571</v>
      </c>
      <c r="CS17640">
        <v>204</v>
      </c>
      <c r="CT17640">
        <v>204</v>
      </c>
    </row>
    <row r="17641" spans="1:98" x14ac:dyDescent="0.35">
      <c r="A17641" t="s">
        <v>56595</v>
      </c>
      <c r="B17641" t="s">
        <v>21794</v>
      </c>
      <c r="C17641" t="s">
        <v>56596</v>
      </c>
      <c r="D17641" t="s">
        <v>56596</v>
      </c>
      <c r="E17641" t="s">
        <v>56597</v>
      </c>
      <c r="F17641" t="s">
        <v>56598</v>
      </c>
      <c r="G17641" t="s">
        <v>56599</v>
      </c>
      <c r="H17641">
        <v>0.48621900000000001</v>
      </c>
      <c r="I17641">
        <v>0</v>
      </c>
      <c r="J17641">
        <v>2.0591300000000001E-4</v>
      </c>
      <c r="K17641">
        <v>57.802</v>
      </c>
      <c r="L17641">
        <v>34.612000000000002</v>
      </c>
      <c r="N17641" t="s">
        <v>66174</v>
      </c>
      <c r="O17641" t="s">
        <v>80881</v>
      </c>
      <c r="P17641" t="s">
        <v>80882</v>
      </c>
      <c r="Q17641" t="s">
        <v>743</v>
      </c>
      <c r="R17641" t="s">
        <v>56699</v>
      </c>
      <c r="S17641" t="s">
        <v>56700</v>
      </c>
      <c r="T17641">
        <v>13</v>
      </c>
      <c r="U17641">
        <v>3</v>
      </c>
      <c r="V17641">
        <v>0.25176999999999999</v>
      </c>
      <c r="CM17641">
        <v>0</v>
      </c>
      <c r="CN17641">
        <v>0</v>
      </c>
      <c r="CQ17641">
        <v>17639</v>
      </c>
      <c r="CR17641">
        <v>3571</v>
      </c>
      <c r="CS17641">
        <v>207</v>
      </c>
      <c r="CT17641">
        <v>207</v>
      </c>
    </row>
    <row r="17642" spans="1:98" x14ac:dyDescent="0.35">
      <c r="A17642" t="s">
        <v>56595</v>
      </c>
      <c r="B17642" t="s">
        <v>54737</v>
      </c>
      <c r="C17642" t="s">
        <v>56596</v>
      </c>
      <c r="D17642" t="s">
        <v>56596</v>
      </c>
      <c r="E17642" t="s">
        <v>56597</v>
      </c>
      <c r="F17642" t="s">
        <v>56598</v>
      </c>
      <c r="G17642" t="s">
        <v>56599</v>
      </c>
      <c r="H17642">
        <v>0.98299700000000001</v>
      </c>
      <c r="I17642">
        <v>21.558800000000002</v>
      </c>
      <c r="J17642" s="1">
        <v>1.33967E-11</v>
      </c>
      <c r="K17642">
        <v>107.07</v>
      </c>
      <c r="L17642">
        <v>83.882000000000005</v>
      </c>
      <c r="M17642" t="s">
        <v>1446</v>
      </c>
      <c r="N17642" t="s">
        <v>66174</v>
      </c>
      <c r="O17642" t="s">
        <v>80883</v>
      </c>
      <c r="P17642" t="s">
        <v>80884</v>
      </c>
      <c r="Q17642" t="s">
        <v>598</v>
      </c>
      <c r="R17642" t="s">
        <v>56703</v>
      </c>
      <c r="S17642" t="s">
        <v>56704</v>
      </c>
      <c r="T17642">
        <v>19</v>
      </c>
      <c r="U17642">
        <v>3</v>
      </c>
      <c r="V17642">
        <v>-0.55857000000000001</v>
      </c>
      <c r="X17642">
        <v>0.88480000000000003</v>
      </c>
      <c r="Y17642">
        <v>0.56322000000000005</v>
      </c>
      <c r="Z17642">
        <v>1.1738</v>
      </c>
      <c r="AA17642">
        <v>0.81501999999999997</v>
      </c>
      <c r="AC17642">
        <v>1.0576000000000001</v>
      </c>
      <c r="AF17642">
        <v>0.46899000000000002</v>
      </c>
      <c r="AG17642">
        <v>0.86150000000000004</v>
      </c>
      <c r="AH17642">
        <v>0.34752</v>
      </c>
      <c r="AK17642" s="3">
        <v>0.89442999999999995</v>
      </c>
      <c r="AL17642">
        <v>0.91842000000000001</v>
      </c>
      <c r="AM17642">
        <v>0.69269999999999998</v>
      </c>
      <c r="AN17642">
        <v>0.83791000000000004</v>
      </c>
      <c r="AO17642">
        <v>0.61831000000000003</v>
      </c>
      <c r="AP17642">
        <v>0.56525000000000003</v>
      </c>
      <c r="AQ17642">
        <v>0.55628</v>
      </c>
      <c r="AR17642">
        <v>0.56322000000000005</v>
      </c>
      <c r="AS17642">
        <v>0.77897000000000005</v>
      </c>
      <c r="AT17642">
        <v>0.52920999999999996</v>
      </c>
      <c r="AU17642">
        <v>0.55959999999999999</v>
      </c>
      <c r="AV17642">
        <v>0.31874999999999998</v>
      </c>
      <c r="AW17642">
        <v>0.54161999999999999</v>
      </c>
      <c r="AX17642">
        <v>0.27472999999999997</v>
      </c>
      <c r="AY17642">
        <v>0.34151999999999999</v>
      </c>
      <c r="AZ17642">
        <v>0.31891000000000003</v>
      </c>
      <c r="BA17642">
        <v>0.20458999999999999</v>
      </c>
      <c r="BB17642">
        <v>0.14405999999999999</v>
      </c>
      <c r="BC17642" s="3">
        <v>0.84526999999999997</v>
      </c>
      <c r="BD17642">
        <v>1.4512</v>
      </c>
      <c r="BH17642">
        <v>0.73365999999999998</v>
      </c>
      <c r="BJ17642">
        <v>1.0125</v>
      </c>
      <c r="BK17642">
        <v>0.78088000000000002</v>
      </c>
      <c r="BL17642">
        <v>0.70106000000000002</v>
      </c>
      <c r="BM17642">
        <v>0.93172999999999995</v>
      </c>
      <c r="BN17642">
        <v>0.75102999999999998</v>
      </c>
      <c r="BR17642">
        <v>0.12266000000000001</v>
      </c>
      <c r="BS17642">
        <v>0.19353999999999999</v>
      </c>
      <c r="BU17642" s="3">
        <v>0.88029999999999997</v>
      </c>
      <c r="BV17642">
        <v>0.80047000000000001</v>
      </c>
      <c r="BW17642">
        <v>0.76617000000000002</v>
      </c>
      <c r="BX17642">
        <v>0.70001999999999998</v>
      </c>
      <c r="BY17642">
        <v>0.73668</v>
      </c>
      <c r="BZ17642">
        <v>0.85340000000000005</v>
      </c>
      <c r="CB17642">
        <v>0.92281999999999997</v>
      </c>
      <c r="CD17642">
        <v>1.5585</v>
      </c>
      <c r="CE17642">
        <v>2.0331999999999999</v>
      </c>
      <c r="CF17642">
        <v>3.1246999999999998</v>
      </c>
      <c r="CG17642">
        <v>9.8912999999999993</v>
      </c>
      <c r="CH17642">
        <v>0.44928000000000001</v>
      </c>
      <c r="CI17642">
        <v>13.414</v>
      </c>
      <c r="CK17642">
        <v>0.16872000000000001</v>
      </c>
      <c r="CL17642">
        <v>12.019</v>
      </c>
      <c r="CM17642">
        <v>3643500000</v>
      </c>
      <c r="CN17642">
        <v>2034500000</v>
      </c>
      <c r="CQ17642">
        <v>17640</v>
      </c>
      <c r="CR17642">
        <v>3571</v>
      </c>
      <c r="CS17642">
        <v>213</v>
      </c>
      <c r="CT17642">
        <v>213</v>
      </c>
    </row>
    <row r="17643" spans="1:98" x14ac:dyDescent="0.35">
      <c r="A17643" t="s">
        <v>56595</v>
      </c>
      <c r="B17643" t="s">
        <v>33206</v>
      </c>
      <c r="C17643" t="s">
        <v>56596</v>
      </c>
      <c r="D17643" t="s">
        <v>56596</v>
      </c>
      <c r="E17643" t="s">
        <v>56597</v>
      </c>
      <c r="F17643" t="s">
        <v>56598</v>
      </c>
      <c r="G17643" t="s">
        <v>56599</v>
      </c>
      <c r="H17643">
        <v>0.94728699999999999</v>
      </c>
      <c r="I17643">
        <v>14.701700000000001</v>
      </c>
      <c r="J17643" s="1">
        <v>1.33967E-11</v>
      </c>
      <c r="K17643">
        <v>114.92</v>
      </c>
      <c r="L17643">
        <v>77.522000000000006</v>
      </c>
      <c r="M17643" t="s">
        <v>1440</v>
      </c>
      <c r="N17643" t="s">
        <v>66174</v>
      </c>
      <c r="O17643" t="s">
        <v>80885</v>
      </c>
      <c r="P17643" t="s">
        <v>80886</v>
      </c>
      <c r="Q17643" t="s">
        <v>233</v>
      </c>
      <c r="R17643" t="s">
        <v>80887</v>
      </c>
      <c r="S17643" t="s">
        <v>80888</v>
      </c>
      <c r="T17643">
        <v>25</v>
      </c>
      <c r="U17643">
        <v>3</v>
      </c>
      <c r="V17643">
        <v>-0.12545000000000001</v>
      </c>
      <c r="W17643">
        <v>0.91044999999999998</v>
      </c>
      <c r="X17643">
        <v>0.97341</v>
      </c>
      <c r="AA17643">
        <v>0.83745999999999998</v>
      </c>
      <c r="AB17643">
        <v>0.77898000000000001</v>
      </c>
      <c r="AD17643">
        <v>0.78327000000000002</v>
      </c>
      <c r="AF17643">
        <v>0.71618999999999999</v>
      </c>
      <c r="AH17643">
        <v>0.34752</v>
      </c>
      <c r="AK17643" s="3">
        <v>0.96526999999999996</v>
      </c>
      <c r="AL17643">
        <v>0.87334999999999996</v>
      </c>
      <c r="AM17643">
        <v>0.91113</v>
      </c>
      <c r="AN17643">
        <v>0.48804999999999998</v>
      </c>
      <c r="AO17643">
        <v>0.78010000000000002</v>
      </c>
      <c r="AP17643">
        <v>0.56525000000000003</v>
      </c>
      <c r="AQ17643">
        <v>0.55628</v>
      </c>
      <c r="AR17643">
        <v>0.73165000000000002</v>
      </c>
      <c r="AS17643">
        <v>0.63507000000000002</v>
      </c>
      <c r="AT17643">
        <v>0.47471000000000002</v>
      </c>
      <c r="AU17643">
        <v>0.48615999999999998</v>
      </c>
      <c r="AV17643">
        <v>0.38403999999999999</v>
      </c>
      <c r="AW17643">
        <v>0.41354999999999997</v>
      </c>
      <c r="AX17643">
        <v>0.34431</v>
      </c>
      <c r="AY17643">
        <v>0.34151999999999999</v>
      </c>
      <c r="AZ17643">
        <v>0.33916000000000002</v>
      </c>
      <c r="BA17643">
        <v>0.16311</v>
      </c>
      <c r="BC17643" s="3">
        <v>0.84343999999999997</v>
      </c>
      <c r="BE17643">
        <v>0.66468000000000005</v>
      </c>
      <c r="BF17643">
        <v>0.81660999999999995</v>
      </c>
      <c r="BG17643">
        <v>0.91588000000000003</v>
      </c>
      <c r="BI17643">
        <v>0.84167000000000003</v>
      </c>
      <c r="BJ17643">
        <v>2.0285000000000002</v>
      </c>
      <c r="BM17643">
        <v>1.5143</v>
      </c>
      <c r="BN17643">
        <v>2.2416999999999998</v>
      </c>
      <c r="BP17643">
        <v>3.0535999999999999</v>
      </c>
      <c r="BQ17643">
        <v>3.5592000000000001</v>
      </c>
      <c r="BS17643">
        <v>12.898999999999999</v>
      </c>
      <c r="BT17643">
        <v>8.2280000000000006E-2</v>
      </c>
      <c r="BU17643" s="3">
        <v>1.0468999999999999</v>
      </c>
      <c r="BV17643">
        <v>0.82233999999999996</v>
      </c>
      <c r="BX17643">
        <v>0.61506000000000005</v>
      </c>
      <c r="BY17643">
        <v>0.80444000000000004</v>
      </c>
      <c r="CA17643">
        <v>0.62916000000000005</v>
      </c>
      <c r="CC17643">
        <v>0.85431000000000001</v>
      </c>
      <c r="CD17643">
        <v>0.51624000000000003</v>
      </c>
      <c r="CE17643">
        <v>0.83960999999999997</v>
      </c>
      <c r="CF17643">
        <v>0.73431999999999997</v>
      </c>
      <c r="CG17643">
        <v>0.56460999999999995</v>
      </c>
      <c r="CH17643">
        <v>0.43525999999999998</v>
      </c>
      <c r="CI17643">
        <v>0.31788</v>
      </c>
      <c r="CJ17643">
        <v>0.21818000000000001</v>
      </c>
      <c r="CK17643">
        <v>0.28417999999999999</v>
      </c>
      <c r="CL17643">
        <v>0.13567000000000001</v>
      </c>
      <c r="CM17643">
        <v>3599400000</v>
      </c>
      <c r="CN17643">
        <v>2097700000</v>
      </c>
      <c r="CQ17643">
        <v>17641</v>
      </c>
      <c r="CR17643">
        <v>3571</v>
      </c>
      <c r="CS17643">
        <v>219</v>
      </c>
      <c r="CT17643">
        <v>219</v>
      </c>
    </row>
    <row r="17644" spans="1:98" x14ac:dyDescent="0.35">
      <c r="A17644" t="s">
        <v>56595</v>
      </c>
      <c r="B17644" t="s">
        <v>80889</v>
      </c>
      <c r="C17644" t="s">
        <v>56596</v>
      </c>
      <c r="D17644" t="s">
        <v>56596</v>
      </c>
      <c r="E17644" t="s">
        <v>56597</v>
      </c>
      <c r="F17644" t="s">
        <v>56598</v>
      </c>
      <c r="G17644" t="s">
        <v>56599</v>
      </c>
      <c r="H17644">
        <v>0.99994300000000003</v>
      </c>
      <c r="I17644">
        <v>42.8474</v>
      </c>
      <c r="J17644" s="1">
        <v>1.37154E-72</v>
      </c>
      <c r="K17644">
        <v>279.91000000000003</v>
      </c>
      <c r="L17644">
        <v>251.45</v>
      </c>
      <c r="M17644">
        <v>1</v>
      </c>
      <c r="N17644" t="s">
        <v>66174</v>
      </c>
      <c r="O17644" t="s">
        <v>80890</v>
      </c>
      <c r="P17644" t="s">
        <v>80891</v>
      </c>
      <c r="Q17644" t="s">
        <v>3742</v>
      </c>
      <c r="R17644" t="s">
        <v>80892</v>
      </c>
      <c r="S17644" t="s">
        <v>80893</v>
      </c>
      <c r="T17644">
        <v>12</v>
      </c>
      <c r="U17644">
        <v>3</v>
      </c>
      <c r="V17644">
        <v>6.5973000000000004E-2</v>
      </c>
      <c r="W17644">
        <v>0.88292000000000004</v>
      </c>
      <c r="X17644">
        <v>0.52488000000000001</v>
      </c>
      <c r="Z17644">
        <v>0.60655000000000003</v>
      </c>
      <c r="AA17644">
        <v>0.57160999999999995</v>
      </c>
      <c r="AB17644">
        <v>0.73667000000000005</v>
      </c>
      <c r="AC17644">
        <v>0.56657000000000002</v>
      </c>
      <c r="AD17644">
        <v>0.53427000000000002</v>
      </c>
      <c r="AE17644">
        <v>0.16888</v>
      </c>
      <c r="AF17644">
        <v>0.17069000000000001</v>
      </c>
      <c r="AK17644" s="3">
        <v>0.65861999999999998</v>
      </c>
      <c r="AL17644">
        <v>0.63988</v>
      </c>
      <c r="AM17644">
        <v>0.83115000000000006</v>
      </c>
      <c r="AN17644">
        <v>0.59738999999999998</v>
      </c>
      <c r="AO17644">
        <v>0.51163999999999998</v>
      </c>
      <c r="AP17644">
        <v>0.72114999999999996</v>
      </c>
      <c r="AQ17644">
        <v>0.50532999999999995</v>
      </c>
      <c r="AR17644">
        <v>0.55976999999999999</v>
      </c>
      <c r="AU17644">
        <v>0.48649999999999999</v>
      </c>
      <c r="BC17644" s="3">
        <v>1.0882000000000001</v>
      </c>
      <c r="BD17644">
        <v>1.0806</v>
      </c>
      <c r="BE17644">
        <v>0.61107999999999996</v>
      </c>
      <c r="BF17644">
        <v>0.97416999999999998</v>
      </c>
      <c r="BG17644">
        <v>0.55434000000000005</v>
      </c>
      <c r="BI17644">
        <v>0.52546999999999999</v>
      </c>
      <c r="BJ17644">
        <v>0.48575000000000002</v>
      </c>
      <c r="BK17644">
        <v>0.41936000000000001</v>
      </c>
      <c r="BM17644">
        <v>9.3467999999999996E-2</v>
      </c>
      <c r="BT17644">
        <v>2.7047999999999999E-2</v>
      </c>
      <c r="BU17644" s="3">
        <v>1.0693999999999999</v>
      </c>
      <c r="BV17644">
        <v>0.80954000000000004</v>
      </c>
      <c r="BW17644">
        <v>0.74546999999999997</v>
      </c>
      <c r="BX17644">
        <v>0.61953000000000003</v>
      </c>
      <c r="BY17644">
        <v>0.69850000000000001</v>
      </c>
      <c r="BZ17644">
        <v>0.73099999999999998</v>
      </c>
      <c r="CA17644">
        <v>0.52349999999999997</v>
      </c>
      <c r="CB17644">
        <v>0.60016999999999998</v>
      </c>
      <c r="CC17644">
        <v>0.39190000000000003</v>
      </c>
      <c r="CD17644">
        <v>0.22503999999999999</v>
      </c>
      <c r="CE17644">
        <v>0.15167</v>
      </c>
      <c r="CM17644">
        <v>3778300000</v>
      </c>
      <c r="CN17644">
        <v>2664500000</v>
      </c>
      <c r="CQ17644">
        <v>17642</v>
      </c>
      <c r="CR17644">
        <v>3571</v>
      </c>
      <c r="CS17644">
        <v>292</v>
      </c>
      <c r="CT17644">
        <v>292</v>
      </c>
    </row>
    <row r="17645" spans="1:98" x14ac:dyDescent="0.35">
      <c r="A17645" t="s">
        <v>56595</v>
      </c>
      <c r="B17645" t="s">
        <v>44255</v>
      </c>
      <c r="C17645" t="s">
        <v>56596</v>
      </c>
      <c r="D17645" t="s">
        <v>56596</v>
      </c>
      <c r="E17645" t="s">
        <v>56597</v>
      </c>
      <c r="F17645" t="s">
        <v>56598</v>
      </c>
      <c r="G17645" t="s">
        <v>56599</v>
      </c>
      <c r="H17645">
        <v>0.64839999999999998</v>
      </c>
      <c r="I17645">
        <v>4.5581199999999997</v>
      </c>
      <c r="J17645">
        <v>4.2473599999999999E-4</v>
      </c>
      <c r="K17645">
        <v>102.15</v>
      </c>
      <c r="L17645">
        <v>74.08</v>
      </c>
      <c r="M17645">
        <v>1</v>
      </c>
      <c r="N17645" t="s">
        <v>66174</v>
      </c>
      <c r="O17645" t="s">
        <v>80894</v>
      </c>
      <c r="P17645" t="s">
        <v>72597</v>
      </c>
      <c r="Q17645" t="s">
        <v>3900</v>
      </c>
      <c r="R17645" t="s">
        <v>80895</v>
      </c>
      <c r="S17645" t="s">
        <v>80896</v>
      </c>
      <c r="T17645">
        <v>14</v>
      </c>
      <c r="U17645">
        <v>2</v>
      </c>
      <c r="V17645">
        <v>-0.28343000000000002</v>
      </c>
      <c r="CM17645">
        <v>53572000</v>
      </c>
      <c r="CN17645">
        <v>53572000</v>
      </c>
      <c r="CQ17645">
        <v>17643</v>
      </c>
      <c r="CR17645">
        <v>3571</v>
      </c>
      <c r="CS17645">
        <v>294</v>
      </c>
      <c r="CT17645">
        <v>294</v>
      </c>
    </row>
    <row r="17646" spans="1:98" x14ac:dyDescent="0.35">
      <c r="A17646" t="s">
        <v>56714</v>
      </c>
      <c r="B17646">
        <v>17</v>
      </c>
      <c r="C17646" t="s">
        <v>56714</v>
      </c>
      <c r="D17646" t="s">
        <v>56714</v>
      </c>
      <c r="E17646" t="s">
        <v>56715</v>
      </c>
      <c r="F17646" t="s">
        <v>56716</v>
      </c>
      <c r="G17646" t="s">
        <v>56717</v>
      </c>
      <c r="H17646">
        <v>0.91753099999999999</v>
      </c>
      <c r="I17646">
        <v>10.883599999999999</v>
      </c>
      <c r="J17646">
        <v>1.2588199999999999E-3</v>
      </c>
      <c r="K17646">
        <v>202.33</v>
      </c>
      <c r="L17646">
        <v>157.05000000000001</v>
      </c>
      <c r="M17646">
        <v>1</v>
      </c>
      <c r="N17646" t="s">
        <v>66174</v>
      </c>
      <c r="O17646" t="s">
        <v>80897</v>
      </c>
      <c r="P17646" t="s">
        <v>172</v>
      </c>
      <c r="Q17646" t="s">
        <v>2052</v>
      </c>
      <c r="R17646" t="s">
        <v>80898</v>
      </c>
      <c r="S17646" t="s">
        <v>80899</v>
      </c>
      <c r="T17646">
        <v>7</v>
      </c>
      <c r="U17646">
        <v>3</v>
      </c>
      <c r="V17646">
        <v>0.19564999999999999</v>
      </c>
      <c r="AF17646">
        <v>0.47044999999999998</v>
      </c>
      <c r="BC17646" s="3">
        <v>0.64010999999999996</v>
      </c>
      <c r="BO17646">
        <v>0.85075999999999996</v>
      </c>
      <c r="CM17646">
        <v>23182000</v>
      </c>
      <c r="CN17646">
        <v>13341000</v>
      </c>
      <c r="CQ17646">
        <v>17644</v>
      </c>
      <c r="CR17646">
        <v>3572</v>
      </c>
      <c r="CS17646">
        <v>17</v>
      </c>
      <c r="CT17646">
        <v>17</v>
      </c>
    </row>
    <row r="17647" spans="1:98" x14ac:dyDescent="0.35">
      <c r="A17647" t="s">
        <v>56724</v>
      </c>
      <c r="B17647" t="s">
        <v>2807</v>
      </c>
      <c r="C17647" t="s">
        <v>56724</v>
      </c>
      <c r="D17647" t="s">
        <v>56726</v>
      </c>
      <c r="E17647" t="s">
        <v>56727</v>
      </c>
      <c r="F17647" t="s">
        <v>56728</v>
      </c>
      <c r="G17647" t="s">
        <v>56729</v>
      </c>
      <c r="H17647">
        <v>0.63168999999999997</v>
      </c>
      <c r="I17647">
        <v>2.8591700000000002</v>
      </c>
      <c r="J17647">
        <v>6.2180400000000002E-3</v>
      </c>
      <c r="K17647">
        <v>70.093999999999994</v>
      </c>
      <c r="L17647">
        <v>42.823</v>
      </c>
      <c r="M17647">
        <v>1</v>
      </c>
      <c r="N17647" t="s">
        <v>66174</v>
      </c>
      <c r="O17647" t="s">
        <v>80900</v>
      </c>
      <c r="P17647" t="s">
        <v>172</v>
      </c>
      <c r="Q17647" t="s">
        <v>698</v>
      </c>
      <c r="R17647" t="s">
        <v>80901</v>
      </c>
      <c r="S17647" t="s">
        <v>80902</v>
      </c>
      <c r="T17647">
        <v>6</v>
      </c>
      <c r="U17647">
        <v>3</v>
      </c>
      <c r="V17647">
        <v>0.19772999999999999</v>
      </c>
      <c r="AF17647">
        <v>0.98414999999999997</v>
      </c>
      <c r="CM17647">
        <v>22941000</v>
      </c>
      <c r="CN17647">
        <v>7741700</v>
      </c>
      <c r="CQ17647">
        <v>17645</v>
      </c>
      <c r="CR17647" t="s">
        <v>56733</v>
      </c>
      <c r="CS17647" t="s">
        <v>2807</v>
      </c>
      <c r="CT17647">
        <v>75</v>
      </c>
    </row>
    <row r="17648" spans="1:98" x14ac:dyDescent="0.35">
      <c r="A17648" t="s">
        <v>56724</v>
      </c>
      <c r="B17648" t="s">
        <v>33625</v>
      </c>
      <c r="C17648" t="s">
        <v>56724</v>
      </c>
      <c r="D17648" t="s">
        <v>56726</v>
      </c>
      <c r="E17648" t="s">
        <v>56727</v>
      </c>
      <c r="F17648" t="s">
        <v>56728</v>
      </c>
      <c r="G17648" t="s">
        <v>56729</v>
      </c>
      <c r="H17648">
        <v>0.50471999999999995</v>
      </c>
      <c r="I17648">
        <v>4.7842500000000001</v>
      </c>
      <c r="J17648">
        <v>4.8434699999999999E-4</v>
      </c>
      <c r="K17648">
        <v>104.81</v>
      </c>
      <c r="L17648">
        <v>54.32</v>
      </c>
      <c r="M17648">
        <v>1</v>
      </c>
      <c r="N17648" t="s">
        <v>66174</v>
      </c>
      <c r="O17648" t="s">
        <v>80903</v>
      </c>
      <c r="P17648" t="s">
        <v>1602</v>
      </c>
      <c r="Q17648" t="s">
        <v>192</v>
      </c>
      <c r="R17648" t="s">
        <v>80904</v>
      </c>
      <c r="S17648" t="s">
        <v>80905</v>
      </c>
      <c r="T17648">
        <v>3</v>
      </c>
      <c r="U17648">
        <v>2</v>
      </c>
      <c r="V17648">
        <v>4.3277999999999997E-2</v>
      </c>
      <c r="CM17648">
        <v>2944300</v>
      </c>
      <c r="CN17648">
        <v>2944300</v>
      </c>
      <c r="CQ17648">
        <v>17646</v>
      </c>
      <c r="CR17648" t="s">
        <v>56733</v>
      </c>
      <c r="CS17648" t="s">
        <v>33625</v>
      </c>
      <c r="CT17648">
        <v>416</v>
      </c>
    </row>
    <row r="17649" spans="1:98" x14ac:dyDescent="0.35">
      <c r="A17649" t="s">
        <v>56724</v>
      </c>
      <c r="B17649" t="s">
        <v>33633</v>
      </c>
      <c r="C17649" t="s">
        <v>56724</v>
      </c>
      <c r="D17649" t="s">
        <v>56726</v>
      </c>
      <c r="E17649" t="s">
        <v>56727</v>
      </c>
      <c r="F17649" t="s">
        <v>56728</v>
      </c>
      <c r="G17649" t="s">
        <v>56729</v>
      </c>
      <c r="H17649">
        <v>0.81934300000000004</v>
      </c>
      <c r="I17649">
        <v>10.180300000000001</v>
      </c>
      <c r="J17649">
        <v>3.4938999999999999E-3</v>
      </c>
      <c r="K17649">
        <v>196.16</v>
      </c>
      <c r="L17649">
        <v>148.54</v>
      </c>
      <c r="M17649">
        <v>2</v>
      </c>
      <c r="N17649" t="s">
        <v>66174</v>
      </c>
      <c r="O17649" t="s">
        <v>80906</v>
      </c>
      <c r="P17649" t="s">
        <v>8659</v>
      </c>
      <c r="Q17649" t="s">
        <v>785</v>
      </c>
      <c r="R17649" t="s">
        <v>80907</v>
      </c>
      <c r="S17649" t="s">
        <v>80908</v>
      </c>
      <c r="T17649">
        <v>7</v>
      </c>
      <c r="U17649">
        <v>3</v>
      </c>
      <c r="V17649">
        <v>0.26748</v>
      </c>
      <c r="CM17649">
        <v>10664000</v>
      </c>
      <c r="CN17649">
        <v>10664000</v>
      </c>
      <c r="CQ17649">
        <v>17647</v>
      </c>
      <c r="CR17649" t="s">
        <v>56733</v>
      </c>
      <c r="CS17649" t="s">
        <v>33633</v>
      </c>
      <c r="CT17649">
        <v>420</v>
      </c>
    </row>
    <row r="17650" spans="1:98" x14ac:dyDescent="0.35">
      <c r="A17650" t="s">
        <v>56724</v>
      </c>
      <c r="B17650" t="s">
        <v>10854</v>
      </c>
      <c r="C17650" t="s">
        <v>56724</v>
      </c>
      <c r="D17650" t="s">
        <v>56726</v>
      </c>
      <c r="E17650" t="s">
        <v>56727</v>
      </c>
      <c r="F17650" t="s">
        <v>56728</v>
      </c>
      <c r="G17650" t="s">
        <v>56729</v>
      </c>
      <c r="H17650">
        <v>0.81934300000000004</v>
      </c>
      <c r="I17650">
        <v>10.180300000000001</v>
      </c>
      <c r="J17650" s="1">
        <v>1.9918200000000001E-13</v>
      </c>
      <c r="K17650">
        <v>196.16</v>
      </c>
      <c r="L17650">
        <v>148.54</v>
      </c>
      <c r="M17650" t="s">
        <v>202</v>
      </c>
      <c r="N17650" t="s">
        <v>66174</v>
      </c>
      <c r="O17650" t="s">
        <v>80909</v>
      </c>
      <c r="P17650" t="s">
        <v>4379</v>
      </c>
      <c r="Q17650" t="s">
        <v>205</v>
      </c>
      <c r="R17650" t="s">
        <v>80907</v>
      </c>
      <c r="S17650" t="s">
        <v>80908</v>
      </c>
      <c r="T17650">
        <v>8</v>
      </c>
      <c r="U17650">
        <v>3</v>
      </c>
      <c r="V17650">
        <v>0.26748</v>
      </c>
      <c r="AM17650">
        <v>0.31974000000000002</v>
      </c>
      <c r="CM17650">
        <v>29141000</v>
      </c>
      <c r="CN17650">
        <v>28450000</v>
      </c>
      <c r="CQ17650">
        <v>17648</v>
      </c>
      <c r="CR17650" t="s">
        <v>56733</v>
      </c>
      <c r="CS17650" t="s">
        <v>10854</v>
      </c>
      <c r="CT17650">
        <v>421</v>
      </c>
    </row>
    <row r="17651" spans="1:98" x14ac:dyDescent="0.35">
      <c r="A17651" t="s">
        <v>56724</v>
      </c>
      <c r="B17651" t="s">
        <v>80910</v>
      </c>
      <c r="C17651" t="s">
        <v>56724</v>
      </c>
      <c r="D17651" t="s">
        <v>56726</v>
      </c>
      <c r="E17651" t="s">
        <v>56727</v>
      </c>
      <c r="F17651" t="s">
        <v>56728</v>
      </c>
      <c r="G17651" t="s">
        <v>56729</v>
      </c>
      <c r="H17651">
        <v>0.99971600000000005</v>
      </c>
      <c r="I17651">
        <v>35.466500000000003</v>
      </c>
      <c r="J17651" s="1">
        <v>9.9718E-6</v>
      </c>
      <c r="K17651">
        <v>175.91</v>
      </c>
      <c r="L17651">
        <v>120.56</v>
      </c>
      <c r="M17651">
        <v>1</v>
      </c>
      <c r="N17651" t="s">
        <v>66174</v>
      </c>
      <c r="O17651" t="s">
        <v>80911</v>
      </c>
      <c r="P17651" t="s">
        <v>243</v>
      </c>
      <c r="Q17651" t="s">
        <v>4508</v>
      </c>
      <c r="R17651" t="s">
        <v>80912</v>
      </c>
      <c r="S17651" t="s">
        <v>80913</v>
      </c>
      <c r="T17651">
        <v>8</v>
      </c>
      <c r="U17651">
        <v>3</v>
      </c>
      <c r="V17651">
        <v>-0.11369</v>
      </c>
      <c r="CM17651">
        <v>81641000</v>
      </c>
      <c r="CN17651">
        <v>81641000</v>
      </c>
      <c r="CQ17651">
        <v>17649</v>
      </c>
      <c r="CR17651" t="s">
        <v>56733</v>
      </c>
      <c r="CS17651" t="s">
        <v>80910</v>
      </c>
      <c r="CT17651">
        <v>472</v>
      </c>
    </row>
    <row r="17652" spans="1:98" x14ac:dyDescent="0.35">
      <c r="A17652" t="s">
        <v>56724</v>
      </c>
      <c r="B17652" t="s">
        <v>80914</v>
      </c>
      <c r="C17652" t="s">
        <v>56724</v>
      </c>
      <c r="D17652" t="s">
        <v>56726</v>
      </c>
      <c r="E17652" t="s">
        <v>56727</v>
      </c>
      <c r="F17652" t="s">
        <v>56728</v>
      </c>
      <c r="G17652" t="s">
        <v>56729</v>
      </c>
      <c r="H17652">
        <v>1</v>
      </c>
      <c r="I17652">
        <v>87.1434</v>
      </c>
      <c r="J17652" s="1">
        <v>1.9858100000000001E-26</v>
      </c>
      <c r="K17652">
        <v>165.66</v>
      </c>
      <c r="L17652">
        <v>121.82</v>
      </c>
      <c r="M17652">
        <v>2</v>
      </c>
      <c r="N17652" t="s">
        <v>66174</v>
      </c>
      <c r="O17652" t="s">
        <v>80915</v>
      </c>
      <c r="P17652" t="s">
        <v>1172</v>
      </c>
      <c r="Q17652" t="s">
        <v>462</v>
      </c>
      <c r="R17652" t="s">
        <v>56804</v>
      </c>
      <c r="S17652" t="s">
        <v>80916</v>
      </c>
      <c r="T17652">
        <v>13</v>
      </c>
      <c r="U17652">
        <v>2</v>
      </c>
      <c r="V17652">
        <v>-0.11125</v>
      </c>
      <c r="W17652">
        <v>0.85465999999999998</v>
      </c>
      <c r="X17652">
        <v>0.5917</v>
      </c>
      <c r="Y17652">
        <v>0.30338999999999999</v>
      </c>
      <c r="Z17652">
        <v>0.44114999999999999</v>
      </c>
      <c r="AA17652">
        <v>0.3967</v>
      </c>
      <c r="AB17652">
        <v>0.31286999999999998</v>
      </c>
      <c r="AC17652">
        <v>0.32612000000000002</v>
      </c>
      <c r="AD17652">
        <v>0.20388000000000001</v>
      </c>
      <c r="AK17652" s="3">
        <v>0.67859000000000003</v>
      </c>
      <c r="AL17652">
        <v>0.28165000000000001</v>
      </c>
      <c r="AM17652">
        <v>0.39615</v>
      </c>
      <c r="AN17652">
        <v>0.24142</v>
      </c>
      <c r="AO17652">
        <v>0.21956999999999999</v>
      </c>
      <c r="AP17652">
        <v>0.22112000000000001</v>
      </c>
      <c r="AQ17652">
        <v>0.18412999999999999</v>
      </c>
      <c r="AR17652">
        <v>0.19897999999999999</v>
      </c>
      <c r="AS17652">
        <v>0.11142000000000001</v>
      </c>
      <c r="AT17652">
        <v>8.5591E-2</v>
      </c>
      <c r="AU17652">
        <v>7.5318999999999997E-2</v>
      </c>
      <c r="BC17652" s="3">
        <v>1.2676000000000001</v>
      </c>
      <c r="BD17652">
        <v>0.68196999999999997</v>
      </c>
      <c r="BE17652">
        <v>0.39429999999999998</v>
      </c>
      <c r="BF17652">
        <v>0.26072000000000001</v>
      </c>
      <c r="BG17652">
        <v>0.18107000000000001</v>
      </c>
      <c r="BH17652">
        <v>0.17957000000000001</v>
      </c>
      <c r="BI17652">
        <v>0.10451000000000001</v>
      </c>
      <c r="BJ17652">
        <v>6.7637000000000003E-2</v>
      </c>
      <c r="BK17652">
        <v>4.0459000000000002E-2</v>
      </c>
      <c r="BU17652" s="3">
        <v>1.0357000000000001</v>
      </c>
      <c r="BV17652">
        <v>0.38469999999999999</v>
      </c>
      <c r="BW17652">
        <v>0.33294000000000001</v>
      </c>
      <c r="BX17652">
        <v>0.28215000000000001</v>
      </c>
      <c r="BY17652">
        <v>0.18678</v>
      </c>
      <c r="BZ17652">
        <v>0.12781999999999999</v>
      </c>
      <c r="CA17652">
        <v>8.3095000000000002E-2</v>
      </c>
      <c r="CB17652">
        <v>8.0642000000000005E-2</v>
      </c>
      <c r="CC17652">
        <v>5.9889999999999999E-2</v>
      </c>
      <c r="CD17652">
        <v>3.1931000000000001E-2</v>
      </c>
      <c r="CE17652">
        <v>2.775E-2</v>
      </c>
      <c r="CM17652">
        <v>7205100000</v>
      </c>
      <c r="CN17652">
        <v>5640900000</v>
      </c>
      <c r="CQ17652">
        <v>17650</v>
      </c>
      <c r="CR17652" t="s">
        <v>56733</v>
      </c>
      <c r="CS17652" t="s">
        <v>80914</v>
      </c>
      <c r="CT17652">
        <v>320</v>
      </c>
    </row>
    <row r="17653" spans="1:98" x14ac:dyDescent="0.35">
      <c r="A17653" t="s">
        <v>56724</v>
      </c>
      <c r="B17653" t="s">
        <v>71818</v>
      </c>
      <c r="C17653" t="s">
        <v>56724</v>
      </c>
      <c r="D17653" t="s">
        <v>56726</v>
      </c>
      <c r="E17653" t="s">
        <v>56727</v>
      </c>
      <c r="F17653" t="s">
        <v>56728</v>
      </c>
      <c r="G17653" t="s">
        <v>56729</v>
      </c>
      <c r="H17653">
        <v>1</v>
      </c>
      <c r="I17653">
        <v>79.1096</v>
      </c>
      <c r="J17653">
        <v>2.08661E-3</v>
      </c>
      <c r="K17653">
        <v>196.88</v>
      </c>
      <c r="L17653">
        <v>152.34</v>
      </c>
      <c r="M17653">
        <v>2</v>
      </c>
      <c r="N17653" t="s">
        <v>66174</v>
      </c>
      <c r="O17653" t="s">
        <v>80917</v>
      </c>
      <c r="P17653" t="s">
        <v>197</v>
      </c>
      <c r="Q17653" t="s">
        <v>1381</v>
      </c>
      <c r="R17653" t="s">
        <v>80918</v>
      </c>
      <c r="S17653" t="s">
        <v>80919</v>
      </c>
      <c r="T17653">
        <v>6</v>
      </c>
      <c r="U17653">
        <v>3</v>
      </c>
      <c r="V17653">
        <v>-7.0796999999999999E-2</v>
      </c>
      <c r="W17653">
        <v>0.90429000000000004</v>
      </c>
      <c r="X17653">
        <v>0.76449999999999996</v>
      </c>
      <c r="Y17653">
        <v>0.37880999999999998</v>
      </c>
      <c r="Z17653">
        <v>0.52690000000000003</v>
      </c>
      <c r="AA17653">
        <v>0.48524</v>
      </c>
      <c r="AB17653">
        <v>0.42109999999999997</v>
      </c>
      <c r="AC17653">
        <v>0.22691</v>
      </c>
      <c r="AD17653">
        <v>0.31664999999999999</v>
      </c>
      <c r="AK17653" s="3">
        <v>0.85060000000000002</v>
      </c>
      <c r="AL17653">
        <v>0.75436999999999999</v>
      </c>
      <c r="AM17653">
        <v>0.73018000000000005</v>
      </c>
      <c r="AN17653">
        <v>0.67257</v>
      </c>
      <c r="AO17653">
        <v>0.79357999999999995</v>
      </c>
      <c r="AP17653">
        <v>0.53966000000000003</v>
      </c>
      <c r="AQ17653">
        <v>0.46589999999999998</v>
      </c>
      <c r="AR17653">
        <v>0.39895000000000003</v>
      </c>
      <c r="AS17653">
        <v>0.31729000000000002</v>
      </c>
      <c r="AT17653">
        <v>0.23623</v>
      </c>
      <c r="AU17653">
        <v>0.16545000000000001</v>
      </c>
      <c r="BC17653" s="3">
        <v>0.87904000000000004</v>
      </c>
      <c r="BD17653">
        <v>0.91569999999999996</v>
      </c>
      <c r="BE17653">
        <v>0.49648999999999999</v>
      </c>
      <c r="BF17653">
        <v>0.39722000000000002</v>
      </c>
      <c r="BG17653">
        <v>0.29997000000000001</v>
      </c>
      <c r="BH17653">
        <v>0.2636</v>
      </c>
      <c r="BU17653" s="3">
        <v>0.93600000000000005</v>
      </c>
      <c r="BV17653">
        <v>0.58938999999999997</v>
      </c>
      <c r="BW17653">
        <v>0.38979000000000003</v>
      </c>
      <c r="BX17653">
        <v>0.29482000000000003</v>
      </c>
      <c r="BY17653">
        <v>0.22448000000000001</v>
      </c>
      <c r="BZ17653">
        <v>0.15121000000000001</v>
      </c>
      <c r="CC17653">
        <v>9.8498000000000002E-2</v>
      </c>
      <c r="CM17653">
        <v>517820000</v>
      </c>
      <c r="CN17653">
        <v>412340000</v>
      </c>
      <c r="CQ17653">
        <v>17651</v>
      </c>
      <c r="CR17653" t="s">
        <v>56733</v>
      </c>
      <c r="CS17653" t="s">
        <v>71818</v>
      </c>
      <c r="CT17653">
        <v>397</v>
      </c>
    </row>
    <row r="17654" spans="1:98" x14ac:dyDescent="0.35">
      <c r="A17654" t="s">
        <v>56724</v>
      </c>
      <c r="B17654" t="s">
        <v>79307</v>
      </c>
      <c r="C17654" t="s">
        <v>56724</v>
      </c>
      <c r="D17654" t="s">
        <v>56726</v>
      </c>
      <c r="E17654" t="s">
        <v>56727</v>
      </c>
      <c r="F17654" t="s">
        <v>56728</v>
      </c>
      <c r="G17654" t="s">
        <v>56729</v>
      </c>
      <c r="H17654">
        <v>1</v>
      </c>
      <c r="I17654">
        <v>84.765500000000003</v>
      </c>
      <c r="J17654">
        <v>2.08661E-3</v>
      </c>
      <c r="K17654">
        <v>196.88</v>
      </c>
      <c r="L17654">
        <v>152.34</v>
      </c>
      <c r="M17654">
        <v>2</v>
      </c>
      <c r="N17654" t="s">
        <v>66174</v>
      </c>
      <c r="O17654" t="s">
        <v>80920</v>
      </c>
      <c r="P17654" t="s">
        <v>58607</v>
      </c>
      <c r="Q17654" t="s">
        <v>2493</v>
      </c>
      <c r="R17654" t="s">
        <v>80918</v>
      </c>
      <c r="S17654" t="s">
        <v>80921</v>
      </c>
      <c r="T17654">
        <v>10</v>
      </c>
      <c r="U17654">
        <v>3</v>
      </c>
      <c r="V17654">
        <v>1.4916E-2</v>
      </c>
      <c r="W17654">
        <v>0.90429000000000004</v>
      </c>
      <c r="X17654">
        <v>0.76449999999999996</v>
      </c>
      <c r="Y17654">
        <v>0.37880999999999998</v>
      </c>
      <c r="Z17654">
        <v>0.52690000000000003</v>
      </c>
      <c r="AA17654">
        <v>0.48524</v>
      </c>
      <c r="AB17654">
        <v>0.42109999999999997</v>
      </c>
      <c r="AC17654">
        <v>0.22691</v>
      </c>
      <c r="AD17654">
        <v>0.31664999999999999</v>
      </c>
      <c r="AK17654" s="3">
        <v>0.85060000000000002</v>
      </c>
      <c r="AL17654">
        <v>0.75436999999999999</v>
      </c>
      <c r="AM17654">
        <v>0.73018000000000005</v>
      </c>
      <c r="AN17654">
        <v>0.67257</v>
      </c>
      <c r="AO17654">
        <v>0.79357999999999995</v>
      </c>
      <c r="AP17654">
        <v>0.53966000000000003</v>
      </c>
      <c r="AQ17654">
        <v>0.46589999999999998</v>
      </c>
      <c r="AR17654">
        <v>0.39895000000000003</v>
      </c>
      <c r="AS17654">
        <v>0.31729000000000002</v>
      </c>
      <c r="AT17654">
        <v>0.23623</v>
      </c>
      <c r="AU17654">
        <v>0.16545000000000001</v>
      </c>
      <c r="BC17654" s="3">
        <v>0.87904000000000004</v>
      </c>
      <c r="BD17654">
        <v>0.91569999999999996</v>
      </c>
      <c r="BE17654">
        <v>0.49648999999999999</v>
      </c>
      <c r="BF17654">
        <v>0.39722000000000002</v>
      </c>
      <c r="BG17654">
        <v>0.29997000000000001</v>
      </c>
      <c r="BH17654">
        <v>0.2636</v>
      </c>
      <c r="BU17654" s="3">
        <v>0.93600000000000005</v>
      </c>
      <c r="BV17654">
        <v>0.58938999999999997</v>
      </c>
      <c r="BW17654">
        <v>0.38979000000000003</v>
      </c>
      <c r="BX17654">
        <v>0.29482000000000003</v>
      </c>
      <c r="BY17654">
        <v>0.22448000000000001</v>
      </c>
      <c r="BZ17654">
        <v>0.15121000000000001</v>
      </c>
      <c r="CC17654">
        <v>9.8498000000000002E-2</v>
      </c>
      <c r="CM17654">
        <v>517820000</v>
      </c>
      <c r="CN17654">
        <v>412340000</v>
      </c>
      <c r="CQ17654">
        <v>17652</v>
      </c>
      <c r="CR17654" t="s">
        <v>56733</v>
      </c>
      <c r="CS17654" t="s">
        <v>79307</v>
      </c>
      <c r="CT17654">
        <v>401</v>
      </c>
    </row>
    <row r="17655" spans="1:98" x14ac:dyDescent="0.35">
      <c r="A17655" t="s">
        <v>56724</v>
      </c>
      <c r="B17655" t="s">
        <v>1699</v>
      </c>
      <c r="C17655" t="s">
        <v>56724</v>
      </c>
      <c r="D17655" t="s">
        <v>56726</v>
      </c>
      <c r="E17655" t="s">
        <v>56727</v>
      </c>
      <c r="F17655" t="s">
        <v>56728</v>
      </c>
      <c r="G17655" t="s">
        <v>56729</v>
      </c>
      <c r="H17655">
        <v>0.75992199999999999</v>
      </c>
      <c r="I17655">
        <v>8.0145</v>
      </c>
      <c r="J17655">
        <v>1.8370699999999999E-3</v>
      </c>
      <c r="K17655">
        <v>213.83</v>
      </c>
      <c r="L17655">
        <v>157.69</v>
      </c>
      <c r="M17655">
        <v>1</v>
      </c>
      <c r="N17655" t="s">
        <v>66174</v>
      </c>
      <c r="O17655" t="s">
        <v>80922</v>
      </c>
      <c r="P17655" t="s">
        <v>7080</v>
      </c>
      <c r="Q17655" t="s">
        <v>186</v>
      </c>
      <c r="R17655" t="s">
        <v>80923</v>
      </c>
      <c r="S17655" t="s">
        <v>80924</v>
      </c>
      <c r="T17655">
        <v>2</v>
      </c>
      <c r="U17655">
        <v>3</v>
      </c>
      <c r="V17655">
        <v>-0.15240999999999999</v>
      </c>
      <c r="CM17655">
        <v>3276500</v>
      </c>
      <c r="CN17655">
        <v>3276500</v>
      </c>
      <c r="CQ17655">
        <v>17653</v>
      </c>
      <c r="CR17655" t="s">
        <v>56733</v>
      </c>
      <c r="CS17655" t="s">
        <v>1699</v>
      </c>
      <c r="CT17655">
        <v>363</v>
      </c>
    </row>
    <row r="17656" spans="1:98" x14ac:dyDescent="0.35">
      <c r="A17656" t="s">
        <v>56724</v>
      </c>
      <c r="B17656" t="s">
        <v>4715</v>
      </c>
      <c r="C17656" t="s">
        <v>56724</v>
      </c>
      <c r="D17656" t="s">
        <v>56726</v>
      </c>
      <c r="E17656" t="s">
        <v>56727</v>
      </c>
      <c r="F17656" t="s">
        <v>56728</v>
      </c>
      <c r="G17656" t="s">
        <v>56729</v>
      </c>
      <c r="H17656">
        <v>0.99997599999999998</v>
      </c>
      <c r="I17656">
        <v>46.295299999999997</v>
      </c>
      <c r="J17656" s="1">
        <v>9.1200500000000005E-7</v>
      </c>
      <c r="K17656">
        <v>293.88</v>
      </c>
      <c r="L17656">
        <v>218.89</v>
      </c>
      <c r="M17656">
        <v>1</v>
      </c>
      <c r="N17656" t="s">
        <v>66174</v>
      </c>
      <c r="O17656" t="s">
        <v>80925</v>
      </c>
      <c r="P17656" t="s">
        <v>2568</v>
      </c>
      <c r="Q17656" t="s">
        <v>192</v>
      </c>
      <c r="R17656" t="s">
        <v>80926</v>
      </c>
      <c r="S17656" t="s">
        <v>80927</v>
      </c>
      <c r="T17656">
        <v>3</v>
      </c>
      <c r="U17656">
        <v>2</v>
      </c>
      <c r="V17656">
        <v>0.31589</v>
      </c>
      <c r="W17656">
        <v>0.98201000000000005</v>
      </c>
      <c r="X17656">
        <v>0.50509999999999999</v>
      </c>
      <c r="Y17656">
        <v>0.35256999999999999</v>
      </c>
      <c r="Z17656">
        <v>0.61916000000000004</v>
      </c>
      <c r="AA17656">
        <v>0.43933</v>
      </c>
      <c r="AK17656" s="3">
        <v>0.68103999999999998</v>
      </c>
      <c r="AL17656">
        <v>0.92115000000000002</v>
      </c>
      <c r="AM17656">
        <v>0.47616999999999998</v>
      </c>
      <c r="AN17656">
        <v>0.38644000000000001</v>
      </c>
      <c r="AO17656">
        <v>0.41871000000000003</v>
      </c>
      <c r="AP17656">
        <v>0.43148999999999998</v>
      </c>
      <c r="AQ17656">
        <v>0.308</v>
      </c>
      <c r="AR17656">
        <v>0.27417000000000002</v>
      </c>
      <c r="AS17656">
        <v>0.20705999999999999</v>
      </c>
      <c r="BC17656" s="3">
        <v>1.0431999999999999</v>
      </c>
      <c r="BD17656">
        <v>1.0053000000000001</v>
      </c>
      <c r="BE17656">
        <v>0.73702999999999996</v>
      </c>
      <c r="BF17656">
        <v>0.34018999999999999</v>
      </c>
      <c r="BG17656">
        <v>0.48820000000000002</v>
      </c>
      <c r="BU17656" s="3">
        <v>1.0206</v>
      </c>
      <c r="BV17656">
        <v>0.82167999999999997</v>
      </c>
      <c r="BW17656">
        <v>0.51307999999999998</v>
      </c>
      <c r="BX17656">
        <v>0.57438</v>
      </c>
      <c r="BY17656">
        <v>0.41221999999999998</v>
      </c>
      <c r="BZ17656">
        <v>0.27284000000000003</v>
      </c>
      <c r="CA17656">
        <v>0.16980000000000001</v>
      </c>
      <c r="CD17656">
        <v>0.25370999999999999</v>
      </c>
      <c r="CM17656">
        <v>606060000</v>
      </c>
      <c r="CN17656">
        <v>481570000</v>
      </c>
      <c r="CQ17656">
        <v>17654</v>
      </c>
      <c r="CR17656" t="s">
        <v>56733</v>
      </c>
      <c r="CS17656" t="s">
        <v>4715</v>
      </c>
      <c r="CT17656">
        <v>364</v>
      </c>
    </row>
    <row r="17657" spans="1:98" x14ac:dyDescent="0.35">
      <c r="A17657" t="s">
        <v>56828</v>
      </c>
      <c r="B17657" t="s">
        <v>80928</v>
      </c>
      <c r="C17657" t="s">
        <v>56830</v>
      </c>
      <c r="D17657" t="s">
        <v>56830</v>
      </c>
      <c r="E17657" t="s">
        <v>56831</v>
      </c>
      <c r="F17657" t="s">
        <v>56832</v>
      </c>
      <c r="G17657" t="s">
        <v>56833</v>
      </c>
      <c r="H17657">
        <v>0.86371600000000004</v>
      </c>
      <c r="I17657">
        <v>12.453200000000001</v>
      </c>
      <c r="J17657" s="1">
        <v>5.2062100000000001E-6</v>
      </c>
      <c r="K17657">
        <v>123.02</v>
      </c>
      <c r="L17657">
        <v>66.150999999999996</v>
      </c>
      <c r="M17657" t="s">
        <v>202</v>
      </c>
      <c r="N17657" t="s">
        <v>66174</v>
      </c>
      <c r="O17657" t="s">
        <v>80929</v>
      </c>
      <c r="P17657" t="s">
        <v>80930</v>
      </c>
      <c r="Q17657" t="s">
        <v>274</v>
      </c>
      <c r="R17657" t="s">
        <v>80931</v>
      </c>
      <c r="S17657" t="s">
        <v>80932</v>
      </c>
      <c r="T17657">
        <v>7</v>
      </c>
      <c r="U17657">
        <v>2</v>
      </c>
      <c r="V17657">
        <v>6.4772999999999997E-2</v>
      </c>
      <c r="BC17657" s="3">
        <v>1.1984999999999999</v>
      </c>
      <c r="BD17657">
        <v>1.2924</v>
      </c>
      <c r="BE17657">
        <v>0.51580000000000004</v>
      </c>
      <c r="BG17657">
        <v>0.92728999999999995</v>
      </c>
      <c r="BH17657">
        <v>1.1328</v>
      </c>
      <c r="BI17657">
        <v>0.82874000000000003</v>
      </c>
      <c r="BJ17657">
        <v>1.0694999999999999</v>
      </c>
      <c r="BK17657">
        <v>0.73223000000000005</v>
      </c>
      <c r="BL17657">
        <v>0.75116000000000005</v>
      </c>
      <c r="BM17657">
        <v>0.31086999999999998</v>
      </c>
      <c r="CM17657">
        <v>108080000</v>
      </c>
      <c r="CN17657">
        <v>66811000</v>
      </c>
      <c r="CQ17657">
        <v>17655</v>
      </c>
      <c r="CR17657">
        <v>3576</v>
      </c>
      <c r="CS17657">
        <v>265</v>
      </c>
      <c r="CT17657">
        <v>265</v>
      </c>
    </row>
    <row r="17658" spans="1:98" x14ac:dyDescent="0.35">
      <c r="A17658" t="s">
        <v>56828</v>
      </c>
      <c r="B17658" t="s">
        <v>80933</v>
      </c>
      <c r="C17658" t="s">
        <v>56830</v>
      </c>
      <c r="D17658" t="s">
        <v>56830</v>
      </c>
      <c r="E17658" t="s">
        <v>56831</v>
      </c>
      <c r="F17658" t="s">
        <v>56832</v>
      </c>
      <c r="G17658" t="s">
        <v>56833</v>
      </c>
      <c r="H17658">
        <v>0.78063099999999996</v>
      </c>
      <c r="I17658">
        <v>8.8215199999999996</v>
      </c>
      <c r="J17658" s="1">
        <v>1.2354899999999999E-5</v>
      </c>
      <c r="K17658">
        <v>115.57</v>
      </c>
      <c r="L17658">
        <v>78.320999999999998</v>
      </c>
      <c r="M17658" t="s">
        <v>202</v>
      </c>
      <c r="N17658" t="s">
        <v>66174</v>
      </c>
      <c r="O17658" t="s">
        <v>80934</v>
      </c>
      <c r="P17658" t="s">
        <v>197</v>
      </c>
      <c r="Q17658" t="s">
        <v>279</v>
      </c>
      <c r="R17658" t="s">
        <v>80935</v>
      </c>
      <c r="S17658" t="s">
        <v>80936</v>
      </c>
      <c r="T17658">
        <v>8</v>
      </c>
      <c r="U17658">
        <v>3</v>
      </c>
      <c r="V17658">
        <v>-1.5204</v>
      </c>
      <c r="AB17658">
        <v>0.80422000000000005</v>
      </c>
      <c r="BH17658">
        <v>1.3275999999999999</v>
      </c>
      <c r="BY17658">
        <v>0.79013</v>
      </c>
      <c r="CM17658">
        <v>55349000</v>
      </c>
      <c r="CN17658">
        <v>33547000</v>
      </c>
      <c r="CQ17658">
        <v>17656</v>
      </c>
      <c r="CR17658">
        <v>3576</v>
      </c>
      <c r="CS17658">
        <v>266</v>
      </c>
      <c r="CT17658">
        <v>266</v>
      </c>
    </row>
    <row r="17659" spans="1:98" x14ac:dyDescent="0.35">
      <c r="A17659" t="s">
        <v>56828</v>
      </c>
      <c r="B17659" t="s">
        <v>80937</v>
      </c>
      <c r="C17659" t="s">
        <v>56830</v>
      </c>
      <c r="D17659" t="s">
        <v>56830</v>
      </c>
      <c r="E17659" t="s">
        <v>56831</v>
      </c>
      <c r="F17659" t="s">
        <v>56832</v>
      </c>
      <c r="G17659" t="s">
        <v>56833</v>
      </c>
      <c r="H17659">
        <v>0.60958299999999999</v>
      </c>
      <c r="I17659">
        <v>2.5101800000000001</v>
      </c>
      <c r="J17659" s="1">
        <v>4.2128600000000002E-5</v>
      </c>
      <c r="K17659">
        <v>101.04</v>
      </c>
      <c r="L17659">
        <v>77.403000000000006</v>
      </c>
      <c r="M17659">
        <v>2</v>
      </c>
      <c r="N17659" t="s">
        <v>66174</v>
      </c>
      <c r="O17659" t="s">
        <v>80938</v>
      </c>
      <c r="P17659" t="s">
        <v>80939</v>
      </c>
      <c r="Q17659" t="s">
        <v>470</v>
      </c>
      <c r="R17659" t="s">
        <v>80940</v>
      </c>
      <c r="S17659" t="s">
        <v>80941</v>
      </c>
      <c r="T17659">
        <v>18</v>
      </c>
      <c r="U17659">
        <v>3</v>
      </c>
      <c r="V17659">
        <v>0.12237000000000001</v>
      </c>
      <c r="BC17659" s="3">
        <v>1.1984999999999999</v>
      </c>
      <c r="BD17659">
        <v>1.2924</v>
      </c>
      <c r="BG17659">
        <v>0.92728999999999995</v>
      </c>
      <c r="BH17659">
        <v>1.1328</v>
      </c>
      <c r="BI17659">
        <v>0.82874000000000003</v>
      </c>
      <c r="BJ17659">
        <v>1.0694999999999999</v>
      </c>
      <c r="BK17659">
        <v>0.73223000000000005</v>
      </c>
      <c r="BL17659">
        <v>0.75116000000000005</v>
      </c>
      <c r="BM17659">
        <v>0.59467999999999999</v>
      </c>
      <c r="BW17659">
        <v>0.71494000000000002</v>
      </c>
      <c r="CA17659">
        <v>0.61451999999999996</v>
      </c>
      <c r="CB17659">
        <v>0.79010999999999998</v>
      </c>
      <c r="CM17659">
        <v>101970000</v>
      </c>
      <c r="CN17659">
        <v>57988000</v>
      </c>
      <c r="CQ17659">
        <v>17657</v>
      </c>
      <c r="CR17659">
        <v>3576</v>
      </c>
      <c r="CS17659">
        <v>276</v>
      </c>
      <c r="CT17659">
        <v>276</v>
      </c>
    </row>
    <row r="17660" spans="1:98" x14ac:dyDescent="0.35">
      <c r="A17660" t="s">
        <v>56828</v>
      </c>
      <c r="B17660" t="s">
        <v>32049</v>
      </c>
      <c r="C17660" t="s">
        <v>56830</v>
      </c>
      <c r="D17660" t="s">
        <v>56830</v>
      </c>
      <c r="E17660" t="s">
        <v>56831</v>
      </c>
      <c r="F17660" t="s">
        <v>56832</v>
      </c>
      <c r="G17660" t="s">
        <v>56833</v>
      </c>
      <c r="H17660">
        <v>0.62353499999999995</v>
      </c>
      <c r="I17660">
        <v>5.1821799999999998</v>
      </c>
      <c r="J17660">
        <v>2.0371399999999998E-3</v>
      </c>
      <c r="K17660">
        <v>56.976999999999997</v>
      </c>
      <c r="L17660">
        <v>40.917000000000002</v>
      </c>
      <c r="M17660">
        <v>3</v>
      </c>
      <c r="N17660" t="s">
        <v>66174</v>
      </c>
      <c r="O17660" t="s">
        <v>80942</v>
      </c>
      <c r="P17660" t="s">
        <v>2716</v>
      </c>
      <c r="Q17660" t="s">
        <v>489</v>
      </c>
      <c r="R17660" t="s">
        <v>80943</v>
      </c>
      <c r="S17660" t="s">
        <v>80944</v>
      </c>
      <c r="T17660">
        <v>21</v>
      </c>
      <c r="U17660">
        <v>4</v>
      </c>
      <c r="V17660">
        <v>-4.1739999999999999E-2</v>
      </c>
      <c r="Z17660">
        <v>1.1472</v>
      </c>
      <c r="AA17660">
        <v>1.1165</v>
      </c>
      <c r="AB17660">
        <v>0.876</v>
      </c>
      <c r="AC17660">
        <v>0.77908999999999995</v>
      </c>
      <c r="AD17660">
        <v>0.73563000000000001</v>
      </c>
      <c r="AE17660">
        <v>0.74236000000000002</v>
      </c>
      <c r="AF17660">
        <v>0.74007999999999996</v>
      </c>
      <c r="AG17660">
        <v>0.65161000000000002</v>
      </c>
      <c r="AH17660">
        <v>0.69865999999999995</v>
      </c>
      <c r="AI17660">
        <v>0.61043000000000003</v>
      </c>
      <c r="AJ17660">
        <v>0.73660999999999999</v>
      </c>
      <c r="AM17660">
        <v>1.0985</v>
      </c>
      <c r="AN17660">
        <v>1.4322999999999999</v>
      </c>
      <c r="AT17660">
        <v>0.70226999999999995</v>
      </c>
      <c r="AU17660">
        <v>0.53085000000000004</v>
      </c>
      <c r="CM17660">
        <v>276630000</v>
      </c>
      <c r="CN17660">
        <v>144910000</v>
      </c>
      <c r="CQ17660">
        <v>17658</v>
      </c>
      <c r="CR17660">
        <v>3576</v>
      </c>
      <c r="CS17660">
        <v>198</v>
      </c>
      <c r="CT17660">
        <v>198</v>
      </c>
    </row>
    <row r="17661" spans="1:98" x14ac:dyDescent="0.35">
      <c r="A17661" t="s">
        <v>56893</v>
      </c>
      <c r="B17661" t="s">
        <v>80945</v>
      </c>
      <c r="C17661" t="s">
        <v>56895</v>
      </c>
      <c r="D17661" t="s">
        <v>56895</v>
      </c>
      <c r="E17661" t="s">
        <v>56896</v>
      </c>
      <c r="F17661" t="s">
        <v>56897</v>
      </c>
      <c r="G17661" t="s">
        <v>56898</v>
      </c>
      <c r="H17661">
        <v>0.99998299999999996</v>
      </c>
      <c r="I17661">
        <v>48.717100000000002</v>
      </c>
      <c r="J17661">
        <v>3.4248099999999999E-3</v>
      </c>
      <c r="K17661">
        <v>134.93</v>
      </c>
      <c r="L17661">
        <v>90.462000000000003</v>
      </c>
      <c r="M17661">
        <v>1</v>
      </c>
      <c r="N17661" t="s">
        <v>66174</v>
      </c>
      <c r="O17661" t="s">
        <v>80946</v>
      </c>
      <c r="P17661" t="s">
        <v>172</v>
      </c>
      <c r="Q17661" t="s">
        <v>1363</v>
      </c>
      <c r="R17661" t="s">
        <v>80947</v>
      </c>
      <c r="S17661" t="s">
        <v>80948</v>
      </c>
      <c r="T17661">
        <v>12</v>
      </c>
      <c r="U17661">
        <v>3</v>
      </c>
      <c r="V17661">
        <v>0.11287999999999999</v>
      </c>
      <c r="BU17661" s="3">
        <v>1.7996000000000001</v>
      </c>
      <c r="CB17661">
        <v>0.94081000000000004</v>
      </c>
      <c r="CD17661">
        <v>0.54152999999999996</v>
      </c>
      <c r="CG17661">
        <v>0.61611000000000005</v>
      </c>
      <c r="CH17661">
        <v>0.63822999999999996</v>
      </c>
      <c r="CJ17661">
        <v>0.71250000000000002</v>
      </c>
      <c r="CK17661">
        <v>0.72687999999999997</v>
      </c>
      <c r="CM17661">
        <v>38438000</v>
      </c>
      <c r="CN17661">
        <v>21316000</v>
      </c>
      <c r="CQ17661">
        <v>17659</v>
      </c>
      <c r="CR17661">
        <v>3580</v>
      </c>
      <c r="CS17661">
        <v>34</v>
      </c>
      <c r="CT17661">
        <v>34</v>
      </c>
    </row>
    <row r="17662" spans="1:98" x14ac:dyDescent="0.35">
      <c r="A17662" t="s">
        <v>56902</v>
      </c>
      <c r="B17662" t="s">
        <v>80949</v>
      </c>
      <c r="C17662" t="s">
        <v>56895</v>
      </c>
      <c r="D17662" t="s">
        <v>56895</v>
      </c>
      <c r="E17662" t="s">
        <v>56896</v>
      </c>
      <c r="F17662" t="s">
        <v>56897</v>
      </c>
      <c r="G17662" t="s">
        <v>56904</v>
      </c>
      <c r="H17662">
        <v>0.99660199999999999</v>
      </c>
      <c r="I17662">
        <v>24.852599999999999</v>
      </c>
      <c r="J17662" s="1">
        <v>6.0433699999999997E-5</v>
      </c>
      <c r="K17662">
        <v>114.96</v>
      </c>
      <c r="L17662">
        <v>80.567999999999998</v>
      </c>
      <c r="M17662">
        <v>1</v>
      </c>
      <c r="N17662" t="s">
        <v>66174</v>
      </c>
      <c r="O17662" t="s">
        <v>80950</v>
      </c>
      <c r="P17662" t="s">
        <v>172</v>
      </c>
      <c r="Q17662" t="s">
        <v>2194</v>
      </c>
      <c r="R17662" t="s">
        <v>80951</v>
      </c>
      <c r="S17662" t="s">
        <v>80952</v>
      </c>
      <c r="T17662">
        <v>6</v>
      </c>
      <c r="U17662">
        <v>2</v>
      </c>
      <c r="V17662">
        <v>-1.8113999999999999</v>
      </c>
      <c r="W17662">
        <v>0.80711999999999995</v>
      </c>
      <c r="X17662">
        <v>0.41937999999999998</v>
      </c>
      <c r="AK17662" s="3">
        <v>0.85572000000000004</v>
      </c>
      <c r="AL17662">
        <v>0.56172</v>
      </c>
      <c r="AM17662">
        <v>0.46398</v>
      </c>
      <c r="AO17662">
        <v>0.28042</v>
      </c>
      <c r="BD17662">
        <v>0.60250999999999999</v>
      </c>
      <c r="BE17662">
        <v>0.27805000000000002</v>
      </c>
      <c r="BF17662">
        <v>0.25575999999999999</v>
      </c>
      <c r="BX17662">
        <v>0.13319</v>
      </c>
      <c r="CM17662">
        <v>228980000</v>
      </c>
      <c r="CN17662">
        <v>204240000</v>
      </c>
      <c r="CQ17662">
        <v>17660</v>
      </c>
      <c r="CR17662">
        <v>3580</v>
      </c>
      <c r="CS17662">
        <v>251</v>
      </c>
      <c r="CT17662">
        <v>251</v>
      </c>
    </row>
    <row r="17663" spans="1:98" x14ac:dyDescent="0.35">
      <c r="A17663" t="s">
        <v>56902</v>
      </c>
      <c r="B17663" t="s">
        <v>80953</v>
      </c>
      <c r="C17663" t="s">
        <v>56895</v>
      </c>
      <c r="D17663" t="s">
        <v>56895</v>
      </c>
      <c r="E17663" t="s">
        <v>56896</v>
      </c>
      <c r="F17663" t="s">
        <v>56897</v>
      </c>
      <c r="G17663" t="s">
        <v>56904</v>
      </c>
      <c r="H17663">
        <v>0.42779600000000001</v>
      </c>
      <c r="I17663">
        <v>0</v>
      </c>
      <c r="J17663" s="1">
        <v>1.08849E-6</v>
      </c>
      <c r="K17663">
        <v>66.378</v>
      </c>
      <c r="L17663">
        <v>54.957000000000001</v>
      </c>
      <c r="N17663" t="s">
        <v>66174</v>
      </c>
      <c r="O17663" t="s">
        <v>80954</v>
      </c>
      <c r="P17663" t="s">
        <v>172</v>
      </c>
      <c r="Q17663" t="s">
        <v>2987</v>
      </c>
      <c r="R17663" t="s">
        <v>56910</v>
      </c>
      <c r="S17663" t="s">
        <v>56911</v>
      </c>
      <c r="T17663">
        <v>24</v>
      </c>
      <c r="U17663">
        <v>3</v>
      </c>
      <c r="V17663">
        <v>-0.55386999999999997</v>
      </c>
      <c r="CM17663">
        <v>0</v>
      </c>
      <c r="CN17663">
        <v>0</v>
      </c>
      <c r="CQ17663">
        <v>17661</v>
      </c>
      <c r="CR17663">
        <v>3580</v>
      </c>
      <c r="CS17663">
        <v>219</v>
      </c>
      <c r="CT17663">
        <v>219</v>
      </c>
    </row>
    <row r="17664" spans="1:98" x14ac:dyDescent="0.35">
      <c r="A17664" t="s">
        <v>56902</v>
      </c>
      <c r="B17664" t="s">
        <v>80955</v>
      </c>
      <c r="C17664" t="s">
        <v>56895</v>
      </c>
      <c r="D17664" t="s">
        <v>56895</v>
      </c>
      <c r="E17664" t="s">
        <v>56896</v>
      </c>
      <c r="F17664" t="s">
        <v>56897</v>
      </c>
      <c r="G17664" t="s">
        <v>56904</v>
      </c>
      <c r="H17664">
        <v>0.92613199999999996</v>
      </c>
      <c r="I17664">
        <v>10.983499999999999</v>
      </c>
      <c r="J17664">
        <v>1.03125E-3</v>
      </c>
      <c r="K17664">
        <v>51.264000000000003</v>
      </c>
      <c r="L17664">
        <v>27.395</v>
      </c>
      <c r="M17664">
        <v>1</v>
      </c>
      <c r="N17664" t="s">
        <v>66174</v>
      </c>
      <c r="O17664" t="s">
        <v>80956</v>
      </c>
      <c r="P17664" t="s">
        <v>172</v>
      </c>
      <c r="Q17664" t="s">
        <v>217</v>
      </c>
      <c r="R17664" t="s">
        <v>80957</v>
      </c>
      <c r="S17664" t="s">
        <v>80958</v>
      </c>
      <c r="T17664">
        <v>21</v>
      </c>
      <c r="U17664">
        <v>4</v>
      </c>
      <c r="V17664">
        <v>0.62319000000000002</v>
      </c>
      <c r="CM17664">
        <v>2506200</v>
      </c>
      <c r="CN17664">
        <v>2506200</v>
      </c>
      <c r="CQ17664">
        <v>17662</v>
      </c>
      <c r="CR17664">
        <v>3580</v>
      </c>
      <c r="CS17664">
        <v>279</v>
      </c>
      <c r="CT17664">
        <v>279</v>
      </c>
    </row>
    <row r="17665" spans="1:98" x14ac:dyDescent="0.35">
      <c r="A17665" t="s">
        <v>56912</v>
      </c>
      <c r="B17665" t="s">
        <v>41286</v>
      </c>
      <c r="C17665" t="s">
        <v>56913</v>
      </c>
      <c r="D17665" t="s">
        <v>56913</v>
      </c>
      <c r="E17665" t="s">
        <v>56914</v>
      </c>
      <c r="F17665" t="s">
        <v>56915</v>
      </c>
      <c r="G17665" t="s">
        <v>56916</v>
      </c>
      <c r="H17665">
        <v>0.40288200000000002</v>
      </c>
      <c r="I17665">
        <v>0</v>
      </c>
      <c r="J17665" s="1">
        <v>1.9322899999999998E-6</v>
      </c>
      <c r="K17665">
        <v>124.08</v>
      </c>
      <c r="L17665">
        <v>84.491</v>
      </c>
      <c r="N17665" t="s">
        <v>66174</v>
      </c>
      <c r="O17665" t="s">
        <v>80959</v>
      </c>
      <c r="P17665" t="s">
        <v>172</v>
      </c>
      <c r="Q17665" t="s">
        <v>442</v>
      </c>
      <c r="R17665" t="s">
        <v>80960</v>
      </c>
      <c r="S17665" t="s">
        <v>80961</v>
      </c>
      <c r="T17665">
        <v>9</v>
      </c>
      <c r="U17665">
        <v>2</v>
      </c>
      <c r="V17665">
        <v>0.72277999999999998</v>
      </c>
      <c r="CM17665">
        <v>0</v>
      </c>
      <c r="CN17665">
        <v>0</v>
      </c>
      <c r="CQ17665">
        <v>17663</v>
      </c>
      <c r="CR17665">
        <v>3581</v>
      </c>
      <c r="CS17665">
        <v>264</v>
      </c>
      <c r="CT17665">
        <v>264</v>
      </c>
    </row>
    <row r="17666" spans="1:98" x14ac:dyDescent="0.35">
      <c r="A17666" t="s">
        <v>56940</v>
      </c>
      <c r="B17666" t="s">
        <v>80962</v>
      </c>
      <c r="C17666" t="s">
        <v>56929</v>
      </c>
      <c r="D17666" t="s">
        <v>56929</v>
      </c>
      <c r="E17666" t="s">
        <v>56930</v>
      </c>
      <c r="F17666" t="s">
        <v>56931</v>
      </c>
      <c r="G17666" t="s">
        <v>56942</v>
      </c>
      <c r="H17666">
        <v>0.99999899999999997</v>
      </c>
      <c r="I17666">
        <v>64.405799999999999</v>
      </c>
      <c r="J17666" s="1">
        <v>1.9578999999999999E-27</v>
      </c>
      <c r="K17666">
        <v>306.64</v>
      </c>
      <c r="L17666">
        <v>260.32</v>
      </c>
      <c r="M17666">
        <v>1</v>
      </c>
      <c r="N17666" t="s">
        <v>66174</v>
      </c>
      <c r="O17666" t="s">
        <v>80963</v>
      </c>
      <c r="P17666" t="s">
        <v>172</v>
      </c>
      <c r="Q17666" t="s">
        <v>454</v>
      </c>
      <c r="R17666" t="s">
        <v>80964</v>
      </c>
      <c r="S17666" t="s">
        <v>80965</v>
      </c>
      <c r="T17666">
        <v>10</v>
      </c>
      <c r="U17666">
        <v>2</v>
      </c>
      <c r="V17666">
        <v>-0.53152999999999995</v>
      </c>
      <c r="W17666">
        <v>0.90895999999999999</v>
      </c>
      <c r="X17666">
        <v>0.87970999999999999</v>
      </c>
      <c r="Y17666">
        <v>0.53361000000000003</v>
      </c>
      <c r="Z17666">
        <v>1.1831</v>
      </c>
      <c r="AA17666">
        <v>0.66593999999999998</v>
      </c>
      <c r="AB17666">
        <v>0.91402000000000005</v>
      </c>
      <c r="AC17666">
        <v>1.3112999999999999</v>
      </c>
      <c r="AD17666">
        <v>0.83089999999999997</v>
      </c>
      <c r="AE17666">
        <v>0.60396000000000005</v>
      </c>
      <c r="AF17666">
        <v>0.81583000000000006</v>
      </c>
      <c r="AG17666">
        <v>0.73053999999999997</v>
      </c>
      <c r="AH17666">
        <v>0.69282999999999995</v>
      </c>
      <c r="AI17666">
        <v>0.79532000000000003</v>
      </c>
      <c r="AJ17666">
        <v>0.73877999999999999</v>
      </c>
      <c r="AK17666" s="3">
        <v>0.85692999999999997</v>
      </c>
      <c r="AL17666">
        <v>0.85460000000000003</v>
      </c>
      <c r="AN17666">
        <v>0.54839000000000004</v>
      </c>
      <c r="AO17666">
        <v>0.53075000000000006</v>
      </c>
      <c r="AP17666">
        <v>0.73096000000000005</v>
      </c>
      <c r="AR17666">
        <v>0.37453999999999998</v>
      </c>
      <c r="AS17666">
        <v>0.95559000000000005</v>
      </c>
      <c r="AT17666">
        <v>0.61556999999999995</v>
      </c>
      <c r="AU17666">
        <v>0.90286</v>
      </c>
      <c r="AW17666">
        <v>0.87297999999999998</v>
      </c>
      <c r="AX17666">
        <v>1.6031</v>
      </c>
      <c r="AZ17666">
        <v>1.8253999999999999</v>
      </c>
      <c r="BA17666">
        <v>1.6213</v>
      </c>
      <c r="BB17666">
        <v>1.8338000000000001</v>
      </c>
      <c r="BC17666" s="3">
        <v>1.0348999999999999</v>
      </c>
      <c r="BD17666">
        <v>1.3010999999999999</v>
      </c>
      <c r="BE17666">
        <v>0.90056000000000003</v>
      </c>
      <c r="BF17666">
        <v>0.7873</v>
      </c>
      <c r="BG17666">
        <v>1.129</v>
      </c>
      <c r="BH17666">
        <v>1.0357000000000001</v>
      </c>
      <c r="BI17666">
        <v>0.81930999999999998</v>
      </c>
      <c r="BJ17666">
        <v>1.0860000000000001</v>
      </c>
      <c r="BK17666">
        <v>0.80313999999999997</v>
      </c>
      <c r="BL17666">
        <v>0.77412000000000003</v>
      </c>
      <c r="BM17666">
        <v>0.90863000000000005</v>
      </c>
      <c r="BN17666">
        <v>0.81028999999999995</v>
      </c>
      <c r="BO17666">
        <v>0.98763999999999996</v>
      </c>
      <c r="BP17666">
        <v>1.0034000000000001</v>
      </c>
      <c r="BQ17666">
        <v>0.77300999999999997</v>
      </c>
      <c r="BR17666">
        <v>0.67976999999999999</v>
      </c>
      <c r="BS17666">
        <v>1.2203999999999999</v>
      </c>
      <c r="BT17666">
        <v>0.55434000000000005</v>
      </c>
      <c r="BU17666" s="3">
        <v>0.96584000000000003</v>
      </c>
      <c r="BV17666">
        <v>0.76954</v>
      </c>
      <c r="BW17666">
        <v>0.71464000000000005</v>
      </c>
      <c r="BX17666">
        <v>0.65515999999999996</v>
      </c>
      <c r="BY17666">
        <v>0.82569000000000004</v>
      </c>
      <c r="BZ17666">
        <v>0.93879999999999997</v>
      </c>
      <c r="CA17666">
        <v>0.50707000000000002</v>
      </c>
      <c r="CB17666">
        <v>1.0548</v>
      </c>
      <c r="CC17666">
        <v>0.81371000000000004</v>
      </c>
      <c r="CD17666">
        <v>0.48226000000000002</v>
      </c>
      <c r="CE17666">
        <v>0.74758000000000002</v>
      </c>
      <c r="CF17666">
        <v>0.84452000000000005</v>
      </c>
      <c r="CG17666">
        <v>0.83803000000000005</v>
      </c>
      <c r="CH17666">
        <v>0.89868000000000003</v>
      </c>
      <c r="CI17666">
        <v>0.86328000000000005</v>
      </c>
      <c r="CJ17666">
        <v>0.72758</v>
      </c>
      <c r="CK17666">
        <v>0.73038999999999998</v>
      </c>
      <c r="CL17666">
        <v>0.76409000000000005</v>
      </c>
      <c r="CM17666">
        <v>2042700000</v>
      </c>
      <c r="CN17666">
        <v>1134700000</v>
      </c>
      <c r="CQ17666">
        <v>17664</v>
      </c>
      <c r="CR17666">
        <v>3582</v>
      </c>
      <c r="CS17666">
        <v>296</v>
      </c>
      <c r="CT17666">
        <v>296</v>
      </c>
    </row>
    <row r="17667" spans="1:98" x14ac:dyDescent="0.35">
      <c r="A17667" t="s">
        <v>80966</v>
      </c>
      <c r="B17667" t="s">
        <v>53450</v>
      </c>
      <c r="C17667" t="s">
        <v>80967</v>
      </c>
      <c r="D17667" t="s">
        <v>80967</v>
      </c>
      <c r="E17667" t="s">
        <v>80968</v>
      </c>
      <c r="F17667" t="s">
        <v>80969</v>
      </c>
      <c r="G17667" t="s">
        <v>80970</v>
      </c>
      <c r="H17667">
        <v>0.99999899999999997</v>
      </c>
      <c r="I17667">
        <v>62.339500000000001</v>
      </c>
      <c r="J17667" s="1">
        <v>4.1377400000000001E-5</v>
      </c>
      <c r="K17667">
        <v>132.51</v>
      </c>
      <c r="L17667">
        <v>99.191999999999993</v>
      </c>
      <c r="M17667">
        <v>1</v>
      </c>
      <c r="N17667" t="s">
        <v>66174</v>
      </c>
      <c r="O17667" t="s">
        <v>80971</v>
      </c>
      <c r="P17667" t="s">
        <v>172</v>
      </c>
      <c r="Q17667" t="s">
        <v>2312</v>
      </c>
      <c r="R17667" t="s">
        <v>80972</v>
      </c>
      <c r="S17667" t="s">
        <v>80973</v>
      </c>
      <c r="T17667">
        <v>4</v>
      </c>
      <c r="U17667">
        <v>2</v>
      </c>
      <c r="V17667">
        <v>1.0619E-3</v>
      </c>
      <c r="W17667">
        <v>0.8377</v>
      </c>
      <c r="X17667">
        <v>0.57042000000000004</v>
      </c>
      <c r="AA17667">
        <v>0.48565000000000003</v>
      </c>
      <c r="AD17667">
        <v>0.68781999999999999</v>
      </c>
      <c r="AE17667">
        <v>0.68342999999999998</v>
      </c>
      <c r="AF17667">
        <v>0.73021999999999998</v>
      </c>
      <c r="AG17667">
        <v>0.70684999999999998</v>
      </c>
      <c r="AH17667">
        <v>0.61673</v>
      </c>
      <c r="AI17667">
        <v>0.66786999999999996</v>
      </c>
      <c r="AJ17667">
        <v>0.64332</v>
      </c>
      <c r="AK17667" s="3">
        <v>0.66159000000000001</v>
      </c>
      <c r="AL17667">
        <v>0.69059999999999999</v>
      </c>
      <c r="AM17667">
        <v>0.59613000000000005</v>
      </c>
      <c r="AN17667">
        <v>0.60557000000000005</v>
      </c>
      <c r="AO17667">
        <v>0.64898999999999996</v>
      </c>
      <c r="AP17667">
        <v>0.59218000000000004</v>
      </c>
      <c r="AQ17667">
        <v>0.66739000000000004</v>
      </c>
      <c r="AR17667">
        <v>0.73524999999999996</v>
      </c>
      <c r="AS17667">
        <v>0.65607000000000004</v>
      </c>
      <c r="AT17667">
        <v>0.51100000000000001</v>
      </c>
      <c r="AU17667">
        <v>0.73894000000000004</v>
      </c>
      <c r="AV17667">
        <v>0.26939999999999997</v>
      </c>
      <c r="AW17667">
        <v>0.72943999999999998</v>
      </c>
      <c r="AX17667">
        <v>0.25914999999999999</v>
      </c>
      <c r="AZ17667">
        <v>0.68386999999999998</v>
      </c>
      <c r="BC17667" s="3">
        <v>0.92379999999999995</v>
      </c>
      <c r="BD17667">
        <v>1.0731999999999999</v>
      </c>
      <c r="BE17667">
        <v>0.94440999999999997</v>
      </c>
      <c r="BF17667">
        <v>0.77692000000000005</v>
      </c>
      <c r="BG17667">
        <v>0.83623000000000003</v>
      </c>
      <c r="BH17667">
        <v>0.94604999999999995</v>
      </c>
      <c r="BI17667">
        <v>0.78359999999999996</v>
      </c>
      <c r="BJ17667">
        <v>0.95748999999999995</v>
      </c>
      <c r="BK17667">
        <v>0.76231000000000004</v>
      </c>
      <c r="BL17667">
        <v>0.72109000000000001</v>
      </c>
      <c r="BM17667">
        <v>0.82930999999999999</v>
      </c>
      <c r="BN17667">
        <v>0.84308000000000005</v>
      </c>
      <c r="BO17667">
        <v>0.83613999999999999</v>
      </c>
      <c r="BP17667">
        <v>0.92351000000000005</v>
      </c>
      <c r="BQ17667">
        <v>0.69369999999999998</v>
      </c>
      <c r="BR17667">
        <v>0.69406999999999996</v>
      </c>
      <c r="BS17667">
        <v>1.0423</v>
      </c>
      <c r="BT17667">
        <v>0.41855999999999999</v>
      </c>
      <c r="BU17667" s="3">
        <v>0.96763999999999994</v>
      </c>
      <c r="BV17667">
        <v>0.67437999999999998</v>
      </c>
      <c r="BW17667">
        <v>0.65408999999999995</v>
      </c>
      <c r="BX17667">
        <v>0.61904000000000003</v>
      </c>
      <c r="BY17667">
        <v>0.72582000000000002</v>
      </c>
      <c r="BZ17667">
        <v>0.75670999999999999</v>
      </c>
      <c r="CA17667">
        <v>0.59143000000000001</v>
      </c>
      <c r="CB17667">
        <v>0.90395999999999999</v>
      </c>
      <c r="CC17667">
        <v>0.72924</v>
      </c>
      <c r="CD17667">
        <v>0.56028999999999995</v>
      </c>
      <c r="CE17667">
        <v>0.60374000000000005</v>
      </c>
      <c r="CF17667">
        <v>0.59953000000000001</v>
      </c>
      <c r="CG17667">
        <v>0.74877000000000005</v>
      </c>
      <c r="CH17667">
        <v>0.78881999999999997</v>
      </c>
      <c r="CI17667">
        <v>0.78246000000000004</v>
      </c>
      <c r="CJ17667">
        <v>0.72807999999999995</v>
      </c>
      <c r="CK17667">
        <v>0.68110999999999999</v>
      </c>
      <c r="CL17667">
        <v>0.66566999999999998</v>
      </c>
      <c r="CM17667">
        <v>5337800000</v>
      </c>
      <c r="CN17667">
        <v>2940200000</v>
      </c>
      <c r="CQ17667">
        <v>17665</v>
      </c>
      <c r="CR17667">
        <v>3583</v>
      </c>
      <c r="CS17667">
        <v>139</v>
      </c>
      <c r="CT17667">
        <v>139</v>
      </c>
    </row>
    <row r="17668" spans="1:98" x14ac:dyDescent="0.35">
      <c r="A17668" t="s">
        <v>56975</v>
      </c>
      <c r="B17668">
        <v>11</v>
      </c>
      <c r="C17668" t="s">
        <v>56975</v>
      </c>
      <c r="D17668" t="s">
        <v>56975</v>
      </c>
      <c r="E17668" t="s">
        <v>56976</v>
      </c>
      <c r="F17668" t="s">
        <v>56977</v>
      </c>
      <c r="G17668" t="s">
        <v>56978</v>
      </c>
      <c r="H17668">
        <v>0.79495199999999999</v>
      </c>
      <c r="I17668">
        <v>6.04765</v>
      </c>
      <c r="J17668">
        <v>2.31389E-4</v>
      </c>
      <c r="K17668">
        <v>52.198</v>
      </c>
      <c r="L17668">
        <v>34.090000000000003</v>
      </c>
      <c r="M17668">
        <v>1</v>
      </c>
      <c r="N17668" t="s">
        <v>66174</v>
      </c>
      <c r="O17668" t="s">
        <v>80974</v>
      </c>
      <c r="P17668" t="s">
        <v>172</v>
      </c>
      <c r="Q17668" t="s">
        <v>579</v>
      </c>
      <c r="R17668" t="s">
        <v>80975</v>
      </c>
      <c r="S17668" t="s">
        <v>80976</v>
      </c>
      <c r="T17668">
        <v>10</v>
      </c>
      <c r="U17668">
        <v>3</v>
      </c>
      <c r="V17668">
        <v>-0.11445</v>
      </c>
      <c r="CM17668">
        <v>0</v>
      </c>
      <c r="CN17668">
        <v>0</v>
      </c>
      <c r="CQ17668">
        <v>17666</v>
      </c>
      <c r="CR17668">
        <v>3584</v>
      </c>
      <c r="CS17668">
        <v>11</v>
      </c>
      <c r="CT17668">
        <v>11</v>
      </c>
    </row>
    <row r="17669" spans="1:98" x14ac:dyDescent="0.35">
      <c r="A17669" t="s">
        <v>80977</v>
      </c>
      <c r="B17669" t="s">
        <v>80978</v>
      </c>
      <c r="C17669" t="s">
        <v>80979</v>
      </c>
      <c r="D17669" t="s">
        <v>80979</v>
      </c>
      <c r="E17669" t="s">
        <v>80980</v>
      </c>
      <c r="F17669" t="s">
        <v>80981</v>
      </c>
      <c r="G17669" t="s">
        <v>80982</v>
      </c>
      <c r="H17669">
        <v>0.99948899999999996</v>
      </c>
      <c r="I17669">
        <v>32.926000000000002</v>
      </c>
      <c r="J17669">
        <v>9.0656500000000002E-4</v>
      </c>
      <c r="K17669">
        <v>94.673000000000002</v>
      </c>
      <c r="L17669">
        <v>48.847999999999999</v>
      </c>
      <c r="M17669">
        <v>1</v>
      </c>
      <c r="N17669" t="s">
        <v>66174</v>
      </c>
      <c r="O17669" t="s">
        <v>80983</v>
      </c>
      <c r="P17669" t="s">
        <v>172</v>
      </c>
      <c r="Q17669" t="s">
        <v>824</v>
      </c>
      <c r="R17669" t="s">
        <v>80984</v>
      </c>
      <c r="S17669" t="s">
        <v>80985</v>
      </c>
      <c r="T17669">
        <v>5</v>
      </c>
      <c r="U17669">
        <v>2</v>
      </c>
      <c r="V17669">
        <v>0.50565000000000004</v>
      </c>
      <c r="CM17669">
        <v>45625000</v>
      </c>
      <c r="CN17669">
        <v>45625000</v>
      </c>
      <c r="CQ17669">
        <v>17667</v>
      </c>
      <c r="CR17669">
        <v>3588</v>
      </c>
      <c r="CS17669">
        <v>6</v>
      </c>
      <c r="CT17669">
        <v>6</v>
      </c>
    </row>
    <row r="17670" spans="1:98" x14ac:dyDescent="0.35">
      <c r="A17670" t="s">
        <v>56999</v>
      </c>
      <c r="B17670" t="s">
        <v>80986</v>
      </c>
      <c r="C17670" t="s">
        <v>57001</v>
      </c>
      <c r="D17670" t="s">
        <v>57001</v>
      </c>
      <c r="E17670" t="s">
        <v>57002</v>
      </c>
      <c r="F17670" t="s">
        <v>57003</v>
      </c>
      <c r="G17670" t="s">
        <v>57004</v>
      </c>
      <c r="H17670">
        <v>0.55463600000000002</v>
      </c>
      <c r="I17670">
        <v>2.4572400000000001</v>
      </c>
      <c r="J17670">
        <v>3.3941400000000001E-4</v>
      </c>
      <c r="K17670">
        <v>69.070999999999998</v>
      </c>
      <c r="L17670">
        <v>51.963999999999999</v>
      </c>
      <c r="M17670">
        <v>1</v>
      </c>
      <c r="N17670" t="s">
        <v>66174</v>
      </c>
      <c r="O17670" t="s">
        <v>80987</v>
      </c>
      <c r="P17670" t="s">
        <v>15448</v>
      </c>
      <c r="Q17670" t="s">
        <v>1484</v>
      </c>
      <c r="R17670" t="s">
        <v>80988</v>
      </c>
      <c r="S17670" t="s">
        <v>80989</v>
      </c>
      <c r="T17670">
        <v>14</v>
      </c>
      <c r="U17670">
        <v>3</v>
      </c>
      <c r="V17670">
        <v>-0.95884000000000003</v>
      </c>
      <c r="BW17670">
        <v>0.69081000000000004</v>
      </c>
      <c r="CM17670">
        <v>13893000</v>
      </c>
      <c r="CN17670">
        <v>8667800</v>
      </c>
      <c r="CQ17670">
        <v>17668</v>
      </c>
      <c r="CR17670">
        <v>3590</v>
      </c>
      <c r="CS17670">
        <v>389</v>
      </c>
      <c r="CT17670">
        <v>389</v>
      </c>
    </row>
    <row r="17671" spans="1:98" x14ac:dyDescent="0.35">
      <c r="A17671" t="s">
        <v>57008</v>
      </c>
      <c r="B17671" t="s">
        <v>80990</v>
      </c>
      <c r="C17671" t="s">
        <v>57001</v>
      </c>
      <c r="D17671" t="s">
        <v>57001</v>
      </c>
      <c r="E17671" t="s">
        <v>57002</v>
      </c>
      <c r="F17671" t="s">
        <v>57003</v>
      </c>
      <c r="G17671" t="s">
        <v>57004</v>
      </c>
      <c r="H17671">
        <v>0.84715200000000002</v>
      </c>
      <c r="I17671">
        <v>7.61456</v>
      </c>
      <c r="J17671">
        <v>2.5575100000000003E-4</v>
      </c>
      <c r="K17671">
        <v>83.992000000000004</v>
      </c>
      <c r="L17671">
        <v>62.326000000000001</v>
      </c>
      <c r="M17671">
        <v>2</v>
      </c>
      <c r="N17671" t="s">
        <v>66174</v>
      </c>
      <c r="O17671" t="s">
        <v>80991</v>
      </c>
      <c r="P17671" t="s">
        <v>80992</v>
      </c>
      <c r="Q17671" t="s">
        <v>523</v>
      </c>
      <c r="R17671" t="s">
        <v>80993</v>
      </c>
      <c r="S17671" t="s">
        <v>80994</v>
      </c>
      <c r="T17671">
        <v>4</v>
      </c>
      <c r="U17671">
        <v>3</v>
      </c>
      <c r="V17671">
        <v>-0.52273999999999998</v>
      </c>
      <c r="BN17671">
        <v>0.61904000000000003</v>
      </c>
      <c r="BY17671">
        <v>0.59974000000000005</v>
      </c>
      <c r="CA17671">
        <v>0.50036000000000003</v>
      </c>
      <c r="CM17671">
        <v>28017000</v>
      </c>
      <c r="CN17671">
        <v>18534000</v>
      </c>
      <c r="CQ17671">
        <v>17669</v>
      </c>
      <c r="CR17671">
        <v>3590</v>
      </c>
      <c r="CS17671">
        <v>402</v>
      </c>
      <c r="CT17671">
        <v>402</v>
      </c>
    </row>
    <row r="17672" spans="1:98" x14ac:dyDescent="0.35">
      <c r="A17672" t="s">
        <v>57008</v>
      </c>
      <c r="B17672" t="s">
        <v>80995</v>
      </c>
      <c r="C17672" t="s">
        <v>57001</v>
      </c>
      <c r="D17672" t="s">
        <v>57001</v>
      </c>
      <c r="E17672" t="s">
        <v>57002</v>
      </c>
      <c r="F17672" t="s">
        <v>57003</v>
      </c>
      <c r="G17672" t="s">
        <v>57004</v>
      </c>
      <c r="H17672">
        <v>0.99692599999999998</v>
      </c>
      <c r="I17672">
        <v>25.143999999999998</v>
      </c>
      <c r="J17672">
        <v>1.1097799999999999E-4</v>
      </c>
      <c r="K17672">
        <v>95.197000000000003</v>
      </c>
      <c r="L17672">
        <v>76.408000000000001</v>
      </c>
      <c r="M17672">
        <v>2</v>
      </c>
      <c r="N17672" t="s">
        <v>66174</v>
      </c>
      <c r="O17672" t="s">
        <v>80996</v>
      </c>
      <c r="P17672" t="s">
        <v>80997</v>
      </c>
      <c r="Q17672" t="s">
        <v>2029</v>
      </c>
      <c r="R17672" t="s">
        <v>80998</v>
      </c>
      <c r="S17672" t="s">
        <v>80999</v>
      </c>
      <c r="T17672">
        <v>6</v>
      </c>
      <c r="U17672">
        <v>3</v>
      </c>
      <c r="V17672">
        <v>-0.25585000000000002</v>
      </c>
      <c r="AK17672" s="3">
        <v>0.63629000000000002</v>
      </c>
      <c r="AL17672">
        <v>0.64483999999999997</v>
      </c>
      <c r="AO17672">
        <v>0.66369</v>
      </c>
      <c r="AY17672">
        <v>0.2944</v>
      </c>
      <c r="BU17672" s="3">
        <v>1.0618000000000001</v>
      </c>
      <c r="BX17672">
        <v>0.44107000000000002</v>
      </c>
      <c r="BZ17672">
        <v>0.60533000000000003</v>
      </c>
      <c r="CB17672">
        <v>0.74900999999999995</v>
      </c>
      <c r="CC17672">
        <v>0.64012999999999998</v>
      </c>
      <c r="CD17672">
        <v>0.57955000000000001</v>
      </c>
      <c r="CE17672">
        <v>0.57164000000000004</v>
      </c>
      <c r="CF17672">
        <v>0.44092999999999999</v>
      </c>
      <c r="CI17672">
        <v>0.26501000000000002</v>
      </c>
      <c r="CM17672">
        <v>179730000</v>
      </c>
      <c r="CN17672">
        <v>130990000</v>
      </c>
      <c r="CQ17672">
        <v>17670</v>
      </c>
      <c r="CR17672">
        <v>3590</v>
      </c>
      <c r="CS17672">
        <v>404</v>
      </c>
      <c r="CT17672">
        <v>404</v>
      </c>
    </row>
    <row r="17673" spans="1:98" x14ac:dyDescent="0.35">
      <c r="A17673" t="s">
        <v>57013</v>
      </c>
      <c r="B17673" t="s">
        <v>81000</v>
      </c>
      <c r="C17673" t="s">
        <v>57015</v>
      </c>
      <c r="D17673" t="s">
        <v>57015</v>
      </c>
      <c r="E17673" t="s">
        <v>57016</v>
      </c>
      <c r="F17673" t="s">
        <v>57017</v>
      </c>
      <c r="G17673" t="s">
        <v>57018</v>
      </c>
      <c r="H17673">
        <v>0.40899099999999999</v>
      </c>
      <c r="I17673">
        <v>0</v>
      </c>
      <c r="J17673">
        <v>2.8714099999999998E-4</v>
      </c>
      <c r="K17673">
        <v>57.238</v>
      </c>
      <c r="L17673">
        <v>38.093000000000004</v>
      </c>
      <c r="N17673" t="s">
        <v>66174</v>
      </c>
      <c r="O17673" t="s">
        <v>81001</v>
      </c>
      <c r="P17673" t="s">
        <v>81002</v>
      </c>
      <c r="Q17673" t="s">
        <v>239</v>
      </c>
      <c r="R17673" t="s">
        <v>81003</v>
      </c>
      <c r="S17673" t="s">
        <v>81004</v>
      </c>
      <c r="T17673">
        <v>22</v>
      </c>
      <c r="U17673">
        <v>4</v>
      </c>
      <c r="V17673">
        <v>-2.6613000000000001E-2</v>
      </c>
      <c r="CM17673">
        <v>0</v>
      </c>
      <c r="CN17673">
        <v>0</v>
      </c>
      <c r="CQ17673">
        <v>17671</v>
      </c>
      <c r="CR17673">
        <v>3591</v>
      </c>
      <c r="CS17673">
        <v>754</v>
      </c>
      <c r="CT17673">
        <v>754</v>
      </c>
    </row>
    <row r="17674" spans="1:98" x14ac:dyDescent="0.35">
      <c r="A17674" t="s">
        <v>57013</v>
      </c>
      <c r="B17674" t="s">
        <v>81005</v>
      </c>
      <c r="C17674" t="s">
        <v>57015</v>
      </c>
      <c r="D17674" t="s">
        <v>57015</v>
      </c>
      <c r="E17674" t="s">
        <v>57016</v>
      </c>
      <c r="F17674" t="s">
        <v>57017</v>
      </c>
      <c r="G17674" t="s">
        <v>57018</v>
      </c>
      <c r="H17674">
        <v>0.320492</v>
      </c>
      <c r="I17674">
        <v>0</v>
      </c>
      <c r="J17674" s="1">
        <v>1.38114E-5</v>
      </c>
      <c r="K17674">
        <v>76.804000000000002</v>
      </c>
      <c r="L17674">
        <v>54.902000000000001</v>
      </c>
      <c r="N17674" t="s">
        <v>66174</v>
      </c>
      <c r="O17674" t="s">
        <v>81006</v>
      </c>
      <c r="P17674" t="s">
        <v>81007</v>
      </c>
      <c r="Q17674" t="s">
        <v>233</v>
      </c>
      <c r="R17674" t="s">
        <v>81008</v>
      </c>
      <c r="S17674" t="s">
        <v>81009</v>
      </c>
      <c r="T17674">
        <v>23</v>
      </c>
      <c r="U17674">
        <v>3</v>
      </c>
      <c r="V17674">
        <v>0.22847000000000001</v>
      </c>
      <c r="CM17674">
        <v>0</v>
      </c>
      <c r="CN17674">
        <v>0</v>
      </c>
      <c r="CQ17674">
        <v>17672</v>
      </c>
      <c r="CR17674">
        <v>3591</v>
      </c>
      <c r="CS17674">
        <v>755</v>
      </c>
      <c r="CT17674">
        <v>755</v>
      </c>
    </row>
    <row r="17675" spans="1:98" x14ac:dyDescent="0.35">
      <c r="A17675" t="s">
        <v>57013</v>
      </c>
      <c r="B17675" t="s">
        <v>81010</v>
      </c>
      <c r="C17675" t="s">
        <v>57015</v>
      </c>
      <c r="D17675" t="s">
        <v>57015</v>
      </c>
      <c r="E17675" t="s">
        <v>57016</v>
      </c>
      <c r="F17675" t="s">
        <v>57017</v>
      </c>
      <c r="G17675" t="s">
        <v>57018</v>
      </c>
      <c r="H17675">
        <v>0.94960299999999997</v>
      </c>
      <c r="I17675">
        <v>13.237</v>
      </c>
      <c r="J17675">
        <v>2.9382799999999999E-4</v>
      </c>
      <c r="K17675">
        <v>106.42</v>
      </c>
      <c r="L17675">
        <v>75.694999999999993</v>
      </c>
      <c r="M17675">
        <v>1</v>
      </c>
      <c r="N17675" t="s">
        <v>66174</v>
      </c>
      <c r="O17675" t="s">
        <v>81011</v>
      </c>
      <c r="P17675" t="s">
        <v>4925</v>
      </c>
      <c r="Q17675" t="s">
        <v>981</v>
      </c>
      <c r="R17675" t="s">
        <v>81012</v>
      </c>
      <c r="S17675" t="s">
        <v>81013</v>
      </c>
      <c r="T17675">
        <v>5</v>
      </c>
      <c r="U17675">
        <v>2</v>
      </c>
      <c r="V17675">
        <v>-6.5921999999999994E-2</v>
      </c>
      <c r="AM17675">
        <v>0.33055000000000001</v>
      </c>
      <c r="BC17675" s="3">
        <v>0.99000999999999995</v>
      </c>
      <c r="BU17675" s="3">
        <v>0.87473999999999996</v>
      </c>
      <c r="CM17675">
        <v>22083000</v>
      </c>
      <c r="CN17675">
        <v>18284000</v>
      </c>
      <c r="CQ17675">
        <v>17673</v>
      </c>
      <c r="CR17675">
        <v>3591</v>
      </c>
      <c r="CS17675">
        <v>769</v>
      </c>
      <c r="CT17675">
        <v>769</v>
      </c>
    </row>
    <row r="17676" spans="1:98" x14ac:dyDescent="0.35">
      <c r="A17676" t="s">
        <v>57068</v>
      </c>
      <c r="B17676" t="s">
        <v>35666</v>
      </c>
      <c r="C17676" t="s">
        <v>57070</v>
      </c>
      <c r="D17676" t="s">
        <v>57070</v>
      </c>
      <c r="E17676" t="s">
        <v>57071</v>
      </c>
      <c r="F17676" t="s">
        <v>57072</v>
      </c>
      <c r="G17676" t="s">
        <v>57073</v>
      </c>
      <c r="H17676">
        <v>0.93612700000000004</v>
      </c>
      <c r="I17676">
        <v>11.6732</v>
      </c>
      <c r="J17676" s="1">
        <v>1.2713300000000001E-5</v>
      </c>
      <c r="K17676">
        <v>114.31</v>
      </c>
      <c r="L17676">
        <v>70.891000000000005</v>
      </c>
      <c r="M17676">
        <v>1</v>
      </c>
      <c r="N17676" t="s">
        <v>66174</v>
      </c>
      <c r="O17676" t="s">
        <v>81014</v>
      </c>
      <c r="P17676" t="s">
        <v>172</v>
      </c>
      <c r="Q17676" t="s">
        <v>4408</v>
      </c>
      <c r="R17676" t="s">
        <v>81015</v>
      </c>
      <c r="S17676" t="s">
        <v>81016</v>
      </c>
      <c r="T17676">
        <v>7</v>
      </c>
      <c r="U17676">
        <v>2</v>
      </c>
      <c r="V17676">
        <v>9.4093999999999997E-2</v>
      </c>
      <c r="CM17676">
        <v>7411500</v>
      </c>
      <c r="CN17676">
        <v>6703400</v>
      </c>
      <c r="CQ17676">
        <v>17674</v>
      </c>
      <c r="CR17676">
        <v>3592</v>
      </c>
      <c r="CS17676">
        <v>218</v>
      </c>
      <c r="CT17676">
        <v>218</v>
      </c>
    </row>
    <row r="17677" spans="1:98" x14ac:dyDescent="0.35">
      <c r="A17677" t="s">
        <v>57093</v>
      </c>
      <c r="B17677" t="s">
        <v>1057</v>
      </c>
      <c r="C17677" t="s">
        <v>57095</v>
      </c>
      <c r="D17677" t="s">
        <v>57095</v>
      </c>
      <c r="E17677" t="s">
        <v>57096</v>
      </c>
      <c r="F17677" t="s">
        <v>57097</v>
      </c>
      <c r="G17677" t="s">
        <v>57098</v>
      </c>
      <c r="H17677">
        <v>1</v>
      </c>
      <c r="I17677">
        <v>95.411900000000003</v>
      </c>
      <c r="J17677">
        <v>1.7991699999999999E-3</v>
      </c>
      <c r="K17677">
        <v>196.37</v>
      </c>
      <c r="L17677">
        <v>133.19</v>
      </c>
      <c r="M17677">
        <v>1</v>
      </c>
      <c r="N17677" t="s">
        <v>66174</v>
      </c>
      <c r="O17677" t="s">
        <v>81017</v>
      </c>
      <c r="P17677" t="s">
        <v>172</v>
      </c>
      <c r="Q17677" t="s">
        <v>4678</v>
      </c>
      <c r="R17677" t="s">
        <v>81018</v>
      </c>
      <c r="S17677" t="s">
        <v>81019</v>
      </c>
      <c r="T17677">
        <v>5</v>
      </c>
      <c r="U17677">
        <v>3</v>
      </c>
      <c r="V17677">
        <v>-0.20213</v>
      </c>
      <c r="W17677">
        <v>0.98470999999999997</v>
      </c>
      <c r="Z17677">
        <v>0.48021999999999998</v>
      </c>
      <c r="AA17677">
        <v>0.24937999999999999</v>
      </c>
      <c r="AB17677">
        <v>0.54269999999999996</v>
      </c>
      <c r="AK17677" s="3">
        <v>1.0939000000000001</v>
      </c>
      <c r="AL17677">
        <v>0.67379</v>
      </c>
      <c r="AM17677">
        <v>0.52617000000000003</v>
      </c>
      <c r="AN17677">
        <v>0.41131000000000001</v>
      </c>
      <c r="AO17677">
        <v>0.34460000000000002</v>
      </c>
      <c r="AP17677">
        <v>0.16325000000000001</v>
      </c>
      <c r="BC17677" s="3">
        <v>0.95823999999999998</v>
      </c>
      <c r="BD17677">
        <v>0.64656000000000002</v>
      </c>
      <c r="BE17677">
        <v>0.42592000000000002</v>
      </c>
      <c r="BF17677">
        <v>0.32081999999999999</v>
      </c>
      <c r="BU17677" s="3">
        <v>1.0091000000000001</v>
      </c>
      <c r="CM17677">
        <v>223450000</v>
      </c>
      <c r="CN17677">
        <v>150620000</v>
      </c>
      <c r="CQ17677">
        <v>17675</v>
      </c>
      <c r="CR17677">
        <v>3594</v>
      </c>
      <c r="CS17677">
        <v>57</v>
      </c>
      <c r="CT17677">
        <v>57</v>
      </c>
    </row>
    <row r="17678" spans="1:98" x14ac:dyDescent="0.35">
      <c r="A17678" t="s">
        <v>57115</v>
      </c>
      <c r="B17678" t="s">
        <v>81020</v>
      </c>
      <c r="C17678" t="s">
        <v>57117</v>
      </c>
      <c r="D17678" t="s">
        <v>57117</v>
      </c>
      <c r="E17678" t="s">
        <v>57118</v>
      </c>
      <c r="F17678" t="s">
        <v>57119</v>
      </c>
      <c r="G17678" t="s">
        <v>57120</v>
      </c>
      <c r="H17678">
        <v>1</v>
      </c>
      <c r="I17678">
        <v>130.721</v>
      </c>
      <c r="J17678" s="1">
        <v>1.24617E-5</v>
      </c>
      <c r="K17678">
        <v>296.27999999999997</v>
      </c>
      <c r="L17678">
        <v>274.43</v>
      </c>
      <c r="M17678">
        <v>1</v>
      </c>
      <c r="N17678" t="s">
        <v>66174</v>
      </c>
      <c r="O17678" t="s">
        <v>81021</v>
      </c>
      <c r="P17678" t="s">
        <v>172</v>
      </c>
      <c r="Q17678" t="s">
        <v>1178</v>
      </c>
      <c r="R17678" t="s">
        <v>81022</v>
      </c>
      <c r="S17678" t="s">
        <v>81023</v>
      </c>
      <c r="T17678">
        <v>8</v>
      </c>
      <c r="U17678">
        <v>3</v>
      </c>
      <c r="V17678">
        <v>-0.90029000000000003</v>
      </c>
      <c r="W17678">
        <v>0.71421000000000001</v>
      </c>
      <c r="X17678">
        <v>0.68013999999999997</v>
      </c>
      <c r="Y17678">
        <v>0.38490000000000002</v>
      </c>
      <c r="Z17678">
        <v>0.89388999999999996</v>
      </c>
      <c r="AA17678">
        <v>0.76797000000000004</v>
      </c>
      <c r="AB17678">
        <v>0.87427999999999995</v>
      </c>
      <c r="AC17678">
        <v>0.86414999999999997</v>
      </c>
      <c r="AD17678">
        <v>0.89583000000000002</v>
      </c>
      <c r="AE17678">
        <v>0.75111000000000006</v>
      </c>
      <c r="AF17678">
        <v>0.78649000000000002</v>
      </c>
      <c r="AG17678">
        <v>0.69682999999999995</v>
      </c>
      <c r="AH17678">
        <v>0.52117999999999998</v>
      </c>
      <c r="AI17678">
        <v>0.65727999999999998</v>
      </c>
      <c r="AJ17678">
        <v>0.57657999999999998</v>
      </c>
      <c r="AK17678" s="3">
        <v>0.73712999999999995</v>
      </c>
      <c r="AL17678">
        <v>0.67059000000000002</v>
      </c>
      <c r="AM17678">
        <v>0.66652</v>
      </c>
      <c r="AN17678">
        <v>0.63453000000000004</v>
      </c>
      <c r="AO17678">
        <v>0.64588000000000001</v>
      </c>
      <c r="AP17678">
        <v>0.51232999999999995</v>
      </c>
      <c r="AQ17678">
        <v>0.59404999999999997</v>
      </c>
      <c r="AR17678">
        <v>0.69076000000000004</v>
      </c>
      <c r="AS17678">
        <v>0.75866999999999996</v>
      </c>
      <c r="AT17678">
        <v>0.72187000000000001</v>
      </c>
      <c r="AU17678">
        <v>0.87099000000000004</v>
      </c>
      <c r="AV17678">
        <v>0.5333</v>
      </c>
      <c r="AW17678">
        <v>0.69596000000000002</v>
      </c>
      <c r="AX17678">
        <v>0.53120000000000001</v>
      </c>
      <c r="AY17678">
        <v>0.46827999999999997</v>
      </c>
      <c r="AZ17678">
        <v>0.74165000000000003</v>
      </c>
      <c r="BA17678">
        <v>0.44757999999999998</v>
      </c>
      <c r="BB17678">
        <v>0.47833999999999999</v>
      </c>
      <c r="BC17678" s="3">
        <v>0.91478999999999999</v>
      </c>
      <c r="BD17678">
        <v>0.98899000000000004</v>
      </c>
      <c r="BE17678">
        <v>1.0102</v>
      </c>
      <c r="BF17678">
        <v>0.86353000000000002</v>
      </c>
      <c r="BG17678">
        <v>0.94916999999999996</v>
      </c>
      <c r="BH17678">
        <v>0.81777</v>
      </c>
      <c r="BI17678">
        <v>0.89734000000000003</v>
      </c>
      <c r="BJ17678">
        <v>0.98823000000000005</v>
      </c>
      <c r="BK17678">
        <v>0.81928000000000001</v>
      </c>
      <c r="BL17678">
        <v>0.71464000000000005</v>
      </c>
      <c r="BM17678">
        <v>0.77466000000000002</v>
      </c>
      <c r="BN17678">
        <v>0.89644999999999997</v>
      </c>
      <c r="BO17678">
        <v>0.77136000000000005</v>
      </c>
      <c r="BP17678">
        <v>0.74999000000000005</v>
      </c>
      <c r="BQ17678">
        <v>0.54842000000000002</v>
      </c>
      <c r="BR17678">
        <v>0.59275999999999995</v>
      </c>
      <c r="BS17678">
        <v>0.92300000000000004</v>
      </c>
      <c r="BT17678">
        <v>0.45602999999999999</v>
      </c>
      <c r="BU17678" s="3">
        <v>0.93095000000000006</v>
      </c>
      <c r="BV17678">
        <v>0.67962</v>
      </c>
      <c r="BW17678">
        <v>0.62182999999999999</v>
      </c>
      <c r="BX17678">
        <v>0.63</v>
      </c>
      <c r="BY17678">
        <v>0.64861000000000002</v>
      </c>
      <c r="BZ17678">
        <v>0.84555999999999998</v>
      </c>
      <c r="CA17678">
        <v>0.67579</v>
      </c>
      <c r="CB17678">
        <v>0.89541000000000004</v>
      </c>
      <c r="CC17678">
        <v>0.83328000000000002</v>
      </c>
      <c r="CD17678">
        <v>0.59913000000000005</v>
      </c>
      <c r="CE17678">
        <v>0.64495000000000002</v>
      </c>
      <c r="CF17678">
        <v>0.75282000000000004</v>
      </c>
      <c r="CG17678">
        <v>0.59567999999999999</v>
      </c>
      <c r="CH17678">
        <v>0.63565000000000005</v>
      </c>
      <c r="CI17678">
        <v>0.60696000000000006</v>
      </c>
      <c r="CJ17678">
        <v>0.56586999999999998</v>
      </c>
      <c r="CK17678">
        <v>0.45762999999999998</v>
      </c>
      <c r="CL17678">
        <v>0.38957999999999998</v>
      </c>
      <c r="CM17678">
        <v>2011100000</v>
      </c>
      <c r="CN17678">
        <v>1154400000</v>
      </c>
      <c r="CQ17678">
        <v>17676</v>
      </c>
      <c r="CR17678">
        <v>3597</v>
      </c>
      <c r="CS17678">
        <v>731</v>
      </c>
      <c r="CT17678">
        <v>731</v>
      </c>
    </row>
    <row r="17679" spans="1:98" x14ac:dyDescent="0.35">
      <c r="A17679" t="s">
        <v>57115</v>
      </c>
      <c r="B17679" t="s">
        <v>81024</v>
      </c>
      <c r="C17679" t="s">
        <v>57117</v>
      </c>
      <c r="D17679" t="s">
        <v>57117</v>
      </c>
      <c r="E17679" t="s">
        <v>57118</v>
      </c>
      <c r="F17679" t="s">
        <v>57119</v>
      </c>
      <c r="G17679" t="s">
        <v>57120</v>
      </c>
      <c r="H17679">
        <v>0.99997400000000003</v>
      </c>
      <c r="I17679">
        <v>45.892600000000002</v>
      </c>
      <c r="J17679">
        <v>2.8751500000000001E-4</v>
      </c>
      <c r="K17679">
        <v>252.58</v>
      </c>
      <c r="L17679">
        <v>203.87</v>
      </c>
      <c r="M17679">
        <v>1</v>
      </c>
      <c r="N17679" t="s">
        <v>66174</v>
      </c>
      <c r="O17679" t="s">
        <v>81025</v>
      </c>
      <c r="P17679" t="s">
        <v>172</v>
      </c>
      <c r="Q17679" t="s">
        <v>2840</v>
      </c>
      <c r="R17679" t="s">
        <v>81026</v>
      </c>
      <c r="S17679" t="s">
        <v>81027</v>
      </c>
      <c r="T17679">
        <v>15</v>
      </c>
      <c r="U17679">
        <v>3</v>
      </c>
      <c r="V17679">
        <v>5.4495000000000004E-3</v>
      </c>
      <c r="W17679">
        <v>0.89824000000000004</v>
      </c>
      <c r="X17679">
        <v>0.74907999999999997</v>
      </c>
      <c r="Y17679">
        <v>0.45656000000000002</v>
      </c>
      <c r="Z17679">
        <v>0.86236999999999997</v>
      </c>
      <c r="AA17679">
        <v>0.65485000000000004</v>
      </c>
      <c r="AB17679">
        <v>0.86102999999999996</v>
      </c>
      <c r="AC17679">
        <v>0.71633999999999998</v>
      </c>
      <c r="AD17679">
        <v>0.88595999999999997</v>
      </c>
      <c r="AE17679">
        <v>0.71413000000000004</v>
      </c>
      <c r="AF17679">
        <v>0.74495</v>
      </c>
      <c r="AG17679">
        <v>0.48348000000000002</v>
      </c>
      <c r="AI17679">
        <v>0.19517999999999999</v>
      </c>
      <c r="AJ17679">
        <v>0.17097999999999999</v>
      </c>
      <c r="AK17679" s="3">
        <v>0.44329000000000002</v>
      </c>
      <c r="AL17679">
        <v>0.69193000000000005</v>
      </c>
      <c r="AM17679">
        <v>1.0783</v>
      </c>
      <c r="AN17679">
        <v>0.94745999999999997</v>
      </c>
      <c r="AP17679">
        <v>0.73228000000000004</v>
      </c>
      <c r="AQ17679">
        <v>0.72047000000000005</v>
      </c>
      <c r="AR17679">
        <v>0.85506000000000004</v>
      </c>
      <c r="AS17679">
        <v>0.85575999999999997</v>
      </c>
      <c r="AT17679">
        <v>0.71953999999999996</v>
      </c>
      <c r="AU17679">
        <v>0.87253000000000003</v>
      </c>
      <c r="AW17679">
        <v>0.43806</v>
      </c>
      <c r="AY17679">
        <v>0.10204000000000001</v>
      </c>
      <c r="AZ17679">
        <v>0.14843000000000001</v>
      </c>
      <c r="BC17679" s="3">
        <v>0.84341999999999995</v>
      </c>
      <c r="BD17679">
        <v>0.96506999999999998</v>
      </c>
      <c r="BF17679">
        <v>0.52668000000000004</v>
      </c>
      <c r="BG17679">
        <v>0.90586999999999995</v>
      </c>
      <c r="BH17679">
        <v>0.90981000000000001</v>
      </c>
      <c r="BI17679">
        <v>0.72089999999999999</v>
      </c>
      <c r="BK17679">
        <v>0.44933000000000001</v>
      </c>
      <c r="BL17679">
        <v>0.61990999999999996</v>
      </c>
      <c r="BM17679">
        <v>0.79403999999999997</v>
      </c>
      <c r="BN17679">
        <v>0.64293999999999996</v>
      </c>
      <c r="BO17679">
        <v>0.39926</v>
      </c>
      <c r="BP17679">
        <v>0.28817999999999999</v>
      </c>
      <c r="BQ17679">
        <v>0.21911</v>
      </c>
      <c r="BU17679" s="3">
        <v>1.0396000000000001</v>
      </c>
      <c r="BV17679">
        <v>0.81574000000000002</v>
      </c>
      <c r="BW17679">
        <v>0.69257999999999997</v>
      </c>
      <c r="BX17679">
        <v>0.69677999999999995</v>
      </c>
      <c r="BY17679">
        <v>0.74426000000000003</v>
      </c>
      <c r="BZ17679">
        <v>0.70974000000000004</v>
      </c>
      <c r="CA17679">
        <v>0.48361999999999999</v>
      </c>
      <c r="CB17679">
        <v>1.0396000000000001</v>
      </c>
      <c r="CC17679">
        <v>0.71899000000000002</v>
      </c>
      <c r="CD17679">
        <v>0.49053000000000002</v>
      </c>
      <c r="CE17679">
        <v>0.64456000000000002</v>
      </c>
      <c r="CF17679">
        <v>0.56805000000000005</v>
      </c>
      <c r="CG17679">
        <v>0.32022</v>
      </c>
      <c r="CH17679">
        <v>0.32296000000000002</v>
      </c>
      <c r="CI17679">
        <v>0.23025000000000001</v>
      </c>
      <c r="CJ17679">
        <v>0.11951000000000001</v>
      </c>
      <c r="CK17679">
        <v>0.11885999999999999</v>
      </c>
      <c r="CM17679">
        <v>1437700000</v>
      </c>
      <c r="CN17679">
        <v>850790000</v>
      </c>
      <c r="CQ17679">
        <v>17677</v>
      </c>
      <c r="CR17679">
        <v>3597</v>
      </c>
      <c r="CS17679">
        <v>1547</v>
      </c>
      <c r="CT17679">
        <v>1547</v>
      </c>
    </row>
    <row r="17680" spans="1:98" x14ac:dyDescent="0.35">
      <c r="A17680" t="s">
        <v>57166</v>
      </c>
      <c r="B17680">
        <v>1026</v>
      </c>
      <c r="C17680" t="s">
        <v>57166</v>
      </c>
      <c r="D17680" t="s">
        <v>57166</v>
      </c>
      <c r="E17680" t="s">
        <v>57167</v>
      </c>
      <c r="F17680" t="s">
        <v>57168</v>
      </c>
      <c r="G17680" t="s">
        <v>57169</v>
      </c>
      <c r="H17680">
        <v>0.55142500000000005</v>
      </c>
      <c r="I17680">
        <v>1.01593</v>
      </c>
      <c r="J17680">
        <v>3.1403799999999999E-4</v>
      </c>
      <c r="K17680">
        <v>98.367999999999995</v>
      </c>
      <c r="L17680">
        <v>69.555999999999997</v>
      </c>
      <c r="M17680">
        <v>1</v>
      </c>
      <c r="N17680" t="s">
        <v>66174</v>
      </c>
      <c r="O17680" t="s">
        <v>81028</v>
      </c>
      <c r="P17680" t="s">
        <v>172</v>
      </c>
      <c r="Q17680" t="s">
        <v>829</v>
      </c>
      <c r="R17680" t="s">
        <v>81029</v>
      </c>
      <c r="S17680" t="s">
        <v>81030</v>
      </c>
      <c r="T17680">
        <v>6</v>
      </c>
      <c r="U17680">
        <v>2</v>
      </c>
      <c r="V17680">
        <v>-0.61739999999999995</v>
      </c>
      <c r="CM17680">
        <v>3764200</v>
      </c>
      <c r="CN17680">
        <v>3764200</v>
      </c>
      <c r="CQ17680">
        <v>17678</v>
      </c>
      <c r="CR17680">
        <v>3599</v>
      </c>
      <c r="CS17680">
        <v>1026</v>
      </c>
      <c r="CT17680">
        <v>1026</v>
      </c>
    </row>
    <row r="17681" spans="1:98" x14ac:dyDescent="0.35">
      <c r="A17681" t="s">
        <v>57173</v>
      </c>
      <c r="B17681">
        <v>229</v>
      </c>
      <c r="C17681" t="s">
        <v>57173</v>
      </c>
      <c r="D17681" t="s">
        <v>57173</v>
      </c>
      <c r="E17681" t="s">
        <v>57174</v>
      </c>
      <c r="F17681" t="s">
        <v>57175</v>
      </c>
      <c r="G17681" t="s">
        <v>57176</v>
      </c>
      <c r="H17681">
        <v>0.56005000000000005</v>
      </c>
      <c r="I17681">
        <v>1.12408</v>
      </c>
      <c r="J17681" s="1">
        <v>2.0864800000000001E-6</v>
      </c>
      <c r="K17681">
        <v>87.207999999999998</v>
      </c>
      <c r="L17681">
        <v>65.085999999999999</v>
      </c>
      <c r="M17681">
        <v>1</v>
      </c>
      <c r="N17681" t="s">
        <v>66174</v>
      </c>
      <c r="O17681" t="s">
        <v>81031</v>
      </c>
      <c r="P17681" t="s">
        <v>172</v>
      </c>
      <c r="Q17681" t="s">
        <v>1561</v>
      </c>
      <c r="R17681" t="s">
        <v>81032</v>
      </c>
      <c r="S17681" t="s">
        <v>81033</v>
      </c>
      <c r="T17681">
        <v>9</v>
      </c>
      <c r="U17681">
        <v>3</v>
      </c>
      <c r="V17681">
        <v>1.0307999999999999</v>
      </c>
      <c r="BW17681">
        <v>0.83492</v>
      </c>
      <c r="CE17681">
        <v>0.96040000000000003</v>
      </c>
      <c r="CL17681">
        <v>0.66696999999999995</v>
      </c>
      <c r="CM17681">
        <v>23409000</v>
      </c>
      <c r="CN17681">
        <v>11716000</v>
      </c>
      <c r="CQ17681">
        <v>17679</v>
      </c>
      <c r="CR17681">
        <v>3600</v>
      </c>
      <c r="CS17681">
        <v>229</v>
      </c>
      <c r="CT17681">
        <v>229</v>
      </c>
    </row>
    <row r="17682" spans="1:98" x14ac:dyDescent="0.35">
      <c r="A17682" t="s">
        <v>57188</v>
      </c>
      <c r="B17682">
        <v>352</v>
      </c>
      <c r="C17682" t="s">
        <v>57188</v>
      </c>
      <c r="D17682" t="s">
        <v>57188</v>
      </c>
      <c r="E17682" t="s">
        <v>57189</v>
      </c>
      <c r="F17682" t="s">
        <v>57190</v>
      </c>
      <c r="G17682" t="s">
        <v>57191</v>
      </c>
      <c r="H17682">
        <v>0.68861000000000006</v>
      </c>
      <c r="I17682">
        <v>4.1838100000000003</v>
      </c>
      <c r="J17682">
        <v>5.7353700000000001E-3</v>
      </c>
      <c r="K17682">
        <v>75.224999999999994</v>
      </c>
      <c r="L17682">
        <v>49.869</v>
      </c>
      <c r="M17682">
        <v>1</v>
      </c>
      <c r="N17682" t="s">
        <v>66174</v>
      </c>
      <c r="O17682" t="s">
        <v>81034</v>
      </c>
      <c r="P17682" t="s">
        <v>172</v>
      </c>
      <c r="Q17682" t="s">
        <v>450</v>
      </c>
      <c r="R17682" t="s">
        <v>81035</v>
      </c>
      <c r="S17682" t="s">
        <v>81036</v>
      </c>
      <c r="T17682">
        <v>9</v>
      </c>
      <c r="U17682">
        <v>2</v>
      </c>
      <c r="V17682">
        <v>-0.51327999999999996</v>
      </c>
      <c r="BO17682">
        <v>0.83874000000000004</v>
      </c>
      <c r="BU17682" s="3">
        <v>0.86912999999999996</v>
      </c>
      <c r="CE17682">
        <v>0.70523999999999998</v>
      </c>
      <c r="CG17682">
        <v>0.63539999999999996</v>
      </c>
      <c r="CM17682">
        <v>34890000</v>
      </c>
      <c r="CN17682">
        <v>18915000</v>
      </c>
      <c r="CQ17682">
        <v>17680</v>
      </c>
      <c r="CR17682">
        <v>3602</v>
      </c>
      <c r="CS17682">
        <v>352</v>
      </c>
      <c r="CT17682">
        <v>352</v>
      </c>
    </row>
    <row r="17683" spans="1:98" x14ac:dyDescent="0.35">
      <c r="A17683" t="s">
        <v>57195</v>
      </c>
      <c r="B17683">
        <v>963</v>
      </c>
      <c r="C17683" t="s">
        <v>57195</v>
      </c>
      <c r="D17683" t="s">
        <v>57195</v>
      </c>
      <c r="E17683" t="s">
        <v>57196</v>
      </c>
      <c r="F17683" t="s">
        <v>57197</v>
      </c>
      <c r="G17683" t="s">
        <v>57198</v>
      </c>
      <c r="H17683">
        <v>0.45121</v>
      </c>
      <c r="I17683">
        <v>0.42094100000000001</v>
      </c>
      <c r="J17683" s="1">
        <v>2.5279700000000001E-5</v>
      </c>
      <c r="K17683">
        <v>83.247</v>
      </c>
      <c r="L17683">
        <v>60.484999999999999</v>
      </c>
      <c r="N17683" t="s">
        <v>66174</v>
      </c>
      <c r="O17683" t="s">
        <v>81037</v>
      </c>
      <c r="P17683" t="s">
        <v>963</v>
      </c>
      <c r="Q17683" t="s">
        <v>598</v>
      </c>
      <c r="R17683" t="s">
        <v>81038</v>
      </c>
      <c r="S17683" t="s">
        <v>81039</v>
      </c>
      <c r="T17683">
        <v>18</v>
      </c>
      <c r="U17683">
        <v>3</v>
      </c>
      <c r="V17683">
        <v>0.24496999999999999</v>
      </c>
      <c r="CM17683">
        <v>0</v>
      </c>
      <c r="CN17683">
        <v>0</v>
      </c>
      <c r="CQ17683">
        <v>17681</v>
      </c>
      <c r="CR17683">
        <v>3603</v>
      </c>
      <c r="CS17683">
        <v>963</v>
      </c>
      <c r="CT17683">
        <v>963</v>
      </c>
    </row>
    <row r="17684" spans="1:98" x14ac:dyDescent="0.35">
      <c r="A17684" t="s">
        <v>57195</v>
      </c>
      <c r="B17684">
        <v>964</v>
      </c>
      <c r="C17684" t="s">
        <v>57195</v>
      </c>
      <c r="D17684" t="s">
        <v>57195</v>
      </c>
      <c r="E17684" t="s">
        <v>57196</v>
      </c>
      <c r="F17684" t="s">
        <v>57197</v>
      </c>
      <c r="G17684" t="s">
        <v>57198</v>
      </c>
      <c r="H17684">
        <v>0.72321999999999997</v>
      </c>
      <c r="I17684">
        <v>6.5823400000000003</v>
      </c>
      <c r="J17684">
        <v>6.7710399999999999E-4</v>
      </c>
      <c r="K17684">
        <v>63.268000000000001</v>
      </c>
      <c r="L17684">
        <v>38.110999999999997</v>
      </c>
      <c r="M17684">
        <v>2</v>
      </c>
      <c r="N17684" t="s">
        <v>66174</v>
      </c>
      <c r="O17684" t="s">
        <v>81040</v>
      </c>
      <c r="P17684" t="s">
        <v>185</v>
      </c>
      <c r="Q17684" t="s">
        <v>217</v>
      </c>
      <c r="R17684" t="s">
        <v>81041</v>
      </c>
      <c r="S17684" t="s">
        <v>81042</v>
      </c>
      <c r="T17684">
        <v>19</v>
      </c>
      <c r="U17684">
        <v>3</v>
      </c>
      <c r="V17684">
        <v>-1.0786</v>
      </c>
      <c r="CM17684">
        <v>7722200</v>
      </c>
      <c r="CN17684">
        <v>0</v>
      </c>
      <c r="CQ17684">
        <v>17682</v>
      </c>
      <c r="CR17684">
        <v>3603</v>
      </c>
      <c r="CS17684">
        <v>964</v>
      </c>
      <c r="CT17684">
        <v>964</v>
      </c>
    </row>
    <row r="17685" spans="1:98" x14ac:dyDescent="0.35">
      <c r="A17685" t="s">
        <v>57218</v>
      </c>
      <c r="B17685">
        <v>54</v>
      </c>
      <c r="C17685" t="s">
        <v>57218</v>
      </c>
      <c r="D17685" t="s">
        <v>57218</v>
      </c>
      <c r="E17685" t="s">
        <v>57219</v>
      </c>
      <c r="F17685" t="s">
        <v>57220</v>
      </c>
      <c r="G17685" t="s">
        <v>57221</v>
      </c>
      <c r="H17685">
        <v>0.387326</v>
      </c>
      <c r="I17685">
        <v>0.73919699999999999</v>
      </c>
      <c r="J17685">
        <v>1.0083799999999999E-3</v>
      </c>
      <c r="K17685">
        <v>59.573999999999998</v>
      </c>
      <c r="L17685">
        <v>34.164000000000001</v>
      </c>
      <c r="N17685" t="s">
        <v>66174</v>
      </c>
      <c r="O17685" t="s">
        <v>81043</v>
      </c>
      <c r="P17685" t="s">
        <v>172</v>
      </c>
      <c r="Q17685" t="s">
        <v>945</v>
      </c>
      <c r="R17685" t="s">
        <v>81044</v>
      </c>
      <c r="S17685" t="s">
        <v>81045</v>
      </c>
      <c r="T17685">
        <v>7</v>
      </c>
      <c r="U17685">
        <v>3</v>
      </c>
      <c r="V17685">
        <v>-1.1294999999999999</v>
      </c>
      <c r="CM17685">
        <v>0</v>
      </c>
      <c r="CN17685">
        <v>0</v>
      </c>
      <c r="CQ17685">
        <v>17683</v>
      </c>
      <c r="CR17685">
        <v>3606</v>
      </c>
      <c r="CS17685">
        <v>54</v>
      </c>
      <c r="CT17685">
        <v>54</v>
      </c>
    </row>
    <row r="17686" spans="1:98" x14ac:dyDescent="0.35">
      <c r="A17686" t="s">
        <v>57218</v>
      </c>
      <c r="B17686">
        <v>56</v>
      </c>
      <c r="C17686" t="s">
        <v>57218</v>
      </c>
      <c r="D17686" t="s">
        <v>57218</v>
      </c>
      <c r="E17686" t="s">
        <v>57219</v>
      </c>
      <c r="F17686" t="s">
        <v>57220</v>
      </c>
      <c r="G17686" t="s">
        <v>57221</v>
      </c>
      <c r="H17686">
        <v>0.34475699999999998</v>
      </c>
      <c r="I17686">
        <v>0</v>
      </c>
      <c r="J17686">
        <v>1.0083799999999999E-3</v>
      </c>
      <c r="K17686">
        <v>58.712000000000003</v>
      </c>
      <c r="L17686">
        <v>36.082000000000001</v>
      </c>
      <c r="N17686" t="s">
        <v>66174</v>
      </c>
      <c r="O17686" t="s">
        <v>81046</v>
      </c>
      <c r="P17686" t="s">
        <v>458</v>
      </c>
      <c r="Q17686" t="s">
        <v>239</v>
      </c>
      <c r="R17686" t="s">
        <v>81047</v>
      </c>
      <c r="S17686" t="s">
        <v>81048</v>
      </c>
      <c r="T17686">
        <v>9</v>
      </c>
      <c r="U17686">
        <v>3</v>
      </c>
      <c r="V17686">
        <v>0.78969999999999996</v>
      </c>
      <c r="CM17686">
        <v>0</v>
      </c>
      <c r="CN17686">
        <v>0</v>
      </c>
      <c r="CQ17686">
        <v>17684</v>
      </c>
      <c r="CR17686">
        <v>3606</v>
      </c>
      <c r="CS17686">
        <v>56</v>
      </c>
      <c r="CT17686">
        <v>56</v>
      </c>
    </row>
    <row r="17687" spans="1:98" x14ac:dyDescent="0.35">
      <c r="A17687" t="s">
        <v>57225</v>
      </c>
      <c r="B17687" t="s">
        <v>81049</v>
      </c>
      <c r="C17687" t="s">
        <v>57227</v>
      </c>
      <c r="D17687" t="s">
        <v>57227</v>
      </c>
      <c r="E17687" t="s">
        <v>57228</v>
      </c>
      <c r="F17687" t="s">
        <v>57229</v>
      </c>
      <c r="G17687" t="s">
        <v>57230</v>
      </c>
      <c r="H17687">
        <v>0.69259999999999999</v>
      </c>
      <c r="I17687">
        <v>3.5546799999999998</v>
      </c>
      <c r="J17687">
        <v>1.4784900000000001E-3</v>
      </c>
      <c r="K17687">
        <v>80.584999999999994</v>
      </c>
      <c r="L17687">
        <v>51.003</v>
      </c>
      <c r="M17687">
        <v>1</v>
      </c>
      <c r="N17687" t="s">
        <v>66174</v>
      </c>
      <c r="O17687" t="s">
        <v>81050</v>
      </c>
      <c r="P17687" t="s">
        <v>172</v>
      </c>
      <c r="Q17687" t="s">
        <v>2326</v>
      </c>
      <c r="R17687" t="s">
        <v>81051</v>
      </c>
      <c r="S17687" t="s">
        <v>81052</v>
      </c>
      <c r="T17687">
        <v>4</v>
      </c>
      <c r="U17687">
        <v>2</v>
      </c>
      <c r="V17687">
        <v>0.16714999999999999</v>
      </c>
      <c r="BH17687">
        <v>0.91107000000000005</v>
      </c>
      <c r="CM17687">
        <v>5242200</v>
      </c>
      <c r="CN17687">
        <v>2623800</v>
      </c>
      <c r="CQ17687">
        <v>17685</v>
      </c>
      <c r="CR17687">
        <v>3607</v>
      </c>
      <c r="CS17687">
        <v>92</v>
      </c>
      <c r="CT17687">
        <v>92</v>
      </c>
    </row>
    <row r="17688" spans="1:98" x14ac:dyDescent="0.35">
      <c r="A17688" t="s">
        <v>57238</v>
      </c>
      <c r="B17688">
        <v>43</v>
      </c>
      <c r="C17688" t="s">
        <v>57238</v>
      </c>
      <c r="D17688" t="s">
        <v>57238</v>
      </c>
      <c r="E17688" t="s">
        <v>57239</v>
      </c>
      <c r="F17688" t="s">
        <v>57240</v>
      </c>
      <c r="G17688" t="s">
        <v>57241</v>
      </c>
      <c r="H17688">
        <v>0.99347200000000002</v>
      </c>
      <c r="I17688">
        <v>21.824000000000002</v>
      </c>
      <c r="J17688" s="1">
        <v>2.1685799999999999E-8</v>
      </c>
      <c r="K17688">
        <v>115.5</v>
      </c>
      <c r="L17688">
        <v>82.707999999999998</v>
      </c>
      <c r="M17688">
        <v>1</v>
      </c>
      <c r="N17688" t="s">
        <v>66174</v>
      </c>
      <c r="O17688" t="s">
        <v>81053</v>
      </c>
      <c r="P17688" t="s">
        <v>172</v>
      </c>
      <c r="Q17688" t="s">
        <v>539</v>
      </c>
      <c r="R17688" t="s">
        <v>81054</v>
      </c>
      <c r="S17688" t="s">
        <v>81055</v>
      </c>
      <c r="T17688">
        <v>21</v>
      </c>
      <c r="U17688">
        <v>3</v>
      </c>
      <c r="V17688">
        <v>0.22747000000000001</v>
      </c>
      <c r="BG17688">
        <v>1.8297000000000001</v>
      </c>
      <c r="BJ17688">
        <v>1.3761000000000001</v>
      </c>
      <c r="BL17688">
        <v>2.0661999999999998</v>
      </c>
      <c r="BX17688">
        <v>2.2751999999999999</v>
      </c>
      <c r="BY17688">
        <v>2.6027999999999998</v>
      </c>
      <c r="BZ17688">
        <v>3.7294</v>
      </c>
      <c r="CA17688">
        <v>2.7130000000000001</v>
      </c>
      <c r="CB17688">
        <v>2.8085</v>
      </c>
      <c r="CC17688">
        <v>3.2399</v>
      </c>
      <c r="CD17688">
        <v>2.9658000000000002</v>
      </c>
      <c r="CE17688">
        <v>3.0836999999999999</v>
      </c>
      <c r="CI17688">
        <v>2.5567000000000002</v>
      </c>
      <c r="CJ17688">
        <v>2.8359000000000001</v>
      </c>
      <c r="CL17688">
        <v>1.5653999999999999</v>
      </c>
      <c r="CM17688">
        <v>192100000</v>
      </c>
      <c r="CN17688">
        <v>40888000</v>
      </c>
      <c r="CQ17688">
        <v>17686</v>
      </c>
      <c r="CR17688">
        <v>3608</v>
      </c>
      <c r="CS17688">
        <v>43</v>
      </c>
      <c r="CT17688">
        <v>43</v>
      </c>
    </row>
    <row r="17689" spans="1:98" x14ac:dyDescent="0.35">
      <c r="A17689" t="s">
        <v>57267</v>
      </c>
      <c r="B17689" t="s">
        <v>1976</v>
      </c>
      <c r="C17689" t="s">
        <v>57269</v>
      </c>
      <c r="D17689" t="s">
        <v>57269</v>
      </c>
      <c r="E17689" t="s">
        <v>57270</v>
      </c>
      <c r="F17689" t="s">
        <v>57271</v>
      </c>
      <c r="G17689" t="s">
        <v>57272</v>
      </c>
      <c r="H17689">
        <v>0.99982800000000005</v>
      </c>
      <c r="I17689">
        <v>37.651200000000003</v>
      </c>
      <c r="J17689" s="1">
        <v>6.7521700000000005E-10</v>
      </c>
      <c r="K17689">
        <v>122.38</v>
      </c>
      <c r="L17689">
        <v>90.024000000000001</v>
      </c>
      <c r="M17689">
        <v>1</v>
      </c>
      <c r="N17689" t="s">
        <v>66174</v>
      </c>
      <c r="O17689" t="s">
        <v>81056</v>
      </c>
      <c r="P17689" t="s">
        <v>172</v>
      </c>
      <c r="Q17689" t="s">
        <v>2431</v>
      </c>
      <c r="R17689" t="s">
        <v>81057</v>
      </c>
      <c r="S17689" t="s">
        <v>81058</v>
      </c>
      <c r="T17689">
        <v>15</v>
      </c>
      <c r="U17689">
        <v>2</v>
      </c>
      <c r="V17689">
        <v>-9.3759999999999996E-2</v>
      </c>
      <c r="X17689">
        <v>0.72741</v>
      </c>
      <c r="Y17689">
        <v>0.44053999999999999</v>
      </c>
      <c r="Z17689">
        <v>1.1773</v>
      </c>
      <c r="AA17689">
        <v>0.64139999999999997</v>
      </c>
      <c r="AB17689">
        <v>0.85145000000000004</v>
      </c>
      <c r="AC17689">
        <v>1.1831</v>
      </c>
      <c r="AD17689">
        <v>0.75787000000000004</v>
      </c>
      <c r="AE17689">
        <v>0.59533999999999998</v>
      </c>
      <c r="AF17689">
        <v>0.59436999999999995</v>
      </c>
      <c r="AG17689">
        <v>0.33535999999999999</v>
      </c>
      <c r="AH17689">
        <v>0.1661</v>
      </c>
      <c r="AI17689">
        <v>0.12764</v>
      </c>
      <c r="AK17689" s="3">
        <v>0.78839000000000004</v>
      </c>
      <c r="AL17689">
        <v>0.84048999999999996</v>
      </c>
      <c r="AM17689">
        <v>0.66749999999999998</v>
      </c>
      <c r="AN17689">
        <v>0.68842000000000003</v>
      </c>
      <c r="AO17689">
        <v>0.68511999999999995</v>
      </c>
      <c r="AP17689">
        <v>0.72336999999999996</v>
      </c>
      <c r="AQ17689">
        <v>0.64122000000000001</v>
      </c>
      <c r="AR17689">
        <v>0.76424999999999998</v>
      </c>
      <c r="AS17689">
        <v>0.73382999999999998</v>
      </c>
      <c r="AU17689">
        <v>0.71472000000000002</v>
      </c>
      <c r="AW17689">
        <v>0.33556999999999998</v>
      </c>
      <c r="AX17689">
        <v>0.17005999999999999</v>
      </c>
      <c r="BD17689">
        <v>1.0593999999999999</v>
      </c>
      <c r="BF17689">
        <v>0.75551000000000001</v>
      </c>
      <c r="BH17689">
        <v>0.83331999999999995</v>
      </c>
      <c r="BJ17689">
        <v>0.70623999999999998</v>
      </c>
      <c r="BK17689">
        <v>0.62648999999999999</v>
      </c>
      <c r="BU17689" s="3">
        <v>1.1923999999999999</v>
      </c>
      <c r="BV17689">
        <v>0.78459999999999996</v>
      </c>
      <c r="BW17689">
        <v>0.75485999999999998</v>
      </c>
      <c r="BX17689">
        <v>0.71765000000000001</v>
      </c>
      <c r="BY17689">
        <v>0.71550000000000002</v>
      </c>
      <c r="CA17689">
        <v>0.53632000000000002</v>
      </c>
      <c r="CC17689">
        <v>0.76046999999999998</v>
      </c>
      <c r="CE17689">
        <v>0.51297000000000004</v>
      </c>
      <c r="CF17689">
        <v>0.48676000000000003</v>
      </c>
      <c r="CM17689">
        <v>1607400000</v>
      </c>
      <c r="CN17689">
        <v>1061900000</v>
      </c>
      <c r="CQ17689">
        <v>17687</v>
      </c>
      <c r="CR17689">
        <v>3613</v>
      </c>
      <c r="CS17689">
        <v>34</v>
      </c>
      <c r="CT17689">
        <v>34</v>
      </c>
    </row>
    <row r="17690" spans="1:98" x14ac:dyDescent="0.35">
      <c r="A17690" t="s">
        <v>57279</v>
      </c>
      <c r="B17690" t="s">
        <v>81059</v>
      </c>
      <c r="C17690" t="s">
        <v>57281</v>
      </c>
      <c r="D17690" t="s">
        <v>57281</v>
      </c>
      <c r="E17690" t="s">
        <v>57282</v>
      </c>
      <c r="F17690" t="s">
        <v>57283</v>
      </c>
      <c r="G17690" t="s">
        <v>57284</v>
      </c>
      <c r="H17690">
        <v>0.88971199999999995</v>
      </c>
      <c r="I17690">
        <v>9.0674100000000006</v>
      </c>
      <c r="J17690">
        <v>6.2138199999999997E-4</v>
      </c>
      <c r="K17690">
        <v>180.85</v>
      </c>
      <c r="L17690">
        <v>118.56</v>
      </c>
      <c r="M17690">
        <v>1</v>
      </c>
      <c r="N17690" t="s">
        <v>66174</v>
      </c>
      <c r="O17690" t="s">
        <v>81060</v>
      </c>
      <c r="P17690" t="s">
        <v>172</v>
      </c>
      <c r="Q17690" t="s">
        <v>434</v>
      </c>
      <c r="R17690" t="s">
        <v>81061</v>
      </c>
      <c r="S17690" t="s">
        <v>81062</v>
      </c>
      <c r="T17690">
        <v>10</v>
      </c>
      <c r="U17690">
        <v>3</v>
      </c>
      <c r="V17690">
        <v>-0.34165000000000001</v>
      </c>
      <c r="AK17690" s="3">
        <v>0.78325999999999996</v>
      </c>
      <c r="AU17690">
        <v>0.63392000000000004</v>
      </c>
      <c r="BD17690">
        <v>1.1478999999999999</v>
      </c>
      <c r="BE17690">
        <v>0.78249000000000002</v>
      </c>
      <c r="BI17690">
        <v>0.62399000000000004</v>
      </c>
      <c r="BK17690">
        <v>0.75270000000000004</v>
      </c>
      <c r="BL17690">
        <v>0.68352000000000002</v>
      </c>
      <c r="CA17690">
        <v>0.64990000000000003</v>
      </c>
      <c r="CE17690">
        <v>0.61121000000000003</v>
      </c>
      <c r="CM17690">
        <v>110500000</v>
      </c>
      <c r="CN17690">
        <v>76764000</v>
      </c>
      <c r="CQ17690">
        <v>17688</v>
      </c>
      <c r="CR17690">
        <v>3614</v>
      </c>
      <c r="CS17690">
        <v>1477</v>
      </c>
      <c r="CT17690">
        <v>1477</v>
      </c>
    </row>
    <row r="17691" spans="1:98" x14ac:dyDescent="0.35">
      <c r="A17691" t="s">
        <v>57300</v>
      </c>
      <c r="B17691" t="s">
        <v>81063</v>
      </c>
      <c r="C17691" t="s">
        <v>57302</v>
      </c>
      <c r="D17691" t="s">
        <v>57302</v>
      </c>
      <c r="E17691" t="s">
        <v>57303</v>
      </c>
      <c r="F17691" t="s">
        <v>57304</v>
      </c>
      <c r="G17691" t="s">
        <v>57305</v>
      </c>
      <c r="H17691">
        <v>0.57031600000000005</v>
      </c>
      <c r="I17691">
        <v>1.2298</v>
      </c>
      <c r="J17691">
        <v>1.66797E-4</v>
      </c>
      <c r="K17691">
        <v>61.521999999999998</v>
      </c>
      <c r="L17691">
        <v>39.119999999999997</v>
      </c>
      <c r="M17691">
        <v>1</v>
      </c>
      <c r="N17691" t="s">
        <v>66174</v>
      </c>
      <c r="O17691" t="s">
        <v>81064</v>
      </c>
      <c r="P17691" t="s">
        <v>172</v>
      </c>
      <c r="Q17691" t="s">
        <v>494</v>
      </c>
      <c r="R17691" t="s">
        <v>81065</v>
      </c>
      <c r="S17691" t="s">
        <v>81066</v>
      </c>
      <c r="T17691">
        <v>5</v>
      </c>
      <c r="U17691">
        <v>3</v>
      </c>
      <c r="V17691">
        <v>2.1951999999999999E-2</v>
      </c>
      <c r="BW17691">
        <v>0.70392999999999994</v>
      </c>
      <c r="CL17691">
        <v>0.99768000000000001</v>
      </c>
      <c r="CM17691">
        <v>14836000</v>
      </c>
      <c r="CN17691">
        <v>8755300</v>
      </c>
      <c r="CQ17691">
        <v>17689</v>
      </c>
      <c r="CR17691">
        <v>3615</v>
      </c>
      <c r="CS17691">
        <v>171</v>
      </c>
      <c r="CT17691">
        <v>171</v>
      </c>
    </row>
    <row r="17692" spans="1:98" x14ac:dyDescent="0.35">
      <c r="A17692" t="s">
        <v>57309</v>
      </c>
      <c r="B17692" t="s">
        <v>81067</v>
      </c>
      <c r="C17692" t="s">
        <v>57302</v>
      </c>
      <c r="D17692" t="s">
        <v>57302</v>
      </c>
      <c r="E17692" t="s">
        <v>57303</v>
      </c>
      <c r="F17692" t="s">
        <v>57304</v>
      </c>
      <c r="G17692" t="s">
        <v>57311</v>
      </c>
      <c r="H17692">
        <v>0.83682699999999999</v>
      </c>
      <c r="I17692">
        <v>7.2745300000000004</v>
      </c>
      <c r="J17692">
        <v>7.5594300000000002E-4</v>
      </c>
      <c r="K17692">
        <v>101.3</v>
      </c>
      <c r="L17692">
        <v>54.985999999999997</v>
      </c>
      <c r="M17692">
        <v>1</v>
      </c>
      <c r="N17692" t="s">
        <v>66174</v>
      </c>
      <c r="O17692" t="s">
        <v>81068</v>
      </c>
      <c r="P17692" t="s">
        <v>172</v>
      </c>
      <c r="Q17692" t="s">
        <v>964</v>
      </c>
      <c r="R17692" t="s">
        <v>81069</v>
      </c>
      <c r="S17692" t="s">
        <v>81070</v>
      </c>
      <c r="T17692">
        <v>13</v>
      </c>
      <c r="U17692">
        <v>4</v>
      </c>
      <c r="V17692">
        <v>0.24793000000000001</v>
      </c>
      <c r="BD17692">
        <v>0.86446000000000001</v>
      </c>
      <c r="BE17692">
        <v>1.2467999999999999</v>
      </c>
      <c r="BG17692">
        <v>1.2176</v>
      </c>
      <c r="BN17692">
        <v>1.1503000000000001</v>
      </c>
      <c r="BO17692">
        <v>0.82220000000000004</v>
      </c>
      <c r="BP17692">
        <v>0.55005999999999999</v>
      </c>
      <c r="BQ17692">
        <v>0.56430999999999998</v>
      </c>
      <c r="BV17692">
        <v>0.39340999999999998</v>
      </c>
      <c r="CM17692">
        <v>172680000</v>
      </c>
      <c r="CN17692">
        <v>90653000</v>
      </c>
      <c r="CQ17692">
        <v>17690</v>
      </c>
      <c r="CR17692">
        <v>3615</v>
      </c>
      <c r="CS17692">
        <v>518</v>
      </c>
      <c r="CT17692">
        <v>518</v>
      </c>
    </row>
    <row r="17693" spans="1:98" x14ac:dyDescent="0.35">
      <c r="A17693" t="s">
        <v>81071</v>
      </c>
      <c r="B17693" t="s">
        <v>81072</v>
      </c>
      <c r="C17693" t="s">
        <v>57339</v>
      </c>
      <c r="D17693" t="s">
        <v>57339</v>
      </c>
      <c r="E17693" t="s">
        <v>57340</v>
      </c>
      <c r="F17693" t="s">
        <v>57341</v>
      </c>
      <c r="G17693" t="s">
        <v>57342</v>
      </c>
      <c r="H17693">
        <v>0.99976399999999999</v>
      </c>
      <c r="I17693">
        <v>36.437399999999997</v>
      </c>
      <c r="J17693">
        <v>3.07275E-3</v>
      </c>
      <c r="K17693">
        <v>134.93</v>
      </c>
      <c r="L17693">
        <v>92.834999999999994</v>
      </c>
      <c r="M17693">
        <v>1</v>
      </c>
      <c r="N17693" t="s">
        <v>66174</v>
      </c>
      <c r="O17693" t="s">
        <v>81073</v>
      </c>
      <c r="P17693" t="s">
        <v>172</v>
      </c>
      <c r="Q17693" t="s">
        <v>1363</v>
      </c>
      <c r="R17693" t="s">
        <v>81074</v>
      </c>
      <c r="S17693" t="s">
        <v>81075</v>
      </c>
      <c r="T17693">
        <v>12</v>
      </c>
      <c r="U17693">
        <v>3</v>
      </c>
      <c r="V17693">
        <v>0.25074000000000002</v>
      </c>
      <c r="AK17693" s="3">
        <v>1.2065999999999999</v>
      </c>
      <c r="BC17693" s="3">
        <v>0.82067000000000001</v>
      </c>
      <c r="BD17693">
        <v>0.58877000000000002</v>
      </c>
      <c r="BE17693">
        <v>0.48759000000000002</v>
      </c>
      <c r="CM17693">
        <v>42289000</v>
      </c>
      <c r="CN17693">
        <v>32724000</v>
      </c>
      <c r="CQ17693">
        <v>17691</v>
      </c>
      <c r="CR17693">
        <v>3617</v>
      </c>
      <c r="CS17693">
        <v>1130</v>
      </c>
      <c r="CT17693">
        <v>1130</v>
      </c>
    </row>
    <row r="17694" spans="1:98" x14ac:dyDescent="0.35">
      <c r="A17694" t="s">
        <v>57359</v>
      </c>
      <c r="B17694" t="s">
        <v>81076</v>
      </c>
      <c r="C17694" t="s">
        <v>57361</v>
      </c>
      <c r="D17694" t="s">
        <v>57361</v>
      </c>
      <c r="E17694" t="s">
        <v>57362</v>
      </c>
      <c r="F17694" t="s">
        <v>57363</v>
      </c>
      <c r="G17694" t="s">
        <v>57364</v>
      </c>
      <c r="H17694">
        <v>0.98512900000000003</v>
      </c>
      <c r="I17694">
        <v>18.469000000000001</v>
      </c>
      <c r="J17694" s="1">
        <v>9.1720999999999993E-15</v>
      </c>
      <c r="K17694">
        <v>134.83000000000001</v>
      </c>
      <c r="L17694">
        <v>93.44</v>
      </c>
      <c r="M17694">
        <v>1</v>
      </c>
      <c r="N17694" t="s">
        <v>66174</v>
      </c>
      <c r="O17694" t="s">
        <v>81077</v>
      </c>
      <c r="P17694" t="s">
        <v>172</v>
      </c>
      <c r="Q17694" t="s">
        <v>233</v>
      </c>
      <c r="R17694" t="s">
        <v>81078</v>
      </c>
      <c r="S17694" t="s">
        <v>81079</v>
      </c>
      <c r="T17694">
        <v>19</v>
      </c>
      <c r="U17694">
        <v>3</v>
      </c>
      <c r="V17694">
        <v>-0.20144000000000001</v>
      </c>
      <c r="BC17694" s="3">
        <v>1.1347</v>
      </c>
      <c r="BF17694">
        <v>0.38009999999999999</v>
      </c>
      <c r="BU17694" s="3">
        <v>1.2447999999999999</v>
      </c>
      <c r="BY17694">
        <v>0.63802000000000003</v>
      </c>
      <c r="CM17694">
        <v>148940000</v>
      </c>
      <c r="CN17694">
        <v>112940000</v>
      </c>
      <c r="CQ17694">
        <v>17692</v>
      </c>
      <c r="CR17694">
        <v>3619</v>
      </c>
      <c r="CS17694">
        <v>394</v>
      </c>
      <c r="CT17694">
        <v>394</v>
      </c>
    </row>
    <row r="17695" spans="1:98" x14ac:dyDescent="0.35">
      <c r="A17695" t="s">
        <v>57372</v>
      </c>
      <c r="B17695" t="s">
        <v>81080</v>
      </c>
      <c r="C17695" t="s">
        <v>57374</v>
      </c>
      <c r="D17695" t="s">
        <v>57374</v>
      </c>
      <c r="E17695" t="s">
        <v>57375</v>
      </c>
      <c r="F17695" t="s">
        <v>57376</v>
      </c>
      <c r="G17695" t="s">
        <v>57377</v>
      </c>
      <c r="H17695">
        <v>0.47426600000000002</v>
      </c>
      <c r="I17695">
        <v>2.6041599999999998</v>
      </c>
      <c r="J17695" s="1">
        <v>6.6897100000000002E-7</v>
      </c>
      <c r="K17695">
        <v>120.15</v>
      </c>
      <c r="L17695">
        <v>88.751999999999995</v>
      </c>
      <c r="N17695" t="s">
        <v>66174</v>
      </c>
      <c r="O17695" t="s">
        <v>81081</v>
      </c>
      <c r="P17695" t="s">
        <v>8594</v>
      </c>
      <c r="Q17695" t="s">
        <v>484</v>
      </c>
      <c r="R17695" t="s">
        <v>81082</v>
      </c>
      <c r="S17695" t="s">
        <v>81083</v>
      </c>
      <c r="T17695">
        <v>16</v>
      </c>
      <c r="U17695">
        <v>3</v>
      </c>
      <c r="V17695">
        <v>-0.67251000000000005</v>
      </c>
      <c r="CM17695">
        <v>0</v>
      </c>
      <c r="CN17695">
        <v>0</v>
      </c>
      <c r="CQ17695">
        <v>17693</v>
      </c>
      <c r="CR17695">
        <v>3620</v>
      </c>
      <c r="CS17695">
        <v>1367</v>
      </c>
      <c r="CT17695">
        <v>1367</v>
      </c>
    </row>
    <row r="17696" spans="1:98" x14ac:dyDescent="0.35">
      <c r="A17696" t="s">
        <v>57372</v>
      </c>
      <c r="B17696" t="s">
        <v>81084</v>
      </c>
      <c r="C17696" t="s">
        <v>57374</v>
      </c>
      <c r="D17696" t="s">
        <v>57374</v>
      </c>
      <c r="E17696" t="s">
        <v>57375</v>
      </c>
      <c r="F17696" t="s">
        <v>57376</v>
      </c>
      <c r="G17696" t="s">
        <v>57377</v>
      </c>
      <c r="H17696">
        <v>0.99981100000000001</v>
      </c>
      <c r="I17696">
        <v>37.2378</v>
      </c>
      <c r="J17696" s="1">
        <v>3.0396300000000001E-63</v>
      </c>
      <c r="K17696">
        <v>212.28</v>
      </c>
      <c r="L17696">
        <v>165.4</v>
      </c>
      <c r="M17696">
        <v>2</v>
      </c>
      <c r="N17696" t="s">
        <v>66174</v>
      </c>
      <c r="O17696" t="s">
        <v>81085</v>
      </c>
      <c r="P17696" t="s">
        <v>66955</v>
      </c>
      <c r="Q17696" t="s">
        <v>233</v>
      </c>
      <c r="R17696" t="s">
        <v>57380</v>
      </c>
      <c r="S17696" t="s">
        <v>57381</v>
      </c>
      <c r="T17696">
        <v>15</v>
      </c>
      <c r="U17696">
        <v>3</v>
      </c>
      <c r="V17696">
        <v>0.21967999999999999</v>
      </c>
      <c r="W17696">
        <v>0.95043</v>
      </c>
      <c r="X17696">
        <v>0.67905000000000004</v>
      </c>
      <c r="Y17696">
        <v>0.57509999999999994</v>
      </c>
      <c r="Z17696">
        <v>0.80747999999999998</v>
      </c>
      <c r="AA17696">
        <v>0.65122000000000002</v>
      </c>
      <c r="AB17696">
        <v>0.90798000000000001</v>
      </c>
      <c r="AC17696">
        <v>0.58635999999999999</v>
      </c>
      <c r="AD17696">
        <v>0.67105000000000004</v>
      </c>
      <c r="AE17696">
        <v>0.55291999999999997</v>
      </c>
      <c r="AF17696">
        <v>0.63958000000000004</v>
      </c>
      <c r="AG17696">
        <v>0.32380999999999999</v>
      </c>
      <c r="AI17696">
        <v>0.15267</v>
      </c>
      <c r="AJ17696">
        <v>0.11996999999999999</v>
      </c>
      <c r="AK17696" s="3">
        <v>0.76341000000000003</v>
      </c>
      <c r="AL17696">
        <v>0.67020999999999997</v>
      </c>
      <c r="AM17696">
        <v>0.81145</v>
      </c>
      <c r="AN17696">
        <v>0.54266999999999999</v>
      </c>
      <c r="AO17696">
        <v>0.57547000000000004</v>
      </c>
      <c r="AQ17696">
        <v>0.80152000000000001</v>
      </c>
      <c r="AR17696">
        <v>0.83970999999999996</v>
      </c>
      <c r="AS17696">
        <v>0.82940999999999998</v>
      </c>
      <c r="AT17696">
        <v>0.39406000000000002</v>
      </c>
      <c r="AU17696">
        <v>0.90610000000000002</v>
      </c>
      <c r="AV17696">
        <v>0.43159999999999998</v>
      </c>
      <c r="AW17696">
        <v>0.30567</v>
      </c>
      <c r="AX17696">
        <v>9.5351000000000005E-2</v>
      </c>
      <c r="AZ17696">
        <v>0.16771</v>
      </c>
      <c r="BA17696">
        <v>6.7957000000000004E-2</v>
      </c>
      <c r="BC17696" s="3">
        <v>1.018</v>
      </c>
      <c r="BD17696">
        <v>1.1821999999999999</v>
      </c>
      <c r="BE17696">
        <v>0.71262000000000003</v>
      </c>
      <c r="BF17696">
        <v>1.0371999999999999</v>
      </c>
      <c r="BG17696">
        <v>0.71564000000000005</v>
      </c>
      <c r="BH17696">
        <v>0.83840999999999999</v>
      </c>
      <c r="BI17696">
        <v>0.70413000000000003</v>
      </c>
      <c r="BJ17696">
        <v>0.78773000000000004</v>
      </c>
      <c r="BK17696">
        <v>0.87848000000000004</v>
      </c>
      <c r="BL17696">
        <v>0.68228</v>
      </c>
      <c r="BM17696">
        <v>0.56123000000000001</v>
      </c>
      <c r="BN17696">
        <v>0.32955000000000001</v>
      </c>
      <c r="BO17696">
        <v>0.22067000000000001</v>
      </c>
      <c r="BP17696">
        <v>0.18468000000000001</v>
      </c>
      <c r="BR17696">
        <v>5.8104000000000003E-2</v>
      </c>
      <c r="BU17696" s="3">
        <v>0.97194999999999998</v>
      </c>
      <c r="BV17696">
        <v>0.85543000000000002</v>
      </c>
      <c r="BW17696">
        <v>0.79057999999999995</v>
      </c>
      <c r="BX17696">
        <v>0.77592000000000005</v>
      </c>
      <c r="BY17696">
        <v>0.78444999999999998</v>
      </c>
      <c r="BZ17696">
        <v>0.84609000000000001</v>
      </c>
      <c r="CA17696">
        <v>0.51429000000000002</v>
      </c>
      <c r="CB17696">
        <v>0.82099999999999995</v>
      </c>
      <c r="CC17696">
        <v>0.71567000000000003</v>
      </c>
      <c r="CD17696">
        <v>0.67845</v>
      </c>
      <c r="CE17696">
        <v>0.48087999999999997</v>
      </c>
      <c r="CF17696">
        <v>0.30908000000000002</v>
      </c>
      <c r="CG17696">
        <v>0.17183999999999999</v>
      </c>
      <c r="CH17696">
        <v>0.11259</v>
      </c>
      <c r="CJ17696">
        <v>7.6450000000000004E-2</v>
      </c>
      <c r="CL17696">
        <v>4.7335000000000002E-2</v>
      </c>
      <c r="CM17696">
        <v>2143000000</v>
      </c>
      <c r="CN17696">
        <v>1386600000</v>
      </c>
      <c r="CQ17696">
        <v>17694</v>
      </c>
      <c r="CR17696">
        <v>3620</v>
      </c>
      <c r="CS17696">
        <v>1370</v>
      </c>
      <c r="CT17696">
        <v>1370</v>
      </c>
    </row>
    <row r="17697" spans="1:98" x14ac:dyDescent="0.35">
      <c r="A17697" t="s">
        <v>57372</v>
      </c>
      <c r="B17697" t="s">
        <v>29920</v>
      </c>
      <c r="C17697" t="s">
        <v>57374</v>
      </c>
      <c r="D17697" t="s">
        <v>57374</v>
      </c>
      <c r="E17697" t="s">
        <v>57375</v>
      </c>
      <c r="F17697" t="s">
        <v>57376</v>
      </c>
      <c r="G17697" t="s">
        <v>57377</v>
      </c>
      <c r="H17697">
        <v>0.625166</v>
      </c>
      <c r="I17697">
        <v>4.9974999999999996</v>
      </c>
      <c r="J17697">
        <v>2.22814E-3</v>
      </c>
      <c r="K17697">
        <v>60.133000000000003</v>
      </c>
      <c r="L17697">
        <v>40.811</v>
      </c>
      <c r="M17697" t="s">
        <v>202</v>
      </c>
      <c r="N17697" t="s">
        <v>66174</v>
      </c>
      <c r="O17697" t="s">
        <v>81086</v>
      </c>
      <c r="P17697" t="s">
        <v>81087</v>
      </c>
      <c r="Q17697" t="s">
        <v>217</v>
      </c>
      <c r="R17697" t="s">
        <v>81088</v>
      </c>
      <c r="S17697" t="s">
        <v>81089</v>
      </c>
      <c r="T17697">
        <v>17</v>
      </c>
      <c r="U17697">
        <v>3</v>
      </c>
      <c r="V17697">
        <v>-3.4048000000000002E-2</v>
      </c>
      <c r="BZ17697">
        <v>0.81784999999999997</v>
      </c>
      <c r="CB17697">
        <v>1.1880999999999999</v>
      </c>
      <c r="CM17697">
        <v>38181000</v>
      </c>
      <c r="CN17697">
        <v>16795000</v>
      </c>
      <c r="CQ17697">
        <v>17695</v>
      </c>
      <c r="CR17697">
        <v>3620</v>
      </c>
      <c r="CS17697">
        <v>1188</v>
      </c>
      <c r="CT17697">
        <v>1188</v>
      </c>
    </row>
    <row r="17698" spans="1:98" x14ac:dyDescent="0.35">
      <c r="A17698" t="s">
        <v>57476</v>
      </c>
      <c r="B17698" t="s">
        <v>13057</v>
      </c>
      <c r="C17698" t="s">
        <v>57477</v>
      </c>
      <c r="D17698" t="s">
        <v>57477</v>
      </c>
      <c r="E17698" t="s">
        <v>57478</v>
      </c>
      <c r="F17698" t="s">
        <v>57479</v>
      </c>
      <c r="G17698" t="s">
        <v>57480</v>
      </c>
      <c r="H17698">
        <v>0.67275200000000002</v>
      </c>
      <c r="I17698">
        <v>3.1305000000000001</v>
      </c>
      <c r="J17698" s="1">
        <v>1.5561900000000001E-12</v>
      </c>
      <c r="K17698">
        <v>194.98</v>
      </c>
      <c r="L17698">
        <v>154.5</v>
      </c>
      <c r="M17698">
        <v>1</v>
      </c>
      <c r="N17698" t="s">
        <v>66174</v>
      </c>
      <c r="O17698" t="s">
        <v>81090</v>
      </c>
      <c r="P17698" t="s">
        <v>1110</v>
      </c>
      <c r="Q17698" t="s">
        <v>612</v>
      </c>
      <c r="R17698" t="s">
        <v>81091</v>
      </c>
      <c r="S17698" t="s">
        <v>81092</v>
      </c>
      <c r="T17698">
        <v>1</v>
      </c>
      <c r="U17698">
        <v>2</v>
      </c>
      <c r="V17698">
        <v>0.15781000000000001</v>
      </c>
      <c r="AK17698" s="3">
        <v>0.80179999999999996</v>
      </c>
      <c r="BJ17698">
        <v>0.87975999999999999</v>
      </c>
      <c r="BL17698">
        <v>0.95838999999999996</v>
      </c>
      <c r="CM17698">
        <v>164290000</v>
      </c>
      <c r="CN17698">
        <v>88763000</v>
      </c>
      <c r="CQ17698">
        <v>17696</v>
      </c>
      <c r="CR17698">
        <v>3621</v>
      </c>
      <c r="CS17698">
        <v>39</v>
      </c>
      <c r="CT17698">
        <v>39</v>
      </c>
    </row>
    <row r="17699" spans="1:98" x14ac:dyDescent="0.35">
      <c r="A17699" t="s">
        <v>57500</v>
      </c>
      <c r="B17699">
        <v>4898</v>
      </c>
      <c r="C17699" t="s">
        <v>57500</v>
      </c>
      <c r="D17699" t="s">
        <v>57500</v>
      </c>
      <c r="E17699" t="s">
        <v>57501</v>
      </c>
      <c r="F17699" t="s">
        <v>57502</v>
      </c>
      <c r="G17699" t="s">
        <v>57503</v>
      </c>
      <c r="H17699">
        <v>1</v>
      </c>
      <c r="I17699">
        <v>66.606099999999998</v>
      </c>
      <c r="J17699">
        <v>5.7095500000000005E-4</v>
      </c>
      <c r="K17699">
        <v>70.986000000000004</v>
      </c>
      <c r="L17699">
        <v>54.393000000000001</v>
      </c>
      <c r="M17699">
        <v>1</v>
      </c>
      <c r="N17699" t="s">
        <v>66174</v>
      </c>
      <c r="O17699" t="s">
        <v>81093</v>
      </c>
      <c r="P17699" t="s">
        <v>172</v>
      </c>
      <c r="Q17699" t="s">
        <v>2029</v>
      </c>
      <c r="R17699" t="s">
        <v>81094</v>
      </c>
      <c r="S17699" t="s">
        <v>81095</v>
      </c>
      <c r="T17699">
        <v>6</v>
      </c>
      <c r="U17699">
        <v>3</v>
      </c>
      <c r="V17699">
        <v>0.16899</v>
      </c>
      <c r="W17699">
        <v>0.91788000000000003</v>
      </c>
      <c r="X17699">
        <v>0.90393000000000001</v>
      </c>
      <c r="Y17699">
        <v>0.59353999999999996</v>
      </c>
      <c r="Z17699">
        <v>0.59840000000000004</v>
      </c>
      <c r="AA17699">
        <v>0.95914999999999995</v>
      </c>
      <c r="AB17699">
        <v>0.89493</v>
      </c>
      <c r="AE17699">
        <v>0.92298999999999998</v>
      </c>
      <c r="BD17699">
        <v>1.0757000000000001</v>
      </c>
      <c r="BV17699">
        <v>0.48865999999999998</v>
      </c>
      <c r="CG17699">
        <v>0.70299999999999996</v>
      </c>
      <c r="CM17699">
        <v>105770000</v>
      </c>
      <c r="CN17699">
        <v>51869000</v>
      </c>
      <c r="CQ17699">
        <v>17697</v>
      </c>
      <c r="CR17699">
        <v>3623</v>
      </c>
      <c r="CS17699">
        <v>4898</v>
      </c>
      <c r="CT17699">
        <v>4898</v>
      </c>
    </row>
    <row r="17700" spans="1:98" x14ac:dyDescent="0.35">
      <c r="A17700" t="s">
        <v>57510</v>
      </c>
      <c r="B17700" t="s">
        <v>81096</v>
      </c>
      <c r="C17700" t="s">
        <v>57512</v>
      </c>
      <c r="D17700" t="s">
        <v>57512</v>
      </c>
      <c r="E17700" t="s">
        <v>57513</v>
      </c>
      <c r="F17700" t="s">
        <v>57514</v>
      </c>
      <c r="G17700" t="s">
        <v>57515</v>
      </c>
      <c r="H17700">
        <v>0.67907499999999998</v>
      </c>
      <c r="I17700">
        <v>3.2588900000000001</v>
      </c>
      <c r="J17700" s="1">
        <v>2.0994300000000001E-12</v>
      </c>
      <c r="K17700">
        <v>128.80000000000001</v>
      </c>
      <c r="L17700">
        <v>98.989000000000004</v>
      </c>
      <c r="M17700">
        <v>1</v>
      </c>
      <c r="N17700" t="s">
        <v>66174</v>
      </c>
      <c r="O17700" t="s">
        <v>81097</v>
      </c>
      <c r="P17700" t="s">
        <v>172</v>
      </c>
      <c r="Q17700" t="s">
        <v>484</v>
      </c>
      <c r="R17700" t="s">
        <v>81098</v>
      </c>
      <c r="S17700" t="s">
        <v>81099</v>
      </c>
      <c r="T17700">
        <v>20</v>
      </c>
      <c r="U17700">
        <v>3</v>
      </c>
      <c r="V17700">
        <v>-3.2438000000000002E-2</v>
      </c>
      <c r="CB17700">
        <v>0.69777999999999996</v>
      </c>
      <c r="CI17700">
        <v>0.95484999999999998</v>
      </c>
      <c r="CM17700">
        <v>15843000</v>
      </c>
      <c r="CN17700">
        <v>5721100</v>
      </c>
      <c r="CQ17700">
        <v>17698</v>
      </c>
      <c r="CR17700">
        <v>3624</v>
      </c>
      <c r="CS17700">
        <v>192</v>
      </c>
      <c r="CT17700">
        <v>192</v>
      </c>
    </row>
    <row r="17701" spans="1:98" x14ac:dyDescent="0.35">
      <c r="A17701" t="s">
        <v>57541</v>
      </c>
      <c r="B17701" t="s">
        <v>81100</v>
      </c>
      <c r="C17701" t="s">
        <v>57530</v>
      </c>
      <c r="D17701" t="s">
        <v>57530</v>
      </c>
      <c r="E17701" t="s">
        <v>57531</v>
      </c>
      <c r="F17701" t="s">
        <v>57532</v>
      </c>
      <c r="G17701" t="s">
        <v>57533</v>
      </c>
      <c r="H17701">
        <v>0.66274299999999997</v>
      </c>
      <c r="I17701">
        <v>6.2397900000000002</v>
      </c>
      <c r="J17701">
        <v>1.10109E-4</v>
      </c>
      <c r="K17701">
        <v>71.001000000000005</v>
      </c>
      <c r="L17701">
        <v>39.591000000000001</v>
      </c>
      <c r="M17701">
        <v>1</v>
      </c>
      <c r="N17701" t="s">
        <v>66174</v>
      </c>
      <c r="O17701" t="s">
        <v>81101</v>
      </c>
      <c r="P17701" t="s">
        <v>172</v>
      </c>
      <c r="Q17701" t="s">
        <v>2431</v>
      </c>
      <c r="R17701" t="s">
        <v>81102</v>
      </c>
      <c r="S17701" t="s">
        <v>81103</v>
      </c>
      <c r="T17701">
        <v>15</v>
      </c>
      <c r="U17701">
        <v>3</v>
      </c>
      <c r="V17701">
        <v>0.23316000000000001</v>
      </c>
      <c r="BD17701">
        <v>1.456</v>
      </c>
      <c r="BI17701">
        <v>0.86970000000000003</v>
      </c>
      <c r="BJ17701">
        <v>1.0301</v>
      </c>
      <c r="BQ17701">
        <v>0.37687999999999999</v>
      </c>
      <c r="CH17701">
        <v>0.57228000000000001</v>
      </c>
      <c r="CM17701">
        <v>183970000</v>
      </c>
      <c r="CN17701">
        <v>105470000</v>
      </c>
      <c r="CQ17701">
        <v>17699</v>
      </c>
      <c r="CR17701">
        <v>3626</v>
      </c>
      <c r="CS17701">
        <v>457</v>
      </c>
      <c r="CT17701">
        <v>457</v>
      </c>
    </row>
    <row r="17702" spans="1:98" x14ac:dyDescent="0.35">
      <c r="A17702" t="s">
        <v>57541</v>
      </c>
      <c r="B17702" t="s">
        <v>81104</v>
      </c>
      <c r="C17702" t="s">
        <v>57530</v>
      </c>
      <c r="D17702" t="s">
        <v>57530</v>
      </c>
      <c r="E17702" t="s">
        <v>57531</v>
      </c>
      <c r="F17702" t="s">
        <v>57532</v>
      </c>
      <c r="G17702" t="s">
        <v>57533</v>
      </c>
      <c r="H17702">
        <v>1</v>
      </c>
      <c r="I17702">
        <v>65.060699999999997</v>
      </c>
      <c r="J17702" s="1">
        <v>1.93352E-19</v>
      </c>
      <c r="K17702">
        <v>161.02000000000001</v>
      </c>
      <c r="L17702">
        <v>123.58</v>
      </c>
      <c r="M17702">
        <v>3</v>
      </c>
      <c r="N17702" t="s">
        <v>66174</v>
      </c>
      <c r="O17702" t="s">
        <v>81105</v>
      </c>
      <c r="P17702" t="s">
        <v>81106</v>
      </c>
      <c r="Q17702" t="s">
        <v>4295</v>
      </c>
      <c r="R17702" t="s">
        <v>57576</v>
      </c>
      <c r="S17702" t="s">
        <v>57577</v>
      </c>
      <c r="T17702">
        <v>5</v>
      </c>
      <c r="U17702">
        <v>2</v>
      </c>
      <c r="V17702">
        <v>0.25830999999999998</v>
      </c>
      <c r="X17702">
        <v>0.69948999999999995</v>
      </c>
      <c r="Y17702">
        <v>0.3362</v>
      </c>
      <c r="Z17702">
        <v>0.91122000000000003</v>
      </c>
      <c r="AA17702">
        <v>0.59431999999999996</v>
      </c>
      <c r="AB17702">
        <v>0.43587999999999999</v>
      </c>
      <c r="AC17702">
        <v>0.49025999999999997</v>
      </c>
      <c r="AD17702">
        <v>0.36127999999999999</v>
      </c>
      <c r="AE17702">
        <v>0.20557</v>
      </c>
      <c r="AF17702">
        <v>0.24337</v>
      </c>
      <c r="AK17702" s="3">
        <v>0.76141000000000003</v>
      </c>
      <c r="AM17702">
        <v>0.47641</v>
      </c>
      <c r="AQ17702">
        <v>0.23374</v>
      </c>
      <c r="AR17702">
        <v>0.25701000000000002</v>
      </c>
      <c r="AT17702">
        <v>0.24362</v>
      </c>
      <c r="CM17702">
        <v>91769000</v>
      </c>
      <c r="CN17702">
        <v>69594000</v>
      </c>
      <c r="CQ17702">
        <v>17700</v>
      </c>
      <c r="CR17702">
        <v>3626</v>
      </c>
      <c r="CS17702">
        <v>488</v>
      </c>
      <c r="CT17702">
        <v>488</v>
      </c>
    </row>
    <row r="17703" spans="1:98" x14ac:dyDescent="0.35">
      <c r="A17703" t="s">
        <v>57585</v>
      </c>
      <c r="B17703" t="s">
        <v>14045</v>
      </c>
      <c r="C17703" t="s">
        <v>57586</v>
      </c>
      <c r="D17703" t="s">
        <v>57586</v>
      </c>
      <c r="E17703" t="s">
        <v>57587</v>
      </c>
      <c r="F17703" t="s">
        <v>57588</v>
      </c>
      <c r="G17703" t="s">
        <v>57589</v>
      </c>
      <c r="H17703">
        <v>0.66699699999999995</v>
      </c>
      <c r="I17703">
        <v>6.8355800000000002</v>
      </c>
      <c r="J17703">
        <v>1.5081599999999999E-4</v>
      </c>
      <c r="K17703">
        <v>101.49</v>
      </c>
      <c r="L17703">
        <v>71.183999999999997</v>
      </c>
      <c r="M17703">
        <v>1</v>
      </c>
      <c r="N17703" t="s">
        <v>66174</v>
      </c>
      <c r="O17703" t="s">
        <v>81107</v>
      </c>
      <c r="P17703" t="s">
        <v>172</v>
      </c>
      <c r="Q17703" t="s">
        <v>403</v>
      </c>
      <c r="R17703" t="s">
        <v>81108</v>
      </c>
      <c r="S17703" t="s">
        <v>81109</v>
      </c>
      <c r="T17703">
        <v>2</v>
      </c>
      <c r="U17703">
        <v>2</v>
      </c>
      <c r="V17703">
        <v>-0.41404000000000002</v>
      </c>
      <c r="CM17703">
        <v>0</v>
      </c>
      <c r="CN17703">
        <v>0</v>
      </c>
      <c r="CQ17703">
        <v>17701</v>
      </c>
      <c r="CR17703">
        <v>3627</v>
      </c>
      <c r="CS17703">
        <v>3</v>
      </c>
      <c r="CT17703">
        <v>3</v>
      </c>
    </row>
    <row r="17704" spans="1:98" x14ac:dyDescent="0.35">
      <c r="A17704" t="s">
        <v>57585</v>
      </c>
      <c r="B17704" t="s">
        <v>10106</v>
      </c>
      <c r="C17704" t="s">
        <v>57586</v>
      </c>
      <c r="D17704" t="s">
        <v>57586</v>
      </c>
      <c r="E17704" t="s">
        <v>57587</v>
      </c>
      <c r="F17704" t="s">
        <v>57588</v>
      </c>
      <c r="G17704" t="s">
        <v>57589</v>
      </c>
      <c r="H17704">
        <v>0.83316599999999996</v>
      </c>
      <c r="I17704">
        <v>7.2086100000000002</v>
      </c>
      <c r="J17704">
        <v>1.18632E-4</v>
      </c>
      <c r="K17704">
        <v>105.53</v>
      </c>
      <c r="L17704">
        <v>69.007999999999996</v>
      </c>
      <c r="M17704">
        <v>1</v>
      </c>
      <c r="N17704" t="s">
        <v>66174</v>
      </c>
      <c r="O17704" t="s">
        <v>81110</v>
      </c>
      <c r="P17704" t="s">
        <v>172</v>
      </c>
      <c r="Q17704" t="s">
        <v>1597</v>
      </c>
      <c r="R17704" t="s">
        <v>81111</v>
      </c>
      <c r="S17704" t="s">
        <v>81112</v>
      </c>
      <c r="T17704">
        <v>5</v>
      </c>
      <c r="U17704">
        <v>2</v>
      </c>
      <c r="V17704">
        <v>0.50356999999999996</v>
      </c>
      <c r="CM17704">
        <v>0</v>
      </c>
      <c r="CN17704">
        <v>0</v>
      </c>
      <c r="CQ17704">
        <v>17702</v>
      </c>
      <c r="CR17704">
        <v>3627</v>
      </c>
      <c r="CS17704">
        <v>6</v>
      </c>
      <c r="CT17704">
        <v>6</v>
      </c>
    </row>
    <row r="17705" spans="1:98" x14ac:dyDescent="0.35">
      <c r="A17705" t="s">
        <v>81113</v>
      </c>
      <c r="B17705" t="s">
        <v>81114</v>
      </c>
      <c r="C17705" t="s">
        <v>81115</v>
      </c>
      <c r="D17705" t="s">
        <v>81115</v>
      </c>
      <c r="E17705" t="s">
        <v>81116</v>
      </c>
      <c r="F17705" t="s">
        <v>81117</v>
      </c>
      <c r="G17705" t="s">
        <v>81118</v>
      </c>
      <c r="H17705">
        <v>1</v>
      </c>
      <c r="I17705">
        <v>118.944</v>
      </c>
      <c r="J17705" s="1">
        <v>1.04228E-6</v>
      </c>
      <c r="K17705">
        <v>249.36</v>
      </c>
      <c r="L17705">
        <v>209.7</v>
      </c>
      <c r="M17705">
        <v>1</v>
      </c>
      <c r="N17705" t="s">
        <v>66174</v>
      </c>
      <c r="O17705" t="s">
        <v>81119</v>
      </c>
      <c r="P17705" t="s">
        <v>835</v>
      </c>
      <c r="Q17705" t="s">
        <v>2446</v>
      </c>
      <c r="R17705" t="s">
        <v>81120</v>
      </c>
      <c r="S17705" t="s">
        <v>81121</v>
      </c>
      <c r="T17705">
        <v>10</v>
      </c>
      <c r="U17705">
        <v>3</v>
      </c>
      <c r="V17705">
        <v>0.95857000000000003</v>
      </c>
      <c r="W17705">
        <v>0.83472999999999997</v>
      </c>
      <c r="X17705">
        <v>0.92412000000000005</v>
      </c>
      <c r="AK17705" s="3">
        <v>0.77114000000000005</v>
      </c>
      <c r="AL17705">
        <v>0.68930000000000002</v>
      </c>
      <c r="AM17705">
        <v>1.0324</v>
      </c>
      <c r="AN17705">
        <v>0.63861999999999997</v>
      </c>
      <c r="AO17705">
        <v>0.88058000000000003</v>
      </c>
      <c r="AQ17705">
        <v>0.64898</v>
      </c>
      <c r="BC17705" s="3">
        <v>0.94911999999999996</v>
      </c>
      <c r="BD17705">
        <v>1.0043</v>
      </c>
      <c r="BE17705">
        <v>0.84487999999999996</v>
      </c>
      <c r="BF17705">
        <v>0.54547000000000001</v>
      </c>
      <c r="BG17705">
        <v>0.44148999999999999</v>
      </c>
      <c r="BH17705">
        <v>0.34367999999999999</v>
      </c>
      <c r="BI17705">
        <v>0.37232999999999999</v>
      </c>
      <c r="BJ17705">
        <v>0.33667000000000002</v>
      </c>
      <c r="BK17705">
        <v>0.24617</v>
      </c>
      <c r="BU17705" s="3">
        <v>1.0875999999999999</v>
      </c>
      <c r="BV17705">
        <v>0.76305999999999996</v>
      </c>
      <c r="BW17705">
        <v>0.67972999999999995</v>
      </c>
      <c r="BX17705">
        <v>0.52373999999999998</v>
      </c>
      <c r="BY17705">
        <v>0.58696000000000004</v>
      </c>
      <c r="CA17705">
        <v>0.35610999999999998</v>
      </c>
      <c r="CB17705">
        <v>0.45766000000000001</v>
      </c>
      <c r="CE17705">
        <v>0.23591000000000001</v>
      </c>
      <c r="CM17705">
        <v>401010000</v>
      </c>
      <c r="CN17705">
        <v>317290000</v>
      </c>
      <c r="CQ17705">
        <v>17703</v>
      </c>
      <c r="CR17705">
        <v>3629</v>
      </c>
      <c r="CS17705">
        <v>498</v>
      </c>
      <c r="CT17705">
        <v>498</v>
      </c>
    </row>
    <row r="17706" spans="1:98" x14ac:dyDescent="0.35">
      <c r="A17706" t="s">
        <v>57616</v>
      </c>
      <c r="B17706" t="s">
        <v>56653</v>
      </c>
      <c r="C17706" t="s">
        <v>57617</v>
      </c>
      <c r="D17706" t="s">
        <v>57617</v>
      </c>
      <c r="E17706" t="s">
        <v>57618</v>
      </c>
      <c r="F17706" t="s">
        <v>57619</v>
      </c>
      <c r="G17706" t="s">
        <v>57620</v>
      </c>
      <c r="H17706">
        <v>0.99959600000000004</v>
      </c>
      <c r="I17706">
        <v>33.966700000000003</v>
      </c>
      <c r="J17706" s="1">
        <v>1.36377E-78</v>
      </c>
      <c r="K17706">
        <v>225.01</v>
      </c>
      <c r="L17706">
        <v>163.37</v>
      </c>
      <c r="M17706">
        <v>1</v>
      </c>
      <c r="N17706" t="s">
        <v>66174</v>
      </c>
      <c r="O17706" t="s">
        <v>81122</v>
      </c>
      <c r="P17706" t="s">
        <v>172</v>
      </c>
      <c r="Q17706" t="s">
        <v>2493</v>
      </c>
      <c r="R17706" t="s">
        <v>81123</v>
      </c>
      <c r="S17706" t="s">
        <v>81124</v>
      </c>
      <c r="T17706">
        <v>10</v>
      </c>
      <c r="U17706">
        <v>3</v>
      </c>
      <c r="V17706">
        <v>0.16888</v>
      </c>
      <c r="X17706">
        <v>0.87705</v>
      </c>
      <c r="AK17706" s="3">
        <v>0.77412999999999998</v>
      </c>
      <c r="AL17706">
        <v>0.87226999999999999</v>
      </c>
      <c r="AO17706">
        <v>0.60402999999999996</v>
      </c>
      <c r="AP17706">
        <v>0.73894000000000004</v>
      </c>
      <c r="BC17706" s="3">
        <v>1.0568</v>
      </c>
      <c r="BD17706">
        <v>1.0025999999999999</v>
      </c>
      <c r="BE17706">
        <v>0.53432999999999997</v>
      </c>
      <c r="BF17706">
        <v>0.54520000000000002</v>
      </c>
      <c r="BG17706">
        <v>0.35519000000000001</v>
      </c>
      <c r="BH17706">
        <v>0.34204000000000001</v>
      </c>
      <c r="BU17706" s="3">
        <v>0.80503999999999998</v>
      </c>
      <c r="BV17706">
        <v>0.56183000000000005</v>
      </c>
      <c r="BW17706">
        <v>0.44950000000000001</v>
      </c>
      <c r="BX17706">
        <v>0.50107999999999997</v>
      </c>
      <c r="BY17706">
        <v>0.32551000000000002</v>
      </c>
      <c r="BZ17706">
        <v>0.33331</v>
      </c>
      <c r="CA17706">
        <v>0.33482000000000001</v>
      </c>
      <c r="CB17706">
        <v>0.14038</v>
      </c>
      <c r="CM17706">
        <v>481490000</v>
      </c>
      <c r="CN17706">
        <v>355470000</v>
      </c>
      <c r="CQ17706">
        <v>17704</v>
      </c>
      <c r="CR17706">
        <v>3632</v>
      </c>
      <c r="CS17706">
        <v>514</v>
      </c>
      <c r="CT17706">
        <v>514</v>
      </c>
    </row>
    <row r="17707" spans="1:98" x14ac:dyDescent="0.35">
      <c r="A17707" t="s">
        <v>81125</v>
      </c>
      <c r="B17707" t="s">
        <v>81126</v>
      </c>
      <c r="C17707" t="s">
        <v>81127</v>
      </c>
      <c r="D17707" t="s">
        <v>81127</v>
      </c>
      <c r="E17707" t="s">
        <v>81128</v>
      </c>
      <c r="F17707" t="s">
        <v>81129</v>
      </c>
      <c r="G17707" t="s">
        <v>81130</v>
      </c>
      <c r="H17707">
        <v>0.49784600000000001</v>
      </c>
      <c r="I17707">
        <v>2.3236699999999999</v>
      </c>
      <c r="J17707">
        <v>5.6328100000000002E-3</v>
      </c>
      <c r="K17707">
        <v>73.881</v>
      </c>
      <c r="L17707">
        <v>27.888999999999999</v>
      </c>
      <c r="N17707" t="s">
        <v>66174</v>
      </c>
      <c r="O17707" t="s">
        <v>81131</v>
      </c>
      <c r="P17707" t="s">
        <v>565</v>
      </c>
      <c r="Q17707" t="s">
        <v>841</v>
      </c>
      <c r="R17707" t="s">
        <v>81132</v>
      </c>
      <c r="S17707" t="s">
        <v>81133</v>
      </c>
      <c r="T17707">
        <v>5</v>
      </c>
      <c r="U17707">
        <v>2</v>
      </c>
      <c r="V17707">
        <v>-0.14393</v>
      </c>
      <c r="CM17707">
        <v>0</v>
      </c>
      <c r="CN17707">
        <v>0</v>
      </c>
      <c r="CQ17707">
        <v>17705</v>
      </c>
      <c r="CR17707">
        <v>3634</v>
      </c>
      <c r="CS17707">
        <v>471</v>
      </c>
      <c r="CT17707">
        <v>471</v>
      </c>
    </row>
    <row r="17708" spans="1:98" x14ac:dyDescent="0.35">
      <c r="A17708" t="s">
        <v>57692</v>
      </c>
      <c r="B17708" t="s">
        <v>81134</v>
      </c>
      <c r="C17708" t="s">
        <v>57694</v>
      </c>
      <c r="D17708" t="s">
        <v>57694</v>
      </c>
      <c r="E17708" t="s">
        <v>57695</v>
      </c>
      <c r="F17708" t="s">
        <v>57696</v>
      </c>
      <c r="G17708" t="s">
        <v>57697</v>
      </c>
      <c r="H17708">
        <v>0.92785099999999998</v>
      </c>
      <c r="I17708">
        <v>11.607799999999999</v>
      </c>
      <c r="J17708" s="1">
        <v>5.1792699999999995E-7</v>
      </c>
      <c r="K17708">
        <v>140.01</v>
      </c>
      <c r="L17708">
        <v>88.028000000000006</v>
      </c>
      <c r="M17708">
        <v>1</v>
      </c>
      <c r="N17708" t="s">
        <v>66174</v>
      </c>
      <c r="O17708" t="s">
        <v>81135</v>
      </c>
      <c r="P17708" t="s">
        <v>172</v>
      </c>
      <c r="Q17708" t="s">
        <v>362</v>
      </c>
      <c r="R17708" t="s">
        <v>81136</v>
      </c>
      <c r="S17708" t="s">
        <v>81137</v>
      </c>
      <c r="T17708">
        <v>4</v>
      </c>
      <c r="U17708">
        <v>2</v>
      </c>
      <c r="V17708">
        <v>-0.10940999999999999</v>
      </c>
      <c r="W17708">
        <v>0.83198000000000005</v>
      </c>
      <c r="Y17708">
        <v>0.32038</v>
      </c>
      <c r="AA17708">
        <v>0.51209000000000005</v>
      </c>
      <c r="AC17708">
        <v>0.53718999999999995</v>
      </c>
      <c r="AE17708">
        <v>0.57967999999999997</v>
      </c>
      <c r="AF17708">
        <v>0.63509000000000004</v>
      </c>
      <c r="AI17708">
        <v>0.54927000000000004</v>
      </c>
      <c r="AJ17708">
        <v>0.51700000000000002</v>
      </c>
      <c r="AN17708">
        <v>0.63331000000000004</v>
      </c>
      <c r="AP17708">
        <v>0.66498999999999997</v>
      </c>
      <c r="AR17708">
        <v>0.58555000000000001</v>
      </c>
      <c r="AS17708">
        <v>0.63573000000000002</v>
      </c>
      <c r="AZ17708">
        <v>0.75802999999999998</v>
      </c>
      <c r="BA17708">
        <v>0.38918000000000003</v>
      </c>
      <c r="BB17708">
        <v>0.34775</v>
      </c>
      <c r="BC17708" s="3">
        <v>0.95770999999999995</v>
      </c>
      <c r="BF17708">
        <v>0.88563000000000003</v>
      </c>
      <c r="BG17708">
        <v>0.81144000000000005</v>
      </c>
      <c r="BH17708">
        <v>0.99365000000000003</v>
      </c>
      <c r="BI17708">
        <v>0.81450999999999996</v>
      </c>
      <c r="CM17708">
        <v>672630000</v>
      </c>
      <c r="CN17708">
        <v>320440000</v>
      </c>
      <c r="CQ17708">
        <v>17706</v>
      </c>
      <c r="CR17708">
        <v>3641</v>
      </c>
      <c r="CS17708">
        <v>406</v>
      </c>
      <c r="CT17708">
        <v>406</v>
      </c>
    </row>
    <row r="17709" spans="1:98" x14ac:dyDescent="0.35">
      <c r="A17709" t="s">
        <v>57717</v>
      </c>
      <c r="B17709" t="s">
        <v>81138</v>
      </c>
      <c r="C17709" t="s">
        <v>57719</v>
      </c>
      <c r="D17709" t="s">
        <v>57719</v>
      </c>
      <c r="E17709" t="s">
        <v>57720</v>
      </c>
      <c r="F17709" t="s">
        <v>57721</v>
      </c>
      <c r="G17709" t="s">
        <v>57722</v>
      </c>
      <c r="H17709">
        <v>0.99543000000000004</v>
      </c>
      <c r="I17709">
        <v>23.7559</v>
      </c>
      <c r="J17709" s="1">
        <v>8.3436300000000004E-7</v>
      </c>
      <c r="K17709">
        <v>108.71</v>
      </c>
      <c r="L17709">
        <v>89.387</v>
      </c>
      <c r="M17709">
        <v>2</v>
      </c>
      <c r="N17709" t="s">
        <v>66174</v>
      </c>
      <c r="O17709" t="s">
        <v>81139</v>
      </c>
      <c r="P17709" t="s">
        <v>8513</v>
      </c>
      <c r="Q17709" t="s">
        <v>484</v>
      </c>
      <c r="R17709" t="s">
        <v>81140</v>
      </c>
      <c r="S17709" t="s">
        <v>81141</v>
      </c>
      <c r="T17709">
        <v>18</v>
      </c>
      <c r="U17709">
        <v>3</v>
      </c>
      <c r="V17709">
        <v>0.37043999999999999</v>
      </c>
      <c r="AD17709">
        <v>0.85773999999999995</v>
      </c>
      <c r="AE17709">
        <v>0.87653000000000003</v>
      </c>
      <c r="AG17709">
        <v>0.83543000000000001</v>
      </c>
      <c r="AL17709">
        <v>0.95069000000000004</v>
      </c>
      <c r="AM17709">
        <v>0.68877999999999995</v>
      </c>
      <c r="AN17709">
        <v>0.57887999999999995</v>
      </c>
      <c r="AO17709">
        <v>0.80811999999999995</v>
      </c>
      <c r="AP17709">
        <v>0.64809000000000005</v>
      </c>
      <c r="AQ17709">
        <v>0.60006000000000004</v>
      </c>
      <c r="AR17709">
        <v>0.83153999999999995</v>
      </c>
      <c r="AS17709">
        <v>0.72340000000000004</v>
      </c>
      <c r="AT17709">
        <v>0.68542999999999998</v>
      </c>
      <c r="AV17709">
        <v>0.95604999999999996</v>
      </c>
      <c r="AW17709">
        <v>0.81376000000000004</v>
      </c>
      <c r="AX17709">
        <v>1.0002</v>
      </c>
      <c r="AY17709">
        <v>1.2102999999999999</v>
      </c>
      <c r="AZ17709">
        <v>1.3083</v>
      </c>
      <c r="BA17709">
        <v>1.0239</v>
      </c>
      <c r="BB17709">
        <v>0.98134999999999994</v>
      </c>
      <c r="BC17709" s="3">
        <v>0.90232000000000001</v>
      </c>
      <c r="BD17709">
        <v>1.3008999999999999</v>
      </c>
      <c r="BF17709">
        <v>0.83781000000000005</v>
      </c>
      <c r="BG17709">
        <v>1.268</v>
      </c>
      <c r="BH17709">
        <v>1.0658000000000001</v>
      </c>
      <c r="BI17709">
        <v>1.1052</v>
      </c>
      <c r="BJ17709">
        <v>1.2217</v>
      </c>
      <c r="BK17709">
        <v>0.54186000000000001</v>
      </c>
      <c r="BL17709">
        <v>1.1480999999999999</v>
      </c>
      <c r="BM17709">
        <v>1.1657</v>
      </c>
      <c r="BO17709">
        <v>1.0959000000000001</v>
      </c>
      <c r="BP17709">
        <v>0.87538000000000005</v>
      </c>
      <c r="BT17709">
        <v>1.1754</v>
      </c>
      <c r="BU17709" s="3">
        <v>0.87966999999999995</v>
      </c>
      <c r="BV17709">
        <v>0.71631</v>
      </c>
      <c r="BW17709">
        <v>0.91066000000000003</v>
      </c>
      <c r="BX17709">
        <v>0.72462000000000004</v>
      </c>
      <c r="BY17709">
        <v>1.1580999999999999</v>
      </c>
      <c r="BZ17709">
        <v>0.66191999999999995</v>
      </c>
      <c r="CB17709">
        <v>1.1706000000000001</v>
      </c>
      <c r="CC17709">
        <v>0.65469999999999995</v>
      </c>
      <c r="CD17709">
        <v>0.49414000000000002</v>
      </c>
      <c r="CE17709">
        <v>0.94384000000000001</v>
      </c>
      <c r="CF17709">
        <v>0.93257999999999996</v>
      </c>
      <c r="CG17709">
        <v>0.99926000000000004</v>
      </c>
      <c r="CH17709">
        <v>1.1592</v>
      </c>
      <c r="CI17709">
        <v>0.95703000000000005</v>
      </c>
      <c r="CJ17709">
        <v>0.91154999999999997</v>
      </c>
      <c r="CK17709">
        <v>1.0044</v>
      </c>
      <c r="CL17709">
        <v>0.80484</v>
      </c>
      <c r="CM17709">
        <v>598890000</v>
      </c>
      <c r="CN17709">
        <v>300170000</v>
      </c>
      <c r="CQ17709">
        <v>17707</v>
      </c>
      <c r="CR17709">
        <v>3643</v>
      </c>
      <c r="CS17709">
        <v>473</v>
      </c>
      <c r="CT17709">
        <v>473</v>
      </c>
    </row>
    <row r="17710" spans="1:98" x14ac:dyDescent="0.35">
      <c r="A17710" t="s">
        <v>57717</v>
      </c>
      <c r="B17710" t="s">
        <v>81142</v>
      </c>
      <c r="C17710" t="s">
        <v>57719</v>
      </c>
      <c r="D17710" t="s">
        <v>57719</v>
      </c>
      <c r="E17710" t="s">
        <v>57720</v>
      </c>
      <c r="F17710" t="s">
        <v>57721</v>
      </c>
      <c r="G17710" t="s">
        <v>57722</v>
      </c>
      <c r="H17710">
        <v>0.60297699999999999</v>
      </c>
      <c r="I17710">
        <v>2.3006799999999998</v>
      </c>
      <c r="J17710" s="1">
        <v>8.3923400000000004E-5</v>
      </c>
      <c r="K17710">
        <v>81.016999999999996</v>
      </c>
      <c r="L17710">
        <v>69.210999999999999</v>
      </c>
      <c r="M17710">
        <v>2</v>
      </c>
      <c r="N17710" t="s">
        <v>66174</v>
      </c>
      <c r="O17710" t="s">
        <v>81143</v>
      </c>
      <c r="P17710" t="s">
        <v>969</v>
      </c>
      <c r="Q17710" t="s">
        <v>539</v>
      </c>
      <c r="R17710" t="s">
        <v>81144</v>
      </c>
      <c r="S17710" t="s">
        <v>81145</v>
      </c>
      <c r="T17710">
        <v>20</v>
      </c>
      <c r="U17710">
        <v>3</v>
      </c>
      <c r="V17710">
        <v>-0.20845</v>
      </c>
      <c r="BE17710">
        <v>0.84884000000000004</v>
      </c>
      <c r="CA17710">
        <v>0.73977000000000004</v>
      </c>
      <c r="CM17710">
        <v>32906000</v>
      </c>
      <c r="CN17710">
        <v>15690000</v>
      </c>
      <c r="CQ17710">
        <v>17708</v>
      </c>
      <c r="CR17710">
        <v>3643</v>
      </c>
      <c r="CS17710">
        <v>475</v>
      </c>
      <c r="CT17710">
        <v>475</v>
      </c>
    </row>
    <row r="17711" spans="1:98" x14ac:dyDescent="0.35">
      <c r="A17711" t="s">
        <v>81146</v>
      </c>
      <c r="B17711">
        <v>179</v>
      </c>
      <c r="C17711" t="s">
        <v>81146</v>
      </c>
      <c r="D17711" t="s">
        <v>81146</v>
      </c>
      <c r="E17711" t="s">
        <v>81147</v>
      </c>
      <c r="F17711" t="s">
        <v>81148</v>
      </c>
      <c r="G17711" t="s">
        <v>81149</v>
      </c>
      <c r="H17711">
        <v>0.99992899999999996</v>
      </c>
      <c r="I17711">
        <v>41.764800000000001</v>
      </c>
      <c r="J17711" s="1">
        <v>1.5423200000000002E-5</v>
      </c>
      <c r="K17711">
        <v>62.048999999999999</v>
      </c>
      <c r="L17711">
        <v>45.738999999999997</v>
      </c>
      <c r="M17711">
        <v>1</v>
      </c>
      <c r="N17711" t="s">
        <v>66174</v>
      </c>
      <c r="O17711" t="s">
        <v>81150</v>
      </c>
      <c r="P17711" t="s">
        <v>172</v>
      </c>
      <c r="Q17711" t="s">
        <v>233</v>
      </c>
      <c r="R17711" t="s">
        <v>81151</v>
      </c>
      <c r="S17711" t="s">
        <v>81152</v>
      </c>
      <c r="T17711">
        <v>31</v>
      </c>
      <c r="U17711">
        <v>4</v>
      </c>
      <c r="V17711">
        <v>-1.1049</v>
      </c>
      <c r="BU17711" s="3">
        <v>1.3320000000000001</v>
      </c>
      <c r="CM17711">
        <v>46747000</v>
      </c>
      <c r="CN17711">
        <v>36719000</v>
      </c>
      <c r="CQ17711">
        <v>17709</v>
      </c>
      <c r="CR17711">
        <v>3645</v>
      </c>
      <c r="CS17711">
        <v>179</v>
      </c>
      <c r="CT17711">
        <v>179</v>
      </c>
    </row>
    <row r="17712" spans="1:98" x14ac:dyDescent="0.35">
      <c r="A17712" t="s">
        <v>57746</v>
      </c>
      <c r="B17712" t="s">
        <v>81153</v>
      </c>
      <c r="C17712" t="s">
        <v>57748</v>
      </c>
      <c r="D17712" t="s">
        <v>57748</v>
      </c>
      <c r="E17712" t="s">
        <v>57749</v>
      </c>
      <c r="F17712" t="s">
        <v>57750</v>
      </c>
      <c r="G17712" t="s">
        <v>57751</v>
      </c>
      <c r="H17712">
        <v>0.99809400000000004</v>
      </c>
      <c r="I17712">
        <v>28.5337</v>
      </c>
      <c r="J17712" s="1">
        <v>1.2225500000000001E-9</v>
      </c>
      <c r="K17712">
        <v>130.94999999999999</v>
      </c>
      <c r="L17712">
        <v>97.28</v>
      </c>
      <c r="M17712">
        <v>1</v>
      </c>
      <c r="N17712" t="s">
        <v>66174</v>
      </c>
      <c r="O17712" t="s">
        <v>81154</v>
      </c>
      <c r="P17712" t="s">
        <v>172</v>
      </c>
      <c r="Q17712" t="s">
        <v>279</v>
      </c>
      <c r="R17712" t="s">
        <v>81155</v>
      </c>
      <c r="S17712" t="s">
        <v>81156</v>
      </c>
      <c r="T17712">
        <v>8</v>
      </c>
      <c r="U17712">
        <v>3</v>
      </c>
      <c r="V17712">
        <v>-0.16850000000000001</v>
      </c>
      <c r="W17712">
        <v>0.81810000000000005</v>
      </c>
      <c r="Y17712">
        <v>0.35419</v>
      </c>
      <c r="Z17712">
        <v>0.62356999999999996</v>
      </c>
      <c r="AA17712">
        <v>0.65856999999999999</v>
      </c>
      <c r="AC17712">
        <v>0.69582999999999995</v>
      </c>
      <c r="AD17712">
        <v>0.47569</v>
      </c>
      <c r="AE17712">
        <v>0.56062999999999996</v>
      </c>
      <c r="AG17712">
        <v>0.27245999999999998</v>
      </c>
      <c r="AK17712" s="3">
        <v>0.87504000000000004</v>
      </c>
      <c r="AL17712">
        <v>0.68306</v>
      </c>
      <c r="AM17712">
        <v>0.60885999999999996</v>
      </c>
      <c r="AN17712">
        <v>0.78551000000000004</v>
      </c>
      <c r="AO17712">
        <v>0.61858000000000002</v>
      </c>
      <c r="AP17712">
        <v>0.64527000000000001</v>
      </c>
      <c r="AQ17712">
        <v>0.70250000000000001</v>
      </c>
      <c r="AR17712">
        <v>0.66266999999999998</v>
      </c>
      <c r="AS17712">
        <v>0.73487999999999998</v>
      </c>
      <c r="AT17712">
        <v>0.53356999999999999</v>
      </c>
      <c r="AU17712">
        <v>0.75909000000000004</v>
      </c>
      <c r="AV17712">
        <v>0.34488999999999997</v>
      </c>
      <c r="AW17712">
        <v>0.17815</v>
      </c>
      <c r="AX17712">
        <v>0.12078</v>
      </c>
      <c r="AZ17712">
        <v>7.0443000000000006E-2</v>
      </c>
      <c r="BC17712" s="3">
        <v>0.98160999999999998</v>
      </c>
      <c r="BE17712">
        <v>0.74850000000000005</v>
      </c>
      <c r="BF17712">
        <v>0.67444000000000004</v>
      </c>
      <c r="BG17712">
        <v>0.63380999999999998</v>
      </c>
      <c r="BH17712">
        <v>0.65100000000000002</v>
      </c>
      <c r="BI17712">
        <v>0.51288</v>
      </c>
      <c r="BL17712">
        <v>0.41798000000000002</v>
      </c>
      <c r="BQ17712">
        <v>7.8111E-2</v>
      </c>
      <c r="BR17712">
        <v>6.3381000000000007E-2</v>
      </c>
      <c r="BS17712">
        <v>9.8673999999999998E-2</v>
      </c>
      <c r="BV17712">
        <v>0.62775000000000003</v>
      </c>
      <c r="BX17712">
        <v>0.63751999999999998</v>
      </c>
      <c r="CD17712">
        <v>0.3619</v>
      </c>
      <c r="CE17712">
        <v>0.34593000000000002</v>
      </c>
      <c r="CG17712">
        <v>0.10357</v>
      </c>
      <c r="CJ17712">
        <v>7.7834E-2</v>
      </c>
      <c r="CK17712">
        <v>8.7325E-2</v>
      </c>
      <c r="CL17712">
        <v>6.9759000000000002E-2</v>
      </c>
      <c r="CM17712">
        <v>693700000</v>
      </c>
      <c r="CN17712">
        <v>470070000</v>
      </c>
      <c r="CQ17712">
        <v>17710</v>
      </c>
      <c r="CR17712">
        <v>3647</v>
      </c>
      <c r="CS17712">
        <v>703</v>
      </c>
      <c r="CT17712">
        <v>703</v>
      </c>
    </row>
    <row r="17713" spans="1:98" x14ac:dyDescent="0.35">
      <c r="A17713" t="s">
        <v>57746</v>
      </c>
      <c r="B17713" t="s">
        <v>81157</v>
      </c>
      <c r="C17713" t="s">
        <v>57748</v>
      </c>
      <c r="D17713" t="s">
        <v>57748</v>
      </c>
      <c r="E17713" t="s">
        <v>57749</v>
      </c>
      <c r="F17713" t="s">
        <v>57750</v>
      </c>
      <c r="G17713" t="s">
        <v>57751</v>
      </c>
      <c r="H17713">
        <v>0.73919400000000002</v>
      </c>
      <c r="I17713">
        <v>6.0050600000000003</v>
      </c>
      <c r="J17713">
        <v>7.3217400000000004E-4</v>
      </c>
      <c r="K17713">
        <v>69.289000000000001</v>
      </c>
      <c r="L17713">
        <v>36.923000000000002</v>
      </c>
      <c r="M17713">
        <v>1</v>
      </c>
      <c r="N17713" t="s">
        <v>66174</v>
      </c>
      <c r="O17713" t="s">
        <v>81158</v>
      </c>
      <c r="P17713" t="s">
        <v>172</v>
      </c>
      <c r="Q17713" t="s">
        <v>560</v>
      </c>
      <c r="R17713" t="s">
        <v>81159</v>
      </c>
      <c r="S17713" t="s">
        <v>81160</v>
      </c>
      <c r="T17713">
        <v>10</v>
      </c>
      <c r="U17713">
        <v>3</v>
      </c>
      <c r="V17713">
        <v>-0.51366999999999996</v>
      </c>
      <c r="BW17713">
        <v>0.50507999999999997</v>
      </c>
      <c r="CA17713">
        <v>0.46264</v>
      </c>
      <c r="CB17713">
        <v>0.68408999999999998</v>
      </c>
      <c r="CM17713">
        <v>76753000</v>
      </c>
      <c r="CN17713">
        <v>48261000</v>
      </c>
      <c r="CQ17713">
        <v>17711</v>
      </c>
      <c r="CR17713">
        <v>3647</v>
      </c>
      <c r="CS17713">
        <v>705</v>
      </c>
      <c r="CT17713">
        <v>705</v>
      </c>
    </row>
    <row r="17714" spans="1:98" x14ac:dyDescent="0.35">
      <c r="A17714" t="s">
        <v>57755</v>
      </c>
      <c r="B17714" t="s">
        <v>81161</v>
      </c>
      <c r="C17714" t="s">
        <v>57757</v>
      </c>
      <c r="D17714" t="s">
        <v>57757</v>
      </c>
      <c r="E17714" t="s">
        <v>57758</v>
      </c>
      <c r="F17714" t="s">
        <v>57759</v>
      </c>
      <c r="G17714" t="s">
        <v>57760</v>
      </c>
      <c r="H17714">
        <v>0.98913399999999996</v>
      </c>
      <c r="I17714">
        <v>19.6266</v>
      </c>
      <c r="J17714">
        <v>3.1050000000000001E-3</v>
      </c>
      <c r="K17714">
        <v>79.177000000000007</v>
      </c>
      <c r="L17714">
        <v>62.927999999999997</v>
      </c>
      <c r="M17714">
        <v>1</v>
      </c>
      <c r="N17714" t="s">
        <v>66174</v>
      </c>
      <c r="O17714" t="s">
        <v>81162</v>
      </c>
      <c r="P17714" t="s">
        <v>172</v>
      </c>
      <c r="Q17714" t="s">
        <v>2427</v>
      </c>
      <c r="R17714" t="s">
        <v>81163</v>
      </c>
      <c r="S17714" t="s">
        <v>81164</v>
      </c>
      <c r="T17714">
        <v>13</v>
      </c>
      <c r="U17714">
        <v>4</v>
      </c>
      <c r="V17714">
        <v>-0.30626999999999999</v>
      </c>
      <c r="CI17714">
        <v>0.91203000000000001</v>
      </c>
      <c r="CK17714">
        <v>0.79468000000000005</v>
      </c>
      <c r="CM17714">
        <v>17206000</v>
      </c>
      <c r="CN17714">
        <v>10450000</v>
      </c>
      <c r="CQ17714">
        <v>17712</v>
      </c>
      <c r="CR17714">
        <v>3648</v>
      </c>
      <c r="CS17714">
        <v>247</v>
      </c>
      <c r="CT17714">
        <v>247</v>
      </c>
    </row>
    <row r="17715" spans="1:98" x14ac:dyDescent="0.35">
      <c r="A17715" t="s">
        <v>57764</v>
      </c>
      <c r="B17715" t="s">
        <v>81165</v>
      </c>
      <c r="C17715" t="s">
        <v>57766</v>
      </c>
      <c r="D17715" t="s">
        <v>57766</v>
      </c>
      <c r="E17715" t="s">
        <v>57767</v>
      </c>
      <c r="F17715" t="s">
        <v>57768</v>
      </c>
      <c r="G17715" t="s">
        <v>57769</v>
      </c>
      <c r="H17715">
        <v>0.51216099999999998</v>
      </c>
      <c r="I17715">
        <v>1.21102</v>
      </c>
      <c r="J17715" s="1">
        <v>5.9427099999999999E-8</v>
      </c>
      <c r="K17715">
        <v>80.733000000000004</v>
      </c>
      <c r="L17715">
        <v>63.823</v>
      </c>
      <c r="M17715">
        <v>2</v>
      </c>
      <c r="N17715" t="s">
        <v>66174</v>
      </c>
      <c r="O17715" t="s">
        <v>81166</v>
      </c>
      <c r="P17715" t="s">
        <v>172</v>
      </c>
      <c r="Q17715" t="s">
        <v>217</v>
      </c>
      <c r="R17715" t="s">
        <v>81167</v>
      </c>
      <c r="S17715" t="s">
        <v>81168</v>
      </c>
      <c r="T17715">
        <v>25</v>
      </c>
      <c r="U17715">
        <v>3</v>
      </c>
      <c r="V17715">
        <v>-0.57906999999999997</v>
      </c>
      <c r="AR17715">
        <v>0.60763</v>
      </c>
      <c r="CM17715">
        <v>2648500</v>
      </c>
      <c r="CN17715">
        <v>1690900</v>
      </c>
      <c r="CQ17715">
        <v>17713</v>
      </c>
      <c r="CR17715">
        <v>3649</v>
      </c>
      <c r="CS17715">
        <v>521</v>
      </c>
      <c r="CT17715">
        <v>521</v>
      </c>
    </row>
    <row r="17716" spans="1:98" x14ac:dyDescent="0.35">
      <c r="A17716" t="s">
        <v>57794</v>
      </c>
      <c r="B17716" t="s">
        <v>81169</v>
      </c>
      <c r="C17716" t="s">
        <v>57796</v>
      </c>
      <c r="D17716" t="s">
        <v>57796</v>
      </c>
      <c r="E17716" t="s">
        <v>57797</v>
      </c>
      <c r="F17716" t="s">
        <v>57798</v>
      </c>
      <c r="G17716" t="s">
        <v>57799</v>
      </c>
      <c r="H17716">
        <v>0.49776799999999999</v>
      </c>
      <c r="I17716">
        <v>0</v>
      </c>
      <c r="J17716">
        <v>4.8730900000000001E-3</v>
      </c>
      <c r="K17716">
        <v>64.475999999999999</v>
      </c>
      <c r="L17716">
        <v>25.599</v>
      </c>
      <c r="N17716" t="s">
        <v>66174</v>
      </c>
      <c r="O17716" t="s">
        <v>81170</v>
      </c>
      <c r="P17716" t="s">
        <v>458</v>
      </c>
      <c r="Q17716" t="s">
        <v>239</v>
      </c>
      <c r="R17716" t="s">
        <v>81171</v>
      </c>
      <c r="S17716" t="s">
        <v>81172</v>
      </c>
      <c r="T17716">
        <v>6</v>
      </c>
      <c r="U17716">
        <v>3</v>
      </c>
      <c r="V17716">
        <v>5.1515999999999999E-2</v>
      </c>
      <c r="CM17716">
        <v>0</v>
      </c>
      <c r="CN17716">
        <v>0</v>
      </c>
      <c r="CQ17716">
        <v>17714</v>
      </c>
      <c r="CR17716">
        <v>3651</v>
      </c>
      <c r="CS17716">
        <v>182</v>
      </c>
      <c r="CT17716">
        <v>182</v>
      </c>
    </row>
    <row r="17717" spans="1:98" x14ac:dyDescent="0.35">
      <c r="A17717" t="s">
        <v>81173</v>
      </c>
      <c r="B17717" t="s">
        <v>81174</v>
      </c>
      <c r="C17717" t="s">
        <v>81175</v>
      </c>
      <c r="D17717" t="s">
        <v>81175</v>
      </c>
      <c r="E17717" t="s">
        <v>81176</v>
      </c>
      <c r="F17717" t="s">
        <v>81177</v>
      </c>
      <c r="G17717" t="s">
        <v>81178</v>
      </c>
      <c r="H17717">
        <v>0.77818399999999999</v>
      </c>
      <c r="I17717">
        <v>5.7653800000000004</v>
      </c>
      <c r="J17717">
        <v>2.3897800000000002E-3</v>
      </c>
      <c r="K17717">
        <v>58.755000000000003</v>
      </c>
      <c r="L17717">
        <v>40.6</v>
      </c>
      <c r="M17717">
        <v>1</v>
      </c>
      <c r="N17717" t="s">
        <v>66174</v>
      </c>
      <c r="O17717" t="s">
        <v>81179</v>
      </c>
      <c r="P17717" t="s">
        <v>172</v>
      </c>
      <c r="Q17717" t="s">
        <v>767</v>
      </c>
      <c r="R17717" t="s">
        <v>81180</v>
      </c>
      <c r="S17717" t="s">
        <v>81181</v>
      </c>
      <c r="T17717">
        <v>12</v>
      </c>
      <c r="U17717">
        <v>3</v>
      </c>
      <c r="V17717">
        <v>0.15151000000000001</v>
      </c>
      <c r="CM17717">
        <v>5939900</v>
      </c>
      <c r="CN17717">
        <v>5939900</v>
      </c>
      <c r="CQ17717">
        <v>17715</v>
      </c>
      <c r="CR17717">
        <v>3653</v>
      </c>
      <c r="CS17717">
        <v>107</v>
      </c>
      <c r="CT17717">
        <v>107</v>
      </c>
    </row>
    <row r="17718" spans="1:98" x14ac:dyDescent="0.35">
      <c r="A17718" t="s">
        <v>57856</v>
      </c>
      <c r="B17718" t="s">
        <v>81182</v>
      </c>
      <c r="C17718" t="s">
        <v>57858</v>
      </c>
      <c r="D17718" t="s">
        <v>57858</v>
      </c>
      <c r="E17718" t="s">
        <v>57859</v>
      </c>
      <c r="F17718" t="s">
        <v>57860</v>
      </c>
      <c r="G17718" t="s">
        <v>57861</v>
      </c>
      <c r="H17718">
        <v>0.80216699999999996</v>
      </c>
      <c r="I17718">
        <v>9.5038900000000002</v>
      </c>
      <c r="J17718">
        <v>6.7775600000000002E-3</v>
      </c>
      <c r="K17718">
        <v>79.143000000000001</v>
      </c>
      <c r="L17718">
        <v>39.612000000000002</v>
      </c>
      <c r="M17718">
        <v>1</v>
      </c>
      <c r="N17718" t="s">
        <v>66174</v>
      </c>
      <c r="O17718" t="s">
        <v>81183</v>
      </c>
      <c r="P17718" t="s">
        <v>835</v>
      </c>
      <c r="Q17718" t="s">
        <v>368</v>
      </c>
      <c r="R17718" t="s">
        <v>81184</v>
      </c>
      <c r="S17718" t="s">
        <v>81185</v>
      </c>
      <c r="T17718">
        <v>7</v>
      </c>
      <c r="U17718">
        <v>2</v>
      </c>
      <c r="V17718">
        <v>5.4559999999999997E-2</v>
      </c>
      <c r="CM17718">
        <v>1483400</v>
      </c>
      <c r="CN17718">
        <v>1483400</v>
      </c>
      <c r="CQ17718">
        <v>17716</v>
      </c>
      <c r="CR17718">
        <v>3658</v>
      </c>
      <c r="CS17718">
        <v>995</v>
      </c>
      <c r="CT17718">
        <v>995</v>
      </c>
    </row>
    <row r="17719" spans="1:98" x14ac:dyDescent="0.35">
      <c r="A17719" t="s">
        <v>57858</v>
      </c>
      <c r="B17719">
        <v>69</v>
      </c>
      <c r="C17719" t="s">
        <v>57858</v>
      </c>
      <c r="D17719" t="s">
        <v>57858</v>
      </c>
      <c r="E17719" t="s">
        <v>57859</v>
      </c>
      <c r="F17719" t="s">
        <v>57860</v>
      </c>
      <c r="G17719" t="s">
        <v>57874</v>
      </c>
      <c r="H17719">
        <v>0.34897699999999998</v>
      </c>
      <c r="I17719">
        <v>0</v>
      </c>
      <c r="J17719">
        <v>4.0082799999999999E-4</v>
      </c>
      <c r="K17719">
        <v>53.997999999999998</v>
      </c>
      <c r="L17719">
        <v>36.688000000000002</v>
      </c>
      <c r="N17719" t="s">
        <v>66174</v>
      </c>
      <c r="O17719" t="s">
        <v>81186</v>
      </c>
      <c r="P17719" t="s">
        <v>172</v>
      </c>
      <c r="Q17719" t="s">
        <v>335</v>
      </c>
      <c r="R17719" t="s">
        <v>81187</v>
      </c>
      <c r="S17719" t="s">
        <v>81188</v>
      </c>
      <c r="T17719">
        <v>16</v>
      </c>
      <c r="U17719">
        <v>4</v>
      </c>
      <c r="V17719">
        <v>0.46145999999999998</v>
      </c>
      <c r="CM17719">
        <v>0</v>
      </c>
      <c r="CN17719">
        <v>0</v>
      </c>
      <c r="CQ17719">
        <v>17717</v>
      </c>
      <c r="CR17719">
        <v>3658</v>
      </c>
      <c r="CS17719">
        <v>69</v>
      </c>
      <c r="CT17719">
        <v>69</v>
      </c>
    </row>
    <row r="17720" spans="1:98" x14ac:dyDescent="0.35">
      <c r="A17720" t="s">
        <v>57858</v>
      </c>
      <c r="B17720">
        <v>72</v>
      </c>
      <c r="C17720" t="s">
        <v>57858</v>
      </c>
      <c r="D17720" t="s">
        <v>57858</v>
      </c>
      <c r="E17720" t="s">
        <v>57859</v>
      </c>
      <c r="F17720" t="s">
        <v>57860</v>
      </c>
      <c r="G17720" t="s">
        <v>57874</v>
      </c>
      <c r="H17720">
        <v>0.49750100000000003</v>
      </c>
      <c r="I17720">
        <v>0</v>
      </c>
      <c r="J17720" s="1">
        <v>5.8690700000000001E-14</v>
      </c>
      <c r="K17720">
        <v>133.41</v>
      </c>
      <c r="L17720">
        <v>133.41</v>
      </c>
      <c r="N17720" t="s">
        <v>66174</v>
      </c>
      <c r="O17720" t="s">
        <v>81189</v>
      </c>
      <c r="P17720" t="s">
        <v>172</v>
      </c>
      <c r="Q17720" t="s">
        <v>598</v>
      </c>
      <c r="R17720" t="s">
        <v>81190</v>
      </c>
      <c r="S17720" t="s">
        <v>81191</v>
      </c>
      <c r="T17720">
        <v>19</v>
      </c>
      <c r="U17720">
        <v>3</v>
      </c>
      <c r="V17720">
        <v>0.59746999999999995</v>
      </c>
      <c r="CM17720">
        <v>0</v>
      </c>
      <c r="CN17720">
        <v>0</v>
      </c>
      <c r="CQ17720">
        <v>17718</v>
      </c>
      <c r="CR17720">
        <v>3658</v>
      </c>
      <c r="CS17720">
        <v>72</v>
      </c>
      <c r="CT17720">
        <v>72</v>
      </c>
    </row>
    <row r="17721" spans="1:98" x14ac:dyDescent="0.35">
      <c r="A17721" t="s">
        <v>57858</v>
      </c>
      <c r="B17721">
        <v>74</v>
      </c>
      <c r="C17721" t="s">
        <v>57858</v>
      </c>
      <c r="D17721" t="s">
        <v>57858</v>
      </c>
      <c r="E17721" t="s">
        <v>57859</v>
      </c>
      <c r="F17721" t="s">
        <v>57860</v>
      </c>
      <c r="G17721" t="s">
        <v>57874</v>
      </c>
      <c r="H17721">
        <v>0.99947699999999995</v>
      </c>
      <c r="I17721">
        <v>33.184899999999999</v>
      </c>
      <c r="J17721" s="1">
        <v>1.90542E-62</v>
      </c>
      <c r="K17721">
        <v>194.99</v>
      </c>
      <c r="L17721">
        <v>125.98</v>
      </c>
      <c r="M17721">
        <v>1</v>
      </c>
      <c r="N17721" t="s">
        <v>66174</v>
      </c>
      <c r="O17721" t="s">
        <v>81192</v>
      </c>
      <c r="P17721" t="s">
        <v>172</v>
      </c>
      <c r="Q17721" t="s">
        <v>292</v>
      </c>
      <c r="R17721" t="s">
        <v>81193</v>
      </c>
      <c r="S17721" t="s">
        <v>81194</v>
      </c>
      <c r="T17721">
        <v>21</v>
      </c>
      <c r="U17721">
        <v>2</v>
      </c>
      <c r="V17721">
        <v>0.37633</v>
      </c>
      <c r="W17721">
        <v>1.0609</v>
      </c>
      <c r="Z17721">
        <v>1.5321</v>
      </c>
      <c r="AA17721">
        <v>0.75443000000000005</v>
      </c>
      <c r="AC17721">
        <v>1.1527000000000001</v>
      </c>
      <c r="AM17721">
        <v>1.2162999999999999</v>
      </c>
      <c r="AO17721">
        <v>0.84741999999999995</v>
      </c>
      <c r="BC17721" s="3">
        <v>0.89661000000000002</v>
      </c>
      <c r="BD17721">
        <v>1.1509</v>
      </c>
      <c r="BE17721">
        <v>1.0114000000000001</v>
      </c>
      <c r="BF17721">
        <v>0.52841000000000005</v>
      </c>
      <c r="BG17721">
        <v>0.99029999999999996</v>
      </c>
      <c r="BH17721">
        <v>0.79737000000000002</v>
      </c>
      <c r="BI17721">
        <v>0.66881000000000002</v>
      </c>
      <c r="BJ17721">
        <v>0.69769999999999999</v>
      </c>
      <c r="BK17721">
        <v>0.24711</v>
      </c>
      <c r="BL17721">
        <v>0.36480000000000001</v>
      </c>
      <c r="BM17721">
        <v>0.34105000000000002</v>
      </c>
      <c r="BU17721" s="3">
        <v>0.83104</v>
      </c>
      <c r="BV17721">
        <v>0.83247000000000004</v>
      </c>
      <c r="BW17721">
        <v>0.72492000000000001</v>
      </c>
      <c r="BX17721">
        <v>0.69872999999999996</v>
      </c>
      <c r="BY17721">
        <v>0.95657999999999999</v>
      </c>
      <c r="CA17721">
        <v>1.0923</v>
      </c>
      <c r="CB17721">
        <v>0.81640999999999997</v>
      </c>
      <c r="CC17721">
        <v>0.50563000000000002</v>
      </c>
      <c r="CD17721">
        <v>1.8983000000000001</v>
      </c>
      <c r="CM17721">
        <v>2112300000</v>
      </c>
      <c r="CN17721">
        <v>1130500000</v>
      </c>
      <c r="CQ17721">
        <v>17719</v>
      </c>
      <c r="CR17721">
        <v>3658</v>
      </c>
      <c r="CS17721">
        <v>74</v>
      </c>
      <c r="CT17721">
        <v>74</v>
      </c>
    </row>
    <row r="17722" spans="1:98" x14ac:dyDescent="0.35">
      <c r="A17722" t="s">
        <v>57858</v>
      </c>
      <c r="B17722">
        <v>80</v>
      </c>
      <c r="C17722" t="s">
        <v>57858</v>
      </c>
      <c r="D17722" t="s">
        <v>57858</v>
      </c>
      <c r="E17722" t="s">
        <v>57859</v>
      </c>
      <c r="F17722" t="s">
        <v>57860</v>
      </c>
      <c r="G17722" t="s">
        <v>57874</v>
      </c>
      <c r="H17722">
        <v>0.95074400000000003</v>
      </c>
      <c r="I17722">
        <v>14.6183</v>
      </c>
      <c r="J17722" s="1">
        <v>2.6781500000000001E-13</v>
      </c>
      <c r="K17722">
        <v>123.84</v>
      </c>
      <c r="L17722">
        <v>80.608999999999995</v>
      </c>
      <c r="M17722">
        <v>1</v>
      </c>
      <c r="N17722" t="s">
        <v>66174</v>
      </c>
      <c r="O17722" t="s">
        <v>81195</v>
      </c>
      <c r="P17722" t="s">
        <v>22382</v>
      </c>
      <c r="Q17722" t="s">
        <v>1431</v>
      </c>
      <c r="R17722" t="s">
        <v>81196</v>
      </c>
      <c r="S17722" t="s">
        <v>81197</v>
      </c>
      <c r="T17722">
        <v>27</v>
      </c>
      <c r="U17722">
        <v>4</v>
      </c>
      <c r="V17722">
        <v>-0.41498000000000002</v>
      </c>
      <c r="BF17722">
        <v>7.9478999999999997</v>
      </c>
      <c r="BW17722">
        <v>0.97472999999999999</v>
      </c>
      <c r="CE17722">
        <v>0.23896000000000001</v>
      </c>
      <c r="CM17722">
        <v>100290000</v>
      </c>
      <c r="CN17722">
        <v>60507000</v>
      </c>
      <c r="CQ17722">
        <v>17720</v>
      </c>
      <c r="CR17722">
        <v>3658</v>
      </c>
      <c r="CS17722">
        <v>80</v>
      </c>
      <c r="CT17722">
        <v>80</v>
      </c>
    </row>
    <row r="17723" spans="1:98" x14ac:dyDescent="0.35">
      <c r="A17723" t="s">
        <v>57919</v>
      </c>
      <c r="B17723">
        <v>131</v>
      </c>
      <c r="C17723" t="s">
        <v>57919</v>
      </c>
      <c r="D17723" t="s">
        <v>57919</v>
      </c>
      <c r="E17723" t="s">
        <v>57920</v>
      </c>
      <c r="F17723" t="s">
        <v>57921</v>
      </c>
      <c r="G17723" t="s">
        <v>57922</v>
      </c>
      <c r="H17723">
        <v>0.33063199999999998</v>
      </c>
      <c r="I17723">
        <v>0.53651000000000004</v>
      </c>
      <c r="J17723">
        <v>2.62014E-3</v>
      </c>
      <c r="K17723">
        <v>52.326000000000001</v>
      </c>
      <c r="L17723">
        <v>16.119</v>
      </c>
      <c r="N17723" t="s">
        <v>66174</v>
      </c>
      <c r="O17723" t="s">
        <v>81198</v>
      </c>
      <c r="P17723" t="s">
        <v>255</v>
      </c>
      <c r="Q17723" t="s">
        <v>612</v>
      </c>
      <c r="R17723" t="s">
        <v>81199</v>
      </c>
      <c r="S17723" t="s">
        <v>81200</v>
      </c>
      <c r="T17723">
        <v>1</v>
      </c>
      <c r="U17723">
        <v>3</v>
      </c>
      <c r="V17723">
        <v>0.46636</v>
      </c>
      <c r="CM17723">
        <v>0</v>
      </c>
      <c r="CN17723">
        <v>0</v>
      </c>
      <c r="CQ17723">
        <v>17721</v>
      </c>
      <c r="CR17723">
        <v>3661</v>
      </c>
      <c r="CS17723">
        <v>131</v>
      </c>
      <c r="CT17723">
        <v>131</v>
      </c>
    </row>
    <row r="17724" spans="1:98" x14ac:dyDescent="0.35">
      <c r="A17724" t="s">
        <v>57919</v>
      </c>
      <c r="B17724">
        <v>143</v>
      </c>
      <c r="C17724" t="s">
        <v>57919</v>
      </c>
      <c r="D17724" t="s">
        <v>57919</v>
      </c>
      <c r="E17724" t="s">
        <v>57920</v>
      </c>
      <c r="F17724" t="s">
        <v>57921</v>
      </c>
      <c r="G17724" t="s">
        <v>57922</v>
      </c>
      <c r="H17724">
        <v>0.66669500000000004</v>
      </c>
      <c r="I17724">
        <v>5.1997</v>
      </c>
      <c r="J17724">
        <v>2.7752199999999999E-4</v>
      </c>
      <c r="K17724">
        <v>70.578000000000003</v>
      </c>
      <c r="L17724">
        <v>38.223999999999997</v>
      </c>
      <c r="M17724">
        <v>2</v>
      </c>
      <c r="N17724" t="s">
        <v>66174</v>
      </c>
      <c r="O17724" t="s">
        <v>81201</v>
      </c>
      <c r="P17724" t="s">
        <v>2743</v>
      </c>
      <c r="Q17724" t="s">
        <v>585</v>
      </c>
      <c r="R17724" t="s">
        <v>81202</v>
      </c>
      <c r="S17724" t="s">
        <v>81203</v>
      </c>
      <c r="T17724">
        <v>13</v>
      </c>
      <c r="U17724">
        <v>3</v>
      </c>
      <c r="V17724">
        <v>0.15881000000000001</v>
      </c>
      <c r="CM17724">
        <v>4269300</v>
      </c>
      <c r="CN17724">
        <v>4269300</v>
      </c>
      <c r="CQ17724">
        <v>17722</v>
      </c>
      <c r="CR17724">
        <v>3661</v>
      </c>
      <c r="CS17724">
        <v>143</v>
      </c>
      <c r="CT17724">
        <v>143</v>
      </c>
    </row>
    <row r="17725" spans="1:98" x14ac:dyDescent="0.35">
      <c r="A17725" t="s">
        <v>57943</v>
      </c>
      <c r="B17725" t="s">
        <v>664</v>
      </c>
      <c r="C17725" t="s">
        <v>57944</v>
      </c>
      <c r="D17725" t="s">
        <v>57944</v>
      </c>
      <c r="E17725" t="s">
        <v>57945</v>
      </c>
      <c r="F17725" t="s">
        <v>57946</v>
      </c>
      <c r="G17725" t="s">
        <v>57947</v>
      </c>
      <c r="H17725">
        <v>0.74465099999999995</v>
      </c>
      <c r="I17725">
        <v>5.2949999999999999</v>
      </c>
      <c r="J17725">
        <v>5.2304800000000002E-4</v>
      </c>
      <c r="K17725">
        <v>62.823</v>
      </c>
      <c r="L17725">
        <v>44.823999999999998</v>
      </c>
      <c r="M17725">
        <v>1</v>
      </c>
      <c r="N17725" t="s">
        <v>66174</v>
      </c>
      <c r="O17725" t="s">
        <v>81204</v>
      </c>
      <c r="P17725" t="s">
        <v>3397</v>
      </c>
      <c r="Q17725" t="s">
        <v>579</v>
      </c>
      <c r="R17725" t="s">
        <v>81205</v>
      </c>
      <c r="S17725" t="s">
        <v>81206</v>
      </c>
      <c r="T17725">
        <v>10</v>
      </c>
      <c r="U17725">
        <v>3</v>
      </c>
      <c r="V17725">
        <v>-0.75355000000000005</v>
      </c>
      <c r="CM17725">
        <v>0</v>
      </c>
      <c r="CN17725">
        <v>0</v>
      </c>
      <c r="CQ17725">
        <v>17723</v>
      </c>
      <c r="CR17725">
        <v>3663</v>
      </c>
      <c r="CS17725">
        <v>10</v>
      </c>
      <c r="CT17725">
        <v>10</v>
      </c>
    </row>
    <row r="17726" spans="1:98" x14ac:dyDescent="0.35">
      <c r="A17726" t="s">
        <v>57943</v>
      </c>
      <c r="B17726" t="s">
        <v>32863</v>
      </c>
      <c r="C17726" t="s">
        <v>57944</v>
      </c>
      <c r="D17726" t="s">
        <v>57944</v>
      </c>
      <c r="E17726" t="s">
        <v>57945</v>
      </c>
      <c r="F17726" t="s">
        <v>57946</v>
      </c>
      <c r="G17726" t="s">
        <v>57947</v>
      </c>
      <c r="H17726">
        <v>0.73009599999999997</v>
      </c>
      <c r="I17726">
        <v>4.3263600000000002</v>
      </c>
      <c r="J17726" s="1">
        <v>2.1229199999999999E-18</v>
      </c>
      <c r="K17726">
        <v>151.53</v>
      </c>
      <c r="L17726">
        <v>111.04</v>
      </c>
      <c r="M17726">
        <v>1</v>
      </c>
      <c r="N17726" t="s">
        <v>66174</v>
      </c>
      <c r="O17726" t="s">
        <v>81207</v>
      </c>
      <c r="P17726" t="s">
        <v>172</v>
      </c>
      <c r="Q17726" t="s">
        <v>484</v>
      </c>
      <c r="R17726" t="s">
        <v>81208</v>
      </c>
      <c r="S17726" t="s">
        <v>81209</v>
      </c>
      <c r="T17726">
        <v>17</v>
      </c>
      <c r="U17726">
        <v>2</v>
      </c>
      <c r="V17726">
        <v>3.8281000000000003E-2</v>
      </c>
      <c r="AA17726">
        <v>0.70365</v>
      </c>
      <c r="BH17726">
        <v>1.1266</v>
      </c>
      <c r="CM17726">
        <v>26404000</v>
      </c>
      <c r="CN17726">
        <v>13669000</v>
      </c>
      <c r="CQ17726">
        <v>17724</v>
      </c>
      <c r="CR17726">
        <v>3663</v>
      </c>
      <c r="CS17726">
        <v>65</v>
      </c>
      <c r="CT17726">
        <v>65</v>
      </c>
    </row>
    <row r="17727" spans="1:98" x14ac:dyDescent="0.35">
      <c r="A17727" t="s">
        <v>57989</v>
      </c>
      <c r="B17727" t="s">
        <v>54276</v>
      </c>
      <c r="C17727" t="s">
        <v>57990</v>
      </c>
      <c r="D17727" t="s">
        <v>57990</v>
      </c>
      <c r="E17727" t="s">
        <v>57991</v>
      </c>
      <c r="F17727" t="s">
        <v>57992</v>
      </c>
      <c r="G17727" t="s">
        <v>57993</v>
      </c>
      <c r="H17727">
        <v>0.71971099999999999</v>
      </c>
      <c r="I17727">
        <v>5.8123199999999997</v>
      </c>
      <c r="J17727">
        <v>4.6077999999999999E-4</v>
      </c>
      <c r="K17727">
        <v>87.388000000000005</v>
      </c>
      <c r="L17727">
        <v>58.764000000000003</v>
      </c>
      <c r="M17727" t="s">
        <v>202</v>
      </c>
      <c r="N17727" t="s">
        <v>66174</v>
      </c>
      <c r="O17727" t="s">
        <v>81210</v>
      </c>
      <c r="P17727" t="s">
        <v>81211</v>
      </c>
      <c r="Q17727" t="s">
        <v>1249</v>
      </c>
      <c r="R17727" t="s">
        <v>81212</v>
      </c>
      <c r="S17727" t="s">
        <v>81213</v>
      </c>
      <c r="T17727">
        <v>8</v>
      </c>
      <c r="U17727">
        <v>3</v>
      </c>
      <c r="V17727">
        <v>4.1505999999999999E-3</v>
      </c>
      <c r="AK17727" s="3">
        <v>0.88275999999999999</v>
      </c>
      <c r="AL17727">
        <v>0.78164</v>
      </c>
      <c r="AM17727">
        <v>0.73184000000000005</v>
      </c>
      <c r="AN17727">
        <v>0.56764000000000003</v>
      </c>
      <c r="AO17727">
        <v>0.74529000000000001</v>
      </c>
      <c r="AP17727">
        <v>0.51343000000000005</v>
      </c>
      <c r="AR17727">
        <v>0.61817999999999995</v>
      </c>
      <c r="AS17727">
        <v>0.60985</v>
      </c>
      <c r="AT17727">
        <v>0.50483999999999996</v>
      </c>
      <c r="AU17727">
        <v>0.62212999999999996</v>
      </c>
      <c r="BY17727">
        <v>1.1209</v>
      </c>
      <c r="BZ17727">
        <v>1.3686</v>
      </c>
      <c r="CA17727">
        <v>1.4601</v>
      </c>
      <c r="CB17727">
        <v>1.5067999999999999</v>
      </c>
      <c r="CC17727">
        <v>1.2670999999999999</v>
      </c>
      <c r="CD17727">
        <v>1.7726</v>
      </c>
      <c r="CE17727">
        <v>1.2724</v>
      </c>
      <c r="CG17727">
        <v>1.8964000000000001</v>
      </c>
      <c r="CI17727">
        <v>2.2917999999999998</v>
      </c>
      <c r="CL17727">
        <v>1.9865999999999999</v>
      </c>
      <c r="CM17727">
        <v>63944000</v>
      </c>
      <c r="CN17727">
        <v>33295000</v>
      </c>
      <c r="CQ17727">
        <v>17725</v>
      </c>
      <c r="CR17727">
        <v>3667</v>
      </c>
      <c r="CS17727">
        <v>15</v>
      </c>
      <c r="CT17727">
        <v>15</v>
      </c>
    </row>
    <row r="17728" spans="1:98" x14ac:dyDescent="0.35">
      <c r="A17728" t="s">
        <v>57989</v>
      </c>
      <c r="B17728" t="s">
        <v>41867</v>
      </c>
      <c r="C17728" t="s">
        <v>57990</v>
      </c>
      <c r="D17728" t="s">
        <v>57990</v>
      </c>
      <c r="E17728" t="s">
        <v>57991</v>
      </c>
      <c r="F17728" t="s">
        <v>57992</v>
      </c>
      <c r="G17728" t="s">
        <v>57993</v>
      </c>
      <c r="H17728">
        <v>0.49741200000000002</v>
      </c>
      <c r="I17728">
        <v>0</v>
      </c>
      <c r="J17728">
        <v>3.1594799999999998E-4</v>
      </c>
      <c r="K17728">
        <v>100.68</v>
      </c>
      <c r="L17728">
        <v>72.628</v>
      </c>
      <c r="N17728" t="s">
        <v>66174</v>
      </c>
      <c r="O17728" t="s">
        <v>81214</v>
      </c>
      <c r="P17728" t="s">
        <v>3083</v>
      </c>
      <c r="Q17728" t="s">
        <v>393</v>
      </c>
      <c r="R17728" t="s">
        <v>81215</v>
      </c>
      <c r="S17728" t="s">
        <v>81216</v>
      </c>
      <c r="T17728">
        <v>12</v>
      </c>
      <c r="U17728">
        <v>3</v>
      </c>
      <c r="V17728">
        <v>4.5274000000000002E-2</v>
      </c>
      <c r="CM17728">
        <v>0</v>
      </c>
      <c r="CN17728">
        <v>0</v>
      </c>
      <c r="CQ17728">
        <v>17726</v>
      </c>
      <c r="CR17728">
        <v>3667</v>
      </c>
      <c r="CS17728">
        <v>19</v>
      </c>
      <c r="CT17728">
        <v>19</v>
      </c>
    </row>
    <row r="17729" spans="1:98" x14ac:dyDescent="0.35">
      <c r="A17729" t="s">
        <v>57989</v>
      </c>
      <c r="B17729" t="s">
        <v>1009</v>
      </c>
      <c r="C17729" t="s">
        <v>57990</v>
      </c>
      <c r="D17729" t="s">
        <v>57990</v>
      </c>
      <c r="E17729" t="s">
        <v>57991</v>
      </c>
      <c r="F17729" t="s">
        <v>57992</v>
      </c>
      <c r="G17729" t="s">
        <v>57993</v>
      </c>
      <c r="H17729">
        <v>0.99989399999999995</v>
      </c>
      <c r="I17729">
        <v>39.986699999999999</v>
      </c>
      <c r="J17729">
        <v>3.20601E-4</v>
      </c>
      <c r="K17729">
        <v>86.8</v>
      </c>
      <c r="L17729">
        <v>68.100999999999999</v>
      </c>
      <c r="M17729">
        <v>2</v>
      </c>
      <c r="N17729" t="s">
        <v>66174</v>
      </c>
      <c r="O17729" t="s">
        <v>81217</v>
      </c>
      <c r="P17729" t="s">
        <v>30520</v>
      </c>
      <c r="Q17729" t="s">
        <v>292</v>
      </c>
      <c r="R17729" t="s">
        <v>81218</v>
      </c>
      <c r="S17729" t="s">
        <v>81219</v>
      </c>
      <c r="T17729">
        <v>16</v>
      </c>
      <c r="U17729">
        <v>3</v>
      </c>
      <c r="V17729">
        <v>0.22661000000000001</v>
      </c>
      <c r="AQ17729">
        <v>0.58347000000000004</v>
      </c>
      <c r="AW17729">
        <v>0.31424000000000002</v>
      </c>
      <c r="CM17729">
        <v>19908000</v>
      </c>
      <c r="CN17729">
        <v>18496000</v>
      </c>
      <c r="CQ17729">
        <v>17727</v>
      </c>
      <c r="CR17729">
        <v>3667</v>
      </c>
      <c r="CS17729">
        <v>23</v>
      </c>
      <c r="CT17729">
        <v>23</v>
      </c>
    </row>
    <row r="17730" spans="1:98" x14ac:dyDescent="0.35">
      <c r="A17730" t="s">
        <v>81220</v>
      </c>
      <c r="B17730">
        <v>124</v>
      </c>
      <c r="C17730" t="s">
        <v>81220</v>
      </c>
      <c r="D17730" t="s">
        <v>81220</v>
      </c>
      <c r="E17730" t="s">
        <v>81221</v>
      </c>
      <c r="F17730" t="s">
        <v>81222</v>
      </c>
      <c r="G17730" t="s">
        <v>81223</v>
      </c>
      <c r="H17730">
        <v>0.56272299999999997</v>
      </c>
      <c r="I17730">
        <v>1.1395200000000001</v>
      </c>
      <c r="J17730" s="1">
        <v>1.4795900000000001E-7</v>
      </c>
      <c r="K17730">
        <v>78.662000000000006</v>
      </c>
      <c r="L17730">
        <v>53.417999999999999</v>
      </c>
      <c r="M17730">
        <v>1</v>
      </c>
      <c r="N17730" t="s">
        <v>66174</v>
      </c>
      <c r="O17730" t="s">
        <v>81224</v>
      </c>
      <c r="P17730" t="s">
        <v>172</v>
      </c>
      <c r="Q17730" t="s">
        <v>743</v>
      </c>
      <c r="R17730" t="s">
        <v>81225</v>
      </c>
      <c r="S17730" t="s">
        <v>81226</v>
      </c>
      <c r="T17730">
        <v>13</v>
      </c>
      <c r="U17730">
        <v>3</v>
      </c>
      <c r="V17730">
        <v>-0.43658999999999998</v>
      </c>
      <c r="BY17730">
        <v>0.86312</v>
      </c>
      <c r="CA17730">
        <v>1.7131000000000001</v>
      </c>
      <c r="CM17730">
        <v>13966000</v>
      </c>
      <c r="CN17730">
        <v>7375900</v>
      </c>
      <c r="CQ17730">
        <v>17728</v>
      </c>
      <c r="CR17730">
        <v>3668</v>
      </c>
      <c r="CS17730">
        <v>124</v>
      </c>
      <c r="CT17730">
        <v>124</v>
      </c>
    </row>
    <row r="17731" spans="1:98" x14ac:dyDescent="0.35">
      <c r="A17731" t="s">
        <v>58063</v>
      </c>
      <c r="B17731">
        <v>768</v>
      </c>
      <c r="C17731" t="s">
        <v>58063</v>
      </c>
      <c r="D17731" t="s">
        <v>58063</v>
      </c>
      <c r="E17731" t="s">
        <v>58064</v>
      </c>
      <c r="F17731" t="s">
        <v>58065</v>
      </c>
      <c r="G17731" t="s">
        <v>58066</v>
      </c>
      <c r="H17731">
        <v>0.73259399999999997</v>
      </c>
      <c r="I17731">
        <v>4.52013</v>
      </c>
      <c r="J17731">
        <v>1.9433100000000001E-4</v>
      </c>
      <c r="K17731">
        <v>105.01</v>
      </c>
      <c r="L17731">
        <v>91.914000000000001</v>
      </c>
      <c r="M17731">
        <v>1</v>
      </c>
      <c r="N17731" t="s">
        <v>66174</v>
      </c>
      <c r="O17731" t="s">
        <v>81227</v>
      </c>
      <c r="P17731" t="s">
        <v>172</v>
      </c>
      <c r="Q17731" t="s">
        <v>653</v>
      </c>
      <c r="R17731" t="s">
        <v>81228</v>
      </c>
      <c r="S17731" t="s">
        <v>81229</v>
      </c>
      <c r="T17731">
        <v>12</v>
      </c>
      <c r="U17731">
        <v>2</v>
      </c>
      <c r="V17731">
        <v>0.48163</v>
      </c>
      <c r="AG17731">
        <v>0.70428000000000002</v>
      </c>
      <c r="AV17731">
        <v>0.64105999999999996</v>
      </c>
      <c r="CM17731">
        <v>9019200</v>
      </c>
      <c r="CN17731">
        <v>5223500</v>
      </c>
      <c r="CQ17731">
        <v>17729</v>
      </c>
      <c r="CR17731">
        <v>3677</v>
      </c>
      <c r="CS17731">
        <v>768</v>
      </c>
      <c r="CT17731">
        <v>768</v>
      </c>
    </row>
    <row r="17732" spans="1:98" x14ac:dyDescent="0.35">
      <c r="A17732" t="s">
        <v>58082</v>
      </c>
      <c r="B17732" t="s">
        <v>81230</v>
      </c>
      <c r="C17732" t="s">
        <v>58075</v>
      </c>
      <c r="D17732" t="s">
        <v>58075</v>
      </c>
      <c r="E17732" t="s">
        <v>58076</v>
      </c>
      <c r="F17732" t="s">
        <v>58077</v>
      </c>
      <c r="G17732" t="s">
        <v>58078</v>
      </c>
      <c r="H17732">
        <v>1</v>
      </c>
      <c r="I17732">
        <v>131.935</v>
      </c>
      <c r="J17732" s="1">
        <v>6.7254699999999999E-9</v>
      </c>
      <c r="K17732">
        <v>131.94</v>
      </c>
      <c r="L17732">
        <v>81.805000000000007</v>
      </c>
      <c r="M17732">
        <v>1</v>
      </c>
      <c r="N17732" t="s">
        <v>66174</v>
      </c>
      <c r="O17732" t="s">
        <v>81231</v>
      </c>
      <c r="P17732" t="s">
        <v>172</v>
      </c>
      <c r="Q17732" t="s">
        <v>1128</v>
      </c>
      <c r="R17732" t="s">
        <v>81232</v>
      </c>
      <c r="S17732" t="s">
        <v>81233</v>
      </c>
      <c r="T17732">
        <v>15</v>
      </c>
      <c r="U17732">
        <v>2</v>
      </c>
      <c r="V17732">
        <v>0.46173999999999998</v>
      </c>
      <c r="BU17732" s="3">
        <v>0.73668999999999996</v>
      </c>
      <c r="CM17732">
        <v>8006100</v>
      </c>
      <c r="CN17732">
        <v>3788000</v>
      </c>
      <c r="CQ17732">
        <v>17730</v>
      </c>
      <c r="CR17732">
        <v>3678</v>
      </c>
      <c r="CS17732">
        <v>669</v>
      </c>
      <c r="CT17732">
        <v>669</v>
      </c>
    </row>
    <row r="17733" spans="1:98" x14ac:dyDescent="0.35">
      <c r="A17733" t="s">
        <v>81234</v>
      </c>
      <c r="B17733" t="s">
        <v>81235</v>
      </c>
      <c r="C17733" t="s">
        <v>81236</v>
      </c>
      <c r="D17733" t="s">
        <v>81236</v>
      </c>
      <c r="E17733" t="s">
        <v>81237</v>
      </c>
      <c r="F17733" t="s">
        <v>81238</v>
      </c>
      <c r="G17733" t="s">
        <v>81239</v>
      </c>
      <c r="H17733">
        <v>0.99935799999999997</v>
      </c>
      <c r="I17733">
        <v>31.922699999999999</v>
      </c>
      <c r="J17733" s="1">
        <v>9.8021100000000004E-7</v>
      </c>
      <c r="K17733">
        <v>138.19999999999999</v>
      </c>
      <c r="L17733">
        <v>103.43</v>
      </c>
      <c r="M17733">
        <v>1</v>
      </c>
      <c r="N17733" t="s">
        <v>66174</v>
      </c>
      <c r="O17733" t="s">
        <v>81240</v>
      </c>
      <c r="P17733" t="s">
        <v>172</v>
      </c>
      <c r="Q17733" t="s">
        <v>841</v>
      </c>
      <c r="R17733" t="s">
        <v>81241</v>
      </c>
      <c r="S17733" t="s">
        <v>81242</v>
      </c>
      <c r="T17733">
        <v>5</v>
      </c>
      <c r="U17733">
        <v>2</v>
      </c>
      <c r="V17733">
        <v>-5.8701999999999997E-2</v>
      </c>
      <c r="W17733">
        <v>0.98665999999999998</v>
      </c>
      <c r="X17733">
        <v>0.59204999999999997</v>
      </c>
      <c r="Y17733">
        <v>0.33382000000000001</v>
      </c>
      <c r="Z17733">
        <v>0.79239000000000004</v>
      </c>
      <c r="AA17733">
        <v>0.45988000000000001</v>
      </c>
      <c r="AB17733">
        <v>0.60106000000000004</v>
      </c>
      <c r="AC17733">
        <v>0.66083999999999998</v>
      </c>
      <c r="AD17733">
        <v>0.46045000000000003</v>
      </c>
      <c r="AE17733">
        <v>0.27461999999999998</v>
      </c>
      <c r="AF17733">
        <v>0.25305</v>
      </c>
      <c r="BE17733">
        <v>0.67562999999999995</v>
      </c>
      <c r="BF17733">
        <v>0.54652000000000001</v>
      </c>
      <c r="BU17733" s="3">
        <v>0.81196999999999997</v>
      </c>
      <c r="BW17733">
        <v>0.56422000000000005</v>
      </c>
      <c r="BX17733">
        <v>0.51171999999999995</v>
      </c>
      <c r="BY17733">
        <v>0.38882</v>
      </c>
      <c r="BZ17733">
        <v>0.47151999999999999</v>
      </c>
      <c r="CB17733">
        <v>0.49236000000000002</v>
      </c>
      <c r="CF17733">
        <v>9.2827000000000007E-2</v>
      </c>
      <c r="CG17733">
        <v>4.4394000000000003E-2</v>
      </c>
      <c r="CJ17733">
        <v>2.6776000000000001E-2</v>
      </c>
      <c r="CK17733">
        <v>1.4674E-2</v>
      </c>
      <c r="CL17733">
        <v>1.6954E-2</v>
      </c>
      <c r="CM17733">
        <v>1307400000</v>
      </c>
      <c r="CN17733">
        <v>740330000</v>
      </c>
      <c r="CQ17733">
        <v>17731</v>
      </c>
      <c r="CR17733">
        <v>3680</v>
      </c>
      <c r="CS17733">
        <v>29</v>
      </c>
      <c r="CT17733">
        <v>29</v>
      </c>
    </row>
    <row r="17734" spans="1:98" x14ac:dyDescent="0.35">
      <c r="A17734" t="s">
        <v>81234</v>
      </c>
      <c r="B17734" t="s">
        <v>81243</v>
      </c>
      <c r="C17734" t="s">
        <v>81236</v>
      </c>
      <c r="D17734" t="s">
        <v>81236</v>
      </c>
      <c r="E17734" t="s">
        <v>81237</v>
      </c>
      <c r="F17734" t="s">
        <v>81238</v>
      </c>
      <c r="G17734" t="s">
        <v>81239</v>
      </c>
      <c r="H17734">
        <v>0.96844200000000003</v>
      </c>
      <c r="I17734">
        <v>14.8696</v>
      </c>
      <c r="J17734" s="1">
        <v>5.2514199999999999E-5</v>
      </c>
      <c r="K17734">
        <v>124.47</v>
      </c>
      <c r="L17734">
        <v>71.456000000000003</v>
      </c>
      <c r="M17734">
        <v>1</v>
      </c>
      <c r="N17734" t="s">
        <v>66174</v>
      </c>
      <c r="O17734" t="s">
        <v>81244</v>
      </c>
      <c r="P17734" t="s">
        <v>172</v>
      </c>
      <c r="Q17734" t="s">
        <v>3052</v>
      </c>
      <c r="R17734" t="s">
        <v>81245</v>
      </c>
      <c r="S17734" t="s">
        <v>81246</v>
      </c>
      <c r="T17734">
        <v>7</v>
      </c>
      <c r="U17734">
        <v>2</v>
      </c>
      <c r="V17734">
        <v>-0.20280999999999999</v>
      </c>
      <c r="Y17734">
        <v>0.33382000000000001</v>
      </c>
      <c r="AG17734">
        <v>9.5281000000000005E-2</v>
      </c>
      <c r="BC17734" s="3">
        <v>0.86007999999999996</v>
      </c>
      <c r="BG17734">
        <v>0.55606999999999995</v>
      </c>
      <c r="CH17734">
        <v>4.3604999999999998E-2</v>
      </c>
      <c r="CI17734">
        <v>2.8485E-2</v>
      </c>
      <c r="CM17734">
        <v>344030000</v>
      </c>
      <c r="CN17734">
        <v>229230000</v>
      </c>
      <c r="CQ17734">
        <v>17732</v>
      </c>
      <c r="CR17734">
        <v>3680</v>
      </c>
      <c r="CS17734">
        <v>31</v>
      </c>
      <c r="CT17734">
        <v>31</v>
      </c>
    </row>
    <row r="17735" spans="1:98" x14ac:dyDescent="0.35">
      <c r="A17735" t="s">
        <v>81247</v>
      </c>
      <c r="B17735">
        <v>1376</v>
      </c>
      <c r="C17735" t="s">
        <v>81247</v>
      </c>
      <c r="D17735" t="s">
        <v>81247</v>
      </c>
      <c r="E17735" t="s">
        <v>81248</v>
      </c>
      <c r="F17735" t="s">
        <v>81249</v>
      </c>
      <c r="G17735" t="s">
        <v>81250</v>
      </c>
      <c r="H17735">
        <v>0.71108300000000002</v>
      </c>
      <c r="I17735">
        <v>6.0670700000000002</v>
      </c>
      <c r="J17735">
        <v>4.3569699999999999E-3</v>
      </c>
      <c r="K17735">
        <v>71.879000000000005</v>
      </c>
      <c r="L17735">
        <v>9.0177999999999994</v>
      </c>
      <c r="M17735">
        <v>1</v>
      </c>
      <c r="N17735" t="s">
        <v>66174</v>
      </c>
      <c r="O17735" t="s">
        <v>81251</v>
      </c>
      <c r="P17735" t="s">
        <v>172</v>
      </c>
      <c r="Q17735" t="s">
        <v>3541</v>
      </c>
      <c r="R17735" t="s">
        <v>81252</v>
      </c>
      <c r="S17735" t="s">
        <v>81253</v>
      </c>
      <c r="T17735">
        <v>8</v>
      </c>
      <c r="U17735">
        <v>2</v>
      </c>
      <c r="V17735">
        <v>0.10542</v>
      </c>
      <c r="X17735">
        <v>0.34461999999999998</v>
      </c>
      <c r="AN17735">
        <v>0.54395000000000004</v>
      </c>
      <c r="AT17735">
        <v>0.62805999999999995</v>
      </c>
      <c r="AW17735">
        <v>0.49467</v>
      </c>
      <c r="AX17735">
        <v>6.8346000000000004E-2</v>
      </c>
      <c r="BR17735">
        <v>0.46362999999999999</v>
      </c>
      <c r="BU17735" s="3">
        <v>0.80861000000000005</v>
      </c>
      <c r="BV17735">
        <v>0.59197999999999995</v>
      </c>
      <c r="BW17735">
        <v>0.65817999999999999</v>
      </c>
      <c r="CM17735">
        <v>2833800000</v>
      </c>
      <c r="CN17735">
        <v>1617500000</v>
      </c>
      <c r="CQ17735">
        <v>17733</v>
      </c>
      <c r="CR17735">
        <v>3681</v>
      </c>
      <c r="CS17735">
        <v>1376</v>
      </c>
      <c r="CT17735">
        <v>1376</v>
      </c>
    </row>
    <row r="17736" spans="1:98" x14ac:dyDescent="0.35">
      <c r="A17736" t="s">
        <v>58106</v>
      </c>
      <c r="B17736">
        <v>89</v>
      </c>
      <c r="C17736" t="s">
        <v>58106</v>
      </c>
      <c r="D17736" t="s">
        <v>58106</v>
      </c>
      <c r="E17736" t="s">
        <v>58107</v>
      </c>
      <c r="F17736" t="s">
        <v>58108</v>
      </c>
      <c r="G17736" t="s">
        <v>58109</v>
      </c>
      <c r="H17736">
        <v>0.99999899999999997</v>
      </c>
      <c r="I17736">
        <v>61.3583</v>
      </c>
      <c r="J17736">
        <v>1.8603599999999999E-3</v>
      </c>
      <c r="K17736">
        <v>194.94</v>
      </c>
      <c r="L17736">
        <v>129.47</v>
      </c>
      <c r="M17736">
        <v>2</v>
      </c>
      <c r="N17736" t="s">
        <v>66174</v>
      </c>
      <c r="O17736" t="s">
        <v>81254</v>
      </c>
      <c r="P17736" t="s">
        <v>1456</v>
      </c>
      <c r="Q17736" t="s">
        <v>1287</v>
      </c>
      <c r="R17736" t="s">
        <v>81255</v>
      </c>
      <c r="S17736" t="s">
        <v>81256</v>
      </c>
      <c r="T17736">
        <v>14</v>
      </c>
      <c r="U17736">
        <v>3</v>
      </c>
      <c r="V17736">
        <v>-8.3546000000000002E-3</v>
      </c>
      <c r="CM17736">
        <v>6154500</v>
      </c>
      <c r="CN17736">
        <v>6154500</v>
      </c>
      <c r="CQ17736">
        <v>17734</v>
      </c>
      <c r="CR17736">
        <v>3683</v>
      </c>
      <c r="CS17736">
        <v>89</v>
      </c>
      <c r="CT17736">
        <v>89</v>
      </c>
    </row>
    <row r="17737" spans="1:98" x14ac:dyDescent="0.35">
      <c r="A17737" t="s">
        <v>58106</v>
      </c>
      <c r="B17737">
        <v>55</v>
      </c>
      <c r="C17737" t="s">
        <v>58106</v>
      </c>
      <c r="D17737" t="s">
        <v>58106</v>
      </c>
      <c r="E17737" t="s">
        <v>58107</v>
      </c>
      <c r="F17737" t="s">
        <v>58108</v>
      </c>
      <c r="G17737" t="s">
        <v>58109</v>
      </c>
      <c r="H17737">
        <v>0.57577199999999995</v>
      </c>
      <c r="I17737">
        <v>1.3265100000000001</v>
      </c>
      <c r="J17737">
        <v>1.24606E-3</v>
      </c>
      <c r="K17737">
        <v>58.692999999999998</v>
      </c>
      <c r="L17737">
        <v>40.677</v>
      </c>
      <c r="M17737">
        <v>1</v>
      </c>
      <c r="N17737" t="s">
        <v>66174</v>
      </c>
      <c r="O17737" t="s">
        <v>81257</v>
      </c>
      <c r="P17737" t="s">
        <v>172</v>
      </c>
      <c r="Q17737" t="s">
        <v>1488</v>
      </c>
      <c r="R17737" t="s">
        <v>81258</v>
      </c>
      <c r="S17737" t="s">
        <v>81259</v>
      </c>
      <c r="T17737">
        <v>12</v>
      </c>
      <c r="U17737">
        <v>3</v>
      </c>
      <c r="V17737">
        <v>0.51597999999999999</v>
      </c>
      <c r="AL17737">
        <v>0.82228999999999997</v>
      </c>
      <c r="CM17737">
        <v>2406300</v>
      </c>
      <c r="CN17737">
        <v>1205400</v>
      </c>
      <c r="CQ17737">
        <v>17735</v>
      </c>
      <c r="CR17737">
        <v>3683</v>
      </c>
      <c r="CS17737">
        <v>55</v>
      </c>
      <c r="CT17737">
        <v>55</v>
      </c>
    </row>
    <row r="17738" spans="1:98" x14ac:dyDescent="0.35">
      <c r="A17738" t="s">
        <v>58116</v>
      </c>
      <c r="B17738" t="s">
        <v>81260</v>
      </c>
      <c r="C17738" t="s">
        <v>58118</v>
      </c>
      <c r="D17738" t="s">
        <v>58118</v>
      </c>
      <c r="E17738" t="s">
        <v>58119</v>
      </c>
      <c r="F17738" t="s">
        <v>58120</v>
      </c>
      <c r="G17738" t="s">
        <v>58121</v>
      </c>
      <c r="H17738">
        <v>0.98710799999999999</v>
      </c>
      <c r="I17738">
        <v>22.050699999999999</v>
      </c>
      <c r="J17738" s="1">
        <v>9.2534799999999994E-5</v>
      </c>
      <c r="K17738">
        <v>60.207000000000001</v>
      </c>
      <c r="L17738">
        <v>43.301000000000002</v>
      </c>
      <c r="M17738">
        <v>1</v>
      </c>
      <c r="N17738" t="s">
        <v>66174</v>
      </c>
      <c r="O17738" t="s">
        <v>81261</v>
      </c>
      <c r="P17738" t="s">
        <v>172</v>
      </c>
      <c r="Q17738" t="s">
        <v>761</v>
      </c>
      <c r="R17738" t="s">
        <v>81262</v>
      </c>
      <c r="S17738" t="s">
        <v>81263</v>
      </c>
      <c r="T17738">
        <v>16</v>
      </c>
      <c r="U17738">
        <v>3</v>
      </c>
      <c r="V17738">
        <v>-0.19792999999999999</v>
      </c>
      <c r="W17738">
        <v>1.0627</v>
      </c>
      <c r="X17738">
        <v>0.63697000000000004</v>
      </c>
      <c r="AL17738">
        <v>0.76704000000000006</v>
      </c>
      <c r="AP17738">
        <v>0.73495999999999995</v>
      </c>
      <c r="AR17738">
        <v>0.73165000000000002</v>
      </c>
      <c r="AT17738">
        <v>0.66125999999999996</v>
      </c>
      <c r="AU17738">
        <v>0.80715000000000003</v>
      </c>
      <c r="AW17738">
        <v>0.72030000000000005</v>
      </c>
      <c r="BA17738">
        <v>0.58938000000000001</v>
      </c>
      <c r="BC17738" s="3">
        <v>0.97636999999999996</v>
      </c>
      <c r="BD17738">
        <v>1.3129</v>
      </c>
      <c r="BE17738">
        <v>0.77395999999999998</v>
      </c>
      <c r="BF17738">
        <v>0.98499999999999999</v>
      </c>
      <c r="BG17738">
        <v>1.1027</v>
      </c>
      <c r="BH17738">
        <v>1.0733999999999999</v>
      </c>
      <c r="BI17738">
        <v>0.91271000000000002</v>
      </c>
      <c r="BK17738">
        <v>1.1033999999999999</v>
      </c>
      <c r="BL17738">
        <v>1.03</v>
      </c>
      <c r="BU17738" s="3">
        <v>0.99728000000000006</v>
      </c>
      <c r="BV17738">
        <v>0.84240000000000004</v>
      </c>
      <c r="BX17738">
        <v>0.72667999999999999</v>
      </c>
      <c r="BZ17738">
        <v>0.75543000000000005</v>
      </c>
      <c r="CA17738">
        <v>0.76420999999999994</v>
      </c>
      <c r="CC17738">
        <v>1.0003</v>
      </c>
      <c r="CD17738">
        <v>0.66668000000000005</v>
      </c>
      <c r="CG17738">
        <v>0.74175999999999997</v>
      </c>
      <c r="CI17738">
        <v>0.77490999999999999</v>
      </c>
      <c r="CJ17738">
        <v>0.62688999999999995</v>
      </c>
      <c r="CK17738">
        <v>0.60831999999999997</v>
      </c>
      <c r="CL17738">
        <v>0.50124000000000002</v>
      </c>
      <c r="CM17738">
        <v>5451000000</v>
      </c>
      <c r="CN17738">
        <v>2803200000</v>
      </c>
      <c r="CQ17738">
        <v>17736</v>
      </c>
      <c r="CR17738">
        <v>3684</v>
      </c>
      <c r="CS17738">
        <v>646</v>
      </c>
      <c r="CT17738">
        <v>646</v>
      </c>
    </row>
    <row r="17739" spans="1:98" x14ac:dyDescent="0.35">
      <c r="A17739" t="s">
        <v>58128</v>
      </c>
      <c r="B17739" t="s">
        <v>43863</v>
      </c>
      <c r="C17739" t="s">
        <v>58129</v>
      </c>
      <c r="D17739" t="s">
        <v>58129</v>
      </c>
      <c r="E17739" t="s">
        <v>58130</v>
      </c>
      <c r="F17739" t="s">
        <v>58131</v>
      </c>
      <c r="G17739" t="s">
        <v>58132</v>
      </c>
      <c r="H17739">
        <v>0.655169</v>
      </c>
      <c r="I17739">
        <v>2.7874699999999999</v>
      </c>
      <c r="J17739">
        <v>1.3725200000000001E-4</v>
      </c>
      <c r="K17739">
        <v>189.77</v>
      </c>
      <c r="L17739">
        <v>134.11000000000001</v>
      </c>
      <c r="M17739">
        <v>1</v>
      </c>
      <c r="N17739" t="s">
        <v>66174</v>
      </c>
      <c r="O17739" t="s">
        <v>81264</v>
      </c>
      <c r="P17739" t="s">
        <v>172</v>
      </c>
      <c r="Q17739" t="s">
        <v>1639</v>
      </c>
      <c r="R17739" t="s">
        <v>81265</v>
      </c>
      <c r="S17739" t="s">
        <v>81266</v>
      </c>
      <c r="T17739">
        <v>11</v>
      </c>
      <c r="U17739">
        <v>3</v>
      </c>
      <c r="V17739">
        <v>0.35069</v>
      </c>
      <c r="CM17739">
        <v>8281200</v>
      </c>
      <c r="CN17739">
        <v>8281200</v>
      </c>
      <c r="CQ17739">
        <v>17737</v>
      </c>
      <c r="CR17739">
        <v>3685</v>
      </c>
      <c r="CS17739">
        <v>286</v>
      </c>
      <c r="CT17739">
        <v>286</v>
      </c>
    </row>
    <row r="17740" spans="1:98" x14ac:dyDescent="0.35">
      <c r="A17740" t="s">
        <v>58169</v>
      </c>
      <c r="B17740">
        <v>67</v>
      </c>
      <c r="C17740" t="s">
        <v>58169</v>
      </c>
      <c r="D17740" t="s">
        <v>58169</v>
      </c>
      <c r="E17740" t="s">
        <v>58170</v>
      </c>
      <c r="F17740" t="s">
        <v>58171</v>
      </c>
      <c r="G17740" t="s">
        <v>58172</v>
      </c>
      <c r="H17740">
        <v>0.999973</v>
      </c>
      <c r="I17740">
        <v>46.259399999999999</v>
      </c>
      <c r="J17740">
        <v>4.8071799999999999E-4</v>
      </c>
      <c r="K17740">
        <v>96.247</v>
      </c>
      <c r="L17740">
        <v>62.356999999999999</v>
      </c>
      <c r="M17740">
        <v>1</v>
      </c>
      <c r="N17740" t="s">
        <v>66174</v>
      </c>
      <c r="O17740" t="s">
        <v>81267</v>
      </c>
      <c r="P17740" t="s">
        <v>172</v>
      </c>
      <c r="Q17740" t="s">
        <v>5683</v>
      </c>
      <c r="R17740" t="s">
        <v>81268</v>
      </c>
      <c r="S17740" t="s">
        <v>81269</v>
      </c>
      <c r="T17740">
        <v>9</v>
      </c>
      <c r="U17740">
        <v>2</v>
      </c>
      <c r="V17740">
        <v>0.13728000000000001</v>
      </c>
      <c r="CM17740">
        <v>14407000</v>
      </c>
      <c r="CN17740">
        <v>14407000</v>
      </c>
      <c r="CQ17740">
        <v>17738</v>
      </c>
      <c r="CR17740">
        <v>3692</v>
      </c>
      <c r="CS17740">
        <v>67</v>
      </c>
      <c r="CT17740">
        <v>67</v>
      </c>
    </row>
    <row r="17741" spans="1:98" x14ac:dyDescent="0.35">
      <c r="A17741" t="s">
        <v>58180</v>
      </c>
      <c r="B17741">
        <v>230</v>
      </c>
      <c r="C17741" t="s">
        <v>58180</v>
      </c>
      <c r="D17741" t="s">
        <v>58180</v>
      </c>
      <c r="E17741" t="s">
        <v>58181</v>
      </c>
      <c r="F17741" t="s">
        <v>58182</v>
      </c>
      <c r="G17741" t="s">
        <v>58183</v>
      </c>
      <c r="H17741">
        <v>0.96872599999999998</v>
      </c>
      <c r="I17741">
        <v>15.128399999999999</v>
      </c>
      <c r="J17741">
        <v>5.8217399999999997E-4</v>
      </c>
      <c r="K17741">
        <v>50.77</v>
      </c>
      <c r="L17741">
        <v>34.46</v>
      </c>
      <c r="M17741">
        <v>1</v>
      </c>
      <c r="N17741" t="s">
        <v>66174</v>
      </c>
      <c r="O17741" t="s">
        <v>81270</v>
      </c>
      <c r="P17741" t="s">
        <v>172</v>
      </c>
      <c r="Q17741" t="s">
        <v>1324</v>
      </c>
      <c r="R17741" t="s">
        <v>81271</v>
      </c>
      <c r="S17741" t="s">
        <v>81272</v>
      </c>
      <c r="T17741">
        <v>18</v>
      </c>
      <c r="U17741">
        <v>4</v>
      </c>
      <c r="V17741">
        <v>4.9926999999999999E-2</v>
      </c>
      <c r="BC17741" s="3">
        <v>1.0098</v>
      </c>
      <c r="BD17741">
        <v>1.0636000000000001</v>
      </c>
      <c r="BF17741">
        <v>0.29979</v>
      </c>
      <c r="BI17741">
        <v>0.85182000000000002</v>
      </c>
      <c r="BL17741">
        <v>0.72697000000000001</v>
      </c>
      <c r="BM17741">
        <v>1.0226999999999999</v>
      </c>
      <c r="BP17741">
        <v>0.64502999999999999</v>
      </c>
      <c r="BR17741">
        <v>0.88395000000000001</v>
      </c>
      <c r="BS17741">
        <v>1.6932</v>
      </c>
      <c r="BT17741">
        <v>0.62736000000000003</v>
      </c>
      <c r="BU17741" s="3">
        <v>1.0494000000000001</v>
      </c>
      <c r="BV17741">
        <v>0.77451999999999999</v>
      </c>
      <c r="BX17741">
        <v>0.75653999999999999</v>
      </c>
      <c r="BY17741">
        <v>0.97902999999999996</v>
      </c>
      <c r="BZ17741">
        <v>0.69299999999999995</v>
      </c>
      <c r="CA17741">
        <v>0.45745999999999998</v>
      </c>
      <c r="CB17741">
        <v>0.98558999999999997</v>
      </c>
      <c r="CC17741">
        <v>1.0297000000000001</v>
      </c>
      <c r="CD17741">
        <v>0.31466</v>
      </c>
      <c r="CE17741">
        <v>0.81703999999999999</v>
      </c>
      <c r="CG17741">
        <v>0.42514000000000002</v>
      </c>
      <c r="CH17741">
        <v>1.2269000000000001</v>
      </c>
      <c r="CI17741">
        <v>0.79610999999999998</v>
      </c>
      <c r="CJ17741">
        <v>0.64966999999999997</v>
      </c>
      <c r="CM17741">
        <v>394840000</v>
      </c>
      <c r="CN17741">
        <v>211410000</v>
      </c>
      <c r="CQ17741">
        <v>17739</v>
      </c>
      <c r="CR17741">
        <v>3694</v>
      </c>
      <c r="CS17741">
        <v>230</v>
      </c>
      <c r="CT17741">
        <v>230</v>
      </c>
    </row>
    <row r="17742" spans="1:98" x14ac:dyDescent="0.35">
      <c r="A17742" t="s">
        <v>58219</v>
      </c>
      <c r="B17742">
        <v>201</v>
      </c>
      <c r="C17742" t="s">
        <v>58219</v>
      </c>
      <c r="D17742" t="s">
        <v>58219</v>
      </c>
      <c r="E17742" t="s">
        <v>58220</v>
      </c>
      <c r="F17742" t="s">
        <v>58221</v>
      </c>
      <c r="G17742" t="s">
        <v>58222</v>
      </c>
      <c r="H17742">
        <v>0.98250899999999997</v>
      </c>
      <c r="I17742">
        <v>20.323799999999999</v>
      </c>
      <c r="J17742">
        <v>2.4499599999999998E-4</v>
      </c>
      <c r="K17742">
        <v>91.14</v>
      </c>
      <c r="L17742">
        <v>63.406999999999996</v>
      </c>
      <c r="M17742">
        <v>3</v>
      </c>
      <c r="N17742" t="s">
        <v>66174</v>
      </c>
      <c r="O17742" t="s">
        <v>81273</v>
      </c>
      <c r="P17742" t="s">
        <v>8399</v>
      </c>
      <c r="Q17742" t="s">
        <v>2029</v>
      </c>
      <c r="R17742" t="s">
        <v>81274</v>
      </c>
      <c r="S17742" t="s">
        <v>81275</v>
      </c>
      <c r="T17742">
        <v>6</v>
      </c>
      <c r="U17742">
        <v>3</v>
      </c>
      <c r="V17742">
        <v>0.49629000000000001</v>
      </c>
      <c r="AP17742">
        <v>0.46969</v>
      </c>
      <c r="AQ17742">
        <v>0.40083000000000002</v>
      </c>
      <c r="AR17742">
        <v>0.40314</v>
      </c>
      <c r="AS17742">
        <v>0.44938</v>
      </c>
      <c r="AT17742">
        <v>0.38244</v>
      </c>
      <c r="AU17742">
        <v>0.40615000000000001</v>
      </c>
      <c r="CM17742">
        <v>6328200</v>
      </c>
      <c r="CN17742">
        <v>4605800</v>
      </c>
      <c r="CQ17742">
        <v>17740</v>
      </c>
      <c r="CR17742">
        <v>3696</v>
      </c>
      <c r="CS17742">
        <v>201</v>
      </c>
      <c r="CT17742">
        <v>201</v>
      </c>
    </row>
    <row r="17743" spans="1:98" x14ac:dyDescent="0.35">
      <c r="A17743" t="s">
        <v>58240</v>
      </c>
      <c r="B17743" t="s">
        <v>81276</v>
      </c>
      <c r="C17743" t="s">
        <v>58242</v>
      </c>
      <c r="D17743" t="s">
        <v>58242</v>
      </c>
      <c r="E17743" t="s">
        <v>58243</v>
      </c>
      <c r="F17743" t="s">
        <v>58244</v>
      </c>
      <c r="G17743" t="s">
        <v>58245</v>
      </c>
      <c r="H17743">
        <v>0.99341699999999999</v>
      </c>
      <c r="I17743">
        <v>24.355399999999999</v>
      </c>
      <c r="J17743" s="1">
        <v>7.6951400000000003E-5</v>
      </c>
      <c r="K17743">
        <v>76.331999999999994</v>
      </c>
      <c r="L17743">
        <v>45.375999999999998</v>
      </c>
      <c r="M17743">
        <v>1</v>
      </c>
      <c r="N17743" t="s">
        <v>66174</v>
      </c>
      <c r="O17743" t="s">
        <v>81277</v>
      </c>
      <c r="P17743" t="s">
        <v>680</v>
      </c>
      <c r="Q17743" t="s">
        <v>671</v>
      </c>
      <c r="R17743" t="s">
        <v>81278</v>
      </c>
      <c r="S17743" t="s">
        <v>81279</v>
      </c>
      <c r="T17743">
        <v>10</v>
      </c>
      <c r="U17743">
        <v>4</v>
      </c>
      <c r="V17743">
        <v>6.6433000000000006E-2</v>
      </c>
      <c r="X17743">
        <v>1.0017</v>
      </c>
      <c r="Z17743">
        <v>1.2344999999999999</v>
      </c>
      <c r="AF17743">
        <v>1.0445</v>
      </c>
      <c r="AG17743">
        <v>1.4454</v>
      </c>
      <c r="AH17743">
        <v>0.78412999999999999</v>
      </c>
      <c r="AI17743">
        <v>1.1081000000000001</v>
      </c>
      <c r="AJ17743">
        <v>0.79801999999999995</v>
      </c>
      <c r="AK17743" s="3">
        <v>1.3729</v>
      </c>
      <c r="AM17743">
        <v>0.77558000000000005</v>
      </c>
      <c r="AP17743">
        <v>0.75870000000000004</v>
      </c>
      <c r="AQ17743">
        <v>0.83648</v>
      </c>
      <c r="AR17743">
        <v>0.80234000000000005</v>
      </c>
      <c r="AT17743">
        <v>0.80135999999999996</v>
      </c>
      <c r="AW17743">
        <v>0.90842999999999996</v>
      </c>
      <c r="AX17743">
        <v>1.3724000000000001</v>
      </c>
      <c r="BB17743">
        <v>1.407</v>
      </c>
      <c r="BC17743" s="3">
        <v>0.86631999999999998</v>
      </c>
      <c r="BD17743">
        <v>0.90205000000000002</v>
      </c>
      <c r="BE17743">
        <v>0.96006999999999998</v>
      </c>
      <c r="BF17743">
        <v>1.8985000000000001</v>
      </c>
      <c r="BI17743">
        <v>0.57628999999999997</v>
      </c>
      <c r="BJ17743">
        <v>0.86041000000000001</v>
      </c>
      <c r="BL17743">
        <v>0.55306</v>
      </c>
      <c r="BP17743">
        <v>1.091</v>
      </c>
      <c r="BR17743">
        <v>0.40422000000000002</v>
      </c>
      <c r="BV17743">
        <v>0.80174000000000001</v>
      </c>
      <c r="BW17743">
        <v>0.65924000000000005</v>
      </c>
      <c r="CA17743">
        <v>0.63714999999999999</v>
      </c>
      <c r="CB17743">
        <v>0.4536</v>
      </c>
      <c r="CD17743">
        <v>1.5381</v>
      </c>
      <c r="CE17743">
        <v>0.50795999999999997</v>
      </c>
      <c r="CF17743">
        <v>0.21093000000000001</v>
      </c>
      <c r="CG17743">
        <v>1.0650999999999999</v>
      </c>
      <c r="CH17743">
        <v>0.312</v>
      </c>
      <c r="CI17743">
        <v>0.69096000000000002</v>
      </c>
      <c r="CJ17743">
        <v>1.4012</v>
      </c>
      <c r="CL17743">
        <v>0.59097</v>
      </c>
      <c r="CM17743">
        <v>387200000</v>
      </c>
      <c r="CN17743">
        <v>212090000</v>
      </c>
      <c r="CQ17743">
        <v>17741</v>
      </c>
      <c r="CR17743">
        <v>3697</v>
      </c>
      <c r="CS17743">
        <v>190</v>
      </c>
      <c r="CT17743">
        <v>190</v>
      </c>
    </row>
    <row r="17744" spans="1:98" x14ac:dyDescent="0.35">
      <c r="A17744" t="s">
        <v>81280</v>
      </c>
      <c r="B17744" t="s">
        <v>81281</v>
      </c>
      <c r="C17744" t="s">
        <v>58242</v>
      </c>
      <c r="D17744" t="s">
        <v>58242</v>
      </c>
      <c r="E17744" t="s">
        <v>58243</v>
      </c>
      <c r="F17744" t="s">
        <v>58244</v>
      </c>
      <c r="G17744" t="s">
        <v>81282</v>
      </c>
      <c r="H17744">
        <v>1</v>
      </c>
      <c r="I17744">
        <v>69.473399999999998</v>
      </c>
      <c r="J17744" s="1">
        <v>4.5687200000000003E-9</v>
      </c>
      <c r="K17744">
        <v>141.85</v>
      </c>
      <c r="L17744">
        <v>107.98</v>
      </c>
      <c r="M17744">
        <v>1</v>
      </c>
      <c r="N17744" t="s">
        <v>66174</v>
      </c>
      <c r="O17744" t="s">
        <v>81283</v>
      </c>
      <c r="P17744" t="s">
        <v>172</v>
      </c>
      <c r="Q17744" t="s">
        <v>5683</v>
      </c>
      <c r="R17744" t="s">
        <v>81284</v>
      </c>
      <c r="S17744" t="s">
        <v>81285</v>
      </c>
      <c r="T17744">
        <v>9</v>
      </c>
      <c r="U17744">
        <v>2</v>
      </c>
      <c r="V17744">
        <v>0.40354000000000001</v>
      </c>
      <c r="W17744">
        <v>0.98716999999999999</v>
      </c>
      <c r="X17744">
        <v>0.54044000000000003</v>
      </c>
      <c r="Y17744">
        <v>0.26523999999999998</v>
      </c>
      <c r="AK17744" s="3">
        <v>0.67054000000000002</v>
      </c>
      <c r="AL17744">
        <v>0.67528999999999995</v>
      </c>
      <c r="AM17744">
        <v>0.32218999999999998</v>
      </c>
      <c r="AN17744">
        <v>0.24307000000000001</v>
      </c>
      <c r="AO17744">
        <v>0.23815</v>
      </c>
      <c r="AQ17744">
        <v>0.13755000000000001</v>
      </c>
      <c r="AS17744">
        <v>0.12492</v>
      </c>
      <c r="BD17744">
        <v>0.47410000000000002</v>
      </c>
      <c r="BE17744">
        <v>0.26334000000000002</v>
      </c>
      <c r="BU17744" s="3">
        <v>1.0221</v>
      </c>
      <c r="BW17744">
        <v>0.32186999999999999</v>
      </c>
      <c r="BX17744">
        <v>0.18107000000000001</v>
      </c>
      <c r="BY17744">
        <v>0.12648999999999999</v>
      </c>
      <c r="BZ17744">
        <v>8.0087000000000005E-2</v>
      </c>
      <c r="CB17744">
        <v>5.5944000000000001E-2</v>
      </c>
      <c r="CC17744">
        <v>3.2750000000000001E-2</v>
      </c>
      <c r="CM17744">
        <v>1111100000</v>
      </c>
      <c r="CN17744">
        <v>940630000</v>
      </c>
      <c r="CQ17744">
        <v>17742</v>
      </c>
      <c r="CR17744">
        <v>3697</v>
      </c>
      <c r="CS17744">
        <v>840</v>
      </c>
      <c r="CT17744">
        <v>840</v>
      </c>
    </row>
    <row r="17745" spans="1:98" x14ac:dyDescent="0.35">
      <c r="A17745" t="s">
        <v>58250</v>
      </c>
      <c r="B17745" t="s">
        <v>81286</v>
      </c>
      <c r="C17745" t="s">
        <v>58242</v>
      </c>
      <c r="D17745" t="s">
        <v>58242</v>
      </c>
      <c r="E17745" t="s">
        <v>58243</v>
      </c>
      <c r="F17745" t="s">
        <v>58244</v>
      </c>
      <c r="G17745" t="s">
        <v>58245</v>
      </c>
      <c r="H17745">
        <v>0.97578600000000004</v>
      </c>
      <c r="I17745">
        <v>16.720700000000001</v>
      </c>
      <c r="J17745">
        <v>7.0160299999999997E-4</v>
      </c>
      <c r="K17745">
        <v>84.891999999999996</v>
      </c>
      <c r="L17745">
        <v>61.607999999999997</v>
      </c>
      <c r="M17745" t="s">
        <v>202</v>
      </c>
      <c r="N17745" t="s">
        <v>66174</v>
      </c>
      <c r="O17745" t="s">
        <v>81287</v>
      </c>
      <c r="P17745" t="s">
        <v>210</v>
      </c>
      <c r="Q17745" t="s">
        <v>284</v>
      </c>
      <c r="R17745" t="s">
        <v>81288</v>
      </c>
      <c r="S17745" t="s">
        <v>81289</v>
      </c>
      <c r="T17745">
        <v>9</v>
      </c>
      <c r="U17745">
        <v>4</v>
      </c>
      <c r="V17745">
        <v>0.21418000000000001</v>
      </c>
      <c r="BC17745" s="3">
        <v>0.77322000000000002</v>
      </c>
      <c r="BD17745">
        <v>0.38089000000000001</v>
      </c>
      <c r="BE17745">
        <v>1.6133999999999999</v>
      </c>
      <c r="BG17745">
        <v>1.0145999999999999</v>
      </c>
      <c r="BH17745">
        <v>1.5465</v>
      </c>
      <c r="BJ17745">
        <v>0.51188999999999996</v>
      </c>
      <c r="BM17745">
        <v>0.65732000000000002</v>
      </c>
      <c r="BO17745">
        <v>0.35881999999999997</v>
      </c>
      <c r="BP17745">
        <v>0.20053000000000001</v>
      </c>
      <c r="BQ17745">
        <v>0.51356999999999997</v>
      </c>
      <c r="BS17745">
        <v>1.0972999999999999</v>
      </c>
      <c r="BT17745">
        <v>0.72163999999999995</v>
      </c>
      <c r="CH17745">
        <v>1.2896000000000001</v>
      </c>
      <c r="CK17745">
        <v>1.1214</v>
      </c>
      <c r="CM17745">
        <v>471090000</v>
      </c>
      <c r="CN17745">
        <v>262120000</v>
      </c>
      <c r="CQ17745">
        <v>17743</v>
      </c>
      <c r="CR17745">
        <v>3697</v>
      </c>
      <c r="CS17745">
        <v>402</v>
      </c>
      <c r="CT17745">
        <v>402</v>
      </c>
    </row>
    <row r="17746" spans="1:98" x14ac:dyDescent="0.35">
      <c r="A17746" t="s">
        <v>58250</v>
      </c>
      <c r="B17746" t="s">
        <v>81290</v>
      </c>
      <c r="C17746" t="s">
        <v>58242</v>
      </c>
      <c r="D17746" t="s">
        <v>58242</v>
      </c>
      <c r="E17746" t="s">
        <v>58243</v>
      </c>
      <c r="F17746" t="s">
        <v>58244</v>
      </c>
      <c r="G17746" t="s">
        <v>58245</v>
      </c>
      <c r="H17746">
        <v>0.495473</v>
      </c>
      <c r="I17746">
        <v>0</v>
      </c>
      <c r="J17746">
        <v>1.62773E-3</v>
      </c>
      <c r="K17746">
        <v>73.927000000000007</v>
      </c>
      <c r="L17746">
        <v>61.4</v>
      </c>
      <c r="N17746" t="s">
        <v>66174</v>
      </c>
      <c r="O17746" t="s">
        <v>81291</v>
      </c>
      <c r="P17746" t="s">
        <v>458</v>
      </c>
      <c r="Q17746" t="s">
        <v>239</v>
      </c>
      <c r="R17746" t="s">
        <v>81292</v>
      </c>
      <c r="S17746" t="s">
        <v>81293</v>
      </c>
      <c r="T17746">
        <v>12</v>
      </c>
      <c r="U17746">
        <v>4</v>
      </c>
      <c r="V17746">
        <v>-0.15692</v>
      </c>
      <c r="CM17746">
        <v>0</v>
      </c>
      <c r="CN17746">
        <v>0</v>
      </c>
      <c r="CQ17746">
        <v>17744</v>
      </c>
      <c r="CR17746">
        <v>3697</v>
      </c>
      <c r="CS17746">
        <v>405</v>
      </c>
      <c r="CT17746">
        <v>405</v>
      </c>
    </row>
    <row r="17747" spans="1:98" x14ac:dyDescent="0.35">
      <c r="A17747" t="s">
        <v>58240</v>
      </c>
      <c r="B17747" t="s">
        <v>81294</v>
      </c>
      <c r="C17747" t="s">
        <v>58242</v>
      </c>
      <c r="D17747" t="s">
        <v>58242</v>
      </c>
      <c r="E17747" t="s">
        <v>58243</v>
      </c>
      <c r="F17747" t="s">
        <v>58244</v>
      </c>
      <c r="G17747" t="s">
        <v>58245</v>
      </c>
      <c r="H17747">
        <v>1</v>
      </c>
      <c r="I17747">
        <v>78.789699999999996</v>
      </c>
      <c r="J17747">
        <v>3.32138E-4</v>
      </c>
      <c r="K17747">
        <v>267.02</v>
      </c>
      <c r="L17747">
        <v>203.26</v>
      </c>
      <c r="M17747" t="s">
        <v>202</v>
      </c>
      <c r="N17747" t="s">
        <v>66174</v>
      </c>
      <c r="O17747" t="s">
        <v>81295</v>
      </c>
      <c r="P17747" t="s">
        <v>4379</v>
      </c>
      <c r="Q17747" t="s">
        <v>4508</v>
      </c>
      <c r="R17747" t="s">
        <v>58298</v>
      </c>
      <c r="S17747" t="s">
        <v>58299</v>
      </c>
      <c r="T17747">
        <v>8</v>
      </c>
      <c r="U17747">
        <v>3</v>
      </c>
      <c r="V17747">
        <v>0.50699000000000005</v>
      </c>
      <c r="W17747">
        <v>0.75046000000000002</v>
      </c>
      <c r="AJ17747">
        <v>0.78427999999999998</v>
      </c>
      <c r="AK17747" s="3">
        <v>0.76880999999999999</v>
      </c>
      <c r="AV17747">
        <v>0.63661999999999996</v>
      </c>
      <c r="BC17747" s="3">
        <v>0.90215999999999996</v>
      </c>
      <c r="BD17747">
        <v>0.42281000000000002</v>
      </c>
      <c r="BU17747" s="3">
        <v>0.89505000000000001</v>
      </c>
      <c r="BV17747">
        <v>0.64319999999999999</v>
      </c>
      <c r="CM17747">
        <v>492660000</v>
      </c>
      <c r="CN17747">
        <v>446020000</v>
      </c>
      <c r="CQ17747">
        <v>17745</v>
      </c>
      <c r="CR17747">
        <v>3697</v>
      </c>
      <c r="CS17747">
        <v>661</v>
      </c>
      <c r="CT17747">
        <v>661</v>
      </c>
    </row>
    <row r="17748" spans="1:98" x14ac:dyDescent="0.35">
      <c r="A17748" t="s">
        <v>81296</v>
      </c>
      <c r="B17748" t="s">
        <v>81297</v>
      </c>
      <c r="C17748" t="s">
        <v>81298</v>
      </c>
      <c r="D17748" t="s">
        <v>81298</v>
      </c>
      <c r="E17748" t="s">
        <v>81299</v>
      </c>
      <c r="F17748" t="s">
        <v>81300</v>
      </c>
      <c r="G17748" t="s">
        <v>81301</v>
      </c>
      <c r="H17748">
        <v>0.88221300000000002</v>
      </c>
      <c r="I17748">
        <v>8.7447499999999998</v>
      </c>
      <c r="J17748">
        <v>5.6288400000000004E-3</v>
      </c>
      <c r="K17748">
        <v>90.498000000000005</v>
      </c>
      <c r="L17748">
        <v>32.457000000000001</v>
      </c>
      <c r="M17748">
        <v>1</v>
      </c>
      <c r="N17748" t="s">
        <v>66174</v>
      </c>
      <c r="O17748" t="s">
        <v>81302</v>
      </c>
      <c r="P17748" t="s">
        <v>172</v>
      </c>
      <c r="Q17748" t="s">
        <v>1138</v>
      </c>
      <c r="R17748" t="s">
        <v>81303</v>
      </c>
      <c r="S17748" t="s">
        <v>81304</v>
      </c>
      <c r="T17748">
        <v>11</v>
      </c>
      <c r="U17748">
        <v>3</v>
      </c>
      <c r="V17748">
        <v>-0.84985999999999995</v>
      </c>
      <c r="AK17748" s="3">
        <v>0.73839999999999995</v>
      </c>
      <c r="BA17748">
        <v>0.95096000000000003</v>
      </c>
      <c r="CM17748">
        <v>3913200</v>
      </c>
      <c r="CN17748">
        <v>2380200</v>
      </c>
      <c r="CQ17748">
        <v>17746</v>
      </c>
      <c r="CR17748">
        <v>3703</v>
      </c>
      <c r="CS17748">
        <v>40</v>
      </c>
      <c r="CT17748">
        <v>40</v>
      </c>
    </row>
    <row r="17749" spans="1:98" x14ac:dyDescent="0.35">
      <c r="A17749" t="s">
        <v>58391</v>
      </c>
      <c r="B17749" t="s">
        <v>81305</v>
      </c>
      <c r="C17749" t="s">
        <v>58392</v>
      </c>
      <c r="D17749" t="s">
        <v>58392</v>
      </c>
      <c r="E17749" t="s">
        <v>58393</v>
      </c>
      <c r="F17749" t="s">
        <v>58394</v>
      </c>
      <c r="G17749" t="s">
        <v>58395</v>
      </c>
      <c r="H17749">
        <v>1</v>
      </c>
      <c r="I17749">
        <v>63.644399999999997</v>
      </c>
      <c r="J17749">
        <v>2.8351199999999998E-4</v>
      </c>
      <c r="K17749">
        <v>99.5</v>
      </c>
      <c r="L17749">
        <v>75.823999999999998</v>
      </c>
      <c r="M17749">
        <v>1</v>
      </c>
      <c r="N17749" t="s">
        <v>66174</v>
      </c>
      <c r="O17749" t="s">
        <v>81306</v>
      </c>
      <c r="P17749" t="s">
        <v>172</v>
      </c>
      <c r="Q17749" t="s">
        <v>4820</v>
      </c>
      <c r="R17749" t="s">
        <v>81307</v>
      </c>
      <c r="S17749" t="s">
        <v>81308</v>
      </c>
      <c r="T17749">
        <v>3</v>
      </c>
      <c r="U17749">
        <v>2</v>
      </c>
      <c r="V17749">
        <v>0.13913</v>
      </c>
      <c r="W17749">
        <v>0.87661999999999995</v>
      </c>
      <c r="X17749">
        <v>0.82128000000000001</v>
      </c>
      <c r="Y17749">
        <v>0.37802000000000002</v>
      </c>
      <c r="AA17749">
        <v>0.6774</v>
      </c>
      <c r="AB17749">
        <v>0.81498999999999999</v>
      </c>
      <c r="AC17749">
        <v>0.69238</v>
      </c>
      <c r="AT17749">
        <v>0.63300000000000001</v>
      </c>
      <c r="AX17749">
        <v>0.53486999999999996</v>
      </c>
      <c r="BB17749">
        <v>0.64517999999999998</v>
      </c>
      <c r="BC17749" s="3">
        <v>1.1914</v>
      </c>
      <c r="BE17749">
        <v>1.0428999999999999</v>
      </c>
      <c r="BF17749">
        <v>0.9</v>
      </c>
      <c r="BG17749">
        <v>1.0009999999999999</v>
      </c>
      <c r="BH17749">
        <v>0.89380999999999999</v>
      </c>
      <c r="BI17749">
        <v>1.0164</v>
      </c>
      <c r="BJ17749">
        <v>0.96843000000000001</v>
      </c>
      <c r="BK17749">
        <v>0.89985999999999999</v>
      </c>
      <c r="BL17749">
        <v>0.84114999999999995</v>
      </c>
      <c r="BM17749">
        <v>0.90312000000000003</v>
      </c>
      <c r="BN17749">
        <v>0.92774999999999996</v>
      </c>
      <c r="BO17749">
        <v>0.94928000000000001</v>
      </c>
      <c r="BP17749">
        <v>0.87051000000000001</v>
      </c>
      <c r="BQ17749">
        <v>0.75868000000000002</v>
      </c>
      <c r="BR17749">
        <v>0.63680999999999999</v>
      </c>
      <c r="BT17749">
        <v>0.40333999999999998</v>
      </c>
      <c r="BU17749" s="3">
        <v>1.1666000000000001</v>
      </c>
      <c r="BV17749">
        <v>0.89968999999999999</v>
      </c>
      <c r="BW17749">
        <v>0.77102999999999999</v>
      </c>
      <c r="BX17749">
        <v>0.74456999999999995</v>
      </c>
      <c r="BY17749">
        <v>0.87797999999999998</v>
      </c>
      <c r="BZ17749">
        <v>0.87302999999999997</v>
      </c>
      <c r="CA17749">
        <v>0.62095999999999996</v>
      </c>
      <c r="CB17749">
        <v>0.97428999999999999</v>
      </c>
      <c r="CC17749">
        <v>0.86677000000000004</v>
      </c>
      <c r="CD17749">
        <v>0.62482000000000004</v>
      </c>
      <c r="CE17749">
        <v>0.72396000000000005</v>
      </c>
      <c r="CF17749">
        <v>0.89695000000000003</v>
      </c>
      <c r="CG17749">
        <v>0.81399999999999995</v>
      </c>
      <c r="CH17749">
        <v>0.96267999999999998</v>
      </c>
      <c r="CI17749">
        <v>0.88373999999999997</v>
      </c>
      <c r="CJ17749">
        <v>0.79961000000000004</v>
      </c>
      <c r="CK17749">
        <v>0.72648000000000001</v>
      </c>
      <c r="CL17749">
        <v>0.67662999999999995</v>
      </c>
      <c r="CM17749">
        <v>222470000</v>
      </c>
      <c r="CN17749">
        <v>120870000</v>
      </c>
      <c r="CQ17749">
        <v>17747</v>
      </c>
      <c r="CR17749">
        <v>3706</v>
      </c>
      <c r="CS17749">
        <v>692</v>
      </c>
      <c r="CT17749">
        <v>692</v>
      </c>
    </row>
    <row r="17750" spans="1:98" x14ac:dyDescent="0.35">
      <c r="A17750" t="s">
        <v>58391</v>
      </c>
      <c r="B17750" t="s">
        <v>35637</v>
      </c>
      <c r="C17750" t="s">
        <v>58392</v>
      </c>
      <c r="D17750" t="s">
        <v>58392</v>
      </c>
      <c r="E17750" t="s">
        <v>58393</v>
      </c>
      <c r="F17750" t="s">
        <v>58394</v>
      </c>
      <c r="G17750" t="s">
        <v>58395</v>
      </c>
      <c r="H17750">
        <v>0.80197499999999999</v>
      </c>
      <c r="I17750">
        <v>9.6647800000000004</v>
      </c>
      <c r="J17750">
        <v>1.0931599999999999E-3</v>
      </c>
      <c r="K17750">
        <v>124.68</v>
      </c>
      <c r="L17750">
        <v>92.381</v>
      </c>
      <c r="M17750">
        <v>2</v>
      </c>
      <c r="N17750" t="s">
        <v>66174</v>
      </c>
      <c r="O17750" t="s">
        <v>81309</v>
      </c>
      <c r="P17750" t="s">
        <v>2489</v>
      </c>
      <c r="Q17750" t="s">
        <v>2914</v>
      </c>
      <c r="R17750" t="s">
        <v>81310</v>
      </c>
      <c r="S17750" t="s">
        <v>81311</v>
      </c>
      <c r="T17750">
        <v>9</v>
      </c>
      <c r="U17750">
        <v>3</v>
      </c>
      <c r="V17750">
        <v>0.24532999999999999</v>
      </c>
      <c r="AI17750">
        <v>0.81677999999999995</v>
      </c>
      <c r="BM17750">
        <v>0.77514000000000005</v>
      </c>
      <c r="CM17750">
        <v>7637800</v>
      </c>
      <c r="CN17750">
        <v>4497600</v>
      </c>
      <c r="CQ17750">
        <v>17748</v>
      </c>
      <c r="CR17750">
        <v>3706</v>
      </c>
      <c r="CS17750">
        <v>289</v>
      </c>
      <c r="CT17750">
        <v>289</v>
      </c>
    </row>
    <row r="17751" spans="1:98" x14ac:dyDescent="0.35">
      <c r="A17751" t="s">
        <v>58391</v>
      </c>
      <c r="B17751" t="s">
        <v>81312</v>
      </c>
      <c r="C17751" t="s">
        <v>58392</v>
      </c>
      <c r="D17751" t="s">
        <v>58392</v>
      </c>
      <c r="E17751" t="s">
        <v>58393</v>
      </c>
      <c r="F17751" t="s">
        <v>58394</v>
      </c>
      <c r="G17751" t="s">
        <v>58395</v>
      </c>
      <c r="H17751">
        <v>0.99963599999999997</v>
      </c>
      <c r="I17751">
        <v>35.920999999999999</v>
      </c>
      <c r="J17751">
        <v>2.2594499999999999E-4</v>
      </c>
      <c r="K17751">
        <v>208.68</v>
      </c>
      <c r="L17751">
        <v>144.54</v>
      </c>
      <c r="M17751">
        <v>1</v>
      </c>
      <c r="N17751" t="s">
        <v>66174</v>
      </c>
      <c r="O17751" t="s">
        <v>81313</v>
      </c>
      <c r="P17751" t="s">
        <v>172</v>
      </c>
      <c r="Q17751" t="s">
        <v>470</v>
      </c>
      <c r="R17751" t="s">
        <v>81314</v>
      </c>
      <c r="S17751" t="s">
        <v>81315</v>
      </c>
      <c r="T17751">
        <v>11</v>
      </c>
      <c r="U17751">
        <v>3</v>
      </c>
      <c r="V17751">
        <v>0.37642999999999999</v>
      </c>
      <c r="W17751">
        <v>0.88451000000000002</v>
      </c>
      <c r="X17751">
        <v>0.67571999999999999</v>
      </c>
      <c r="Y17751">
        <v>0.44812999999999997</v>
      </c>
      <c r="Z17751">
        <v>0.73782999999999999</v>
      </c>
      <c r="AA17751">
        <v>0.64866999999999997</v>
      </c>
      <c r="AB17751">
        <v>0.77573000000000003</v>
      </c>
      <c r="AC17751">
        <v>0.72255000000000003</v>
      </c>
      <c r="AD17751">
        <v>0.68401000000000001</v>
      </c>
      <c r="AE17751">
        <v>0.79456000000000004</v>
      </c>
      <c r="AF17751">
        <v>0.79583000000000004</v>
      </c>
      <c r="AG17751">
        <v>0.63438000000000005</v>
      </c>
      <c r="AH17751">
        <v>1.0588</v>
      </c>
      <c r="AI17751">
        <v>0.63321000000000005</v>
      </c>
      <c r="AJ17751">
        <v>0.52249999999999996</v>
      </c>
      <c r="AK17751" s="3">
        <v>0.73682999999999998</v>
      </c>
      <c r="AM17751">
        <v>0.75188999999999995</v>
      </c>
      <c r="AN17751">
        <v>0.59794999999999998</v>
      </c>
      <c r="AO17751">
        <v>0.72875999999999996</v>
      </c>
      <c r="AP17751">
        <v>0.62361999999999995</v>
      </c>
      <c r="AQ17751">
        <v>0.67137999999999998</v>
      </c>
      <c r="AR17751">
        <v>0.78832999999999998</v>
      </c>
      <c r="AS17751">
        <v>0.71248</v>
      </c>
      <c r="AT17751">
        <v>0.64146000000000003</v>
      </c>
      <c r="AU17751">
        <v>0.80025000000000002</v>
      </c>
      <c r="AV17751">
        <v>0.63314000000000004</v>
      </c>
      <c r="AW17751">
        <v>0.64424999999999999</v>
      </c>
      <c r="AX17751">
        <v>0.56411999999999995</v>
      </c>
      <c r="AY17751">
        <v>0.62341999999999997</v>
      </c>
      <c r="AZ17751">
        <v>0.84779000000000004</v>
      </c>
      <c r="BA17751">
        <v>0.61658999999999997</v>
      </c>
      <c r="BC17751" s="3">
        <v>0.92806999999999995</v>
      </c>
      <c r="BD17751">
        <v>1.1720999999999999</v>
      </c>
      <c r="BG17751">
        <v>1.1232</v>
      </c>
      <c r="BH17751">
        <v>1.0875999999999999</v>
      </c>
      <c r="BI17751">
        <v>0.94393000000000005</v>
      </c>
      <c r="BJ17751">
        <v>1.3371999999999999</v>
      </c>
      <c r="BK17751">
        <v>1.1248</v>
      </c>
      <c r="BL17751">
        <v>1.1911</v>
      </c>
      <c r="BM17751">
        <v>1.7673000000000001</v>
      </c>
      <c r="BN17751">
        <v>2.8062999999999998</v>
      </c>
      <c r="BO17751">
        <v>1.6411</v>
      </c>
      <c r="BP17751">
        <v>1.0323</v>
      </c>
      <c r="BQ17751">
        <v>1.0046999999999999</v>
      </c>
      <c r="BR17751">
        <v>0.88407999999999998</v>
      </c>
      <c r="BS17751">
        <v>1.2101999999999999</v>
      </c>
      <c r="BT17751">
        <v>0.41666999999999998</v>
      </c>
      <c r="BU17751" s="3">
        <v>0.96174999999999999</v>
      </c>
      <c r="BV17751">
        <v>0.72474000000000005</v>
      </c>
      <c r="BW17751">
        <v>0.70230000000000004</v>
      </c>
      <c r="BX17751">
        <v>0.69859000000000004</v>
      </c>
      <c r="BY17751">
        <v>0.73780999999999997</v>
      </c>
      <c r="BZ17751">
        <v>0.82991000000000004</v>
      </c>
      <c r="CA17751">
        <v>0.68405000000000005</v>
      </c>
      <c r="CB17751">
        <v>0.92383999999999999</v>
      </c>
      <c r="CC17751">
        <v>0.82125000000000004</v>
      </c>
      <c r="CE17751">
        <v>0.72246999999999995</v>
      </c>
      <c r="CF17751">
        <v>0.76541999999999999</v>
      </c>
      <c r="CG17751">
        <v>0.67334000000000005</v>
      </c>
      <c r="CH17751">
        <v>0.98250999999999999</v>
      </c>
      <c r="CI17751">
        <v>0.79244999999999999</v>
      </c>
      <c r="CJ17751">
        <v>0.75675000000000003</v>
      </c>
      <c r="CL17751">
        <v>0.63214999999999999</v>
      </c>
      <c r="CM17751">
        <v>2242200000</v>
      </c>
      <c r="CN17751">
        <v>1217400000</v>
      </c>
      <c r="CQ17751">
        <v>17749</v>
      </c>
      <c r="CR17751">
        <v>3706</v>
      </c>
      <c r="CS17751">
        <v>893</v>
      </c>
      <c r="CT17751">
        <v>893</v>
      </c>
    </row>
    <row r="17752" spans="1:98" x14ac:dyDescent="0.35">
      <c r="A17752" t="s">
        <v>58392</v>
      </c>
      <c r="B17752">
        <v>1244</v>
      </c>
      <c r="C17752" t="s">
        <v>58392</v>
      </c>
      <c r="D17752" t="s">
        <v>58392</v>
      </c>
      <c r="E17752" t="s">
        <v>58393</v>
      </c>
      <c r="F17752" t="s">
        <v>58394</v>
      </c>
      <c r="G17752" t="s">
        <v>81316</v>
      </c>
      <c r="H17752">
        <v>0.97395200000000004</v>
      </c>
      <c r="I17752">
        <v>15.790800000000001</v>
      </c>
      <c r="J17752">
        <v>1.12257E-3</v>
      </c>
      <c r="K17752">
        <v>78.078000000000003</v>
      </c>
      <c r="L17752">
        <v>48.610999999999997</v>
      </c>
      <c r="M17752">
        <v>1</v>
      </c>
      <c r="N17752" t="s">
        <v>66174</v>
      </c>
      <c r="O17752" t="s">
        <v>81317</v>
      </c>
      <c r="P17752" t="s">
        <v>172</v>
      </c>
      <c r="Q17752" t="s">
        <v>732</v>
      </c>
      <c r="R17752" t="s">
        <v>81318</v>
      </c>
      <c r="S17752" t="s">
        <v>81319</v>
      </c>
      <c r="T17752">
        <v>10</v>
      </c>
      <c r="U17752">
        <v>4</v>
      </c>
      <c r="V17752">
        <v>-0.73780999999999997</v>
      </c>
      <c r="AD17752">
        <v>1.3807</v>
      </c>
      <c r="AK17752" s="3">
        <v>1.2533000000000001</v>
      </c>
      <c r="AL17752">
        <v>0.70009999999999994</v>
      </c>
      <c r="AM17752">
        <v>0.80293000000000003</v>
      </c>
      <c r="AN17752">
        <v>0.83757999999999999</v>
      </c>
      <c r="AO17752">
        <v>0.82520000000000004</v>
      </c>
      <c r="AP17752">
        <v>0.56908000000000003</v>
      </c>
      <c r="AQ17752">
        <v>0.65703</v>
      </c>
      <c r="AR17752">
        <v>0.74661999999999995</v>
      </c>
      <c r="AS17752">
        <v>0.91173999999999999</v>
      </c>
      <c r="AT17752">
        <v>0.80142999999999998</v>
      </c>
      <c r="AU17752">
        <v>1.0736000000000001</v>
      </c>
      <c r="AV17752">
        <v>0.70808000000000004</v>
      </c>
      <c r="AW17752">
        <v>0.92874000000000001</v>
      </c>
      <c r="AX17752">
        <v>0.82555000000000001</v>
      </c>
      <c r="AY17752">
        <v>0.91273000000000004</v>
      </c>
      <c r="AZ17752">
        <v>1.1493</v>
      </c>
      <c r="BA17752">
        <v>0.84677999999999998</v>
      </c>
      <c r="BB17752">
        <v>0.80874999999999997</v>
      </c>
      <c r="BF17752">
        <v>0.51336000000000004</v>
      </c>
      <c r="BG17752">
        <v>0.76312999999999998</v>
      </c>
      <c r="BH17752">
        <v>0.72096000000000005</v>
      </c>
      <c r="BI17752">
        <v>0.56281999999999999</v>
      </c>
      <c r="BL17752">
        <v>0.49174000000000001</v>
      </c>
      <c r="BN17752">
        <v>0.66823999999999995</v>
      </c>
      <c r="BP17752">
        <v>0.80069999999999997</v>
      </c>
      <c r="BQ17752">
        <v>0.47283999999999998</v>
      </c>
      <c r="BT17752">
        <v>0.48886000000000002</v>
      </c>
      <c r="BV17752">
        <v>0.96443000000000001</v>
      </c>
      <c r="BW17752">
        <v>0.69972000000000001</v>
      </c>
      <c r="BZ17752">
        <v>0.98938999999999999</v>
      </c>
      <c r="CA17752">
        <v>0.77592000000000005</v>
      </c>
      <c r="CB17752">
        <v>1.0680000000000001</v>
      </c>
      <c r="CE17752">
        <v>0.69584000000000001</v>
      </c>
      <c r="CF17752">
        <v>0.74689000000000005</v>
      </c>
      <c r="CG17752">
        <v>0.76892000000000005</v>
      </c>
      <c r="CK17752">
        <v>0.58686000000000005</v>
      </c>
      <c r="CL17752">
        <v>0.52783000000000002</v>
      </c>
      <c r="CM17752">
        <v>285720000</v>
      </c>
      <c r="CN17752">
        <v>166650000</v>
      </c>
      <c r="CQ17752">
        <v>17750</v>
      </c>
      <c r="CR17752">
        <v>3706</v>
      </c>
      <c r="CS17752">
        <v>1244</v>
      </c>
      <c r="CT17752">
        <v>1244</v>
      </c>
    </row>
    <row r="17753" spans="1:98" x14ac:dyDescent="0.35">
      <c r="A17753" t="s">
        <v>58392</v>
      </c>
      <c r="B17753">
        <v>1246</v>
      </c>
      <c r="C17753" t="s">
        <v>58392</v>
      </c>
      <c r="D17753" t="s">
        <v>58392</v>
      </c>
      <c r="E17753" t="s">
        <v>58393</v>
      </c>
      <c r="F17753" t="s">
        <v>58394</v>
      </c>
      <c r="G17753" t="s">
        <v>81316</v>
      </c>
      <c r="H17753">
        <v>0.93779599999999996</v>
      </c>
      <c r="I17753">
        <v>11.8596</v>
      </c>
      <c r="J17753">
        <v>1.12257E-3</v>
      </c>
      <c r="K17753">
        <v>78.674000000000007</v>
      </c>
      <c r="L17753">
        <v>39.896999999999998</v>
      </c>
      <c r="M17753">
        <v>1</v>
      </c>
      <c r="N17753" t="s">
        <v>66174</v>
      </c>
      <c r="O17753" t="s">
        <v>81320</v>
      </c>
      <c r="P17753" t="s">
        <v>172</v>
      </c>
      <c r="Q17753" t="s">
        <v>703</v>
      </c>
      <c r="R17753" t="s">
        <v>81321</v>
      </c>
      <c r="S17753" t="s">
        <v>81322</v>
      </c>
      <c r="T17753">
        <v>12</v>
      </c>
      <c r="U17753">
        <v>4</v>
      </c>
      <c r="V17753">
        <v>-0.65273000000000003</v>
      </c>
      <c r="BH17753">
        <v>0.72096000000000005</v>
      </c>
      <c r="BR17753">
        <v>0.49890000000000001</v>
      </c>
      <c r="BS17753">
        <v>0.86934999999999996</v>
      </c>
      <c r="BW17753">
        <v>0.69972000000000001</v>
      </c>
      <c r="BZ17753">
        <v>0.98938999999999999</v>
      </c>
      <c r="CA17753">
        <v>0.77592000000000005</v>
      </c>
      <c r="CB17753">
        <v>1.0680000000000001</v>
      </c>
      <c r="CE17753">
        <v>0.69584000000000001</v>
      </c>
      <c r="CF17753">
        <v>0.74689000000000005</v>
      </c>
      <c r="CG17753">
        <v>0.95179000000000002</v>
      </c>
      <c r="CJ17753">
        <v>0.81418000000000001</v>
      </c>
      <c r="CM17753">
        <v>160810000</v>
      </c>
      <c r="CN17753">
        <v>99023000</v>
      </c>
      <c r="CQ17753">
        <v>17751</v>
      </c>
      <c r="CR17753">
        <v>3706</v>
      </c>
      <c r="CS17753">
        <v>1246</v>
      </c>
      <c r="CT17753">
        <v>1246</v>
      </c>
    </row>
    <row r="17754" spans="1:98" x14ac:dyDescent="0.35">
      <c r="A17754" t="s">
        <v>58446</v>
      </c>
      <c r="B17754">
        <v>146</v>
      </c>
      <c r="C17754" t="s">
        <v>58446</v>
      </c>
      <c r="D17754" t="s">
        <v>58446</v>
      </c>
      <c r="E17754" t="s">
        <v>58447</v>
      </c>
      <c r="F17754" t="s">
        <v>58448</v>
      </c>
      <c r="G17754" t="s">
        <v>58449</v>
      </c>
      <c r="H17754">
        <v>0.73270199999999996</v>
      </c>
      <c r="I17754">
        <v>6.0617900000000002</v>
      </c>
      <c r="J17754" s="1">
        <v>2.1026299999999999E-5</v>
      </c>
      <c r="K17754">
        <v>113.54</v>
      </c>
      <c r="L17754">
        <v>80.228999999999999</v>
      </c>
      <c r="M17754">
        <v>2</v>
      </c>
      <c r="N17754" t="s">
        <v>66174</v>
      </c>
      <c r="O17754" t="s">
        <v>81323</v>
      </c>
      <c r="P17754" t="s">
        <v>19871</v>
      </c>
      <c r="Q17754" t="s">
        <v>356</v>
      </c>
      <c r="R17754" t="s">
        <v>81324</v>
      </c>
      <c r="S17754" t="s">
        <v>81325</v>
      </c>
      <c r="T17754">
        <v>3</v>
      </c>
      <c r="U17754">
        <v>3</v>
      </c>
      <c r="V17754">
        <v>0.44278000000000001</v>
      </c>
      <c r="AK17754" s="3">
        <v>0.88865000000000005</v>
      </c>
      <c r="AL17754">
        <v>1.1206</v>
      </c>
      <c r="AM17754">
        <v>1.1774</v>
      </c>
      <c r="AN17754">
        <v>1.3793</v>
      </c>
      <c r="AO17754">
        <v>1.0546</v>
      </c>
      <c r="AQ17754">
        <v>0.85677000000000003</v>
      </c>
      <c r="AR17754">
        <v>1.0778000000000001</v>
      </c>
      <c r="AS17754">
        <v>1.3285</v>
      </c>
      <c r="AU17754">
        <v>0.96965999999999997</v>
      </c>
      <c r="BC17754" s="3">
        <v>0.90642999999999996</v>
      </c>
      <c r="BG17754">
        <v>1.9390000000000001</v>
      </c>
      <c r="BH17754">
        <v>2.1804999999999999</v>
      </c>
      <c r="BM17754">
        <v>0.38868000000000003</v>
      </c>
      <c r="BU17754" s="3">
        <v>0.86316999999999999</v>
      </c>
      <c r="BY17754">
        <v>1.8427</v>
      </c>
      <c r="BZ17754">
        <v>1.7224999999999999</v>
      </c>
      <c r="CA17754">
        <v>1.4772000000000001</v>
      </c>
      <c r="CM17754">
        <v>129150000</v>
      </c>
      <c r="CN17754">
        <v>58633000</v>
      </c>
      <c r="CQ17754">
        <v>17752</v>
      </c>
      <c r="CR17754">
        <v>3708</v>
      </c>
      <c r="CS17754">
        <v>146</v>
      </c>
      <c r="CT17754">
        <v>146</v>
      </c>
    </row>
    <row r="17755" spans="1:98" x14ac:dyDescent="0.35">
      <c r="A17755" t="s">
        <v>58446</v>
      </c>
      <c r="B17755">
        <v>446</v>
      </c>
      <c r="C17755" t="s">
        <v>58446</v>
      </c>
      <c r="D17755" t="s">
        <v>58446</v>
      </c>
      <c r="E17755" t="s">
        <v>58447</v>
      </c>
      <c r="F17755" t="s">
        <v>58448</v>
      </c>
      <c r="G17755" t="s">
        <v>58449</v>
      </c>
      <c r="H17755">
        <v>0.99950700000000003</v>
      </c>
      <c r="I17755">
        <v>33.073500000000003</v>
      </c>
      <c r="J17755">
        <v>1.7467200000000001E-4</v>
      </c>
      <c r="K17755">
        <v>104.59</v>
      </c>
      <c r="L17755">
        <v>104.59</v>
      </c>
      <c r="M17755">
        <v>1</v>
      </c>
      <c r="N17755" t="s">
        <v>66174</v>
      </c>
      <c r="O17755" t="s">
        <v>81326</v>
      </c>
      <c r="P17755" t="s">
        <v>172</v>
      </c>
      <c r="Q17755" t="s">
        <v>2471</v>
      </c>
      <c r="R17755" t="s">
        <v>81327</v>
      </c>
      <c r="S17755" t="s">
        <v>81328</v>
      </c>
      <c r="T17755">
        <v>4</v>
      </c>
      <c r="U17755">
        <v>2</v>
      </c>
      <c r="V17755">
        <v>0.11652999999999999</v>
      </c>
      <c r="W17755">
        <v>0.82204999999999995</v>
      </c>
      <c r="AK17755" s="3">
        <v>0.69221999999999995</v>
      </c>
      <c r="AL17755">
        <v>0.49836000000000003</v>
      </c>
      <c r="BC17755" s="3">
        <v>1.1153</v>
      </c>
      <c r="BD17755">
        <v>0.35929</v>
      </c>
      <c r="BU17755" s="3">
        <v>1.0995999999999999</v>
      </c>
      <c r="BV17755">
        <v>0.26857999999999999</v>
      </c>
      <c r="CM17755">
        <v>528060000</v>
      </c>
      <c r="CN17755">
        <v>429980000</v>
      </c>
      <c r="CQ17755">
        <v>17753</v>
      </c>
      <c r="CR17755">
        <v>3708</v>
      </c>
      <c r="CS17755">
        <v>446</v>
      </c>
      <c r="CT17755">
        <v>446</v>
      </c>
    </row>
    <row r="17756" spans="1:98" x14ac:dyDescent="0.35">
      <c r="A17756" t="s">
        <v>58535</v>
      </c>
      <c r="B17756" t="s">
        <v>81329</v>
      </c>
      <c r="C17756" t="s">
        <v>58537</v>
      </c>
      <c r="D17756" t="s">
        <v>58537</v>
      </c>
      <c r="E17756" t="s">
        <v>58538</v>
      </c>
      <c r="F17756" t="s">
        <v>58539</v>
      </c>
      <c r="G17756" t="s">
        <v>58540</v>
      </c>
      <c r="H17756">
        <v>0.66856899999999997</v>
      </c>
      <c r="I17756">
        <v>4.8708799999999997</v>
      </c>
      <c r="J17756">
        <v>8.4405199999999998E-4</v>
      </c>
      <c r="K17756">
        <v>63.869</v>
      </c>
      <c r="L17756">
        <v>24.224</v>
      </c>
      <c r="M17756">
        <v>5</v>
      </c>
      <c r="N17756" t="s">
        <v>66174</v>
      </c>
      <c r="O17756" t="s">
        <v>81330</v>
      </c>
      <c r="P17756" t="s">
        <v>81331</v>
      </c>
      <c r="Q17756" t="s">
        <v>945</v>
      </c>
      <c r="R17756" t="s">
        <v>58547</v>
      </c>
      <c r="S17756" t="s">
        <v>58548</v>
      </c>
      <c r="T17756">
        <v>7</v>
      </c>
      <c r="U17756">
        <v>3</v>
      </c>
      <c r="V17756">
        <v>-0.53522999999999998</v>
      </c>
      <c r="CM17756">
        <v>6107000</v>
      </c>
      <c r="CN17756">
        <v>6107000</v>
      </c>
      <c r="CQ17756">
        <v>17754</v>
      </c>
      <c r="CR17756">
        <v>3713</v>
      </c>
      <c r="CS17756">
        <v>115</v>
      </c>
      <c r="CT17756">
        <v>115</v>
      </c>
    </row>
    <row r="17757" spans="1:98" x14ac:dyDescent="0.35">
      <c r="A17757" t="s">
        <v>58535</v>
      </c>
      <c r="B17757" t="s">
        <v>81332</v>
      </c>
      <c r="C17757" t="s">
        <v>58537</v>
      </c>
      <c r="D17757" t="s">
        <v>58537</v>
      </c>
      <c r="E17757" t="s">
        <v>58538</v>
      </c>
      <c r="F17757" t="s">
        <v>58539</v>
      </c>
      <c r="G17757" t="s">
        <v>58540</v>
      </c>
      <c r="H17757">
        <v>0.89101799999999998</v>
      </c>
      <c r="I17757">
        <v>6.4786599999999996</v>
      </c>
      <c r="J17757">
        <v>8.4405199999999998E-4</v>
      </c>
      <c r="K17757">
        <v>63.869</v>
      </c>
      <c r="L17757">
        <v>24.224</v>
      </c>
      <c r="M17757">
        <v>5</v>
      </c>
      <c r="N17757" t="s">
        <v>66174</v>
      </c>
      <c r="O17757" t="s">
        <v>81333</v>
      </c>
      <c r="P17757" t="s">
        <v>81334</v>
      </c>
      <c r="Q17757" t="s">
        <v>767</v>
      </c>
      <c r="R17757" t="s">
        <v>58542</v>
      </c>
      <c r="S17757" t="s">
        <v>58543</v>
      </c>
      <c r="T17757">
        <v>12</v>
      </c>
      <c r="U17757">
        <v>3</v>
      </c>
      <c r="V17757">
        <v>2.1238999999999999</v>
      </c>
      <c r="CM17757">
        <v>6107000</v>
      </c>
      <c r="CN17757">
        <v>6107000</v>
      </c>
      <c r="CQ17757">
        <v>17755</v>
      </c>
      <c r="CR17757">
        <v>3713</v>
      </c>
      <c r="CS17757">
        <v>120</v>
      </c>
      <c r="CT17757">
        <v>120</v>
      </c>
    </row>
    <row r="17758" spans="1:98" x14ac:dyDescent="0.35">
      <c r="A17758" t="s">
        <v>58535</v>
      </c>
      <c r="B17758" t="s">
        <v>81335</v>
      </c>
      <c r="C17758" t="s">
        <v>58537</v>
      </c>
      <c r="D17758" t="s">
        <v>58537</v>
      </c>
      <c r="E17758" t="s">
        <v>58538</v>
      </c>
      <c r="F17758" t="s">
        <v>58539</v>
      </c>
      <c r="G17758" t="s">
        <v>58540</v>
      </c>
      <c r="H17758">
        <v>0.884853</v>
      </c>
      <c r="I17758">
        <v>6.38497</v>
      </c>
      <c r="J17758">
        <v>8.4405199999999998E-4</v>
      </c>
      <c r="K17758">
        <v>63.869</v>
      </c>
      <c r="L17758">
        <v>24.224</v>
      </c>
      <c r="M17758">
        <v>5</v>
      </c>
      <c r="N17758" t="s">
        <v>66174</v>
      </c>
      <c r="O17758" t="s">
        <v>81336</v>
      </c>
      <c r="P17758" t="s">
        <v>81337</v>
      </c>
      <c r="Q17758" t="s">
        <v>233</v>
      </c>
      <c r="R17758" t="s">
        <v>58542</v>
      </c>
      <c r="S17758" t="s">
        <v>58543</v>
      </c>
      <c r="T17758">
        <v>21</v>
      </c>
      <c r="U17758">
        <v>3</v>
      </c>
      <c r="V17758">
        <v>2.1238999999999999</v>
      </c>
      <c r="CM17758">
        <v>6107000</v>
      </c>
      <c r="CN17758">
        <v>6107000</v>
      </c>
      <c r="CQ17758">
        <v>17756</v>
      </c>
      <c r="CR17758">
        <v>3713</v>
      </c>
      <c r="CS17758">
        <v>129</v>
      </c>
      <c r="CT17758">
        <v>129</v>
      </c>
    </row>
    <row r="17759" spans="1:98" x14ac:dyDescent="0.35">
      <c r="A17759" t="s">
        <v>81338</v>
      </c>
      <c r="B17759" t="s">
        <v>81339</v>
      </c>
      <c r="C17759" t="s">
        <v>81340</v>
      </c>
      <c r="D17759" t="s">
        <v>81340</v>
      </c>
      <c r="E17759" t="s">
        <v>81341</v>
      </c>
      <c r="F17759" t="s">
        <v>81342</v>
      </c>
      <c r="G17759" t="s">
        <v>81343</v>
      </c>
      <c r="H17759">
        <v>0.99382899999999996</v>
      </c>
      <c r="I17759">
        <v>22.069500000000001</v>
      </c>
      <c r="J17759" s="1">
        <v>5.49402E-5</v>
      </c>
      <c r="K17759">
        <v>136.81</v>
      </c>
      <c r="L17759">
        <v>71.180000000000007</v>
      </c>
      <c r="M17759">
        <v>1</v>
      </c>
      <c r="N17759" t="s">
        <v>66174</v>
      </c>
      <c r="O17759" t="s">
        <v>81344</v>
      </c>
      <c r="P17759" t="s">
        <v>172</v>
      </c>
      <c r="Q17759" t="s">
        <v>2034</v>
      </c>
      <c r="R17759" t="s">
        <v>81345</v>
      </c>
      <c r="S17759" t="s">
        <v>81346</v>
      </c>
      <c r="T17759">
        <v>5</v>
      </c>
      <c r="U17759">
        <v>2</v>
      </c>
      <c r="V17759">
        <v>0.36781999999999998</v>
      </c>
      <c r="AK17759" s="3">
        <v>0.58887</v>
      </c>
      <c r="AL17759">
        <v>0.70762999999999998</v>
      </c>
      <c r="BU17759" s="3">
        <v>1.1108</v>
      </c>
      <c r="CM17759">
        <v>15841000</v>
      </c>
      <c r="CN17759">
        <v>10412000</v>
      </c>
      <c r="CQ17759">
        <v>17757</v>
      </c>
      <c r="CR17759">
        <v>3714</v>
      </c>
      <c r="CS17759">
        <v>991</v>
      </c>
      <c r="CT17759">
        <v>991</v>
      </c>
    </row>
    <row r="17760" spans="1:98" x14ac:dyDescent="0.35">
      <c r="A17760" t="s">
        <v>58552</v>
      </c>
      <c r="B17760">
        <v>215</v>
      </c>
      <c r="C17760" t="s">
        <v>58552</v>
      </c>
      <c r="D17760" t="s">
        <v>58552</v>
      </c>
      <c r="E17760" t="s">
        <v>58553</v>
      </c>
      <c r="F17760" t="s">
        <v>58554</v>
      </c>
      <c r="G17760" t="s">
        <v>58555</v>
      </c>
      <c r="H17760">
        <v>0.956229</v>
      </c>
      <c r="I17760">
        <v>14.0807</v>
      </c>
      <c r="J17760">
        <v>7.8324299999999998E-4</v>
      </c>
      <c r="K17760">
        <v>76.78</v>
      </c>
      <c r="L17760">
        <v>50.228999999999999</v>
      </c>
      <c r="M17760">
        <v>2</v>
      </c>
      <c r="N17760" t="s">
        <v>66174</v>
      </c>
      <c r="O17760" t="s">
        <v>81347</v>
      </c>
      <c r="P17760" t="s">
        <v>172</v>
      </c>
      <c r="Q17760" t="s">
        <v>470</v>
      </c>
      <c r="R17760" t="s">
        <v>81348</v>
      </c>
      <c r="S17760" t="s">
        <v>81349</v>
      </c>
      <c r="T17760">
        <v>19</v>
      </c>
      <c r="U17760">
        <v>3</v>
      </c>
      <c r="V17760">
        <v>0.57569999999999999</v>
      </c>
      <c r="CM17760">
        <v>12010000</v>
      </c>
      <c r="CN17760">
        <v>12010000</v>
      </c>
      <c r="CQ17760">
        <v>17758</v>
      </c>
      <c r="CR17760">
        <v>3715</v>
      </c>
      <c r="CS17760">
        <v>215</v>
      </c>
      <c r="CT17760">
        <v>215</v>
      </c>
    </row>
    <row r="17761" spans="1:98" x14ac:dyDescent="0.35">
      <c r="A17761" t="s">
        <v>81350</v>
      </c>
      <c r="B17761" t="s">
        <v>81351</v>
      </c>
      <c r="C17761" t="s">
        <v>58588</v>
      </c>
      <c r="D17761" t="s">
        <v>58588</v>
      </c>
      <c r="E17761" t="s">
        <v>58589</v>
      </c>
      <c r="F17761" t="s">
        <v>58590</v>
      </c>
      <c r="G17761" t="s">
        <v>81352</v>
      </c>
      <c r="H17761">
        <v>0.99996200000000002</v>
      </c>
      <c r="I17761">
        <v>44.168700000000001</v>
      </c>
      <c r="J17761">
        <v>1.7467200000000001E-4</v>
      </c>
      <c r="K17761">
        <v>104.59</v>
      </c>
      <c r="L17761">
        <v>78.477000000000004</v>
      </c>
      <c r="M17761">
        <v>1</v>
      </c>
      <c r="N17761" t="s">
        <v>66174</v>
      </c>
      <c r="O17761" t="s">
        <v>81353</v>
      </c>
      <c r="P17761" t="s">
        <v>172</v>
      </c>
      <c r="Q17761" t="s">
        <v>518</v>
      </c>
      <c r="R17761" t="s">
        <v>81354</v>
      </c>
      <c r="S17761" t="s">
        <v>81355</v>
      </c>
      <c r="T17761">
        <v>6</v>
      </c>
      <c r="U17761">
        <v>2</v>
      </c>
      <c r="V17761">
        <v>0.30204999999999999</v>
      </c>
      <c r="W17761">
        <v>0.89393</v>
      </c>
      <c r="X17761">
        <v>0.58616999999999997</v>
      </c>
      <c r="Y17761">
        <v>0.42127999999999999</v>
      </c>
      <c r="Z17761">
        <v>0.90180000000000005</v>
      </c>
      <c r="AB17761">
        <v>0.72330000000000005</v>
      </c>
      <c r="AJ17761">
        <v>0.60853000000000002</v>
      </c>
      <c r="AM17761">
        <v>1.5567</v>
      </c>
      <c r="AP17761">
        <v>0.88888</v>
      </c>
      <c r="AX17761">
        <v>0.67551000000000005</v>
      </c>
      <c r="BC17761" s="3">
        <v>0.77392000000000005</v>
      </c>
      <c r="BE17761">
        <v>0.86656999999999995</v>
      </c>
      <c r="BF17761">
        <v>0.79869999999999997</v>
      </c>
      <c r="BG17761">
        <v>0.77722999999999998</v>
      </c>
      <c r="BH17761">
        <v>0.91854999999999998</v>
      </c>
      <c r="BI17761">
        <v>0.81903999999999999</v>
      </c>
      <c r="BJ17761">
        <v>0.93989999999999996</v>
      </c>
      <c r="BK17761">
        <v>0.77864999999999995</v>
      </c>
      <c r="BL17761">
        <v>0.69137000000000004</v>
      </c>
      <c r="BM17761">
        <v>0.87909000000000004</v>
      </c>
      <c r="BN17761">
        <v>0.96672000000000002</v>
      </c>
      <c r="BO17761">
        <v>0.90115000000000001</v>
      </c>
      <c r="BP17761">
        <v>0.76724999999999999</v>
      </c>
      <c r="BR17761">
        <v>0.88578999999999997</v>
      </c>
      <c r="BT17761">
        <v>0.24329999999999999</v>
      </c>
      <c r="BU17761" s="3">
        <v>0.96938000000000002</v>
      </c>
      <c r="BV17761">
        <v>0.8921</v>
      </c>
      <c r="BW17761">
        <v>0.81245000000000001</v>
      </c>
      <c r="BX17761">
        <v>0.76978000000000002</v>
      </c>
      <c r="BY17761">
        <v>0.75705</v>
      </c>
      <c r="BZ17761">
        <v>0.72333999999999998</v>
      </c>
      <c r="CA17761">
        <v>0.65066999999999997</v>
      </c>
      <c r="CB17761">
        <v>0.97731000000000001</v>
      </c>
      <c r="CC17761">
        <v>0.82116999999999996</v>
      </c>
      <c r="CD17761">
        <v>0.69050999999999996</v>
      </c>
      <c r="CE17761">
        <v>0.69972999999999996</v>
      </c>
      <c r="CF17761">
        <v>0.67769999999999997</v>
      </c>
      <c r="CG17761">
        <v>0.75156000000000001</v>
      </c>
      <c r="CH17761">
        <v>0.79747000000000001</v>
      </c>
      <c r="CI17761">
        <v>0.70069000000000004</v>
      </c>
      <c r="CJ17761">
        <v>0.69886000000000004</v>
      </c>
      <c r="CK17761">
        <v>0.59697999999999996</v>
      </c>
      <c r="CL17761">
        <v>0.54790000000000005</v>
      </c>
      <c r="CM17761">
        <v>246700000</v>
      </c>
      <c r="CN17761">
        <v>140840000</v>
      </c>
      <c r="CQ17761">
        <v>17759</v>
      </c>
      <c r="CR17761">
        <v>3716</v>
      </c>
      <c r="CS17761">
        <v>446</v>
      </c>
      <c r="CT17761">
        <v>446</v>
      </c>
    </row>
    <row r="17762" spans="1:98" x14ac:dyDescent="0.35">
      <c r="A17762" t="s">
        <v>58595</v>
      </c>
      <c r="B17762">
        <v>422</v>
      </c>
      <c r="C17762" t="s">
        <v>58595</v>
      </c>
      <c r="D17762" t="s">
        <v>58595</v>
      </c>
      <c r="E17762" t="s">
        <v>58596</v>
      </c>
      <c r="F17762" t="s">
        <v>58597</v>
      </c>
      <c r="G17762" t="s">
        <v>58598</v>
      </c>
      <c r="H17762">
        <v>0.80578700000000003</v>
      </c>
      <c r="I17762">
        <v>9.2373499999999993</v>
      </c>
      <c r="J17762">
        <v>5.7880900000000001E-4</v>
      </c>
      <c r="K17762">
        <v>180.7</v>
      </c>
      <c r="L17762">
        <v>144.02000000000001</v>
      </c>
      <c r="M17762">
        <v>2</v>
      </c>
      <c r="N17762" t="s">
        <v>66174</v>
      </c>
      <c r="O17762" t="s">
        <v>81356</v>
      </c>
      <c r="P17762" t="s">
        <v>2134</v>
      </c>
      <c r="Q17762" t="s">
        <v>1178</v>
      </c>
      <c r="R17762" t="s">
        <v>81357</v>
      </c>
      <c r="S17762" t="s">
        <v>81358</v>
      </c>
      <c r="T17762">
        <v>8</v>
      </c>
      <c r="U17762">
        <v>3</v>
      </c>
      <c r="V17762">
        <v>5.5278000000000001E-2</v>
      </c>
      <c r="BU17762" s="3">
        <v>1.2302</v>
      </c>
      <c r="CM17762">
        <v>61362000</v>
      </c>
      <c r="CN17762">
        <v>49358000</v>
      </c>
      <c r="CQ17762">
        <v>17760</v>
      </c>
      <c r="CR17762">
        <v>3717</v>
      </c>
      <c r="CS17762">
        <v>422</v>
      </c>
      <c r="CT17762">
        <v>422</v>
      </c>
    </row>
    <row r="17763" spans="1:98" x14ac:dyDescent="0.35">
      <c r="A17763" t="s">
        <v>58595</v>
      </c>
      <c r="B17763">
        <v>424</v>
      </c>
      <c r="C17763" t="s">
        <v>58595</v>
      </c>
      <c r="D17763" t="s">
        <v>58595</v>
      </c>
      <c r="E17763" t="s">
        <v>58596</v>
      </c>
      <c r="F17763" t="s">
        <v>58597</v>
      </c>
      <c r="G17763" t="s">
        <v>58598</v>
      </c>
      <c r="H17763">
        <v>0.96947499999999998</v>
      </c>
      <c r="I17763">
        <v>18.0351</v>
      </c>
      <c r="J17763" s="1">
        <v>8.8430899999999994E-6</v>
      </c>
      <c r="K17763">
        <v>250.26</v>
      </c>
      <c r="L17763">
        <v>185.73</v>
      </c>
      <c r="M17763">
        <v>2</v>
      </c>
      <c r="N17763" t="s">
        <v>66174</v>
      </c>
      <c r="O17763" t="s">
        <v>81359</v>
      </c>
      <c r="P17763" t="s">
        <v>74203</v>
      </c>
      <c r="Q17763" t="s">
        <v>2482</v>
      </c>
      <c r="R17763" t="s">
        <v>81360</v>
      </c>
      <c r="S17763" t="s">
        <v>81361</v>
      </c>
      <c r="T17763">
        <v>10</v>
      </c>
      <c r="U17763">
        <v>3</v>
      </c>
      <c r="V17763">
        <v>0.30658000000000002</v>
      </c>
      <c r="AK17763" s="3">
        <v>0.40489999999999998</v>
      </c>
      <c r="AL17763">
        <v>0.44312000000000001</v>
      </c>
      <c r="AT17763">
        <v>0.10141</v>
      </c>
      <c r="BE17763">
        <v>0.77695999999999998</v>
      </c>
      <c r="BF17763">
        <v>0.61353000000000002</v>
      </c>
      <c r="BI17763">
        <v>0.52508999999999995</v>
      </c>
      <c r="BX17763">
        <v>0.61924999999999997</v>
      </c>
      <c r="BY17763">
        <v>0.65325999999999995</v>
      </c>
      <c r="CA17763">
        <v>0.23069999999999999</v>
      </c>
      <c r="CD17763">
        <v>0.47782000000000002</v>
      </c>
      <c r="CM17763">
        <v>193460000</v>
      </c>
      <c r="CN17763">
        <v>145680000</v>
      </c>
      <c r="CQ17763">
        <v>17761</v>
      </c>
      <c r="CR17763">
        <v>3717</v>
      </c>
      <c r="CS17763">
        <v>424</v>
      </c>
      <c r="CT17763">
        <v>424</v>
      </c>
    </row>
    <row r="17764" spans="1:98" x14ac:dyDescent="0.35">
      <c r="A17764" t="s">
        <v>58595</v>
      </c>
      <c r="B17764">
        <v>429</v>
      </c>
      <c r="C17764" t="s">
        <v>58595</v>
      </c>
      <c r="D17764" t="s">
        <v>58595</v>
      </c>
      <c r="E17764" t="s">
        <v>58596</v>
      </c>
      <c r="F17764" t="s">
        <v>58597</v>
      </c>
      <c r="G17764" t="s">
        <v>58598</v>
      </c>
      <c r="H17764">
        <v>0.99998799999999999</v>
      </c>
      <c r="I17764">
        <v>49.107900000000001</v>
      </c>
      <c r="J17764" s="1">
        <v>8.8430899999999994E-6</v>
      </c>
      <c r="K17764">
        <v>287.42</v>
      </c>
      <c r="L17764">
        <v>232.46</v>
      </c>
      <c r="M17764" t="s">
        <v>202</v>
      </c>
      <c r="N17764" t="s">
        <v>66174</v>
      </c>
      <c r="O17764" t="s">
        <v>81362</v>
      </c>
      <c r="P17764" t="s">
        <v>81363</v>
      </c>
      <c r="Q17764" t="s">
        <v>4123</v>
      </c>
      <c r="R17764" t="s">
        <v>81364</v>
      </c>
      <c r="S17764" t="s">
        <v>81365</v>
      </c>
      <c r="T17764">
        <v>15</v>
      </c>
      <c r="U17764">
        <v>3</v>
      </c>
      <c r="V17764">
        <v>-0.12182999999999999</v>
      </c>
      <c r="W17764">
        <v>0.86334</v>
      </c>
      <c r="X17764">
        <v>0.62395</v>
      </c>
      <c r="Y17764">
        <v>0.6774</v>
      </c>
      <c r="Z17764">
        <v>0.58401999999999998</v>
      </c>
      <c r="AA17764">
        <v>0.60355999999999999</v>
      </c>
      <c r="AB17764">
        <v>0.68201000000000001</v>
      </c>
      <c r="AC17764">
        <v>0.51287000000000005</v>
      </c>
      <c r="AD17764">
        <v>0.53835999999999995</v>
      </c>
      <c r="AE17764">
        <v>0.14273</v>
      </c>
      <c r="AF17764">
        <v>0.11694</v>
      </c>
      <c r="AK17764" s="3">
        <v>0.40489999999999998</v>
      </c>
      <c r="AL17764">
        <v>0.76117999999999997</v>
      </c>
      <c r="AM17764">
        <v>0.70279000000000003</v>
      </c>
      <c r="AN17764">
        <v>0.61541000000000001</v>
      </c>
      <c r="AO17764">
        <v>0.80908999999999998</v>
      </c>
      <c r="AP17764">
        <v>0.18303</v>
      </c>
      <c r="AQ17764">
        <v>0.63988999999999996</v>
      </c>
      <c r="AR17764">
        <v>0.13475000000000001</v>
      </c>
      <c r="AS17764">
        <v>0.60675999999999997</v>
      </c>
      <c r="AT17764">
        <v>0.10141</v>
      </c>
      <c r="AU17764">
        <v>0.52239999999999998</v>
      </c>
      <c r="AZ17764">
        <v>0.79035</v>
      </c>
      <c r="BC17764" s="3">
        <v>0.96603000000000006</v>
      </c>
      <c r="BD17764">
        <v>0.95862000000000003</v>
      </c>
      <c r="BE17764">
        <v>0.72716000000000003</v>
      </c>
      <c r="BF17764">
        <v>0.61241000000000001</v>
      </c>
      <c r="BG17764">
        <v>0.68567999999999996</v>
      </c>
      <c r="BH17764">
        <v>0.62394000000000005</v>
      </c>
      <c r="BI17764">
        <v>0.42908000000000002</v>
      </c>
      <c r="BJ17764">
        <v>0.33509</v>
      </c>
      <c r="BK17764">
        <v>0.16492999999999999</v>
      </c>
      <c r="BL17764">
        <v>0.14801</v>
      </c>
      <c r="BN17764">
        <v>4.1014000000000002E-2</v>
      </c>
      <c r="BU17764" s="3">
        <v>0.99189000000000005</v>
      </c>
      <c r="BV17764">
        <v>0.77642999999999995</v>
      </c>
      <c r="BW17764">
        <v>0.71926999999999996</v>
      </c>
      <c r="BX17764">
        <v>0.61633000000000004</v>
      </c>
      <c r="BY17764">
        <v>0.68340000000000001</v>
      </c>
      <c r="BZ17764">
        <v>0.62251000000000001</v>
      </c>
      <c r="CA17764">
        <v>0.44334000000000001</v>
      </c>
      <c r="CB17764">
        <v>0.41032000000000002</v>
      </c>
      <c r="CC17764">
        <v>0.33076</v>
      </c>
      <c r="CD17764">
        <v>0.18966</v>
      </c>
      <c r="CE17764">
        <v>0.11661000000000001</v>
      </c>
      <c r="CG17764">
        <v>2.4527E-2</v>
      </c>
      <c r="CH17764">
        <v>2.2433000000000002E-2</v>
      </c>
      <c r="CJ17764">
        <v>2.6904000000000001E-2</v>
      </c>
      <c r="CM17764">
        <v>2482200000</v>
      </c>
      <c r="CN17764">
        <v>1874500000</v>
      </c>
      <c r="CQ17764">
        <v>17762</v>
      </c>
      <c r="CR17764">
        <v>3717</v>
      </c>
      <c r="CS17764">
        <v>429</v>
      </c>
      <c r="CT17764">
        <v>429</v>
      </c>
    </row>
    <row r="17765" spans="1:98" x14ac:dyDescent="0.35">
      <c r="A17765" t="s">
        <v>58595</v>
      </c>
      <c r="B17765">
        <v>506</v>
      </c>
      <c r="C17765" t="s">
        <v>58595</v>
      </c>
      <c r="D17765" t="s">
        <v>58595</v>
      </c>
      <c r="E17765" t="s">
        <v>58596</v>
      </c>
      <c r="F17765" t="s">
        <v>58597</v>
      </c>
      <c r="G17765" t="s">
        <v>58598</v>
      </c>
      <c r="H17765">
        <v>0.490842</v>
      </c>
      <c r="I17765">
        <v>0</v>
      </c>
      <c r="J17765">
        <v>1.6744000000000001E-4</v>
      </c>
      <c r="K17765">
        <v>88.781000000000006</v>
      </c>
      <c r="L17765">
        <v>68.182000000000002</v>
      </c>
      <c r="N17765" t="s">
        <v>66174</v>
      </c>
      <c r="O17765" t="s">
        <v>81366</v>
      </c>
      <c r="P17765" t="s">
        <v>81367</v>
      </c>
      <c r="Q17765" t="s">
        <v>523</v>
      </c>
      <c r="R17765" t="s">
        <v>81368</v>
      </c>
      <c r="S17765" t="s">
        <v>81369</v>
      </c>
      <c r="T17765">
        <v>4</v>
      </c>
      <c r="U17765">
        <v>3</v>
      </c>
      <c r="V17765">
        <v>0.15765999999999999</v>
      </c>
      <c r="CM17765">
        <v>0</v>
      </c>
      <c r="CN17765">
        <v>0</v>
      </c>
      <c r="CQ17765">
        <v>17763</v>
      </c>
      <c r="CR17765">
        <v>3717</v>
      </c>
      <c r="CS17765">
        <v>506</v>
      </c>
      <c r="CT17765">
        <v>506</v>
      </c>
    </row>
    <row r="17766" spans="1:98" x14ac:dyDescent="0.35">
      <c r="A17766" t="s">
        <v>58595</v>
      </c>
      <c r="B17766">
        <v>508</v>
      </c>
      <c r="C17766" t="s">
        <v>58595</v>
      </c>
      <c r="D17766" t="s">
        <v>58595</v>
      </c>
      <c r="E17766" t="s">
        <v>58596</v>
      </c>
      <c r="F17766" t="s">
        <v>58597</v>
      </c>
      <c r="G17766" t="s">
        <v>58598</v>
      </c>
      <c r="H17766">
        <v>0.951874</v>
      </c>
      <c r="I17766">
        <v>15.6919</v>
      </c>
      <c r="J17766">
        <v>4.3525299999999997E-4</v>
      </c>
      <c r="K17766">
        <v>91.691000000000003</v>
      </c>
      <c r="L17766">
        <v>71.924000000000007</v>
      </c>
      <c r="M17766" t="s">
        <v>4053</v>
      </c>
      <c r="N17766" t="s">
        <v>66174</v>
      </c>
      <c r="O17766" t="s">
        <v>81370</v>
      </c>
      <c r="P17766" t="s">
        <v>81371</v>
      </c>
      <c r="Q17766" t="s">
        <v>500</v>
      </c>
      <c r="R17766" t="s">
        <v>81372</v>
      </c>
      <c r="S17766" t="s">
        <v>81373</v>
      </c>
      <c r="T17766">
        <v>6</v>
      </c>
      <c r="U17766">
        <v>3</v>
      </c>
      <c r="V17766">
        <v>0.15468000000000001</v>
      </c>
      <c r="AQ17766">
        <v>2.2238000000000002</v>
      </c>
      <c r="AR17766">
        <v>2.6928000000000001</v>
      </c>
      <c r="AS17766">
        <v>2.5356000000000001</v>
      </c>
      <c r="AT17766">
        <v>1.8309</v>
      </c>
      <c r="CM17766">
        <v>12430000</v>
      </c>
      <c r="CN17766">
        <v>6553000</v>
      </c>
      <c r="CQ17766">
        <v>17764</v>
      </c>
      <c r="CR17766">
        <v>3717</v>
      </c>
      <c r="CS17766">
        <v>508</v>
      </c>
      <c r="CT17766">
        <v>508</v>
      </c>
    </row>
    <row r="17767" spans="1:98" x14ac:dyDescent="0.35">
      <c r="A17767" t="s">
        <v>58595</v>
      </c>
      <c r="B17767">
        <v>516</v>
      </c>
      <c r="C17767" t="s">
        <v>58595</v>
      </c>
      <c r="D17767" t="s">
        <v>58595</v>
      </c>
      <c r="E17767" t="s">
        <v>58596</v>
      </c>
      <c r="F17767" t="s">
        <v>58597</v>
      </c>
      <c r="G17767" t="s">
        <v>58598</v>
      </c>
      <c r="H17767">
        <v>0.99943700000000002</v>
      </c>
      <c r="I17767">
        <v>36.049900000000001</v>
      </c>
      <c r="J17767">
        <v>4.3525299999999997E-4</v>
      </c>
      <c r="K17767">
        <v>91.691000000000003</v>
      </c>
      <c r="L17767">
        <v>71.924000000000007</v>
      </c>
      <c r="M17767" t="s">
        <v>1446</v>
      </c>
      <c r="N17767" t="s">
        <v>66174</v>
      </c>
      <c r="O17767" t="s">
        <v>81374</v>
      </c>
      <c r="P17767" t="s">
        <v>81375</v>
      </c>
      <c r="Q17767" t="s">
        <v>1484</v>
      </c>
      <c r="R17767" t="s">
        <v>58623</v>
      </c>
      <c r="S17767" t="s">
        <v>58624</v>
      </c>
      <c r="T17767">
        <v>14</v>
      </c>
      <c r="U17767">
        <v>3</v>
      </c>
      <c r="V17767">
        <v>0.28964000000000001</v>
      </c>
      <c r="AP17767">
        <v>2.5747</v>
      </c>
      <c r="AQ17767">
        <v>2.2238000000000002</v>
      </c>
      <c r="AR17767">
        <v>2.6928000000000001</v>
      </c>
      <c r="AS17767">
        <v>2.5356000000000001</v>
      </c>
      <c r="AT17767">
        <v>1.8309</v>
      </c>
      <c r="AU17767">
        <v>2.0232999999999999</v>
      </c>
      <c r="CB17767">
        <v>1.1069</v>
      </c>
      <c r="CD17767">
        <v>0.82164999999999999</v>
      </c>
      <c r="CM17767">
        <v>27848000</v>
      </c>
      <c r="CN17767">
        <v>15656000</v>
      </c>
      <c r="CQ17767">
        <v>17765</v>
      </c>
      <c r="CR17767">
        <v>3717</v>
      </c>
      <c r="CS17767">
        <v>516</v>
      </c>
      <c r="CT17767">
        <v>516</v>
      </c>
    </row>
    <row r="17768" spans="1:98" x14ac:dyDescent="0.35">
      <c r="A17768" t="s">
        <v>58595</v>
      </c>
      <c r="B17768">
        <v>522</v>
      </c>
      <c r="C17768" t="s">
        <v>58595</v>
      </c>
      <c r="D17768" t="s">
        <v>58595</v>
      </c>
      <c r="E17768" t="s">
        <v>58596</v>
      </c>
      <c r="F17768" t="s">
        <v>58597</v>
      </c>
      <c r="G17768" t="s">
        <v>58598</v>
      </c>
      <c r="H17768">
        <v>0.67751300000000003</v>
      </c>
      <c r="I17768">
        <v>3.1850800000000001</v>
      </c>
      <c r="J17768">
        <v>6.4683000000000004E-4</v>
      </c>
      <c r="K17768">
        <v>75.415999999999997</v>
      </c>
      <c r="L17768">
        <v>50.579000000000001</v>
      </c>
      <c r="M17768">
        <v>4</v>
      </c>
      <c r="N17768" t="s">
        <v>66174</v>
      </c>
      <c r="O17768" t="s">
        <v>81376</v>
      </c>
      <c r="P17768" t="s">
        <v>81377</v>
      </c>
      <c r="Q17768" t="s">
        <v>1431</v>
      </c>
      <c r="R17768" t="s">
        <v>81378</v>
      </c>
      <c r="S17768" t="s">
        <v>81379</v>
      </c>
      <c r="T17768">
        <v>20</v>
      </c>
      <c r="U17768">
        <v>3</v>
      </c>
      <c r="V17768">
        <v>5.6905999999999998E-2</v>
      </c>
      <c r="CM17768">
        <v>1708900</v>
      </c>
      <c r="CN17768">
        <v>1708900</v>
      </c>
      <c r="CQ17768">
        <v>17766</v>
      </c>
      <c r="CR17768">
        <v>3717</v>
      </c>
      <c r="CS17768">
        <v>522</v>
      </c>
      <c r="CT17768">
        <v>522</v>
      </c>
    </row>
    <row r="17769" spans="1:98" x14ac:dyDescent="0.35">
      <c r="A17769" t="s">
        <v>81380</v>
      </c>
      <c r="B17769" t="s">
        <v>81381</v>
      </c>
      <c r="C17769" t="s">
        <v>58595</v>
      </c>
      <c r="D17769" t="s">
        <v>58595</v>
      </c>
      <c r="E17769" t="s">
        <v>58596</v>
      </c>
      <c r="F17769" t="s">
        <v>58597</v>
      </c>
      <c r="G17769" t="s">
        <v>81382</v>
      </c>
      <c r="H17769">
        <v>0.99994099999999997</v>
      </c>
      <c r="I17769">
        <v>46.587200000000003</v>
      </c>
      <c r="J17769" s="1">
        <v>7.8505100000000002E-5</v>
      </c>
      <c r="K17769">
        <v>176.69</v>
      </c>
      <c r="L17769">
        <v>144.32</v>
      </c>
      <c r="M17769">
        <v>1</v>
      </c>
      <c r="N17769" t="s">
        <v>66174</v>
      </c>
      <c r="O17769" t="s">
        <v>81383</v>
      </c>
      <c r="P17769" t="s">
        <v>172</v>
      </c>
      <c r="Q17769" t="s">
        <v>489</v>
      </c>
      <c r="R17769" t="s">
        <v>81384</v>
      </c>
      <c r="S17769" t="s">
        <v>81385</v>
      </c>
      <c r="T17769">
        <v>16</v>
      </c>
      <c r="U17769">
        <v>4</v>
      </c>
      <c r="V17769">
        <v>-0.12781999999999999</v>
      </c>
      <c r="AD17769">
        <v>0.24815999999999999</v>
      </c>
      <c r="AK17769" s="3">
        <v>0.91630999999999996</v>
      </c>
      <c r="AL17769">
        <v>0.55564000000000002</v>
      </c>
      <c r="AM17769">
        <v>0.65512000000000004</v>
      </c>
      <c r="AN17769">
        <v>0.44318999999999997</v>
      </c>
      <c r="AO17769">
        <v>0.52864</v>
      </c>
      <c r="AP17769">
        <v>0.27544999999999997</v>
      </c>
      <c r="AQ17769">
        <v>0.42963000000000001</v>
      </c>
      <c r="AR17769">
        <v>0.28841</v>
      </c>
      <c r="AS17769">
        <v>0.24959999999999999</v>
      </c>
      <c r="AT17769">
        <v>0.22159999999999999</v>
      </c>
      <c r="AU17769">
        <v>0.23469000000000001</v>
      </c>
      <c r="CM17769">
        <v>156680000</v>
      </c>
      <c r="CN17769">
        <v>124880000</v>
      </c>
      <c r="CQ17769">
        <v>17767</v>
      </c>
      <c r="CR17769">
        <v>3717</v>
      </c>
      <c r="CS17769">
        <v>196</v>
      </c>
      <c r="CT17769">
        <v>196</v>
      </c>
    </row>
    <row r="17770" spans="1:98" x14ac:dyDescent="0.35">
      <c r="A17770" t="s">
        <v>58646</v>
      </c>
      <c r="B17770" t="s">
        <v>81386</v>
      </c>
      <c r="C17770" t="s">
        <v>58648</v>
      </c>
      <c r="D17770" t="s">
        <v>58648</v>
      </c>
      <c r="E17770" t="s">
        <v>58649</v>
      </c>
      <c r="F17770" t="s">
        <v>58650</v>
      </c>
      <c r="G17770" t="s">
        <v>58651</v>
      </c>
      <c r="H17770">
        <v>0.51427199999999995</v>
      </c>
      <c r="I17770">
        <v>5.0194200000000002</v>
      </c>
      <c r="J17770">
        <v>7.3825699999999998E-4</v>
      </c>
      <c r="K17770">
        <v>50.555999999999997</v>
      </c>
      <c r="L17770">
        <v>37.148000000000003</v>
      </c>
      <c r="M17770">
        <v>1</v>
      </c>
      <c r="N17770" t="s">
        <v>66174</v>
      </c>
      <c r="O17770" t="s">
        <v>81387</v>
      </c>
      <c r="P17770" t="s">
        <v>172</v>
      </c>
      <c r="Q17770" t="s">
        <v>1535</v>
      </c>
      <c r="R17770" t="s">
        <v>81388</v>
      </c>
      <c r="S17770" t="s">
        <v>81389</v>
      </c>
      <c r="T17770">
        <v>22</v>
      </c>
      <c r="U17770">
        <v>4</v>
      </c>
      <c r="V17770">
        <v>-0.27544000000000002</v>
      </c>
      <c r="CM17770">
        <v>4617500</v>
      </c>
      <c r="CN17770">
        <v>0</v>
      </c>
      <c r="CQ17770">
        <v>17768</v>
      </c>
      <c r="CR17770">
        <v>3719</v>
      </c>
      <c r="CS17770">
        <v>280</v>
      </c>
      <c r="CT17770">
        <v>280</v>
      </c>
    </row>
    <row r="17771" spans="1:98" x14ac:dyDescent="0.35">
      <c r="A17771" t="s">
        <v>58675</v>
      </c>
      <c r="B17771" t="s">
        <v>81390</v>
      </c>
      <c r="C17771" t="s">
        <v>58677</v>
      </c>
      <c r="D17771" t="s">
        <v>58677</v>
      </c>
      <c r="E17771" t="s">
        <v>58678</v>
      </c>
      <c r="F17771" t="s">
        <v>58679</v>
      </c>
      <c r="G17771" t="s">
        <v>58680</v>
      </c>
      <c r="H17771">
        <v>0.99999899999999997</v>
      </c>
      <c r="I17771">
        <v>58.841799999999999</v>
      </c>
      <c r="J17771" s="1">
        <v>1.7702599999999999E-11</v>
      </c>
      <c r="K17771">
        <v>349.54</v>
      </c>
      <c r="L17771">
        <v>305.75</v>
      </c>
      <c r="M17771">
        <v>1</v>
      </c>
      <c r="N17771" t="s">
        <v>66174</v>
      </c>
      <c r="O17771" t="s">
        <v>81391</v>
      </c>
      <c r="P17771" t="s">
        <v>172</v>
      </c>
      <c r="Q17771" t="s">
        <v>2283</v>
      </c>
      <c r="R17771" t="s">
        <v>81392</v>
      </c>
      <c r="S17771" t="s">
        <v>81393</v>
      </c>
      <c r="T17771">
        <v>7</v>
      </c>
      <c r="U17771">
        <v>3</v>
      </c>
      <c r="V17771">
        <v>-2.4034E-2</v>
      </c>
      <c r="W17771">
        <v>3.8393999999999999</v>
      </c>
      <c r="X17771">
        <v>0.73938999999999999</v>
      </c>
      <c r="Z17771">
        <v>0.50385999999999997</v>
      </c>
      <c r="AA17771">
        <v>0.68794</v>
      </c>
      <c r="AK17771" s="3">
        <v>0.79496999999999995</v>
      </c>
      <c r="AL17771">
        <v>0.48938999999999999</v>
      </c>
      <c r="AM17771">
        <v>0.70687</v>
      </c>
      <c r="AO17771">
        <v>0.63073999999999997</v>
      </c>
      <c r="AP17771">
        <v>0.54452999999999996</v>
      </c>
      <c r="AS17771">
        <v>0.61875999999999998</v>
      </c>
      <c r="AV17771">
        <v>8.6397000000000002E-2</v>
      </c>
      <c r="BB17771">
        <v>0.72165999999999997</v>
      </c>
      <c r="BC17771" s="3">
        <v>1.5111000000000001</v>
      </c>
      <c r="BD17771">
        <v>1.0105999999999999</v>
      </c>
      <c r="BI17771">
        <v>0.57999000000000001</v>
      </c>
      <c r="BJ17771">
        <v>0.69286999999999999</v>
      </c>
      <c r="BK17771">
        <v>0.65737000000000001</v>
      </c>
      <c r="BM17771">
        <v>0.40075</v>
      </c>
      <c r="BN17771">
        <v>0.43442999999999998</v>
      </c>
      <c r="BP17771">
        <v>0.25018000000000001</v>
      </c>
      <c r="BR17771">
        <v>0.27195999999999998</v>
      </c>
      <c r="BU17771" s="3">
        <v>1.1476999999999999</v>
      </c>
      <c r="BV17771">
        <v>0.66320999999999997</v>
      </c>
      <c r="BW17771">
        <v>0.58399999999999996</v>
      </c>
      <c r="BY17771">
        <v>0.75783999999999996</v>
      </c>
      <c r="BZ17771">
        <v>0.78171000000000002</v>
      </c>
      <c r="CB17771">
        <v>0.72623000000000004</v>
      </c>
      <c r="CC17771">
        <v>0.47273999999999999</v>
      </c>
      <c r="CD17771">
        <v>0.38166</v>
      </c>
      <c r="CE17771">
        <v>0.31319000000000002</v>
      </c>
      <c r="CF17771">
        <v>0.44145000000000001</v>
      </c>
      <c r="CG17771">
        <v>0.21115</v>
      </c>
      <c r="CM17771">
        <v>657060000</v>
      </c>
      <c r="CN17771">
        <v>461240000</v>
      </c>
      <c r="CQ17771">
        <v>17769</v>
      </c>
      <c r="CR17771">
        <v>3721</v>
      </c>
      <c r="CS17771">
        <v>573</v>
      </c>
      <c r="CT17771">
        <v>573</v>
      </c>
    </row>
    <row r="17772" spans="1:98" x14ac:dyDescent="0.35">
      <c r="A17772" t="s">
        <v>58675</v>
      </c>
      <c r="B17772" t="s">
        <v>81394</v>
      </c>
      <c r="C17772" t="s">
        <v>58677</v>
      </c>
      <c r="D17772" t="s">
        <v>58677</v>
      </c>
      <c r="E17772" t="s">
        <v>58678</v>
      </c>
      <c r="F17772" t="s">
        <v>58679</v>
      </c>
      <c r="G17772" t="s">
        <v>58680</v>
      </c>
      <c r="H17772">
        <v>0.80433200000000005</v>
      </c>
      <c r="I17772">
        <v>6.2968799999999998</v>
      </c>
      <c r="J17772">
        <v>4.0370299999999996E-3</v>
      </c>
      <c r="K17772">
        <v>65.299000000000007</v>
      </c>
      <c r="L17772">
        <v>31.169</v>
      </c>
      <c r="M17772">
        <v>2</v>
      </c>
      <c r="N17772" t="s">
        <v>66174</v>
      </c>
      <c r="O17772" t="s">
        <v>81395</v>
      </c>
      <c r="P17772" t="s">
        <v>3454</v>
      </c>
      <c r="Q17772" t="s">
        <v>612</v>
      </c>
      <c r="R17772" t="s">
        <v>81396</v>
      </c>
      <c r="S17772" t="s">
        <v>81397</v>
      </c>
      <c r="T17772">
        <v>1</v>
      </c>
      <c r="U17772">
        <v>3</v>
      </c>
      <c r="V17772">
        <v>0.75349999999999995</v>
      </c>
      <c r="AF17772">
        <v>0.79222000000000004</v>
      </c>
      <c r="BF17772">
        <v>0.93455999999999995</v>
      </c>
      <c r="CC17772">
        <v>0.76639000000000002</v>
      </c>
      <c r="CD17772">
        <v>0.66074999999999995</v>
      </c>
      <c r="CH17772">
        <v>0.61460000000000004</v>
      </c>
      <c r="CM17772">
        <v>213400000</v>
      </c>
      <c r="CN17772">
        <v>133760000</v>
      </c>
      <c r="CQ17772">
        <v>17770</v>
      </c>
      <c r="CR17772">
        <v>3721</v>
      </c>
      <c r="CS17772">
        <v>882</v>
      </c>
      <c r="CT17772">
        <v>882</v>
      </c>
    </row>
    <row r="17773" spans="1:98" x14ac:dyDescent="0.35">
      <c r="A17773" t="s">
        <v>58723</v>
      </c>
      <c r="B17773" t="s">
        <v>81398</v>
      </c>
      <c r="C17773" t="s">
        <v>58725</v>
      </c>
      <c r="D17773" t="s">
        <v>58725</v>
      </c>
      <c r="E17773" t="s">
        <v>58726</v>
      </c>
      <c r="F17773" t="s">
        <v>58727</v>
      </c>
      <c r="G17773" t="s">
        <v>58728</v>
      </c>
      <c r="H17773">
        <v>0.54039499999999996</v>
      </c>
      <c r="I17773">
        <v>0.88485999999999998</v>
      </c>
      <c r="J17773">
        <v>1.04225E-4</v>
      </c>
      <c r="K17773">
        <v>57.533000000000001</v>
      </c>
      <c r="L17773">
        <v>36.322000000000003</v>
      </c>
      <c r="M17773">
        <v>1</v>
      </c>
      <c r="N17773" t="s">
        <v>66174</v>
      </c>
      <c r="O17773" t="s">
        <v>81399</v>
      </c>
      <c r="P17773" t="s">
        <v>172</v>
      </c>
      <c r="Q17773" t="s">
        <v>3155</v>
      </c>
      <c r="R17773" t="s">
        <v>81400</v>
      </c>
      <c r="S17773" t="s">
        <v>81401</v>
      </c>
      <c r="T17773">
        <v>12</v>
      </c>
      <c r="U17773">
        <v>3</v>
      </c>
      <c r="V17773">
        <v>-0.16561999999999999</v>
      </c>
      <c r="CM17773">
        <v>2936400</v>
      </c>
      <c r="CN17773">
        <v>2936400</v>
      </c>
      <c r="CQ17773">
        <v>17771</v>
      </c>
      <c r="CR17773">
        <v>3724</v>
      </c>
      <c r="CS17773">
        <v>267</v>
      </c>
      <c r="CT17773">
        <v>267</v>
      </c>
    </row>
    <row r="17774" spans="1:98" x14ac:dyDescent="0.35">
      <c r="A17774" t="s">
        <v>58723</v>
      </c>
      <c r="B17774" t="s">
        <v>81402</v>
      </c>
      <c r="C17774" t="s">
        <v>58725</v>
      </c>
      <c r="D17774" t="s">
        <v>58725</v>
      </c>
      <c r="E17774" t="s">
        <v>58726</v>
      </c>
      <c r="F17774" t="s">
        <v>58727</v>
      </c>
      <c r="G17774" t="s">
        <v>58728</v>
      </c>
      <c r="H17774">
        <v>0.53451499999999996</v>
      </c>
      <c r="I17774">
        <v>1.2656400000000001</v>
      </c>
      <c r="J17774">
        <v>7.2091799999999997E-4</v>
      </c>
      <c r="K17774">
        <v>51.966000000000001</v>
      </c>
      <c r="L17774">
        <v>39.295999999999999</v>
      </c>
      <c r="M17774">
        <v>1</v>
      </c>
      <c r="N17774" t="s">
        <v>66174</v>
      </c>
      <c r="O17774" t="s">
        <v>81403</v>
      </c>
      <c r="P17774" t="s">
        <v>172</v>
      </c>
      <c r="Q17774" t="s">
        <v>323</v>
      </c>
      <c r="R17774" t="s">
        <v>81404</v>
      </c>
      <c r="S17774" t="s">
        <v>81405</v>
      </c>
      <c r="T17774">
        <v>9</v>
      </c>
      <c r="U17774">
        <v>3</v>
      </c>
      <c r="V17774">
        <v>0.22348999999999999</v>
      </c>
      <c r="BD17774">
        <v>0.99360000000000004</v>
      </c>
      <c r="CM17774">
        <v>13526000</v>
      </c>
      <c r="CN17774">
        <v>7369600</v>
      </c>
      <c r="CQ17774">
        <v>17772</v>
      </c>
      <c r="CR17774">
        <v>3724</v>
      </c>
      <c r="CS17774">
        <v>1172</v>
      </c>
      <c r="CT17774">
        <v>1172</v>
      </c>
    </row>
    <row r="17775" spans="1:98" x14ac:dyDescent="0.35">
      <c r="A17775" t="s">
        <v>58723</v>
      </c>
      <c r="B17775" t="s">
        <v>81406</v>
      </c>
      <c r="C17775" t="s">
        <v>58725</v>
      </c>
      <c r="D17775" t="s">
        <v>58725</v>
      </c>
      <c r="E17775" t="s">
        <v>58726</v>
      </c>
      <c r="F17775" t="s">
        <v>58727</v>
      </c>
      <c r="G17775" t="s">
        <v>58728</v>
      </c>
      <c r="H17775">
        <v>0.88744400000000001</v>
      </c>
      <c r="I17775">
        <v>8.9835399999999996</v>
      </c>
      <c r="J17775" s="1">
        <v>1.8316099999999999E-5</v>
      </c>
      <c r="K17775">
        <v>88.418000000000006</v>
      </c>
      <c r="L17775">
        <v>55.621000000000002</v>
      </c>
      <c r="M17775">
        <v>1</v>
      </c>
      <c r="N17775" t="s">
        <v>66174</v>
      </c>
      <c r="O17775" t="s">
        <v>81407</v>
      </c>
      <c r="P17775" t="s">
        <v>172</v>
      </c>
      <c r="Q17775" t="s">
        <v>9223</v>
      </c>
      <c r="R17775" t="s">
        <v>81408</v>
      </c>
      <c r="S17775" t="s">
        <v>81409</v>
      </c>
      <c r="T17775">
        <v>13</v>
      </c>
      <c r="U17775">
        <v>3</v>
      </c>
      <c r="V17775">
        <v>-0.15601000000000001</v>
      </c>
      <c r="BV17775">
        <v>0.98621000000000003</v>
      </c>
      <c r="BY17775">
        <v>0.94396000000000002</v>
      </c>
      <c r="CB17775">
        <v>0.60124</v>
      </c>
      <c r="CM17775">
        <v>24143000</v>
      </c>
      <c r="CN17775">
        <v>17542000</v>
      </c>
      <c r="CQ17775">
        <v>17773</v>
      </c>
      <c r="CR17775">
        <v>3724</v>
      </c>
      <c r="CS17775">
        <v>1148</v>
      </c>
      <c r="CT17775">
        <v>1148</v>
      </c>
    </row>
    <row r="17776" spans="1:98" x14ac:dyDescent="0.35">
      <c r="A17776" t="s">
        <v>58723</v>
      </c>
      <c r="B17776" t="s">
        <v>81410</v>
      </c>
      <c r="C17776" t="s">
        <v>58725</v>
      </c>
      <c r="D17776" t="s">
        <v>58725</v>
      </c>
      <c r="E17776" t="s">
        <v>58726</v>
      </c>
      <c r="F17776" t="s">
        <v>58727</v>
      </c>
      <c r="G17776" t="s">
        <v>58728</v>
      </c>
      <c r="H17776">
        <v>0.5</v>
      </c>
      <c r="I17776">
        <v>0</v>
      </c>
      <c r="J17776">
        <v>7.4107299999999997E-4</v>
      </c>
      <c r="K17776">
        <v>175.88</v>
      </c>
      <c r="L17776">
        <v>130.6</v>
      </c>
      <c r="M17776">
        <v>1</v>
      </c>
      <c r="N17776" t="s">
        <v>66174</v>
      </c>
      <c r="O17776" t="s">
        <v>81411</v>
      </c>
      <c r="P17776" t="s">
        <v>172</v>
      </c>
      <c r="Q17776" t="s">
        <v>403</v>
      </c>
      <c r="R17776" t="s">
        <v>81412</v>
      </c>
      <c r="S17776" t="s">
        <v>81413</v>
      </c>
      <c r="T17776">
        <v>2</v>
      </c>
      <c r="U17776">
        <v>3</v>
      </c>
      <c r="V17776">
        <v>-0.21917</v>
      </c>
      <c r="AA17776">
        <v>0.49913999999999997</v>
      </c>
      <c r="AF17776">
        <v>0.81640999999999997</v>
      </c>
      <c r="AT17776">
        <v>0.49937999999999999</v>
      </c>
      <c r="BJ17776">
        <v>1.0828</v>
      </c>
      <c r="BN17776">
        <v>0.59214999999999995</v>
      </c>
      <c r="BP17776">
        <v>1.0290999999999999</v>
      </c>
      <c r="CD17776">
        <v>0.78464999999999996</v>
      </c>
      <c r="CG17776">
        <v>0.69582999999999995</v>
      </c>
      <c r="CM17776">
        <v>155110000</v>
      </c>
      <c r="CN17776">
        <v>81960000</v>
      </c>
      <c r="CQ17776">
        <v>17774</v>
      </c>
      <c r="CR17776">
        <v>3724</v>
      </c>
      <c r="CS17776">
        <v>189</v>
      </c>
      <c r="CT17776">
        <v>189</v>
      </c>
    </row>
    <row r="17777" spans="1:98" x14ac:dyDescent="0.35">
      <c r="A17777" t="s">
        <v>58723</v>
      </c>
      <c r="B17777" t="s">
        <v>81414</v>
      </c>
      <c r="C17777" t="s">
        <v>58725</v>
      </c>
      <c r="D17777" t="s">
        <v>58725</v>
      </c>
      <c r="E17777" t="s">
        <v>58726</v>
      </c>
      <c r="F17777" t="s">
        <v>58727</v>
      </c>
      <c r="G17777" t="s">
        <v>58728</v>
      </c>
      <c r="H17777">
        <v>0.39334000000000002</v>
      </c>
      <c r="I17777">
        <v>0</v>
      </c>
      <c r="J17777" s="1">
        <v>1.0564500000000001E-52</v>
      </c>
      <c r="K17777">
        <v>192.99</v>
      </c>
      <c r="L17777">
        <v>146.1</v>
      </c>
      <c r="N17777" t="s">
        <v>66174</v>
      </c>
      <c r="O17777" t="s">
        <v>81415</v>
      </c>
      <c r="P17777" t="s">
        <v>458</v>
      </c>
      <c r="Q17777" t="s">
        <v>239</v>
      </c>
      <c r="R17777" t="s">
        <v>58773</v>
      </c>
      <c r="S17777" t="s">
        <v>58774</v>
      </c>
      <c r="T17777">
        <v>18</v>
      </c>
      <c r="U17777">
        <v>2</v>
      </c>
      <c r="V17777">
        <v>0.27809</v>
      </c>
      <c r="CM17777">
        <v>0</v>
      </c>
      <c r="CN17777">
        <v>0</v>
      </c>
      <c r="CQ17777">
        <v>17775</v>
      </c>
      <c r="CR17777">
        <v>3724</v>
      </c>
      <c r="CS17777">
        <v>344</v>
      </c>
      <c r="CT17777">
        <v>344</v>
      </c>
    </row>
    <row r="17778" spans="1:98" x14ac:dyDescent="0.35">
      <c r="A17778" t="s">
        <v>58723</v>
      </c>
      <c r="B17778" t="s">
        <v>81416</v>
      </c>
      <c r="C17778" t="s">
        <v>58725</v>
      </c>
      <c r="D17778" t="s">
        <v>58725</v>
      </c>
      <c r="E17778" t="s">
        <v>58726</v>
      </c>
      <c r="F17778" t="s">
        <v>58727</v>
      </c>
      <c r="G17778" t="s">
        <v>58728</v>
      </c>
      <c r="H17778">
        <v>0.685666</v>
      </c>
      <c r="I17778">
        <v>3.38937</v>
      </c>
      <c r="J17778">
        <v>9.1113299999999995E-4</v>
      </c>
      <c r="K17778">
        <v>77.870999999999995</v>
      </c>
      <c r="L17778">
        <v>27.645</v>
      </c>
      <c r="M17778">
        <v>1</v>
      </c>
      <c r="N17778" t="s">
        <v>66174</v>
      </c>
      <c r="O17778" t="s">
        <v>81417</v>
      </c>
      <c r="P17778" t="s">
        <v>172</v>
      </c>
      <c r="Q17778" t="s">
        <v>612</v>
      </c>
      <c r="R17778" t="s">
        <v>81418</v>
      </c>
      <c r="S17778" t="s">
        <v>81419</v>
      </c>
      <c r="T17778">
        <v>1</v>
      </c>
      <c r="U17778">
        <v>3</v>
      </c>
      <c r="V17778">
        <v>0.64815</v>
      </c>
      <c r="CM17778">
        <v>2007200</v>
      </c>
      <c r="CN17778">
        <v>0</v>
      </c>
      <c r="CQ17778">
        <v>17776</v>
      </c>
      <c r="CR17778">
        <v>3724</v>
      </c>
      <c r="CS17778">
        <v>1286</v>
      </c>
      <c r="CT17778">
        <v>1286</v>
      </c>
    </row>
    <row r="17779" spans="1:98" x14ac:dyDescent="0.35">
      <c r="A17779" t="s">
        <v>58723</v>
      </c>
      <c r="B17779" t="s">
        <v>81420</v>
      </c>
      <c r="C17779" t="s">
        <v>58725</v>
      </c>
      <c r="D17779" t="s">
        <v>58725</v>
      </c>
      <c r="E17779" t="s">
        <v>58726</v>
      </c>
      <c r="F17779" t="s">
        <v>58727</v>
      </c>
      <c r="G17779" t="s">
        <v>58728</v>
      </c>
      <c r="H17779">
        <v>0.63545200000000002</v>
      </c>
      <c r="I17779">
        <v>2.41351</v>
      </c>
      <c r="J17779">
        <v>6.1563500000000001E-4</v>
      </c>
      <c r="K17779">
        <v>87.99</v>
      </c>
      <c r="L17779">
        <v>56.213999999999999</v>
      </c>
      <c r="M17779">
        <v>1</v>
      </c>
      <c r="N17779" t="s">
        <v>66174</v>
      </c>
      <c r="O17779" t="s">
        <v>81421</v>
      </c>
      <c r="P17779" t="s">
        <v>172</v>
      </c>
      <c r="Q17779" t="s">
        <v>1932</v>
      </c>
      <c r="R17779" t="s">
        <v>81422</v>
      </c>
      <c r="S17779" t="s">
        <v>81423</v>
      </c>
      <c r="T17779">
        <v>8</v>
      </c>
      <c r="U17779">
        <v>2</v>
      </c>
      <c r="V17779">
        <v>-0.32407000000000002</v>
      </c>
      <c r="AQ17779">
        <v>0.59131</v>
      </c>
      <c r="CM17779">
        <v>1903400</v>
      </c>
      <c r="CN17779">
        <v>1111500</v>
      </c>
      <c r="CQ17779">
        <v>17777</v>
      </c>
      <c r="CR17779">
        <v>3724</v>
      </c>
      <c r="CS17779">
        <v>1324</v>
      </c>
      <c r="CT17779">
        <v>1324</v>
      </c>
    </row>
    <row r="17780" spans="1:98" x14ac:dyDescent="0.35">
      <c r="A17780" t="s">
        <v>58783</v>
      </c>
      <c r="B17780" t="s">
        <v>28406</v>
      </c>
      <c r="C17780" t="s">
        <v>58784</v>
      </c>
      <c r="D17780" t="s">
        <v>58784</v>
      </c>
      <c r="E17780" t="s">
        <v>58785</v>
      </c>
      <c r="F17780" t="s">
        <v>58786</v>
      </c>
      <c r="G17780" t="s">
        <v>58787</v>
      </c>
      <c r="H17780">
        <v>0.99999899999999997</v>
      </c>
      <c r="I17780">
        <v>60.195300000000003</v>
      </c>
      <c r="J17780" s="1">
        <v>1.83102E-6</v>
      </c>
      <c r="K17780">
        <v>130.47</v>
      </c>
      <c r="L17780">
        <v>90.451999999999998</v>
      </c>
      <c r="M17780">
        <v>1</v>
      </c>
      <c r="N17780" t="s">
        <v>66174</v>
      </c>
      <c r="O17780" t="s">
        <v>81424</v>
      </c>
      <c r="P17780" t="s">
        <v>172</v>
      </c>
      <c r="Q17780" t="s">
        <v>829</v>
      </c>
      <c r="R17780" t="s">
        <v>81425</v>
      </c>
      <c r="S17780" t="s">
        <v>81426</v>
      </c>
      <c r="T17780">
        <v>6</v>
      </c>
      <c r="U17780">
        <v>2</v>
      </c>
      <c r="V17780">
        <v>6.2802999999999998E-2</v>
      </c>
      <c r="X17780">
        <v>0.46365000000000001</v>
      </c>
      <c r="AL17780">
        <v>0.59274000000000004</v>
      </c>
      <c r="AM17780">
        <v>0.37464999999999998</v>
      </c>
      <c r="AP17780">
        <v>0.12695000000000001</v>
      </c>
      <c r="AQ17780">
        <v>0.14510999999999999</v>
      </c>
      <c r="AR17780">
        <v>0.1003</v>
      </c>
      <c r="BE17780">
        <v>0.25424999999999998</v>
      </c>
      <c r="BF17780">
        <v>0.26354</v>
      </c>
      <c r="BU17780" s="3">
        <v>1.0644</v>
      </c>
      <c r="CM17780">
        <v>191640000</v>
      </c>
      <c r="CN17780">
        <v>162290000</v>
      </c>
      <c r="CQ17780">
        <v>17778</v>
      </c>
      <c r="CR17780">
        <v>3725</v>
      </c>
      <c r="CS17780">
        <v>93</v>
      </c>
      <c r="CT17780">
        <v>93</v>
      </c>
    </row>
    <row r="17781" spans="1:98" x14ac:dyDescent="0.35">
      <c r="A17781" t="s">
        <v>58797</v>
      </c>
      <c r="B17781" t="s">
        <v>81427</v>
      </c>
      <c r="C17781" t="s">
        <v>58798</v>
      </c>
      <c r="D17781" t="s">
        <v>58798</v>
      </c>
      <c r="E17781" t="s">
        <v>58799</v>
      </c>
      <c r="F17781" t="s">
        <v>58800</v>
      </c>
      <c r="G17781" t="s">
        <v>58801</v>
      </c>
      <c r="H17781">
        <v>0.477545</v>
      </c>
      <c r="I17781">
        <v>0</v>
      </c>
      <c r="J17781">
        <v>1.0556999999999999E-4</v>
      </c>
      <c r="K17781">
        <v>98.747</v>
      </c>
      <c r="L17781">
        <v>72.83</v>
      </c>
      <c r="N17781" t="s">
        <v>66174</v>
      </c>
      <c r="O17781" t="s">
        <v>81428</v>
      </c>
      <c r="P17781" t="s">
        <v>458</v>
      </c>
      <c r="Q17781" t="s">
        <v>239</v>
      </c>
      <c r="R17781" t="s">
        <v>58807</v>
      </c>
      <c r="S17781" t="s">
        <v>58808</v>
      </c>
      <c r="T17781">
        <v>17</v>
      </c>
      <c r="U17781">
        <v>2</v>
      </c>
      <c r="V17781">
        <v>4.7195000000000001E-2</v>
      </c>
      <c r="CM17781">
        <v>0</v>
      </c>
      <c r="CN17781">
        <v>0</v>
      </c>
      <c r="CQ17781">
        <v>17779</v>
      </c>
      <c r="CR17781">
        <v>3726</v>
      </c>
      <c r="CS17781">
        <v>325</v>
      </c>
      <c r="CT17781">
        <v>325</v>
      </c>
    </row>
    <row r="17782" spans="1:98" x14ac:dyDescent="0.35">
      <c r="A17782" t="s">
        <v>81429</v>
      </c>
      <c r="B17782">
        <v>142</v>
      </c>
      <c r="C17782" t="s">
        <v>81429</v>
      </c>
      <c r="D17782" t="s">
        <v>81429</v>
      </c>
      <c r="E17782" t="s">
        <v>81430</v>
      </c>
      <c r="F17782" t="s">
        <v>81431</v>
      </c>
      <c r="G17782" t="s">
        <v>81432</v>
      </c>
      <c r="H17782">
        <v>0.99839100000000003</v>
      </c>
      <c r="I17782">
        <v>30.018799999999999</v>
      </c>
      <c r="J17782" s="1">
        <v>2.0451199999999999E-14</v>
      </c>
      <c r="K17782">
        <v>98.23</v>
      </c>
      <c r="L17782">
        <v>82.367999999999995</v>
      </c>
      <c r="M17782">
        <v>1</v>
      </c>
      <c r="N17782" t="s">
        <v>66174</v>
      </c>
      <c r="O17782" t="s">
        <v>81433</v>
      </c>
      <c r="P17782" t="s">
        <v>172</v>
      </c>
      <c r="Q17782" t="s">
        <v>523</v>
      </c>
      <c r="R17782" t="s">
        <v>81434</v>
      </c>
      <c r="S17782" t="s">
        <v>81435</v>
      </c>
      <c r="T17782">
        <v>4</v>
      </c>
      <c r="U17782">
        <v>3</v>
      </c>
      <c r="V17782">
        <v>-0.31961000000000001</v>
      </c>
      <c r="BD17782">
        <v>1.601</v>
      </c>
      <c r="BJ17782">
        <v>1.5361</v>
      </c>
      <c r="BP17782">
        <v>1.4825999999999999</v>
      </c>
      <c r="BQ17782">
        <v>1.7726</v>
      </c>
      <c r="BR17782">
        <v>1.0028999999999999</v>
      </c>
      <c r="BU17782" s="3">
        <v>1.0213000000000001</v>
      </c>
      <c r="BV17782">
        <v>1.8279000000000001</v>
      </c>
      <c r="BX17782">
        <v>1.4549000000000001</v>
      </c>
      <c r="BY17782">
        <v>1.5813999999999999</v>
      </c>
      <c r="CA17782">
        <v>1.2323</v>
      </c>
      <c r="CB17782">
        <v>1.8194999999999999</v>
      </c>
      <c r="CC17782">
        <v>1.78</v>
      </c>
      <c r="CD17782">
        <v>1.0682</v>
      </c>
      <c r="CF17782">
        <v>1.5783</v>
      </c>
      <c r="CG17782">
        <v>1.6317999999999999</v>
      </c>
      <c r="CH17782">
        <v>1.8827</v>
      </c>
      <c r="CI17782">
        <v>1.4917</v>
      </c>
      <c r="CJ17782">
        <v>1.3092999999999999</v>
      </c>
      <c r="CK17782">
        <v>1.2756000000000001</v>
      </c>
      <c r="CL17782">
        <v>0.98607</v>
      </c>
      <c r="CM17782">
        <v>163370000</v>
      </c>
      <c r="CN17782">
        <v>66227000</v>
      </c>
      <c r="CQ17782">
        <v>17780</v>
      </c>
      <c r="CR17782">
        <v>3731</v>
      </c>
      <c r="CS17782">
        <v>142</v>
      </c>
      <c r="CT17782">
        <v>142</v>
      </c>
    </row>
    <row r="17783" spans="1:98" x14ac:dyDescent="0.35">
      <c r="A17783" t="s">
        <v>81429</v>
      </c>
      <c r="B17783">
        <v>149</v>
      </c>
      <c r="C17783" t="s">
        <v>81429</v>
      </c>
      <c r="D17783" t="s">
        <v>81429</v>
      </c>
      <c r="E17783" t="s">
        <v>81430</v>
      </c>
      <c r="F17783" t="s">
        <v>81431</v>
      </c>
      <c r="G17783" t="s">
        <v>81432</v>
      </c>
      <c r="H17783">
        <v>0.59001099999999995</v>
      </c>
      <c r="I17783">
        <v>3.6805500000000002</v>
      </c>
      <c r="J17783" s="1">
        <v>1.28757E-6</v>
      </c>
      <c r="K17783">
        <v>73.753</v>
      </c>
      <c r="L17783">
        <v>53.862000000000002</v>
      </c>
      <c r="M17783">
        <v>1</v>
      </c>
      <c r="N17783" t="s">
        <v>66174</v>
      </c>
      <c r="O17783" t="s">
        <v>81436</v>
      </c>
      <c r="P17783" t="s">
        <v>172</v>
      </c>
      <c r="Q17783" t="s">
        <v>852</v>
      </c>
      <c r="R17783" t="s">
        <v>81437</v>
      </c>
      <c r="S17783" t="s">
        <v>81438</v>
      </c>
      <c r="T17783">
        <v>11</v>
      </c>
      <c r="U17783">
        <v>3</v>
      </c>
      <c r="V17783">
        <v>-0.44430999999999998</v>
      </c>
      <c r="BZ17783">
        <v>1.8906000000000001</v>
      </c>
      <c r="CM17783">
        <v>10074000</v>
      </c>
      <c r="CN17783">
        <v>2310800</v>
      </c>
      <c r="CQ17783">
        <v>17781</v>
      </c>
      <c r="CR17783">
        <v>3731</v>
      </c>
      <c r="CS17783">
        <v>149</v>
      </c>
      <c r="CT17783">
        <v>149</v>
      </c>
    </row>
    <row r="17784" spans="1:98" x14ac:dyDescent="0.35">
      <c r="A17784" t="s">
        <v>58879</v>
      </c>
      <c r="B17784" t="s">
        <v>24037</v>
      </c>
      <c r="C17784" t="s">
        <v>58880</v>
      </c>
      <c r="D17784" t="s">
        <v>58880</v>
      </c>
      <c r="E17784" t="s">
        <v>58881</v>
      </c>
      <c r="F17784" t="s">
        <v>58882</v>
      </c>
      <c r="G17784" t="s">
        <v>58883</v>
      </c>
      <c r="H17784">
        <v>0.99701399999999996</v>
      </c>
      <c r="I17784">
        <v>25.298300000000001</v>
      </c>
      <c r="J17784">
        <v>1.2879100000000001E-4</v>
      </c>
      <c r="K17784">
        <v>113.52</v>
      </c>
      <c r="L17784">
        <v>87.578000000000003</v>
      </c>
      <c r="M17784" t="s">
        <v>202</v>
      </c>
      <c r="N17784" t="s">
        <v>66174</v>
      </c>
      <c r="O17784" t="s">
        <v>81439</v>
      </c>
      <c r="P17784" t="s">
        <v>8017</v>
      </c>
      <c r="Q17784" t="s">
        <v>749</v>
      </c>
      <c r="R17784" t="s">
        <v>81440</v>
      </c>
      <c r="S17784" t="s">
        <v>81441</v>
      </c>
      <c r="T17784">
        <v>9</v>
      </c>
      <c r="U17784">
        <v>4</v>
      </c>
      <c r="V17784">
        <v>0.29780000000000001</v>
      </c>
      <c r="Y17784">
        <v>0.24845</v>
      </c>
      <c r="Z17784">
        <v>0.38558999999999999</v>
      </c>
      <c r="AA17784">
        <v>0.22302</v>
      </c>
      <c r="AK17784" s="3">
        <v>0.83237000000000005</v>
      </c>
      <c r="AL17784">
        <v>0.54718999999999995</v>
      </c>
      <c r="AM17784">
        <v>0.37129000000000001</v>
      </c>
      <c r="AN17784">
        <v>0.24171999999999999</v>
      </c>
      <c r="AP17784">
        <v>0.11214</v>
      </c>
      <c r="BC17784" s="3">
        <v>0.75007000000000001</v>
      </c>
      <c r="BD17784">
        <v>0.47569</v>
      </c>
      <c r="BE17784">
        <v>0.26223999999999997</v>
      </c>
      <c r="BJ17784">
        <v>0.26335999999999998</v>
      </c>
      <c r="BN17784">
        <v>0.26462000000000002</v>
      </c>
      <c r="BO17784">
        <v>0.25451000000000001</v>
      </c>
      <c r="BU17784" s="3">
        <v>1.2017</v>
      </c>
      <c r="BW17784">
        <v>0.25731999999999999</v>
      </c>
      <c r="CF17784">
        <v>0.29077999999999998</v>
      </c>
      <c r="CI17784">
        <v>0.40392</v>
      </c>
      <c r="CM17784">
        <v>622760000</v>
      </c>
      <c r="CN17784">
        <v>512620000</v>
      </c>
      <c r="CQ17784">
        <v>17782</v>
      </c>
      <c r="CR17784">
        <v>3734</v>
      </c>
      <c r="CS17784">
        <v>150</v>
      </c>
      <c r="CT17784">
        <v>150</v>
      </c>
    </row>
    <row r="17785" spans="1:98" x14ac:dyDescent="0.35">
      <c r="A17785" t="s">
        <v>58879</v>
      </c>
      <c r="B17785" t="s">
        <v>40913</v>
      </c>
      <c r="C17785" t="s">
        <v>58880</v>
      </c>
      <c r="D17785" t="s">
        <v>58880</v>
      </c>
      <c r="E17785" t="s">
        <v>58881</v>
      </c>
      <c r="F17785" t="s">
        <v>58882</v>
      </c>
      <c r="G17785" t="s">
        <v>58883</v>
      </c>
      <c r="H17785">
        <v>0.99756299999999998</v>
      </c>
      <c r="I17785">
        <v>27.3672</v>
      </c>
      <c r="J17785" s="1">
        <v>1.53488E-6</v>
      </c>
      <c r="K17785">
        <v>120.54</v>
      </c>
      <c r="L17785">
        <v>96.846999999999994</v>
      </c>
      <c r="M17785" t="s">
        <v>3294</v>
      </c>
      <c r="N17785" t="s">
        <v>66174</v>
      </c>
      <c r="O17785" t="s">
        <v>81442</v>
      </c>
      <c r="P17785" t="s">
        <v>81443</v>
      </c>
      <c r="Q17785" t="s">
        <v>2446</v>
      </c>
      <c r="R17785" t="s">
        <v>81444</v>
      </c>
      <c r="S17785" t="s">
        <v>81445</v>
      </c>
      <c r="T17785">
        <v>10</v>
      </c>
      <c r="U17785">
        <v>3</v>
      </c>
      <c r="V17785">
        <v>8.0716999999999997E-2</v>
      </c>
      <c r="W17785">
        <v>1.0374000000000001</v>
      </c>
      <c r="AK17785" s="3">
        <v>0.77244000000000002</v>
      </c>
      <c r="BC17785" s="3">
        <v>0.86556999999999995</v>
      </c>
      <c r="BD17785">
        <v>0.39372000000000001</v>
      </c>
      <c r="BU17785" s="3">
        <v>0.92107000000000006</v>
      </c>
      <c r="CM17785">
        <v>321740000</v>
      </c>
      <c r="CN17785">
        <v>278040000</v>
      </c>
      <c r="CQ17785">
        <v>17783</v>
      </c>
      <c r="CR17785">
        <v>3734</v>
      </c>
      <c r="CS17785">
        <v>227</v>
      </c>
      <c r="CT17785">
        <v>227</v>
      </c>
    </row>
    <row r="17786" spans="1:98" x14ac:dyDescent="0.35">
      <c r="A17786" t="s">
        <v>58905</v>
      </c>
      <c r="B17786" t="s">
        <v>20703</v>
      </c>
      <c r="C17786" t="s">
        <v>58906</v>
      </c>
      <c r="D17786" t="s">
        <v>58906</v>
      </c>
      <c r="E17786" t="s">
        <v>58907</v>
      </c>
      <c r="F17786" t="s">
        <v>58908</v>
      </c>
      <c r="G17786" t="s">
        <v>58909</v>
      </c>
      <c r="H17786">
        <v>1</v>
      </c>
      <c r="I17786">
        <v>98.407200000000003</v>
      </c>
      <c r="J17786">
        <v>4.3975600000000002E-4</v>
      </c>
      <c r="K17786">
        <v>98.406999999999996</v>
      </c>
      <c r="L17786">
        <v>49.127000000000002</v>
      </c>
      <c r="M17786">
        <v>1</v>
      </c>
      <c r="N17786" t="s">
        <v>66174</v>
      </c>
      <c r="O17786" t="s">
        <v>81446</v>
      </c>
      <c r="P17786" t="s">
        <v>1602</v>
      </c>
      <c r="Q17786" t="s">
        <v>1618</v>
      </c>
      <c r="R17786" t="s">
        <v>81447</v>
      </c>
      <c r="S17786" t="s">
        <v>81448</v>
      </c>
      <c r="T17786">
        <v>9</v>
      </c>
      <c r="U17786">
        <v>2</v>
      </c>
      <c r="V17786">
        <v>0.86982000000000004</v>
      </c>
      <c r="CM17786">
        <v>1037900</v>
      </c>
      <c r="CN17786">
        <v>1037900</v>
      </c>
      <c r="CQ17786">
        <v>17784</v>
      </c>
      <c r="CR17786">
        <v>3735</v>
      </c>
      <c r="CS17786">
        <v>146</v>
      </c>
      <c r="CT17786">
        <v>146</v>
      </c>
    </row>
    <row r="17787" spans="1:98" x14ac:dyDescent="0.35">
      <c r="A17787" t="s">
        <v>58931</v>
      </c>
      <c r="B17787" t="s">
        <v>81449</v>
      </c>
      <c r="C17787" t="s">
        <v>58933</v>
      </c>
      <c r="D17787" t="s">
        <v>58933</v>
      </c>
      <c r="E17787" t="s">
        <v>58934</v>
      </c>
      <c r="F17787" t="s">
        <v>58935</v>
      </c>
      <c r="G17787" t="s">
        <v>58936</v>
      </c>
      <c r="H17787">
        <v>0.85148800000000002</v>
      </c>
      <c r="I17787">
        <v>7.5841799999999999</v>
      </c>
      <c r="J17787">
        <v>2.64436E-4</v>
      </c>
      <c r="K17787">
        <v>70.174000000000007</v>
      </c>
      <c r="L17787">
        <v>54.448999999999998</v>
      </c>
      <c r="M17787">
        <v>1</v>
      </c>
      <c r="N17787" t="s">
        <v>66174</v>
      </c>
      <c r="O17787" t="s">
        <v>81450</v>
      </c>
      <c r="P17787" t="s">
        <v>172</v>
      </c>
      <c r="Q17787" t="s">
        <v>356</v>
      </c>
      <c r="R17787" t="s">
        <v>81451</v>
      </c>
      <c r="S17787" t="s">
        <v>81452</v>
      </c>
      <c r="T17787">
        <v>3</v>
      </c>
      <c r="U17787">
        <v>3</v>
      </c>
      <c r="V17787">
        <v>-0.19173000000000001</v>
      </c>
      <c r="BL17787">
        <v>0.58194000000000001</v>
      </c>
      <c r="CG17787">
        <v>6.8348999999999993E-2</v>
      </c>
      <c r="CM17787">
        <v>36792000</v>
      </c>
      <c r="CN17787">
        <v>28448000</v>
      </c>
      <c r="CQ17787">
        <v>17785</v>
      </c>
      <c r="CR17787">
        <v>3738</v>
      </c>
      <c r="CS17787">
        <v>683</v>
      </c>
      <c r="CT17787">
        <v>683</v>
      </c>
    </row>
    <row r="17788" spans="1:98" x14ac:dyDescent="0.35">
      <c r="A17788" t="s">
        <v>58933</v>
      </c>
      <c r="B17788">
        <v>184</v>
      </c>
      <c r="C17788" t="s">
        <v>58933</v>
      </c>
      <c r="D17788" t="s">
        <v>58933</v>
      </c>
      <c r="E17788" t="s">
        <v>58934</v>
      </c>
      <c r="F17788" t="s">
        <v>58935</v>
      </c>
      <c r="G17788" t="s">
        <v>58964</v>
      </c>
      <c r="H17788">
        <v>0.982595</v>
      </c>
      <c r="I17788">
        <v>17.517099999999999</v>
      </c>
      <c r="J17788" s="1">
        <v>3.03405E-8</v>
      </c>
      <c r="K17788">
        <v>92.39</v>
      </c>
      <c r="L17788">
        <v>74.375</v>
      </c>
      <c r="M17788">
        <v>1</v>
      </c>
      <c r="N17788" t="s">
        <v>66174</v>
      </c>
      <c r="O17788" t="s">
        <v>81453</v>
      </c>
      <c r="P17788" t="s">
        <v>172</v>
      </c>
      <c r="Q17788" t="s">
        <v>612</v>
      </c>
      <c r="R17788" t="s">
        <v>81454</v>
      </c>
      <c r="S17788" t="s">
        <v>81455</v>
      </c>
      <c r="T17788">
        <v>1</v>
      </c>
      <c r="U17788">
        <v>3</v>
      </c>
      <c r="V17788">
        <v>-0.22423999999999999</v>
      </c>
      <c r="AE17788">
        <v>0.61763000000000001</v>
      </c>
      <c r="AI17788">
        <v>0.34699999999999998</v>
      </c>
      <c r="BY17788">
        <v>0.76924000000000003</v>
      </c>
      <c r="CM17788">
        <v>68789000</v>
      </c>
      <c r="CN17788">
        <v>51472000</v>
      </c>
      <c r="CQ17788">
        <v>17786</v>
      </c>
      <c r="CR17788">
        <v>3738</v>
      </c>
      <c r="CS17788">
        <v>184</v>
      </c>
      <c r="CT17788">
        <v>184</v>
      </c>
    </row>
    <row r="17789" spans="1:98" x14ac:dyDescent="0.35">
      <c r="A17789" t="s">
        <v>58968</v>
      </c>
      <c r="B17789" t="s">
        <v>81456</v>
      </c>
      <c r="C17789" t="s">
        <v>58970</v>
      </c>
      <c r="D17789" t="s">
        <v>58970</v>
      </c>
      <c r="E17789" t="s">
        <v>58971</v>
      </c>
      <c r="F17789" t="s">
        <v>58972</v>
      </c>
      <c r="G17789" t="s">
        <v>58973</v>
      </c>
      <c r="H17789">
        <v>0.92894299999999996</v>
      </c>
      <c r="I17789">
        <v>11.164400000000001</v>
      </c>
      <c r="J17789">
        <v>1.2789100000000001E-3</v>
      </c>
      <c r="K17789">
        <v>75.703000000000003</v>
      </c>
      <c r="L17789">
        <v>58.508000000000003</v>
      </c>
      <c r="M17789">
        <v>1</v>
      </c>
      <c r="N17789" t="s">
        <v>66174</v>
      </c>
      <c r="O17789" t="s">
        <v>81457</v>
      </c>
      <c r="P17789" t="s">
        <v>172</v>
      </c>
      <c r="Q17789" t="s">
        <v>470</v>
      </c>
      <c r="R17789" t="s">
        <v>81458</v>
      </c>
      <c r="S17789" t="s">
        <v>81459</v>
      </c>
      <c r="T17789">
        <v>23</v>
      </c>
      <c r="U17789">
        <v>3</v>
      </c>
      <c r="V17789">
        <v>-0.97155999999999998</v>
      </c>
      <c r="BG17789">
        <v>1.2058</v>
      </c>
      <c r="BW17789">
        <v>1.0073000000000001</v>
      </c>
      <c r="CM17789">
        <v>49776000</v>
      </c>
      <c r="CN17789">
        <v>23007000</v>
      </c>
      <c r="CQ17789">
        <v>17787</v>
      </c>
      <c r="CR17789">
        <v>3739</v>
      </c>
      <c r="CS17789">
        <v>981</v>
      </c>
      <c r="CT17789">
        <v>981</v>
      </c>
    </row>
    <row r="17790" spans="1:98" x14ac:dyDescent="0.35">
      <c r="A17790" t="s">
        <v>58968</v>
      </c>
      <c r="B17790" t="s">
        <v>81460</v>
      </c>
      <c r="C17790" t="s">
        <v>58970</v>
      </c>
      <c r="D17790" t="s">
        <v>58970</v>
      </c>
      <c r="E17790" t="s">
        <v>58971</v>
      </c>
      <c r="F17790" t="s">
        <v>58972</v>
      </c>
      <c r="G17790" t="s">
        <v>58973</v>
      </c>
      <c r="H17790">
        <v>0.99986399999999998</v>
      </c>
      <c r="I17790">
        <v>38.654899999999998</v>
      </c>
      <c r="J17790" s="1">
        <v>1.4196799999999999E-5</v>
      </c>
      <c r="K17790">
        <v>250.26</v>
      </c>
      <c r="L17790">
        <v>175.45</v>
      </c>
      <c r="M17790">
        <v>1</v>
      </c>
      <c r="N17790" t="s">
        <v>66174</v>
      </c>
      <c r="O17790" t="s">
        <v>81461</v>
      </c>
      <c r="P17790" t="s">
        <v>172</v>
      </c>
      <c r="Q17790" t="s">
        <v>2918</v>
      </c>
      <c r="R17790" t="s">
        <v>81462</v>
      </c>
      <c r="S17790" t="s">
        <v>81463</v>
      </c>
      <c r="T17790">
        <v>14</v>
      </c>
      <c r="U17790">
        <v>3</v>
      </c>
      <c r="V17790">
        <v>-0.26887</v>
      </c>
      <c r="W17790">
        <v>0.77490000000000003</v>
      </c>
      <c r="CM17790">
        <v>176940000</v>
      </c>
      <c r="CN17790">
        <v>171160000</v>
      </c>
      <c r="CQ17790">
        <v>17788</v>
      </c>
      <c r="CR17790">
        <v>3739</v>
      </c>
      <c r="CS17790">
        <v>1391</v>
      </c>
      <c r="CT17790">
        <v>1391</v>
      </c>
    </row>
    <row r="17791" spans="1:98" x14ac:dyDescent="0.35">
      <c r="A17791" t="s">
        <v>58993</v>
      </c>
      <c r="B17791" t="s">
        <v>81464</v>
      </c>
      <c r="C17791" t="s">
        <v>58995</v>
      </c>
      <c r="D17791" t="s">
        <v>58995</v>
      </c>
      <c r="E17791" t="s">
        <v>58996</v>
      </c>
      <c r="F17791" t="s">
        <v>58997</v>
      </c>
      <c r="G17791" t="s">
        <v>58998</v>
      </c>
      <c r="H17791">
        <v>0.99997999999999998</v>
      </c>
      <c r="I17791">
        <v>46.909700000000001</v>
      </c>
      <c r="J17791">
        <v>5.8710200000000004E-4</v>
      </c>
      <c r="K17791">
        <v>267.23</v>
      </c>
      <c r="L17791">
        <v>207.55</v>
      </c>
      <c r="M17791">
        <v>1</v>
      </c>
      <c r="N17791" t="s">
        <v>66174</v>
      </c>
      <c r="O17791" t="s">
        <v>81465</v>
      </c>
      <c r="P17791" t="s">
        <v>172</v>
      </c>
      <c r="Q17791" t="s">
        <v>642</v>
      </c>
      <c r="R17791" t="s">
        <v>81466</v>
      </c>
      <c r="S17791" t="s">
        <v>81467</v>
      </c>
      <c r="T17791">
        <v>3</v>
      </c>
      <c r="U17791">
        <v>3</v>
      </c>
      <c r="V17791">
        <v>-0.10359</v>
      </c>
      <c r="W17791">
        <v>1.3895999999999999</v>
      </c>
      <c r="Y17791">
        <v>0.65998000000000001</v>
      </c>
      <c r="Z17791">
        <v>0.98858999999999997</v>
      </c>
      <c r="AE17791">
        <v>1.1475</v>
      </c>
      <c r="AF17791">
        <v>0.94096999999999997</v>
      </c>
      <c r="AG17791">
        <v>1.0072000000000001</v>
      </c>
      <c r="AH17791">
        <v>0.71316999999999997</v>
      </c>
      <c r="AI17791">
        <v>0.98778999999999995</v>
      </c>
      <c r="AJ17791">
        <v>0.73</v>
      </c>
      <c r="AK17791" s="3">
        <v>1.3272999999999999</v>
      </c>
      <c r="AL17791">
        <v>0.91163000000000005</v>
      </c>
      <c r="AM17791">
        <v>1.1961999999999999</v>
      </c>
      <c r="AN17791">
        <v>0.85692999999999997</v>
      </c>
      <c r="AO17791">
        <v>1.0238</v>
      </c>
      <c r="AP17791">
        <v>0.71972999999999998</v>
      </c>
      <c r="AQ17791">
        <v>0.79018999999999995</v>
      </c>
      <c r="AR17791">
        <v>0.72497999999999996</v>
      </c>
      <c r="AT17791">
        <v>0.71943999999999997</v>
      </c>
      <c r="AU17791">
        <v>1.2342</v>
      </c>
      <c r="AV17791">
        <v>0.79103999999999997</v>
      </c>
      <c r="AW17791">
        <v>1.1321000000000001</v>
      </c>
      <c r="AY17791">
        <v>0.66705000000000003</v>
      </c>
      <c r="AZ17791">
        <v>1.1177999999999999</v>
      </c>
      <c r="BA17791">
        <v>0.72030000000000005</v>
      </c>
      <c r="BC17791" s="3">
        <v>0.92773000000000005</v>
      </c>
      <c r="BD17791">
        <v>1.0522</v>
      </c>
      <c r="BE17791">
        <v>0.95567000000000002</v>
      </c>
      <c r="BF17791">
        <v>0.93064000000000002</v>
      </c>
      <c r="BG17791">
        <v>0.91142000000000001</v>
      </c>
      <c r="BH17791">
        <v>0.77698999999999996</v>
      </c>
      <c r="BJ17791">
        <v>0.86706000000000005</v>
      </c>
      <c r="BK17791">
        <v>0.85277000000000003</v>
      </c>
      <c r="BL17791">
        <v>0.97109000000000001</v>
      </c>
      <c r="BM17791">
        <v>0.85296000000000005</v>
      </c>
      <c r="BN17791">
        <v>1.0975999999999999</v>
      </c>
      <c r="BO17791">
        <v>1.0680000000000001</v>
      </c>
      <c r="BP17791">
        <v>0.83555999999999997</v>
      </c>
      <c r="BQ17791">
        <v>0.83492999999999995</v>
      </c>
      <c r="BS17791">
        <v>1.2585</v>
      </c>
      <c r="BT17791">
        <v>0.99204000000000003</v>
      </c>
      <c r="BU17791" s="3">
        <v>0.91537000000000002</v>
      </c>
      <c r="BW17791">
        <v>0.88348000000000004</v>
      </c>
      <c r="BY17791">
        <v>1.0586</v>
      </c>
      <c r="CB17791">
        <v>0.96738000000000002</v>
      </c>
      <c r="CC17791">
        <v>1.3931</v>
      </c>
      <c r="CD17791">
        <v>0.88709000000000005</v>
      </c>
      <c r="CE17791">
        <v>1.0527</v>
      </c>
      <c r="CG17791">
        <v>1.4277</v>
      </c>
      <c r="CH17791">
        <v>1.4827999999999999</v>
      </c>
      <c r="CI17791">
        <v>1.4381999999999999</v>
      </c>
      <c r="CJ17791">
        <v>1.1424000000000001</v>
      </c>
      <c r="CK17791">
        <v>1.1416999999999999</v>
      </c>
      <c r="CL17791">
        <v>1.4156</v>
      </c>
      <c r="CM17791">
        <v>328200000</v>
      </c>
      <c r="CN17791">
        <v>162450000</v>
      </c>
      <c r="CQ17791">
        <v>17789</v>
      </c>
      <c r="CR17791">
        <v>3740</v>
      </c>
      <c r="CS17791">
        <v>162</v>
      </c>
      <c r="CT17791">
        <v>162</v>
      </c>
    </row>
    <row r="17792" spans="1:98" x14ac:dyDescent="0.35">
      <c r="A17792" t="s">
        <v>58993</v>
      </c>
      <c r="B17792" t="s">
        <v>81468</v>
      </c>
      <c r="C17792" t="s">
        <v>58995</v>
      </c>
      <c r="D17792" t="s">
        <v>58995</v>
      </c>
      <c r="E17792" t="s">
        <v>58996</v>
      </c>
      <c r="F17792" t="s">
        <v>58997</v>
      </c>
      <c r="G17792" t="s">
        <v>58998</v>
      </c>
      <c r="H17792">
        <v>0.45360099999999998</v>
      </c>
      <c r="I17792">
        <v>0</v>
      </c>
      <c r="J17792" s="1">
        <v>9.9647400000000001E-9</v>
      </c>
      <c r="K17792">
        <v>98.445999999999998</v>
      </c>
      <c r="L17792">
        <v>68.953000000000003</v>
      </c>
      <c r="N17792" t="s">
        <v>66174</v>
      </c>
      <c r="O17792" t="s">
        <v>81469</v>
      </c>
      <c r="P17792" t="s">
        <v>680</v>
      </c>
      <c r="Q17792" t="s">
        <v>403</v>
      </c>
      <c r="R17792" t="s">
        <v>81470</v>
      </c>
      <c r="S17792" t="s">
        <v>81471</v>
      </c>
      <c r="T17792">
        <v>2</v>
      </c>
      <c r="U17792">
        <v>3</v>
      </c>
      <c r="V17792">
        <v>-0.36625999999999997</v>
      </c>
      <c r="CM17792">
        <v>0</v>
      </c>
      <c r="CN17792">
        <v>0</v>
      </c>
      <c r="CQ17792">
        <v>17790</v>
      </c>
      <c r="CR17792">
        <v>3740</v>
      </c>
      <c r="CS17792">
        <v>558</v>
      </c>
      <c r="CT17792">
        <v>558</v>
      </c>
    </row>
    <row r="17793" spans="1:98" x14ac:dyDescent="0.35">
      <c r="A17793" t="s">
        <v>59098</v>
      </c>
      <c r="B17793" t="s">
        <v>19146</v>
      </c>
      <c r="C17793" t="s">
        <v>59099</v>
      </c>
      <c r="D17793" t="s">
        <v>59099</v>
      </c>
      <c r="E17793" t="s">
        <v>59100</v>
      </c>
      <c r="F17793" t="s">
        <v>59101</v>
      </c>
      <c r="G17793" t="s">
        <v>59102</v>
      </c>
      <c r="H17793">
        <v>0.781196</v>
      </c>
      <c r="I17793">
        <v>5.5270799999999998</v>
      </c>
      <c r="J17793" s="1">
        <v>1.12279E-6</v>
      </c>
      <c r="K17793">
        <v>61.503999999999998</v>
      </c>
      <c r="L17793">
        <v>44.792000000000002</v>
      </c>
      <c r="M17793">
        <v>1</v>
      </c>
      <c r="N17793" t="s">
        <v>66174</v>
      </c>
      <c r="O17793" t="s">
        <v>81472</v>
      </c>
      <c r="P17793" t="s">
        <v>172</v>
      </c>
      <c r="Q17793" t="s">
        <v>523</v>
      </c>
      <c r="R17793" t="s">
        <v>81473</v>
      </c>
      <c r="S17793" t="s">
        <v>81474</v>
      </c>
      <c r="T17793">
        <v>4</v>
      </c>
      <c r="U17793">
        <v>3</v>
      </c>
      <c r="V17793">
        <v>1.1894</v>
      </c>
      <c r="AH17793">
        <v>0.71652000000000005</v>
      </c>
      <c r="CM17793">
        <v>27650000</v>
      </c>
      <c r="CN17793">
        <v>21501000</v>
      </c>
      <c r="CQ17793">
        <v>17791</v>
      </c>
      <c r="CR17793">
        <v>3745</v>
      </c>
      <c r="CS17793">
        <v>143</v>
      </c>
      <c r="CT17793">
        <v>143</v>
      </c>
    </row>
    <row r="17794" spans="1:98" x14ac:dyDescent="0.35">
      <c r="A17794" t="s">
        <v>59112</v>
      </c>
      <c r="B17794">
        <v>71</v>
      </c>
      <c r="C17794" t="s">
        <v>59112</v>
      </c>
      <c r="D17794" t="s">
        <v>59112</v>
      </c>
      <c r="E17794" t="s">
        <v>59113</v>
      </c>
      <c r="F17794" t="s">
        <v>59114</v>
      </c>
      <c r="G17794" t="s">
        <v>59115</v>
      </c>
      <c r="H17794">
        <v>1</v>
      </c>
      <c r="I17794">
        <v>83.487300000000005</v>
      </c>
      <c r="J17794" s="1">
        <v>5.0536199999999998E-17</v>
      </c>
      <c r="K17794">
        <v>269.49</v>
      </c>
      <c r="L17794">
        <v>187.9</v>
      </c>
      <c r="M17794">
        <v>1</v>
      </c>
      <c r="N17794" t="s">
        <v>66174</v>
      </c>
      <c r="O17794" t="s">
        <v>81475</v>
      </c>
      <c r="P17794" t="s">
        <v>1602</v>
      </c>
      <c r="Q17794" t="s">
        <v>1449</v>
      </c>
      <c r="R17794" t="s">
        <v>81476</v>
      </c>
      <c r="S17794" t="s">
        <v>81477</v>
      </c>
      <c r="T17794">
        <v>3</v>
      </c>
      <c r="U17794">
        <v>2</v>
      </c>
      <c r="V17794">
        <v>-8.4574999999999997E-2</v>
      </c>
      <c r="W17794">
        <v>1.0858000000000001</v>
      </c>
      <c r="X17794">
        <v>0.36403000000000002</v>
      </c>
      <c r="Y17794">
        <v>0.16402</v>
      </c>
      <c r="Z17794">
        <v>0.20054</v>
      </c>
      <c r="AA17794">
        <v>0.13678000000000001</v>
      </c>
      <c r="AB17794">
        <v>0.13195000000000001</v>
      </c>
      <c r="AK17794" s="3">
        <v>0.74968999999999997</v>
      </c>
      <c r="AL17794">
        <v>0.52390999999999999</v>
      </c>
      <c r="AM17794">
        <v>0.32540999999999998</v>
      </c>
      <c r="AN17794">
        <v>0.19500000000000001</v>
      </c>
      <c r="AO17794">
        <v>0.16134000000000001</v>
      </c>
      <c r="AQ17794">
        <v>0.67393000000000003</v>
      </c>
      <c r="BC17794" s="3">
        <v>1.1694</v>
      </c>
      <c r="BD17794">
        <v>0.37579000000000001</v>
      </c>
      <c r="BU17794" s="3">
        <v>0.98536000000000001</v>
      </c>
      <c r="BV17794">
        <v>0.31680999999999998</v>
      </c>
      <c r="BW17794">
        <v>0.14787</v>
      </c>
      <c r="BX17794">
        <v>8.1306000000000003E-2</v>
      </c>
      <c r="BZ17794">
        <v>7.7287999999999996E-2</v>
      </c>
      <c r="CM17794">
        <v>748460000</v>
      </c>
      <c r="CN17794">
        <v>646600000</v>
      </c>
      <c r="CQ17794">
        <v>17792</v>
      </c>
      <c r="CR17794">
        <v>3746</v>
      </c>
      <c r="CS17794">
        <v>71</v>
      </c>
      <c r="CT17794">
        <v>71</v>
      </c>
    </row>
    <row r="17795" spans="1:98" x14ac:dyDescent="0.35">
      <c r="A17795" t="s">
        <v>59112</v>
      </c>
      <c r="B17795">
        <v>56</v>
      </c>
      <c r="C17795" t="s">
        <v>59112</v>
      </c>
      <c r="D17795" t="s">
        <v>59112</v>
      </c>
      <c r="E17795" t="s">
        <v>59113</v>
      </c>
      <c r="F17795" t="s">
        <v>59114</v>
      </c>
      <c r="G17795" t="s">
        <v>59115</v>
      </c>
      <c r="H17795">
        <v>0.99375999999999998</v>
      </c>
      <c r="I17795">
        <v>22.305499999999999</v>
      </c>
      <c r="J17795" s="1">
        <v>1.01172E-8</v>
      </c>
      <c r="K17795">
        <v>211.26</v>
      </c>
      <c r="L17795">
        <v>170.29</v>
      </c>
      <c r="M17795" t="s">
        <v>202</v>
      </c>
      <c r="N17795" t="s">
        <v>66174</v>
      </c>
      <c r="O17795" t="s">
        <v>81478</v>
      </c>
      <c r="P17795" t="s">
        <v>58474</v>
      </c>
      <c r="Q17795" t="s">
        <v>2914</v>
      </c>
      <c r="R17795" t="s">
        <v>81479</v>
      </c>
      <c r="S17795" t="s">
        <v>81480</v>
      </c>
      <c r="T17795">
        <v>9</v>
      </c>
      <c r="U17795">
        <v>3</v>
      </c>
      <c r="V17795">
        <v>-8.6413000000000004E-2</v>
      </c>
      <c r="X17795">
        <v>0.77676000000000001</v>
      </c>
      <c r="Z17795">
        <v>0.70196000000000003</v>
      </c>
      <c r="AC17795">
        <v>0.55452999999999997</v>
      </c>
      <c r="AE17795">
        <v>0.62307999999999997</v>
      </c>
      <c r="AG17795">
        <v>0.55969000000000002</v>
      </c>
      <c r="AK17795" s="3">
        <v>0.70633000000000001</v>
      </c>
      <c r="AZ17795">
        <v>1.4317</v>
      </c>
      <c r="BG17795">
        <v>0.87629000000000001</v>
      </c>
      <c r="BI17795">
        <v>0.96123000000000003</v>
      </c>
      <c r="BK17795">
        <v>0.60065000000000002</v>
      </c>
      <c r="BL17795">
        <v>0.7883</v>
      </c>
      <c r="BM17795">
        <v>1.1347</v>
      </c>
      <c r="BN17795">
        <v>0.52400000000000002</v>
      </c>
      <c r="BO17795">
        <v>0.69005000000000005</v>
      </c>
      <c r="BR17795">
        <v>0.20491999999999999</v>
      </c>
      <c r="BS17795">
        <v>0.31899</v>
      </c>
      <c r="BU17795" s="3">
        <v>0.99383999999999995</v>
      </c>
      <c r="BW17795">
        <v>0.65259</v>
      </c>
      <c r="BX17795">
        <v>0.68362000000000001</v>
      </c>
      <c r="CA17795">
        <v>0.57471000000000005</v>
      </c>
      <c r="CB17795">
        <v>0.82982</v>
      </c>
      <c r="CD17795">
        <v>0.68128999999999995</v>
      </c>
      <c r="CF17795">
        <v>0.57635999999999998</v>
      </c>
      <c r="CG17795">
        <v>0.49360999999999999</v>
      </c>
      <c r="CH17795">
        <v>0.50392000000000003</v>
      </c>
      <c r="CK17795">
        <v>0.1852</v>
      </c>
      <c r="CL17795">
        <v>0.12439</v>
      </c>
      <c r="CM17795">
        <v>2276700000</v>
      </c>
      <c r="CN17795">
        <v>1461000000</v>
      </c>
      <c r="CQ17795">
        <v>17793</v>
      </c>
      <c r="CR17795">
        <v>3746</v>
      </c>
      <c r="CS17795">
        <v>56</v>
      </c>
      <c r="CT17795">
        <v>56</v>
      </c>
    </row>
    <row r="17796" spans="1:98" x14ac:dyDescent="0.35">
      <c r="A17796" t="s">
        <v>59112</v>
      </c>
      <c r="B17796">
        <v>191</v>
      </c>
      <c r="C17796" t="s">
        <v>59112</v>
      </c>
      <c r="D17796" t="s">
        <v>59112</v>
      </c>
      <c r="E17796" t="s">
        <v>59113</v>
      </c>
      <c r="F17796" t="s">
        <v>59114</v>
      </c>
      <c r="G17796" t="s">
        <v>59115</v>
      </c>
      <c r="H17796">
        <v>0.99288500000000002</v>
      </c>
      <c r="I17796">
        <v>21.809000000000001</v>
      </c>
      <c r="J17796" s="1">
        <v>8.0955399999999994E-8</v>
      </c>
      <c r="K17796">
        <v>291.68</v>
      </c>
      <c r="L17796">
        <v>247.73</v>
      </c>
      <c r="M17796">
        <v>1</v>
      </c>
      <c r="N17796" t="s">
        <v>66174</v>
      </c>
      <c r="O17796" t="s">
        <v>81481</v>
      </c>
      <c r="P17796" t="s">
        <v>172</v>
      </c>
      <c r="Q17796" t="s">
        <v>1484</v>
      </c>
      <c r="R17796" t="s">
        <v>81482</v>
      </c>
      <c r="S17796" t="s">
        <v>81483</v>
      </c>
      <c r="T17796">
        <v>14</v>
      </c>
      <c r="U17796">
        <v>3</v>
      </c>
      <c r="V17796">
        <v>-0.23322000000000001</v>
      </c>
      <c r="CL17796">
        <v>3.1442999999999999</v>
      </c>
      <c r="CM17796">
        <v>5549800</v>
      </c>
      <c r="CN17796">
        <v>924780</v>
      </c>
      <c r="CQ17796">
        <v>17794</v>
      </c>
      <c r="CR17796">
        <v>3746</v>
      </c>
      <c r="CS17796">
        <v>191</v>
      </c>
      <c r="CT17796">
        <v>191</v>
      </c>
    </row>
    <row r="17797" spans="1:98" x14ac:dyDescent="0.35">
      <c r="A17797" t="s">
        <v>59167</v>
      </c>
      <c r="B17797">
        <v>1826</v>
      </c>
      <c r="C17797" t="s">
        <v>59167</v>
      </c>
      <c r="D17797" t="s">
        <v>59167</v>
      </c>
      <c r="E17797" t="s">
        <v>59168</v>
      </c>
      <c r="F17797" t="s">
        <v>59169</v>
      </c>
      <c r="G17797" t="s">
        <v>59170</v>
      </c>
      <c r="H17797">
        <v>0.314722</v>
      </c>
      <c r="I17797">
        <v>0</v>
      </c>
      <c r="J17797">
        <v>2.1817400000000002E-3</v>
      </c>
      <c r="K17797">
        <v>70.540000000000006</v>
      </c>
      <c r="L17797">
        <v>28.457000000000001</v>
      </c>
      <c r="N17797" t="s">
        <v>66174</v>
      </c>
      <c r="O17797" t="s">
        <v>81484</v>
      </c>
      <c r="P17797" t="s">
        <v>458</v>
      </c>
      <c r="Q17797" t="s">
        <v>239</v>
      </c>
      <c r="R17797" t="s">
        <v>59175</v>
      </c>
      <c r="S17797" t="s">
        <v>59176</v>
      </c>
      <c r="T17797">
        <v>11</v>
      </c>
      <c r="U17797">
        <v>3</v>
      </c>
      <c r="V17797">
        <v>-0.17419000000000001</v>
      </c>
      <c r="CM17797">
        <v>0</v>
      </c>
      <c r="CN17797">
        <v>0</v>
      </c>
      <c r="CQ17797">
        <v>17795</v>
      </c>
      <c r="CR17797">
        <v>3748</v>
      </c>
      <c r="CS17797">
        <v>1826</v>
      </c>
      <c r="CT17797">
        <v>1826</v>
      </c>
    </row>
    <row r="17798" spans="1:98" x14ac:dyDescent="0.35">
      <c r="A17798" t="s">
        <v>59177</v>
      </c>
      <c r="B17798" t="s">
        <v>81485</v>
      </c>
      <c r="C17798" t="s">
        <v>59178</v>
      </c>
      <c r="D17798" t="s">
        <v>59178</v>
      </c>
      <c r="E17798" t="s">
        <v>59179</v>
      </c>
      <c r="F17798" t="s">
        <v>59180</v>
      </c>
      <c r="G17798" t="s">
        <v>59181</v>
      </c>
      <c r="H17798">
        <v>0.31628099999999998</v>
      </c>
      <c r="I17798">
        <v>0</v>
      </c>
      <c r="J17798">
        <v>1.9495999999999999E-3</v>
      </c>
      <c r="K17798">
        <v>68.043999999999997</v>
      </c>
      <c r="L17798">
        <v>68.043999999999997</v>
      </c>
      <c r="N17798" t="s">
        <v>66174</v>
      </c>
      <c r="O17798" t="s">
        <v>81486</v>
      </c>
      <c r="P17798" t="s">
        <v>458</v>
      </c>
      <c r="Q17798" t="s">
        <v>239</v>
      </c>
      <c r="R17798" t="s">
        <v>81487</v>
      </c>
      <c r="S17798" t="s">
        <v>81488</v>
      </c>
      <c r="T17798">
        <v>18</v>
      </c>
      <c r="U17798">
        <v>4</v>
      </c>
      <c r="V17798">
        <v>-1.9208999999999999E-3</v>
      </c>
      <c r="CM17798">
        <v>0</v>
      </c>
      <c r="CN17798">
        <v>0</v>
      </c>
      <c r="CQ17798">
        <v>17796</v>
      </c>
      <c r="CR17798">
        <v>3749</v>
      </c>
      <c r="CS17798">
        <v>719</v>
      </c>
      <c r="CT17798">
        <v>719</v>
      </c>
    </row>
    <row r="17799" spans="1:98" x14ac:dyDescent="0.35">
      <c r="A17799" t="s">
        <v>59177</v>
      </c>
      <c r="B17799" t="s">
        <v>35271</v>
      </c>
      <c r="C17799" t="s">
        <v>59178</v>
      </c>
      <c r="D17799" t="s">
        <v>59178</v>
      </c>
      <c r="E17799" t="s">
        <v>59179</v>
      </c>
      <c r="F17799" t="s">
        <v>59180</v>
      </c>
      <c r="G17799" t="s">
        <v>59181</v>
      </c>
      <c r="H17799">
        <v>0.76717299999999999</v>
      </c>
      <c r="I17799">
        <v>5.8104500000000003</v>
      </c>
      <c r="J17799" s="1">
        <v>1.52191E-5</v>
      </c>
      <c r="K17799">
        <v>140.63</v>
      </c>
      <c r="L17799">
        <v>58.201999999999998</v>
      </c>
      <c r="M17799">
        <v>1</v>
      </c>
      <c r="N17799" t="s">
        <v>66174</v>
      </c>
      <c r="O17799" t="s">
        <v>81489</v>
      </c>
      <c r="P17799" t="s">
        <v>172</v>
      </c>
      <c r="Q17799" t="s">
        <v>5479</v>
      </c>
      <c r="R17799" t="s">
        <v>81490</v>
      </c>
      <c r="S17799" t="s">
        <v>81491</v>
      </c>
      <c r="T17799">
        <v>6</v>
      </c>
      <c r="U17799">
        <v>2</v>
      </c>
      <c r="V17799">
        <v>9.7731999999999999E-2</v>
      </c>
      <c r="AB17799">
        <v>0.63436000000000003</v>
      </c>
      <c r="AH17799">
        <v>0.41531000000000001</v>
      </c>
      <c r="AL17799">
        <v>0.59587000000000001</v>
      </c>
      <c r="AV17799">
        <v>0.34672999999999998</v>
      </c>
      <c r="BH17799">
        <v>0.73141</v>
      </c>
      <c r="BK17799">
        <v>0.68930000000000002</v>
      </c>
      <c r="BS17799">
        <v>0.52207000000000003</v>
      </c>
      <c r="BV17799">
        <v>0.78137000000000001</v>
      </c>
      <c r="BW17799">
        <v>0.56357999999999997</v>
      </c>
      <c r="BX17799">
        <v>0.66076999999999997</v>
      </c>
      <c r="CC17799">
        <v>0.64717999999999998</v>
      </c>
      <c r="CH17799">
        <v>0.44773000000000002</v>
      </c>
      <c r="CI17799">
        <v>0.42421999999999999</v>
      </c>
      <c r="CK17799">
        <v>0.27798</v>
      </c>
      <c r="CL17799">
        <v>0.26982</v>
      </c>
      <c r="CM17799">
        <v>190290000</v>
      </c>
      <c r="CN17799">
        <v>115900000</v>
      </c>
      <c r="CQ17799">
        <v>17797</v>
      </c>
      <c r="CR17799">
        <v>3749</v>
      </c>
      <c r="CS17799">
        <v>581</v>
      </c>
      <c r="CT17799">
        <v>581</v>
      </c>
    </row>
    <row r="17800" spans="1:98" x14ac:dyDescent="0.35">
      <c r="A17800" t="s">
        <v>59177</v>
      </c>
      <c r="B17800" t="s">
        <v>81492</v>
      </c>
      <c r="C17800" t="s">
        <v>59178</v>
      </c>
      <c r="D17800" t="s">
        <v>59178</v>
      </c>
      <c r="E17800" t="s">
        <v>59179</v>
      </c>
      <c r="F17800" t="s">
        <v>59180</v>
      </c>
      <c r="G17800" t="s">
        <v>59181</v>
      </c>
      <c r="H17800">
        <v>0.56971000000000005</v>
      </c>
      <c r="I17800">
        <v>5.7920699999999998</v>
      </c>
      <c r="J17800">
        <v>7.0151199999999995E-4</v>
      </c>
      <c r="K17800">
        <v>68.168000000000006</v>
      </c>
      <c r="L17800">
        <v>49.898000000000003</v>
      </c>
      <c r="M17800">
        <v>2</v>
      </c>
      <c r="N17800" t="s">
        <v>66174</v>
      </c>
      <c r="O17800" t="s">
        <v>81493</v>
      </c>
      <c r="P17800" t="s">
        <v>81494</v>
      </c>
      <c r="Q17800" t="s">
        <v>1561</v>
      </c>
      <c r="R17800" t="s">
        <v>81495</v>
      </c>
      <c r="S17800" t="s">
        <v>81496</v>
      </c>
      <c r="T17800">
        <v>9</v>
      </c>
      <c r="U17800">
        <v>3</v>
      </c>
      <c r="V17800">
        <v>-0.56323999999999996</v>
      </c>
      <c r="AT17800">
        <v>0.48368</v>
      </c>
      <c r="CM17800">
        <v>3404500</v>
      </c>
      <c r="CN17800">
        <v>2179700</v>
      </c>
      <c r="CQ17800">
        <v>17798</v>
      </c>
      <c r="CR17800">
        <v>3749</v>
      </c>
      <c r="CS17800">
        <v>673</v>
      </c>
      <c r="CT17800">
        <v>673</v>
      </c>
    </row>
    <row r="17801" spans="1:98" x14ac:dyDescent="0.35">
      <c r="A17801" t="s">
        <v>59177</v>
      </c>
      <c r="B17801" t="s">
        <v>33598</v>
      </c>
      <c r="C17801" t="s">
        <v>59178</v>
      </c>
      <c r="D17801" t="s">
        <v>59178</v>
      </c>
      <c r="E17801" t="s">
        <v>59179</v>
      </c>
      <c r="F17801" t="s">
        <v>59180</v>
      </c>
      <c r="G17801" t="s">
        <v>59181</v>
      </c>
      <c r="H17801">
        <v>0.69935599999999998</v>
      </c>
      <c r="I17801">
        <v>6.2781900000000004</v>
      </c>
      <c r="J17801">
        <v>4.9423399999999999E-3</v>
      </c>
      <c r="K17801">
        <v>68.168000000000006</v>
      </c>
      <c r="L17801">
        <v>49.898000000000003</v>
      </c>
      <c r="M17801">
        <v>2</v>
      </c>
      <c r="N17801" t="s">
        <v>66174</v>
      </c>
      <c r="O17801" t="s">
        <v>81497</v>
      </c>
      <c r="P17801" t="s">
        <v>81498</v>
      </c>
      <c r="Q17801" t="s">
        <v>292</v>
      </c>
      <c r="R17801" t="s">
        <v>81499</v>
      </c>
      <c r="S17801" t="s">
        <v>81500</v>
      </c>
      <c r="T17801">
        <v>16</v>
      </c>
      <c r="U17801">
        <v>3</v>
      </c>
      <c r="V17801">
        <v>-0.19919999999999999</v>
      </c>
      <c r="W17801">
        <v>0.89285000000000003</v>
      </c>
      <c r="X17801">
        <v>0.63961000000000001</v>
      </c>
      <c r="AA17801">
        <v>0.73623000000000005</v>
      </c>
      <c r="AB17801">
        <v>0.92298000000000002</v>
      </c>
      <c r="AD17801">
        <v>0.77814000000000005</v>
      </c>
      <c r="AE17801">
        <v>0.61950000000000005</v>
      </c>
      <c r="AF17801">
        <v>0.81679999999999997</v>
      </c>
      <c r="AG17801">
        <v>0.78183999999999998</v>
      </c>
      <c r="BF17801">
        <v>0.61385000000000001</v>
      </c>
      <c r="BI17801">
        <v>0.70006000000000002</v>
      </c>
      <c r="BL17801">
        <v>0.66091999999999995</v>
      </c>
      <c r="CM17801">
        <v>133160000</v>
      </c>
      <c r="CN17801">
        <v>77943000</v>
      </c>
      <c r="CQ17801">
        <v>17799</v>
      </c>
      <c r="CR17801">
        <v>3749</v>
      </c>
      <c r="CS17801">
        <v>680</v>
      </c>
      <c r="CT17801">
        <v>680</v>
      </c>
    </row>
    <row r="17802" spans="1:98" x14ac:dyDescent="0.35">
      <c r="A17802" t="s">
        <v>59177</v>
      </c>
      <c r="B17802" t="s">
        <v>81501</v>
      </c>
      <c r="C17802" t="s">
        <v>59178</v>
      </c>
      <c r="D17802" t="s">
        <v>59178</v>
      </c>
      <c r="E17802" t="s">
        <v>59179</v>
      </c>
      <c r="F17802" t="s">
        <v>59180</v>
      </c>
      <c r="G17802" t="s">
        <v>59181</v>
      </c>
      <c r="H17802">
        <v>0.96846900000000002</v>
      </c>
      <c r="I17802">
        <v>17.143599999999999</v>
      </c>
      <c r="J17802">
        <v>1.68381E-3</v>
      </c>
      <c r="K17802">
        <v>60.951000000000001</v>
      </c>
      <c r="L17802">
        <v>22.745999999999999</v>
      </c>
      <c r="M17802">
        <v>2</v>
      </c>
      <c r="N17802" t="s">
        <v>66174</v>
      </c>
      <c r="O17802" t="s">
        <v>81502</v>
      </c>
      <c r="P17802" t="s">
        <v>1088</v>
      </c>
      <c r="Q17802" t="s">
        <v>579</v>
      </c>
      <c r="R17802" t="s">
        <v>81503</v>
      </c>
      <c r="S17802" t="s">
        <v>81504</v>
      </c>
      <c r="T17802">
        <v>10</v>
      </c>
      <c r="U17802">
        <v>3</v>
      </c>
      <c r="V17802">
        <v>-0.23441000000000001</v>
      </c>
      <c r="CM17802">
        <v>6222800</v>
      </c>
      <c r="CN17802">
        <v>6222800</v>
      </c>
      <c r="CQ17802">
        <v>17800</v>
      </c>
      <c r="CR17802">
        <v>3749</v>
      </c>
      <c r="CS17802">
        <v>760</v>
      </c>
      <c r="CT17802">
        <v>760</v>
      </c>
    </row>
    <row r="17803" spans="1:98" x14ac:dyDescent="0.35">
      <c r="A17803" t="s">
        <v>59177</v>
      </c>
      <c r="B17803" t="s">
        <v>23793</v>
      </c>
      <c r="C17803" t="s">
        <v>59178</v>
      </c>
      <c r="D17803" t="s">
        <v>59178</v>
      </c>
      <c r="E17803" t="s">
        <v>59179</v>
      </c>
      <c r="F17803" t="s">
        <v>59180</v>
      </c>
      <c r="G17803" t="s">
        <v>59181</v>
      </c>
      <c r="H17803">
        <v>0.90121499999999999</v>
      </c>
      <c r="I17803">
        <v>12.018000000000001</v>
      </c>
      <c r="J17803">
        <v>1.6992699999999999E-3</v>
      </c>
      <c r="K17803">
        <v>82.662999999999997</v>
      </c>
      <c r="L17803">
        <v>63.375999999999998</v>
      </c>
      <c r="M17803">
        <v>2</v>
      </c>
      <c r="N17803" t="s">
        <v>66174</v>
      </c>
      <c r="O17803" t="s">
        <v>81505</v>
      </c>
      <c r="P17803" t="s">
        <v>232</v>
      </c>
      <c r="Q17803" t="s">
        <v>8893</v>
      </c>
      <c r="R17803" t="s">
        <v>81506</v>
      </c>
      <c r="S17803" t="s">
        <v>81507</v>
      </c>
      <c r="T17803">
        <v>15</v>
      </c>
      <c r="U17803">
        <v>4</v>
      </c>
      <c r="V17803">
        <v>-0.47805999999999998</v>
      </c>
      <c r="X17803">
        <v>0.54669999999999996</v>
      </c>
      <c r="CM17803">
        <v>134450000</v>
      </c>
      <c r="CN17803">
        <v>114900000</v>
      </c>
      <c r="CQ17803">
        <v>17801</v>
      </c>
      <c r="CR17803">
        <v>3749</v>
      </c>
      <c r="CS17803">
        <v>765</v>
      </c>
      <c r="CT17803">
        <v>765</v>
      </c>
    </row>
    <row r="17804" spans="1:98" x14ac:dyDescent="0.35">
      <c r="A17804" t="s">
        <v>59177</v>
      </c>
      <c r="B17804" t="s">
        <v>81508</v>
      </c>
      <c r="C17804" t="s">
        <v>59178</v>
      </c>
      <c r="D17804" t="s">
        <v>59178</v>
      </c>
      <c r="E17804" t="s">
        <v>59179</v>
      </c>
      <c r="F17804" t="s">
        <v>59180</v>
      </c>
      <c r="G17804" t="s">
        <v>59181</v>
      </c>
      <c r="H17804">
        <v>0.367004</v>
      </c>
      <c r="I17804">
        <v>1.74749</v>
      </c>
      <c r="J17804">
        <v>2.9054900000000002E-3</v>
      </c>
      <c r="K17804">
        <v>62.237000000000002</v>
      </c>
      <c r="L17804">
        <v>44.341000000000001</v>
      </c>
      <c r="N17804" t="s">
        <v>66174</v>
      </c>
      <c r="O17804" t="s">
        <v>81509</v>
      </c>
      <c r="P17804" t="s">
        <v>1602</v>
      </c>
      <c r="Q17804" t="s">
        <v>539</v>
      </c>
      <c r="R17804" t="s">
        <v>81510</v>
      </c>
      <c r="S17804" t="s">
        <v>81511</v>
      </c>
      <c r="T17804">
        <v>21</v>
      </c>
      <c r="U17804">
        <v>4</v>
      </c>
      <c r="V17804">
        <v>-8.6845000000000006E-2</v>
      </c>
      <c r="CM17804">
        <v>0</v>
      </c>
      <c r="CN17804">
        <v>0</v>
      </c>
      <c r="CQ17804">
        <v>17802</v>
      </c>
      <c r="CR17804">
        <v>3749</v>
      </c>
      <c r="CS17804">
        <v>771</v>
      </c>
      <c r="CT17804">
        <v>771</v>
      </c>
    </row>
    <row r="17805" spans="1:98" x14ac:dyDescent="0.35">
      <c r="A17805" t="s">
        <v>59177</v>
      </c>
      <c r="B17805" t="s">
        <v>67083</v>
      </c>
      <c r="C17805" t="s">
        <v>59178</v>
      </c>
      <c r="D17805" t="s">
        <v>59178</v>
      </c>
      <c r="E17805" t="s">
        <v>59179</v>
      </c>
      <c r="F17805" t="s">
        <v>59180</v>
      </c>
      <c r="G17805" t="s">
        <v>59181</v>
      </c>
      <c r="H17805">
        <v>0.99898100000000001</v>
      </c>
      <c r="I17805">
        <v>30.009399999999999</v>
      </c>
      <c r="J17805" s="1">
        <v>1.7100900000000001E-5</v>
      </c>
      <c r="K17805">
        <v>239.75</v>
      </c>
      <c r="L17805">
        <v>189.6</v>
      </c>
      <c r="M17805">
        <v>1</v>
      </c>
      <c r="N17805" t="s">
        <v>66174</v>
      </c>
      <c r="O17805" t="s">
        <v>81512</v>
      </c>
      <c r="P17805" t="s">
        <v>172</v>
      </c>
      <c r="Q17805" t="s">
        <v>362</v>
      </c>
      <c r="R17805" t="s">
        <v>81513</v>
      </c>
      <c r="S17805" t="s">
        <v>81514</v>
      </c>
      <c r="T17805">
        <v>4</v>
      </c>
      <c r="U17805">
        <v>3</v>
      </c>
      <c r="V17805">
        <v>0.29393000000000002</v>
      </c>
      <c r="W17805">
        <v>0.75241000000000002</v>
      </c>
      <c r="X17805">
        <v>0.66059000000000001</v>
      </c>
      <c r="Y17805">
        <v>0.47183000000000003</v>
      </c>
      <c r="Z17805">
        <v>0.57847000000000004</v>
      </c>
      <c r="AK17805" s="3">
        <v>0.75348999999999999</v>
      </c>
      <c r="AR17805">
        <v>0.52292000000000005</v>
      </c>
      <c r="BC17805" s="3">
        <v>0.95111000000000001</v>
      </c>
      <c r="BD17805">
        <v>0.93545</v>
      </c>
      <c r="BE17805">
        <v>0.85816999999999999</v>
      </c>
      <c r="BF17805">
        <v>0.41593999999999998</v>
      </c>
      <c r="BG17805">
        <v>0.86050000000000004</v>
      </c>
      <c r="BI17805">
        <v>0.32157000000000002</v>
      </c>
      <c r="BJ17805">
        <v>0.2069</v>
      </c>
      <c r="BU17805" s="3">
        <v>1.0571999999999999</v>
      </c>
      <c r="BV17805">
        <v>0.65959999999999996</v>
      </c>
      <c r="BW17805">
        <v>0.59696000000000005</v>
      </c>
      <c r="BX17805">
        <v>0.46005000000000001</v>
      </c>
      <c r="BY17805">
        <v>0.50609999999999999</v>
      </c>
      <c r="BZ17805">
        <v>0.35929</v>
      </c>
      <c r="CB17805">
        <v>0.30360999999999999</v>
      </c>
      <c r="CC17805">
        <v>0.26551000000000002</v>
      </c>
      <c r="CM17805">
        <v>436500000</v>
      </c>
      <c r="CN17805">
        <v>308420000</v>
      </c>
      <c r="CQ17805">
        <v>17803</v>
      </c>
      <c r="CR17805">
        <v>3749</v>
      </c>
      <c r="CS17805">
        <v>521</v>
      </c>
      <c r="CT17805">
        <v>521</v>
      </c>
    </row>
    <row r="17806" spans="1:98" x14ac:dyDescent="0.35">
      <c r="A17806" t="s">
        <v>59177</v>
      </c>
      <c r="B17806" t="s">
        <v>31161</v>
      </c>
      <c r="C17806" t="s">
        <v>59178</v>
      </c>
      <c r="D17806" t="s">
        <v>59178</v>
      </c>
      <c r="E17806" t="s">
        <v>59179</v>
      </c>
      <c r="F17806" t="s">
        <v>59180</v>
      </c>
      <c r="G17806" t="s">
        <v>59181</v>
      </c>
      <c r="H17806">
        <v>0.94248500000000002</v>
      </c>
      <c r="I17806">
        <v>15.1784</v>
      </c>
      <c r="J17806">
        <v>2.9325999999999999E-4</v>
      </c>
      <c r="K17806">
        <v>181.98</v>
      </c>
      <c r="L17806">
        <v>146.38999999999999</v>
      </c>
      <c r="M17806">
        <v>1</v>
      </c>
      <c r="N17806" t="s">
        <v>66174</v>
      </c>
      <c r="O17806" t="s">
        <v>81515</v>
      </c>
      <c r="P17806" t="s">
        <v>172</v>
      </c>
      <c r="Q17806" t="s">
        <v>3341</v>
      </c>
      <c r="R17806" t="s">
        <v>81516</v>
      </c>
      <c r="S17806" t="s">
        <v>81517</v>
      </c>
      <c r="T17806">
        <v>6</v>
      </c>
      <c r="U17806">
        <v>4</v>
      </c>
      <c r="V17806">
        <v>0.60826999999999998</v>
      </c>
      <c r="W17806">
        <v>1.0936999999999999</v>
      </c>
      <c r="AK17806" s="3">
        <v>0.93274000000000001</v>
      </c>
      <c r="BD17806">
        <v>0.93545</v>
      </c>
      <c r="BE17806">
        <v>0.85816999999999999</v>
      </c>
      <c r="BI17806">
        <v>0.66729000000000005</v>
      </c>
      <c r="BU17806" s="3">
        <v>0.80984999999999996</v>
      </c>
      <c r="BV17806">
        <v>0.58060999999999996</v>
      </c>
      <c r="BX17806">
        <v>0.54296999999999995</v>
      </c>
      <c r="BZ17806">
        <v>0.33715000000000001</v>
      </c>
      <c r="CC17806">
        <v>0.26551000000000002</v>
      </c>
      <c r="CM17806">
        <v>158080000</v>
      </c>
      <c r="CN17806">
        <v>115670000</v>
      </c>
      <c r="CQ17806">
        <v>17804</v>
      </c>
      <c r="CR17806">
        <v>3749</v>
      </c>
      <c r="CS17806">
        <v>523</v>
      </c>
      <c r="CT17806">
        <v>523</v>
      </c>
    </row>
    <row r="17807" spans="1:98" x14ac:dyDescent="0.35">
      <c r="A17807" t="s">
        <v>59177</v>
      </c>
      <c r="B17807" t="s">
        <v>68717</v>
      </c>
      <c r="C17807" t="s">
        <v>59178</v>
      </c>
      <c r="D17807" t="s">
        <v>59178</v>
      </c>
      <c r="E17807" t="s">
        <v>59179</v>
      </c>
      <c r="F17807" t="s">
        <v>59180</v>
      </c>
      <c r="G17807" t="s">
        <v>59181</v>
      </c>
      <c r="H17807">
        <v>0.456762</v>
      </c>
      <c r="I17807">
        <v>0</v>
      </c>
      <c r="J17807" s="1">
        <v>8.2458499999999997E-5</v>
      </c>
      <c r="K17807">
        <v>57.691000000000003</v>
      </c>
      <c r="L17807">
        <v>40.323</v>
      </c>
      <c r="N17807" t="s">
        <v>66174</v>
      </c>
      <c r="O17807" t="s">
        <v>81518</v>
      </c>
      <c r="P17807" t="s">
        <v>458</v>
      </c>
      <c r="Q17807" t="s">
        <v>239</v>
      </c>
      <c r="R17807" t="s">
        <v>81519</v>
      </c>
      <c r="S17807" t="s">
        <v>81520</v>
      </c>
      <c r="T17807">
        <v>16</v>
      </c>
      <c r="U17807">
        <v>4</v>
      </c>
      <c r="V17807">
        <v>-0.21770999999999999</v>
      </c>
      <c r="CM17807">
        <v>0</v>
      </c>
      <c r="CN17807">
        <v>0</v>
      </c>
      <c r="CQ17807">
        <v>17805</v>
      </c>
      <c r="CR17807">
        <v>3749</v>
      </c>
      <c r="CS17807">
        <v>647</v>
      </c>
      <c r="CT17807">
        <v>647</v>
      </c>
    </row>
    <row r="17808" spans="1:98" x14ac:dyDescent="0.35">
      <c r="A17808" t="s">
        <v>59177</v>
      </c>
      <c r="B17808" t="s">
        <v>68724</v>
      </c>
      <c r="C17808" t="s">
        <v>59178</v>
      </c>
      <c r="D17808" t="s">
        <v>59178</v>
      </c>
      <c r="E17808" t="s">
        <v>59179</v>
      </c>
      <c r="F17808" t="s">
        <v>59180</v>
      </c>
      <c r="G17808" t="s">
        <v>59181</v>
      </c>
      <c r="H17808">
        <v>0.40910099999999999</v>
      </c>
      <c r="I17808">
        <v>0</v>
      </c>
      <c r="J17808" s="1">
        <v>9.1222600000000003E-5</v>
      </c>
      <c r="K17808">
        <v>57.338999999999999</v>
      </c>
      <c r="L17808">
        <v>42.356999999999999</v>
      </c>
      <c r="N17808" t="s">
        <v>66174</v>
      </c>
      <c r="O17808" t="s">
        <v>81521</v>
      </c>
      <c r="P17808" t="s">
        <v>7249</v>
      </c>
      <c r="Q17808" t="s">
        <v>239</v>
      </c>
      <c r="R17808" t="s">
        <v>81522</v>
      </c>
      <c r="S17808" t="s">
        <v>81523</v>
      </c>
      <c r="T17808">
        <v>22</v>
      </c>
      <c r="U17808">
        <v>4</v>
      </c>
      <c r="V17808">
        <v>-0.25086000000000003</v>
      </c>
      <c r="CM17808">
        <v>0</v>
      </c>
      <c r="CN17808">
        <v>0</v>
      </c>
      <c r="CQ17808">
        <v>17806</v>
      </c>
      <c r="CR17808">
        <v>3749</v>
      </c>
      <c r="CS17808">
        <v>653</v>
      </c>
      <c r="CT17808">
        <v>653</v>
      </c>
    </row>
    <row r="17809" spans="1:98" x14ac:dyDescent="0.35">
      <c r="A17809" t="s">
        <v>59272</v>
      </c>
      <c r="B17809" t="s">
        <v>81524</v>
      </c>
      <c r="C17809" t="s">
        <v>59265</v>
      </c>
      <c r="D17809" t="s">
        <v>59265</v>
      </c>
      <c r="E17809" t="s">
        <v>59266</v>
      </c>
      <c r="F17809" t="s">
        <v>59267</v>
      </c>
      <c r="G17809" t="s">
        <v>59274</v>
      </c>
      <c r="H17809">
        <v>1</v>
      </c>
      <c r="I17809">
        <v>81.928899999999999</v>
      </c>
      <c r="J17809">
        <v>1.5058199999999999E-3</v>
      </c>
      <c r="K17809">
        <v>252.96</v>
      </c>
      <c r="L17809">
        <v>213.84</v>
      </c>
      <c r="M17809" t="s">
        <v>202</v>
      </c>
      <c r="N17809" t="s">
        <v>66174</v>
      </c>
      <c r="O17809" t="s">
        <v>81525</v>
      </c>
      <c r="P17809" t="s">
        <v>3873</v>
      </c>
      <c r="Q17809" t="s">
        <v>2101</v>
      </c>
      <c r="R17809" t="s">
        <v>81526</v>
      </c>
      <c r="S17809" t="s">
        <v>81527</v>
      </c>
      <c r="T17809">
        <v>11</v>
      </c>
      <c r="U17809">
        <v>3</v>
      </c>
      <c r="V17809">
        <v>2.6808999999999999E-2</v>
      </c>
      <c r="X17809">
        <v>1.1978</v>
      </c>
      <c r="AA17809">
        <v>1.1607000000000001</v>
      </c>
      <c r="AD17809">
        <v>1.0305</v>
      </c>
      <c r="AE17809">
        <v>1.1658999999999999</v>
      </c>
      <c r="AF17809">
        <v>0.95553999999999994</v>
      </c>
      <c r="AG17809">
        <v>1.0785</v>
      </c>
      <c r="AH17809">
        <v>0.40116000000000002</v>
      </c>
      <c r="AK17809" s="3">
        <v>0.75397999999999998</v>
      </c>
      <c r="AQ17809">
        <v>0.56910000000000005</v>
      </c>
      <c r="AR17809">
        <v>0.40986</v>
      </c>
      <c r="AS17809">
        <v>0.40531</v>
      </c>
      <c r="BA17809">
        <v>0.35603000000000001</v>
      </c>
      <c r="CM17809">
        <v>40959000</v>
      </c>
      <c r="CN17809">
        <v>22460000</v>
      </c>
      <c r="CQ17809">
        <v>17807</v>
      </c>
      <c r="CR17809">
        <v>3750</v>
      </c>
      <c r="CS17809">
        <v>327</v>
      </c>
      <c r="CT17809">
        <v>327</v>
      </c>
    </row>
    <row r="17810" spans="1:98" x14ac:dyDescent="0.35">
      <c r="A17810" t="s">
        <v>59272</v>
      </c>
      <c r="B17810" t="s">
        <v>81528</v>
      </c>
      <c r="C17810" t="s">
        <v>59265</v>
      </c>
      <c r="D17810" t="s">
        <v>59265</v>
      </c>
      <c r="E17810" t="s">
        <v>59266</v>
      </c>
      <c r="F17810" t="s">
        <v>59267</v>
      </c>
      <c r="G17810" t="s">
        <v>59274</v>
      </c>
      <c r="H17810">
        <v>1</v>
      </c>
      <c r="I17810">
        <v>113.063</v>
      </c>
      <c r="J17810">
        <v>9.6864100000000001E-4</v>
      </c>
      <c r="K17810">
        <v>286.74</v>
      </c>
      <c r="L17810">
        <v>221.27</v>
      </c>
      <c r="M17810" t="s">
        <v>202</v>
      </c>
      <c r="N17810" t="s">
        <v>66174</v>
      </c>
      <c r="O17810" t="s">
        <v>81529</v>
      </c>
      <c r="P17810" t="s">
        <v>565</v>
      </c>
      <c r="Q17810" t="s">
        <v>1032</v>
      </c>
      <c r="R17810" t="s">
        <v>81526</v>
      </c>
      <c r="S17810" t="s">
        <v>81527</v>
      </c>
      <c r="T17810">
        <v>12</v>
      </c>
      <c r="U17810">
        <v>3</v>
      </c>
      <c r="V17810">
        <v>2.6808999999999999E-2</v>
      </c>
      <c r="W17810">
        <v>0.87751999999999997</v>
      </c>
      <c r="X17810">
        <v>0.58791000000000004</v>
      </c>
      <c r="Y17810">
        <v>0.46755000000000002</v>
      </c>
      <c r="AA17810">
        <v>0.41481000000000001</v>
      </c>
      <c r="AB17810">
        <v>0.50555000000000005</v>
      </c>
      <c r="AC17810">
        <v>0.31063000000000002</v>
      </c>
      <c r="AD17810">
        <v>0.51680000000000004</v>
      </c>
      <c r="AE17810">
        <v>0.40928999999999999</v>
      </c>
      <c r="AF17810">
        <v>0.42832999999999999</v>
      </c>
      <c r="AG17810">
        <v>0.37136000000000002</v>
      </c>
      <c r="AH17810">
        <v>0.40116000000000002</v>
      </c>
      <c r="AI17810">
        <v>0.67135999999999996</v>
      </c>
      <c r="AJ17810">
        <v>0.62788999999999995</v>
      </c>
      <c r="AK17810" s="3">
        <v>0.88919000000000004</v>
      </c>
      <c r="AQ17810">
        <v>0.56910000000000005</v>
      </c>
      <c r="AR17810">
        <v>0.40986</v>
      </c>
      <c r="AS17810">
        <v>0.40531</v>
      </c>
      <c r="AZ17810">
        <v>1.1003000000000001</v>
      </c>
      <c r="BA17810">
        <v>0.35603000000000001</v>
      </c>
      <c r="CM17810">
        <v>124740000</v>
      </c>
      <c r="CN17810">
        <v>82686000</v>
      </c>
      <c r="CQ17810">
        <v>17808</v>
      </c>
      <c r="CR17810">
        <v>3750</v>
      </c>
      <c r="CS17810">
        <v>328</v>
      </c>
      <c r="CT17810">
        <v>328</v>
      </c>
    </row>
    <row r="17811" spans="1:98" x14ac:dyDescent="0.35">
      <c r="A17811" t="s">
        <v>81530</v>
      </c>
      <c r="B17811" t="s">
        <v>81531</v>
      </c>
      <c r="C17811" t="s">
        <v>81532</v>
      </c>
      <c r="D17811" t="s">
        <v>59265</v>
      </c>
      <c r="E17811" t="s">
        <v>81533</v>
      </c>
      <c r="F17811" t="s">
        <v>81534</v>
      </c>
      <c r="G17811" t="s">
        <v>59274</v>
      </c>
      <c r="H17811">
        <v>0.72735700000000003</v>
      </c>
      <c r="I17811">
        <v>4.2615299999999996</v>
      </c>
      <c r="J17811">
        <v>1.12952E-4</v>
      </c>
      <c r="K17811">
        <v>109.56</v>
      </c>
      <c r="L17811">
        <v>70.216999999999999</v>
      </c>
      <c r="M17811">
        <v>1</v>
      </c>
      <c r="N17811" t="s">
        <v>66174</v>
      </c>
      <c r="O17811" t="s">
        <v>81535</v>
      </c>
      <c r="P17811" t="s">
        <v>1691</v>
      </c>
      <c r="Q17811" t="s">
        <v>1138</v>
      </c>
      <c r="R17811" t="s">
        <v>81536</v>
      </c>
      <c r="S17811" t="s">
        <v>81537</v>
      </c>
      <c r="T17811">
        <v>11</v>
      </c>
      <c r="U17811">
        <v>2</v>
      </c>
      <c r="V17811">
        <v>0.10421999999999999</v>
      </c>
      <c r="BI17811">
        <v>0.69289999999999996</v>
      </c>
      <c r="BS17811">
        <v>1.5431999999999999</v>
      </c>
      <c r="CM17811">
        <v>16690000</v>
      </c>
      <c r="CN17811">
        <v>8347500</v>
      </c>
      <c r="CQ17811">
        <v>17809</v>
      </c>
      <c r="CR17811" t="s">
        <v>81538</v>
      </c>
      <c r="CS17811" t="s">
        <v>21485</v>
      </c>
      <c r="CT17811">
        <v>170</v>
      </c>
    </row>
    <row r="17812" spans="1:98" x14ac:dyDescent="0.35">
      <c r="A17812" t="s">
        <v>81530</v>
      </c>
      <c r="B17812" t="s">
        <v>81539</v>
      </c>
      <c r="C17812" t="s">
        <v>81532</v>
      </c>
      <c r="D17812" t="s">
        <v>59265</v>
      </c>
      <c r="E17812" t="s">
        <v>81533</v>
      </c>
      <c r="F17812" t="s">
        <v>81534</v>
      </c>
      <c r="G17812" t="s">
        <v>59274</v>
      </c>
      <c r="H17812">
        <v>1</v>
      </c>
      <c r="I17812">
        <v>68.929400000000001</v>
      </c>
      <c r="J17812" s="1">
        <v>6.1686800000000003E-12</v>
      </c>
      <c r="K17812">
        <v>280.56</v>
      </c>
      <c r="L17812">
        <v>214.54</v>
      </c>
      <c r="M17812">
        <v>1</v>
      </c>
      <c r="N17812" t="s">
        <v>66174</v>
      </c>
      <c r="O17812" t="s">
        <v>81540</v>
      </c>
      <c r="P17812" t="s">
        <v>185</v>
      </c>
      <c r="Q17812" t="s">
        <v>3031</v>
      </c>
      <c r="R17812" t="s">
        <v>81541</v>
      </c>
      <c r="S17812" t="s">
        <v>81542</v>
      </c>
      <c r="T17812">
        <v>13</v>
      </c>
      <c r="U17812">
        <v>3</v>
      </c>
      <c r="V17812">
        <v>0.13252</v>
      </c>
      <c r="W17812">
        <v>1.0310999999999999</v>
      </c>
      <c r="Y17812">
        <v>0.26175999999999999</v>
      </c>
      <c r="AC17812">
        <v>0.73717999999999995</v>
      </c>
      <c r="AE17812">
        <v>1.3</v>
      </c>
      <c r="AF17812">
        <v>1.175</v>
      </c>
      <c r="AG17812">
        <v>1.5398000000000001</v>
      </c>
      <c r="AH17812">
        <v>0.98731000000000002</v>
      </c>
      <c r="AI17812">
        <v>1.0051000000000001</v>
      </c>
      <c r="AJ17812">
        <v>0.91961000000000004</v>
      </c>
      <c r="AK17812" s="3">
        <v>0.87927</v>
      </c>
      <c r="AM17812">
        <v>0.78834000000000004</v>
      </c>
      <c r="AN17812">
        <v>0.34482000000000002</v>
      </c>
      <c r="AZ17812">
        <v>0.93684999999999996</v>
      </c>
      <c r="BA17812">
        <v>1.3684000000000001</v>
      </c>
      <c r="BC17812" s="3">
        <v>0.87092000000000003</v>
      </c>
      <c r="BD17812">
        <v>0.86465999999999998</v>
      </c>
      <c r="BE17812">
        <v>0.74689000000000005</v>
      </c>
      <c r="BF17812">
        <v>0.84419</v>
      </c>
      <c r="BG17812">
        <v>0.98660000000000003</v>
      </c>
      <c r="BH17812">
        <v>0.91832000000000003</v>
      </c>
      <c r="BI17812">
        <v>1.0221</v>
      </c>
      <c r="BJ17812">
        <v>1.3507</v>
      </c>
      <c r="BK17812">
        <v>1.2930999999999999</v>
      </c>
      <c r="BL17812">
        <v>1.4568000000000001</v>
      </c>
      <c r="BM17812">
        <v>1.2273000000000001</v>
      </c>
      <c r="BN17812">
        <v>1.1565000000000001</v>
      </c>
      <c r="BO17812">
        <v>0.92066000000000003</v>
      </c>
      <c r="BP17812">
        <v>1.4681999999999999</v>
      </c>
      <c r="BQ17812">
        <v>1.2352000000000001</v>
      </c>
      <c r="BR17812">
        <v>0.91749000000000003</v>
      </c>
      <c r="BS17812">
        <v>1.8641000000000001</v>
      </c>
      <c r="BT17812">
        <v>0.90032000000000001</v>
      </c>
      <c r="BU17812" s="3">
        <v>0.97033000000000003</v>
      </c>
      <c r="BV17812">
        <v>0.81720000000000004</v>
      </c>
      <c r="BW17812">
        <v>0.77458000000000005</v>
      </c>
      <c r="BY17812">
        <v>1.0784</v>
      </c>
      <c r="BZ17812">
        <v>0.89715</v>
      </c>
      <c r="CA17812">
        <v>0.89607999999999999</v>
      </c>
      <c r="CB17812">
        <v>1.3509</v>
      </c>
      <c r="CC17812">
        <v>1.1557999999999999</v>
      </c>
      <c r="CD17812">
        <v>1.3231999999999999</v>
      </c>
      <c r="CE17812">
        <v>0.90351999999999999</v>
      </c>
      <c r="CF17812">
        <v>0.91156999999999999</v>
      </c>
      <c r="CG17812">
        <v>0.97475000000000001</v>
      </c>
      <c r="CH17812">
        <v>0.84899000000000002</v>
      </c>
      <c r="CI17812">
        <v>1.0643</v>
      </c>
      <c r="CJ17812">
        <v>1.2099</v>
      </c>
      <c r="CK17812">
        <v>1.1115999999999999</v>
      </c>
      <c r="CL17812">
        <v>1.1669</v>
      </c>
      <c r="CM17812">
        <v>693360000</v>
      </c>
      <c r="CN17812">
        <v>370530000</v>
      </c>
      <c r="CQ17812">
        <v>17810</v>
      </c>
      <c r="CR17812" t="s">
        <v>81538</v>
      </c>
      <c r="CS17812" t="s">
        <v>56795</v>
      </c>
      <c r="CT17812">
        <v>172</v>
      </c>
    </row>
    <row r="17813" spans="1:98" x14ac:dyDescent="0.35">
      <c r="A17813" t="s">
        <v>59272</v>
      </c>
      <c r="B17813" t="s">
        <v>81543</v>
      </c>
      <c r="C17813" t="s">
        <v>59265</v>
      </c>
      <c r="D17813" t="s">
        <v>59265</v>
      </c>
      <c r="E17813" t="s">
        <v>59266</v>
      </c>
      <c r="F17813" t="s">
        <v>59267</v>
      </c>
      <c r="G17813" t="s">
        <v>59274</v>
      </c>
      <c r="H17813">
        <v>0.94606199999999996</v>
      </c>
      <c r="I17813">
        <v>12.440300000000001</v>
      </c>
      <c r="J17813" s="1">
        <v>6.7147000000000003E-23</v>
      </c>
      <c r="K17813">
        <v>147.08000000000001</v>
      </c>
      <c r="L17813">
        <v>108.97</v>
      </c>
      <c r="M17813">
        <v>1</v>
      </c>
      <c r="N17813" t="s">
        <v>66174</v>
      </c>
      <c r="O17813" t="s">
        <v>81544</v>
      </c>
      <c r="P17813" t="s">
        <v>2568</v>
      </c>
      <c r="Q17813" t="s">
        <v>356</v>
      </c>
      <c r="R17813" t="s">
        <v>81545</v>
      </c>
      <c r="S17813" t="s">
        <v>81546</v>
      </c>
      <c r="T17813">
        <v>3</v>
      </c>
      <c r="U17813">
        <v>3</v>
      </c>
      <c r="V17813">
        <v>-1.8005</v>
      </c>
      <c r="BU17813" s="3">
        <v>1.0281</v>
      </c>
      <c r="CM17813">
        <v>39301000</v>
      </c>
      <c r="CN17813">
        <v>30655000</v>
      </c>
      <c r="CQ17813">
        <v>17811</v>
      </c>
      <c r="CR17813">
        <v>3750</v>
      </c>
      <c r="CS17813">
        <v>178</v>
      </c>
      <c r="CT17813">
        <v>178</v>
      </c>
    </row>
    <row r="17814" spans="1:98" x14ac:dyDescent="0.35">
      <c r="A17814" t="s">
        <v>59278</v>
      </c>
      <c r="B17814">
        <v>490</v>
      </c>
      <c r="C17814" t="s">
        <v>59278</v>
      </c>
      <c r="D17814" t="s">
        <v>59278</v>
      </c>
      <c r="E17814" t="s">
        <v>59279</v>
      </c>
      <c r="F17814" t="s">
        <v>59280</v>
      </c>
      <c r="G17814" t="s">
        <v>59281</v>
      </c>
      <c r="H17814">
        <v>0.740506</v>
      </c>
      <c r="I17814">
        <v>2.4625900000000001</v>
      </c>
      <c r="J17814" s="1">
        <v>6.2831599999999997E-5</v>
      </c>
      <c r="K17814">
        <v>57.155999999999999</v>
      </c>
      <c r="L17814">
        <v>45.155000000000001</v>
      </c>
      <c r="M17814">
        <v>3</v>
      </c>
      <c r="N17814" t="s">
        <v>66174</v>
      </c>
      <c r="O17814" t="s">
        <v>81547</v>
      </c>
      <c r="P17814" t="s">
        <v>28232</v>
      </c>
      <c r="Q17814" t="s">
        <v>217</v>
      </c>
      <c r="R17814" t="s">
        <v>81548</v>
      </c>
      <c r="S17814" t="s">
        <v>81549</v>
      </c>
      <c r="T17814">
        <v>25</v>
      </c>
      <c r="U17814">
        <v>3</v>
      </c>
      <c r="V17814">
        <v>-1.5383000000000001E-2</v>
      </c>
      <c r="CM17814">
        <v>4650800</v>
      </c>
      <c r="CN17814">
        <v>4650800</v>
      </c>
      <c r="CQ17814">
        <v>17812</v>
      </c>
      <c r="CR17814">
        <v>3751</v>
      </c>
      <c r="CS17814">
        <v>490</v>
      </c>
      <c r="CT17814">
        <v>490</v>
      </c>
    </row>
    <row r="17815" spans="1:98" x14ac:dyDescent="0.35">
      <c r="A17815" t="s">
        <v>59278</v>
      </c>
      <c r="B17815">
        <v>531</v>
      </c>
      <c r="C17815" t="s">
        <v>59278</v>
      </c>
      <c r="D17815" t="s">
        <v>59278</v>
      </c>
      <c r="E17815" t="s">
        <v>59279</v>
      </c>
      <c r="F17815" t="s">
        <v>59280</v>
      </c>
      <c r="G17815" t="s">
        <v>59281</v>
      </c>
      <c r="H17815">
        <v>0.774733</v>
      </c>
      <c r="I17815">
        <v>8.2912700000000008</v>
      </c>
      <c r="J17815" s="1">
        <v>2.6564300000000001E-15</v>
      </c>
      <c r="K17815">
        <v>138.28</v>
      </c>
      <c r="L17815">
        <v>97.67</v>
      </c>
      <c r="M17815" t="s">
        <v>202</v>
      </c>
      <c r="N17815" t="s">
        <v>66174</v>
      </c>
      <c r="O17815" t="s">
        <v>81550</v>
      </c>
      <c r="P17815" t="s">
        <v>1456</v>
      </c>
      <c r="Q17815" t="s">
        <v>233</v>
      </c>
      <c r="R17815" t="s">
        <v>81551</v>
      </c>
      <c r="S17815" t="s">
        <v>81552</v>
      </c>
      <c r="T17815">
        <v>20</v>
      </c>
      <c r="U17815">
        <v>3</v>
      </c>
      <c r="V17815">
        <v>-0.40478999999999998</v>
      </c>
      <c r="AT17815">
        <v>1.5247999999999999</v>
      </c>
      <c r="BK17815">
        <v>1.0943000000000001</v>
      </c>
      <c r="CM17815">
        <v>113190000</v>
      </c>
      <c r="CN17815">
        <v>85471000</v>
      </c>
      <c r="CQ17815">
        <v>17813</v>
      </c>
      <c r="CR17815">
        <v>3751</v>
      </c>
      <c r="CS17815">
        <v>531</v>
      </c>
      <c r="CT17815">
        <v>531</v>
      </c>
    </row>
    <row r="17816" spans="1:98" x14ac:dyDescent="0.35">
      <c r="A17816" t="s">
        <v>59278</v>
      </c>
      <c r="B17816">
        <v>590</v>
      </c>
      <c r="C17816" t="s">
        <v>59278</v>
      </c>
      <c r="D17816" t="s">
        <v>59278</v>
      </c>
      <c r="E17816" t="s">
        <v>59279</v>
      </c>
      <c r="F17816" t="s">
        <v>59280</v>
      </c>
      <c r="G17816" t="s">
        <v>59281</v>
      </c>
      <c r="H17816">
        <v>0.99999899999999997</v>
      </c>
      <c r="I17816">
        <v>65.430999999999997</v>
      </c>
      <c r="J17816">
        <v>2.6389299999999998E-3</v>
      </c>
      <c r="K17816">
        <v>158.34</v>
      </c>
      <c r="L17816">
        <v>117.17</v>
      </c>
      <c r="M17816">
        <v>2</v>
      </c>
      <c r="N17816" t="s">
        <v>66174</v>
      </c>
      <c r="O17816" t="s">
        <v>81553</v>
      </c>
      <c r="P17816" t="s">
        <v>3057</v>
      </c>
      <c r="Q17816" t="s">
        <v>904</v>
      </c>
      <c r="R17816" t="s">
        <v>59308</v>
      </c>
      <c r="S17816" t="s">
        <v>59309</v>
      </c>
      <c r="T17816">
        <v>5</v>
      </c>
      <c r="U17816">
        <v>3</v>
      </c>
      <c r="V17816">
        <v>0.43513000000000002</v>
      </c>
      <c r="Y17816">
        <v>0.43325000000000002</v>
      </c>
      <c r="Z17816">
        <v>0.78302000000000005</v>
      </c>
      <c r="AA17816">
        <v>0.7984</v>
      </c>
      <c r="AC17816">
        <v>0.73709000000000002</v>
      </c>
      <c r="AG17816">
        <v>0.71418000000000004</v>
      </c>
      <c r="AL17816">
        <v>0.67320000000000002</v>
      </c>
      <c r="AM17816">
        <v>0.69052000000000002</v>
      </c>
      <c r="AN17816">
        <v>0.49846000000000001</v>
      </c>
      <c r="AO17816">
        <v>0.60382000000000002</v>
      </c>
      <c r="AP17816">
        <v>0.56801000000000001</v>
      </c>
      <c r="AQ17816">
        <v>0.44843</v>
      </c>
      <c r="AS17816">
        <v>0.53268000000000004</v>
      </c>
      <c r="AT17816">
        <v>0.45207999999999998</v>
      </c>
      <c r="AU17816">
        <v>0.59058999999999995</v>
      </c>
      <c r="AV17816">
        <v>0.49692999999999998</v>
      </c>
      <c r="AW17816">
        <v>0.62939999999999996</v>
      </c>
      <c r="AX17816">
        <v>0.40294999999999997</v>
      </c>
      <c r="AY17816">
        <v>0.52581</v>
      </c>
      <c r="AZ17816">
        <v>0.61224000000000001</v>
      </c>
      <c r="BA17816">
        <v>0.24446000000000001</v>
      </c>
      <c r="BB17816">
        <v>0.29620000000000002</v>
      </c>
      <c r="BC17816" s="3">
        <v>1.1169</v>
      </c>
      <c r="BD17816">
        <v>1.1549</v>
      </c>
      <c r="BE17816">
        <v>0.87378</v>
      </c>
      <c r="BF17816">
        <v>0.70357000000000003</v>
      </c>
      <c r="BG17816">
        <v>0.84641999999999995</v>
      </c>
      <c r="BH17816">
        <v>0.80959000000000003</v>
      </c>
      <c r="BI17816">
        <v>0.88619000000000003</v>
      </c>
      <c r="BJ17816">
        <v>1.0582</v>
      </c>
      <c r="BK17816">
        <v>0.63317999999999997</v>
      </c>
      <c r="BL17816">
        <v>0.49601000000000001</v>
      </c>
      <c r="BM17816">
        <v>0.68484999999999996</v>
      </c>
      <c r="BN17816">
        <v>0.62963000000000002</v>
      </c>
      <c r="BO17816">
        <v>0.57386000000000004</v>
      </c>
      <c r="BS17816">
        <v>0.37720999999999999</v>
      </c>
      <c r="BU17816" s="3">
        <v>1.2339</v>
      </c>
      <c r="BV17816">
        <v>0.54766000000000004</v>
      </c>
      <c r="BW17816">
        <v>0.46121000000000001</v>
      </c>
      <c r="BX17816">
        <v>0.54803000000000002</v>
      </c>
      <c r="BY17816">
        <v>0.61187999999999998</v>
      </c>
      <c r="BZ17816">
        <v>0.50724000000000002</v>
      </c>
      <c r="CB17816">
        <v>0.61814000000000002</v>
      </c>
      <c r="CC17816">
        <v>0.47167999999999999</v>
      </c>
      <c r="CD17816">
        <v>0.47110000000000002</v>
      </c>
      <c r="CE17816">
        <v>0.41802</v>
      </c>
      <c r="CF17816">
        <v>0.43031999999999998</v>
      </c>
      <c r="CG17816">
        <v>1.1314</v>
      </c>
      <c r="CI17816">
        <v>0.31241999999999998</v>
      </c>
      <c r="CJ17816">
        <v>0.21512000000000001</v>
      </c>
      <c r="CM17816">
        <v>324970000</v>
      </c>
      <c r="CN17816">
        <v>197440000</v>
      </c>
      <c r="CQ17816">
        <v>17814</v>
      </c>
      <c r="CR17816">
        <v>3751</v>
      </c>
      <c r="CS17816">
        <v>590</v>
      </c>
      <c r="CT17816">
        <v>590</v>
      </c>
    </row>
    <row r="17817" spans="1:98" x14ac:dyDescent="0.35">
      <c r="A17817" t="s">
        <v>59278</v>
      </c>
      <c r="B17817">
        <v>596</v>
      </c>
      <c r="C17817" t="s">
        <v>59278</v>
      </c>
      <c r="D17817" t="s">
        <v>59278</v>
      </c>
      <c r="E17817" t="s">
        <v>59279</v>
      </c>
      <c r="F17817" t="s">
        <v>59280</v>
      </c>
      <c r="G17817" t="s">
        <v>59281</v>
      </c>
      <c r="H17817">
        <v>0.58879700000000001</v>
      </c>
      <c r="I17817">
        <v>0</v>
      </c>
      <c r="J17817">
        <v>6.8056499999999999E-3</v>
      </c>
      <c r="K17817">
        <v>75.228999999999999</v>
      </c>
      <c r="L17817">
        <v>38.301000000000002</v>
      </c>
      <c r="N17817" t="s">
        <v>66174</v>
      </c>
      <c r="O17817" t="s">
        <v>81554</v>
      </c>
      <c r="P17817" t="s">
        <v>458</v>
      </c>
      <c r="Q17817" t="s">
        <v>239</v>
      </c>
      <c r="R17817" t="s">
        <v>81555</v>
      </c>
      <c r="S17817" t="s">
        <v>81556</v>
      </c>
      <c r="T17817">
        <v>11</v>
      </c>
      <c r="U17817">
        <v>3</v>
      </c>
      <c r="V17817">
        <v>-0.73289000000000004</v>
      </c>
      <c r="AJ17817">
        <v>0.32361000000000001</v>
      </c>
      <c r="CM17817">
        <v>7060900</v>
      </c>
      <c r="CN17817">
        <v>5298200</v>
      </c>
      <c r="CQ17817">
        <v>17815</v>
      </c>
      <c r="CR17817">
        <v>3751</v>
      </c>
      <c r="CS17817">
        <v>596</v>
      </c>
      <c r="CT17817">
        <v>596</v>
      </c>
    </row>
    <row r="17818" spans="1:98" x14ac:dyDescent="0.35">
      <c r="A17818" t="s">
        <v>81557</v>
      </c>
      <c r="B17818" t="s">
        <v>81558</v>
      </c>
      <c r="C17818" t="s">
        <v>59327</v>
      </c>
      <c r="D17818" t="s">
        <v>59327</v>
      </c>
      <c r="E17818" t="s">
        <v>59328</v>
      </c>
      <c r="F17818" t="s">
        <v>59329</v>
      </c>
      <c r="G17818" t="s">
        <v>81559</v>
      </c>
      <c r="H17818">
        <v>0.960646</v>
      </c>
      <c r="I17818">
        <v>14.2331</v>
      </c>
      <c r="J17818" s="1">
        <v>9.32881E-7</v>
      </c>
      <c r="K17818">
        <v>127.16</v>
      </c>
      <c r="L17818">
        <v>93.92</v>
      </c>
      <c r="M17818">
        <v>1</v>
      </c>
      <c r="N17818" t="s">
        <v>66174</v>
      </c>
      <c r="O17818" t="s">
        <v>81560</v>
      </c>
      <c r="P17818" t="s">
        <v>172</v>
      </c>
      <c r="Q17818" t="s">
        <v>4123</v>
      </c>
      <c r="R17818" t="s">
        <v>81561</v>
      </c>
      <c r="S17818" t="s">
        <v>81562</v>
      </c>
      <c r="T17818">
        <v>15</v>
      </c>
      <c r="U17818">
        <v>2</v>
      </c>
      <c r="V17818">
        <v>0.10591</v>
      </c>
      <c r="CM17818">
        <v>12217000</v>
      </c>
      <c r="CN17818">
        <v>12217000</v>
      </c>
      <c r="CQ17818">
        <v>17816</v>
      </c>
      <c r="CR17818">
        <v>3752</v>
      </c>
      <c r="CS17818">
        <v>1181</v>
      </c>
      <c r="CT17818">
        <v>1181</v>
      </c>
    </row>
    <row r="17819" spans="1:98" x14ac:dyDescent="0.35">
      <c r="A17819" t="s">
        <v>59325</v>
      </c>
      <c r="B17819" t="s">
        <v>62855</v>
      </c>
      <c r="C17819" t="s">
        <v>59327</v>
      </c>
      <c r="D17819" t="s">
        <v>59327</v>
      </c>
      <c r="E17819" t="s">
        <v>59328</v>
      </c>
      <c r="F17819" t="s">
        <v>59329</v>
      </c>
      <c r="G17819" t="s">
        <v>59330</v>
      </c>
      <c r="H17819">
        <v>0.33061299999999999</v>
      </c>
      <c r="I17819">
        <v>1.1081300000000001</v>
      </c>
      <c r="J17819">
        <v>1.88408E-3</v>
      </c>
      <c r="K17819">
        <v>51.31</v>
      </c>
      <c r="L17819">
        <v>24.895</v>
      </c>
      <c r="N17819" t="s">
        <v>66174</v>
      </c>
      <c r="O17819" t="s">
        <v>81563</v>
      </c>
      <c r="P17819" t="s">
        <v>172</v>
      </c>
      <c r="Q17819" t="s">
        <v>539</v>
      </c>
      <c r="R17819" t="s">
        <v>81564</v>
      </c>
      <c r="S17819" t="s">
        <v>81565</v>
      </c>
      <c r="T17819">
        <v>20</v>
      </c>
      <c r="U17819">
        <v>3</v>
      </c>
      <c r="V17819">
        <v>0.42009000000000002</v>
      </c>
      <c r="CM17819">
        <v>0</v>
      </c>
      <c r="CN17819">
        <v>0</v>
      </c>
      <c r="CQ17819">
        <v>17817</v>
      </c>
      <c r="CR17819">
        <v>3752</v>
      </c>
      <c r="CS17819">
        <v>1008</v>
      </c>
      <c r="CT17819">
        <v>1008</v>
      </c>
    </row>
    <row r="17820" spans="1:98" x14ac:dyDescent="0.35">
      <c r="A17820" t="s">
        <v>59349</v>
      </c>
      <c r="B17820">
        <v>2532</v>
      </c>
      <c r="C17820" t="s">
        <v>59349</v>
      </c>
      <c r="D17820" t="s">
        <v>59349</v>
      </c>
      <c r="E17820" t="s">
        <v>59350</v>
      </c>
      <c r="F17820" t="s">
        <v>59351</v>
      </c>
      <c r="G17820" t="s">
        <v>59352</v>
      </c>
      <c r="H17820">
        <v>0.92295899999999997</v>
      </c>
      <c r="I17820">
        <v>10.810499999999999</v>
      </c>
      <c r="J17820">
        <v>2.6264099999999998E-4</v>
      </c>
      <c r="K17820">
        <v>94.281000000000006</v>
      </c>
      <c r="L17820">
        <v>43.384</v>
      </c>
      <c r="M17820">
        <v>1</v>
      </c>
      <c r="N17820" t="s">
        <v>66174</v>
      </c>
      <c r="O17820" t="s">
        <v>81566</v>
      </c>
      <c r="P17820" t="s">
        <v>172</v>
      </c>
      <c r="Q17820" t="s">
        <v>569</v>
      </c>
      <c r="R17820" t="s">
        <v>81567</v>
      </c>
      <c r="S17820" t="s">
        <v>81568</v>
      </c>
      <c r="T17820">
        <v>2</v>
      </c>
      <c r="U17820">
        <v>2</v>
      </c>
      <c r="V17820">
        <v>-0.2223</v>
      </c>
      <c r="AN17820">
        <v>0.67078000000000004</v>
      </c>
      <c r="AS17820">
        <v>0.71031999999999995</v>
      </c>
      <c r="BD17820">
        <v>1.3018000000000001</v>
      </c>
      <c r="BI17820">
        <v>0.64063000000000003</v>
      </c>
      <c r="BJ17820">
        <v>0.72919</v>
      </c>
      <c r="BL17820">
        <v>0.41385</v>
      </c>
      <c r="BM17820">
        <v>0.3483</v>
      </c>
      <c r="BQ17820">
        <v>0.39527000000000001</v>
      </c>
      <c r="BR17820">
        <v>0.47615000000000002</v>
      </c>
      <c r="BU17820" s="3">
        <v>1.0109999999999999</v>
      </c>
      <c r="BV17820">
        <v>0.84275</v>
      </c>
      <c r="BW17820">
        <v>0.86946000000000001</v>
      </c>
      <c r="BX17820">
        <v>0.68067</v>
      </c>
      <c r="BY17820">
        <v>0.75261999999999996</v>
      </c>
      <c r="CA17820">
        <v>0.44850000000000001</v>
      </c>
      <c r="CB17820">
        <v>0.89344999999999997</v>
      </c>
      <c r="CC17820">
        <v>0.68581999999999999</v>
      </c>
      <c r="CD17820">
        <v>0.3639</v>
      </c>
      <c r="CF17820">
        <v>0.27531</v>
      </c>
      <c r="CG17820">
        <v>0.24407999999999999</v>
      </c>
      <c r="CH17820">
        <v>0.27210000000000001</v>
      </c>
      <c r="CI17820">
        <v>0.22192000000000001</v>
      </c>
      <c r="CJ17820">
        <v>0.14521999999999999</v>
      </c>
      <c r="CM17820">
        <v>179130000</v>
      </c>
      <c r="CN17820">
        <v>118120000</v>
      </c>
      <c r="CQ17820">
        <v>17818</v>
      </c>
      <c r="CR17820">
        <v>3753</v>
      </c>
      <c r="CS17820">
        <v>2532</v>
      </c>
      <c r="CT17820">
        <v>2532</v>
      </c>
    </row>
    <row r="17821" spans="1:98" x14ac:dyDescent="0.35">
      <c r="A17821" t="s">
        <v>59349</v>
      </c>
      <c r="B17821">
        <v>2492</v>
      </c>
      <c r="C17821" t="s">
        <v>59349</v>
      </c>
      <c r="D17821" t="s">
        <v>59349</v>
      </c>
      <c r="E17821" t="s">
        <v>59350</v>
      </c>
      <c r="F17821" t="s">
        <v>59351</v>
      </c>
      <c r="G17821" t="s">
        <v>59352</v>
      </c>
      <c r="H17821">
        <v>0.995166</v>
      </c>
      <c r="I17821">
        <v>23.165099999999999</v>
      </c>
      <c r="J17821">
        <v>1.7983599999999999E-3</v>
      </c>
      <c r="K17821">
        <v>167.93</v>
      </c>
      <c r="L17821">
        <v>109.25</v>
      </c>
      <c r="M17821">
        <v>1</v>
      </c>
      <c r="N17821" t="s">
        <v>66174</v>
      </c>
      <c r="O17821" t="s">
        <v>81569</v>
      </c>
      <c r="P17821" t="s">
        <v>172</v>
      </c>
      <c r="Q17821" t="s">
        <v>3031</v>
      </c>
      <c r="R17821" t="s">
        <v>81570</v>
      </c>
      <c r="S17821" t="s">
        <v>81571</v>
      </c>
      <c r="T17821">
        <v>13</v>
      </c>
      <c r="U17821">
        <v>3</v>
      </c>
      <c r="V17821">
        <v>-0.23080999999999999</v>
      </c>
      <c r="BC17821" s="3">
        <v>1.1177999999999999</v>
      </c>
      <c r="BD17821">
        <v>1.1532</v>
      </c>
      <c r="BU17821" s="3">
        <v>0.99734999999999996</v>
      </c>
      <c r="BV17821">
        <v>0.93918000000000001</v>
      </c>
      <c r="BW17821">
        <v>0.61565999999999999</v>
      </c>
      <c r="BY17821">
        <v>0.57503000000000004</v>
      </c>
      <c r="CM17821">
        <v>74634000</v>
      </c>
      <c r="CN17821">
        <v>42709000</v>
      </c>
      <c r="CQ17821">
        <v>17819</v>
      </c>
      <c r="CR17821">
        <v>3753</v>
      </c>
      <c r="CS17821">
        <v>2492</v>
      </c>
      <c r="CT17821">
        <v>2492</v>
      </c>
    </row>
    <row r="17822" spans="1:98" x14ac:dyDescent="0.35">
      <c r="A17822" t="s">
        <v>59391</v>
      </c>
      <c r="B17822">
        <v>371</v>
      </c>
      <c r="C17822" t="s">
        <v>59391</v>
      </c>
      <c r="D17822" t="s">
        <v>59391</v>
      </c>
      <c r="E17822" t="s">
        <v>59392</v>
      </c>
      <c r="F17822" t="s">
        <v>59393</v>
      </c>
      <c r="G17822" t="s">
        <v>59394</v>
      </c>
      <c r="H17822">
        <v>0.47936299999999998</v>
      </c>
      <c r="I17822">
        <v>1.8494299999999999</v>
      </c>
      <c r="J17822">
        <v>1.4220999999999999E-3</v>
      </c>
      <c r="K17822">
        <v>50.029000000000003</v>
      </c>
      <c r="L17822">
        <v>30.788</v>
      </c>
      <c r="N17822" t="s">
        <v>66174</v>
      </c>
      <c r="O17822" t="s">
        <v>81572</v>
      </c>
      <c r="P17822" t="s">
        <v>172</v>
      </c>
      <c r="Q17822" t="s">
        <v>761</v>
      </c>
      <c r="R17822" t="s">
        <v>81573</v>
      </c>
      <c r="S17822" t="s">
        <v>81574</v>
      </c>
      <c r="T17822">
        <v>16</v>
      </c>
      <c r="U17822">
        <v>3</v>
      </c>
      <c r="V17822">
        <v>0.19802</v>
      </c>
      <c r="CM17822">
        <v>0</v>
      </c>
      <c r="CN17822">
        <v>0</v>
      </c>
      <c r="CQ17822">
        <v>17820</v>
      </c>
      <c r="CR17822">
        <v>3756</v>
      </c>
      <c r="CS17822">
        <v>371</v>
      </c>
      <c r="CT17822">
        <v>371</v>
      </c>
    </row>
    <row r="17823" spans="1:98" x14ac:dyDescent="0.35">
      <c r="A17823" t="s">
        <v>59424</v>
      </c>
      <c r="B17823" t="s">
        <v>81575</v>
      </c>
      <c r="C17823" t="s">
        <v>59426</v>
      </c>
      <c r="D17823" t="s">
        <v>59426</v>
      </c>
      <c r="E17823" t="s">
        <v>59427</v>
      </c>
      <c r="F17823" t="s">
        <v>59428</v>
      </c>
      <c r="G17823" t="s">
        <v>59429</v>
      </c>
      <c r="H17823">
        <v>0.66947199999999996</v>
      </c>
      <c r="I17823">
        <v>6.0795899999999996</v>
      </c>
      <c r="J17823" s="1">
        <v>2.3595199999999999E-7</v>
      </c>
      <c r="K17823">
        <v>105.46</v>
      </c>
      <c r="L17823">
        <v>77.790000000000006</v>
      </c>
      <c r="M17823">
        <v>1</v>
      </c>
      <c r="N17823" t="s">
        <v>66174</v>
      </c>
      <c r="O17823" t="s">
        <v>81576</v>
      </c>
      <c r="P17823" t="s">
        <v>172</v>
      </c>
      <c r="Q17823" t="s">
        <v>2894</v>
      </c>
      <c r="R17823" t="s">
        <v>81577</v>
      </c>
      <c r="S17823" t="s">
        <v>81578</v>
      </c>
      <c r="T17823">
        <v>11</v>
      </c>
      <c r="U17823">
        <v>3</v>
      </c>
      <c r="V17823">
        <v>-0.25107000000000002</v>
      </c>
      <c r="BY17823">
        <v>0.76102000000000003</v>
      </c>
      <c r="CG17823">
        <v>1.3433999999999999</v>
      </c>
      <c r="CM17823">
        <v>10331000</v>
      </c>
      <c r="CN17823">
        <v>6317200</v>
      </c>
      <c r="CQ17823">
        <v>17821</v>
      </c>
      <c r="CR17823">
        <v>3760</v>
      </c>
      <c r="CS17823">
        <v>376</v>
      </c>
      <c r="CT17823">
        <v>376</v>
      </c>
    </row>
    <row r="17824" spans="1:98" x14ac:dyDescent="0.35">
      <c r="A17824" t="s">
        <v>59437</v>
      </c>
      <c r="B17824" t="s">
        <v>42161</v>
      </c>
      <c r="C17824" t="s">
        <v>59439</v>
      </c>
      <c r="D17824" t="s">
        <v>59439</v>
      </c>
      <c r="E17824" t="s">
        <v>59440</v>
      </c>
      <c r="F17824" t="s">
        <v>59441</v>
      </c>
      <c r="G17824" t="s">
        <v>59442</v>
      </c>
      <c r="H17824">
        <v>0.99999300000000002</v>
      </c>
      <c r="I17824">
        <v>51.601599999999998</v>
      </c>
      <c r="J17824">
        <v>8.4092599999999998E-4</v>
      </c>
      <c r="K17824">
        <v>128.29</v>
      </c>
      <c r="L17824">
        <v>91.697999999999993</v>
      </c>
      <c r="M17824">
        <v>1</v>
      </c>
      <c r="N17824" t="s">
        <v>66174</v>
      </c>
      <c r="O17824" t="s">
        <v>81579</v>
      </c>
      <c r="P17824" t="s">
        <v>172</v>
      </c>
      <c r="Q17824" t="s">
        <v>1527</v>
      </c>
      <c r="R17824" t="s">
        <v>81580</v>
      </c>
      <c r="S17824" t="s">
        <v>81581</v>
      </c>
      <c r="T17824">
        <v>9</v>
      </c>
      <c r="U17824">
        <v>3</v>
      </c>
      <c r="V17824">
        <v>-0.35443000000000002</v>
      </c>
      <c r="BK17824">
        <v>0.87600999999999996</v>
      </c>
      <c r="BL17824">
        <v>0.94181999999999999</v>
      </c>
      <c r="BN17824">
        <v>0.74558999999999997</v>
      </c>
      <c r="BU17824" s="3">
        <v>0.81657000000000002</v>
      </c>
      <c r="CM17824">
        <v>25132000</v>
      </c>
      <c r="CN17824">
        <v>9073500</v>
      </c>
      <c r="CQ17824">
        <v>17822</v>
      </c>
      <c r="CR17824">
        <v>3761</v>
      </c>
      <c r="CS17824">
        <v>667</v>
      </c>
      <c r="CT17824">
        <v>667</v>
      </c>
    </row>
    <row r="17825" spans="1:98" x14ac:dyDescent="0.35">
      <c r="A17825" t="s">
        <v>59452</v>
      </c>
      <c r="B17825" t="s">
        <v>72213</v>
      </c>
      <c r="C17825" t="s">
        <v>59453</v>
      </c>
      <c r="D17825" t="s">
        <v>59453</v>
      </c>
      <c r="E17825" t="s">
        <v>59454</v>
      </c>
      <c r="F17825" t="s">
        <v>59455</v>
      </c>
      <c r="G17825" t="s">
        <v>59456</v>
      </c>
      <c r="H17825">
        <v>0.45178299999999999</v>
      </c>
      <c r="I17825">
        <v>0</v>
      </c>
      <c r="J17825" s="1">
        <v>3.7190900000000003E-5</v>
      </c>
      <c r="K17825">
        <v>95.429000000000002</v>
      </c>
      <c r="L17825">
        <v>43.893999999999998</v>
      </c>
      <c r="N17825" t="s">
        <v>66174</v>
      </c>
      <c r="O17825" t="s">
        <v>81582</v>
      </c>
      <c r="P17825" t="s">
        <v>172</v>
      </c>
      <c r="Q17825" t="s">
        <v>945</v>
      </c>
      <c r="R17825" t="s">
        <v>59464</v>
      </c>
      <c r="S17825" t="s">
        <v>59465</v>
      </c>
      <c r="T17825">
        <v>7</v>
      </c>
      <c r="U17825">
        <v>3</v>
      </c>
      <c r="V17825">
        <v>1.2890999999999999</v>
      </c>
      <c r="CM17825">
        <v>0</v>
      </c>
      <c r="CN17825">
        <v>0</v>
      </c>
      <c r="CQ17825">
        <v>17823</v>
      </c>
      <c r="CR17825">
        <v>3762</v>
      </c>
      <c r="CS17825">
        <v>163</v>
      </c>
      <c r="CT17825">
        <v>163</v>
      </c>
    </row>
    <row r="17826" spans="1:98" x14ac:dyDescent="0.35">
      <c r="A17826" t="s">
        <v>59452</v>
      </c>
      <c r="B17826" t="s">
        <v>38945</v>
      </c>
      <c r="C17826" t="s">
        <v>59453</v>
      </c>
      <c r="D17826" t="s">
        <v>59453</v>
      </c>
      <c r="E17826" t="s">
        <v>59454</v>
      </c>
      <c r="F17826" t="s">
        <v>59455</v>
      </c>
      <c r="G17826" t="s">
        <v>59456</v>
      </c>
      <c r="H17826">
        <v>0.42734100000000003</v>
      </c>
      <c r="I17826">
        <v>0.61855400000000005</v>
      </c>
      <c r="J17826">
        <v>1.3537499999999999E-3</v>
      </c>
      <c r="K17826">
        <v>65.423000000000002</v>
      </c>
      <c r="L17826">
        <v>34.476999999999997</v>
      </c>
      <c r="N17826" t="s">
        <v>66174</v>
      </c>
      <c r="O17826" t="s">
        <v>81583</v>
      </c>
      <c r="P17826" t="s">
        <v>172</v>
      </c>
      <c r="Q17826" t="s">
        <v>269</v>
      </c>
      <c r="R17826" t="s">
        <v>81584</v>
      </c>
      <c r="S17826" t="s">
        <v>81585</v>
      </c>
      <c r="T17826">
        <v>10</v>
      </c>
      <c r="U17826">
        <v>3</v>
      </c>
      <c r="V17826">
        <v>0.51297000000000004</v>
      </c>
      <c r="CM17826">
        <v>0</v>
      </c>
      <c r="CN17826">
        <v>0</v>
      </c>
      <c r="CQ17826">
        <v>17824</v>
      </c>
      <c r="CR17826">
        <v>3762</v>
      </c>
      <c r="CS17826">
        <v>166</v>
      </c>
      <c r="CT17826">
        <v>166</v>
      </c>
    </row>
    <row r="17827" spans="1:98" x14ac:dyDescent="0.35">
      <c r="A17827" t="s">
        <v>32392</v>
      </c>
      <c r="B17827">
        <v>781</v>
      </c>
      <c r="C17827" t="s">
        <v>32392</v>
      </c>
      <c r="D17827" t="s">
        <v>32392</v>
      </c>
      <c r="E17827" t="s">
        <v>59466</v>
      </c>
      <c r="F17827" t="s">
        <v>59467</v>
      </c>
      <c r="G17827" t="s">
        <v>59468</v>
      </c>
      <c r="H17827">
        <v>0.71870999999999996</v>
      </c>
      <c r="I17827">
        <v>4.0744600000000002</v>
      </c>
      <c r="J17827" s="1">
        <v>1.4959199999999999E-8</v>
      </c>
      <c r="K17827">
        <v>72.051000000000002</v>
      </c>
      <c r="L17827">
        <v>49.006</v>
      </c>
      <c r="M17827">
        <v>1</v>
      </c>
      <c r="N17827" t="s">
        <v>66174</v>
      </c>
      <c r="O17827" t="s">
        <v>81586</v>
      </c>
      <c r="P17827" t="s">
        <v>1836</v>
      </c>
      <c r="Q17827" t="s">
        <v>489</v>
      </c>
      <c r="R17827" t="s">
        <v>81587</v>
      </c>
      <c r="S17827" t="s">
        <v>81588</v>
      </c>
      <c r="T17827">
        <v>30</v>
      </c>
      <c r="U17827">
        <v>4</v>
      </c>
      <c r="V17827">
        <v>0.29733999999999999</v>
      </c>
      <c r="AK17827" s="3">
        <v>1.9069</v>
      </c>
      <c r="CM17827">
        <v>45939000</v>
      </c>
      <c r="CN17827">
        <v>21926000</v>
      </c>
      <c r="CQ17827">
        <v>17825</v>
      </c>
      <c r="CR17827">
        <v>3763</v>
      </c>
      <c r="CS17827">
        <v>781</v>
      </c>
      <c r="CT17827">
        <v>781</v>
      </c>
    </row>
    <row r="17828" spans="1:98" x14ac:dyDescent="0.35">
      <c r="A17828" t="s">
        <v>32392</v>
      </c>
      <c r="B17828">
        <v>796</v>
      </c>
      <c r="C17828" t="s">
        <v>32392</v>
      </c>
      <c r="D17828" t="s">
        <v>32392</v>
      </c>
      <c r="E17828" t="s">
        <v>59466</v>
      </c>
      <c r="F17828" t="s">
        <v>59467</v>
      </c>
      <c r="G17828" t="s">
        <v>59468</v>
      </c>
      <c r="H17828">
        <v>0.99990800000000002</v>
      </c>
      <c r="I17828">
        <v>40.9998</v>
      </c>
      <c r="J17828">
        <v>9.4607800000000004E-4</v>
      </c>
      <c r="K17828">
        <v>201</v>
      </c>
      <c r="L17828">
        <v>134.01</v>
      </c>
      <c r="M17828">
        <v>1</v>
      </c>
      <c r="N17828" t="s">
        <v>66174</v>
      </c>
      <c r="O17828" t="s">
        <v>81589</v>
      </c>
      <c r="P17828" t="s">
        <v>1602</v>
      </c>
      <c r="Q17828" t="s">
        <v>256</v>
      </c>
      <c r="R17828" t="s">
        <v>81590</v>
      </c>
      <c r="S17828" t="s">
        <v>81591</v>
      </c>
      <c r="T17828">
        <v>10</v>
      </c>
      <c r="U17828">
        <v>3</v>
      </c>
      <c r="V17828">
        <v>0.39587</v>
      </c>
      <c r="AK17828" s="3">
        <v>0.75212999999999997</v>
      </c>
      <c r="BC17828" s="3">
        <v>1.1007</v>
      </c>
      <c r="CM17828">
        <v>57330000</v>
      </c>
      <c r="CN17828">
        <v>51167000</v>
      </c>
      <c r="CQ17828">
        <v>17826</v>
      </c>
      <c r="CR17828">
        <v>3763</v>
      </c>
      <c r="CS17828">
        <v>796</v>
      </c>
      <c r="CT17828">
        <v>796</v>
      </c>
    </row>
    <row r="17829" spans="1:98" x14ac:dyDescent="0.35">
      <c r="A17829" t="s">
        <v>32392</v>
      </c>
      <c r="B17829">
        <v>888</v>
      </c>
      <c r="C17829" t="s">
        <v>32392</v>
      </c>
      <c r="D17829" t="s">
        <v>32392</v>
      </c>
      <c r="E17829" t="s">
        <v>59466</v>
      </c>
      <c r="F17829" t="s">
        <v>59467</v>
      </c>
      <c r="G17829" t="s">
        <v>59468</v>
      </c>
      <c r="H17829">
        <v>0.49709999999999999</v>
      </c>
      <c r="I17829">
        <v>0</v>
      </c>
      <c r="J17829">
        <v>1.1808400000000001E-3</v>
      </c>
      <c r="K17829">
        <v>80.17</v>
      </c>
      <c r="L17829">
        <v>33.78</v>
      </c>
      <c r="N17829" t="s">
        <v>66174</v>
      </c>
      <c r="O17829" t="s">
        <v>81592</v>
      </c>
      <c r="P17829" t="s">
        <v>458</v>
      </c>
      <c r="Q17829" t="s">
        <v>239</v>
      </c>
      <c r="R17829" t="s">
        <v>59479</v>
      </c>
      <c r="S17829" t="s">
        <v>59480</v>
      </c>
      <c r="T17829">
        <v>7</v>
      </c>
      <c r="U17829">
        <v>2</v>
      </c>
      <c r="V17829">
        <v>6.8391999999999994E-2</v>
      </c>
      <c r="CM17829">
        <v>0</v>
      </c>
      <c r="CN17829">
        <v>0</v>
      </c>
      <c r="CQ17829">
        <v>17827</v>
      </c>
      <c r="CR17829">
        <v>3763</v>
      </c>
      <c r="CS17829">
        <v>888</v>
      </c>
      <c r="CT17829">
        <v>888</v>
      </c>
    </row>
    <row r="17830" spans="1:98" x14ac:dyDescent="0.35">
      <c r="A17830" t="s">
        <v>59514</v>
      </c>
      <c r="B17830" t="s">
        <v>81593</v>
      </c>
      <c r="C17830" t="s">
        <v>59516</v>
      </c>
      <c r="D17830" t="s">
        <v>59516</v>
      </c>
      <c r="E17830" t="s">
        <v>59517</v>
      </c>
      <c r="F17830" t="s">
        <v>59518</v>
      </c>
      <c r="G17830" t="s">
        <v>59519</v>
      </c>
      <c r="H17830">
        <v>0.62222999999999995</v>
      </c>
      <c r="I17830">
        <v>4.1888399999999999</v>
      </c>
      <c r="J17830">
        <v>2.3983199999999998E-3</v>
      </c>
      <c r="K17830">
        <v>44.289000000000001</v>
      </c>
      <c r="L17830">
        <v>29.882999999999999</v>
      </c>
      <c r="M17830">
        <v>3</v>
      </c>
      <c r="N17830" t="s">
        <v>66174</v>
      </c>
      <c r="O17830" t="s">
        <v>81594</v>
      </c>
      <c r="P17830" t="s">
        <v>81595</v>
      </c>
      <c r="Q17830" t="s">
        <v>761</v>
      </c>
      <c r="R17830" t="s">
        <v>81596</v>
      </c>
      <c r="S17830" t="s">
        <v>81597</v>
      </c>
      <c r="T17830">
        <v>25</v>
      </c>
      <c r="U17830">
        <v>4</v>
      </c>
      <c r="V17830">
        <v>0.66730999999999996</v>
      </c>
      <c r="AS17830">
        <v>0.74677000000000004</v>
      </c>
      <c r="CM17830">
        <v>9555200</v>
      </c>
      <c r="CN17830">
        <v>7499300</v>
      </c>
      <c r="CQ17830">
        <v>17828</v>
      </c>
      <c r="CR17830">
        <v>3765</v>
      </c>
      <c r="CS17830">
        <v>1119</v>
      </c>
      <c r="CT17830">
        <v>1119</v>
      </c>
    </row>
    <row r="17831" spans="1:98" x14ac:dyDescent="0.35">
      <c r="A17831" t="s">
        <v>59514</v>
      </c>
      <c r="B17831" t="s">
        <v>81598</v>
      </c>
      <c r="C17831" t="s">
        <v>59516</v>
      </c>
      <c r="D17831" t="s">
        <v>59516</v>
      </c>
      <c r="E17831" t="s">
        <v>59517</v>
      </c>
      <c r="F17831" t="s">
        <v>59518</v>
      </c>
      <c r="G17831" t="s">
        <v>59519</v>
      </c>
      <c r="H17831">
        <v>0.64394700000000005</v>
      </c>
      <c r="I17831">
        <v>2.57335</v>
      </c>
      <c r="J17831">
        <v>6.0846100000000003E-4</v>
      </c>
      <c r="K17831">
        <v>225.22</v>
      </c>
      <c r="L17831">
        <v>190.47</v>
      </c>
      <c r="M17831">
        <v>2</v>
      </c>
      <c r="N17831" t="s">
        <v>66174</v>
      </c>
      <c r="O17831" t="s">
        <v>81599</v>
      </c>
      <c r="P17831" t="s">
        <v>210</v>
      </c>
      <c r="Q17831" t="s">
        <v>2482</v>
      </c>
      <c r="R17831" t="s">
        <v>81600</v>
      </c>
      <c r="S17831" t="s">
        <v>81601</v>
      </c>
      <c r="T17831">
        <v>10</v>
      </c>
      <c r="U17831">
        <v>3</v>
      </c>
      <c r="V17831">
        <v>0.5141</v>
      </c>
      <c r="AB17831">
        <v>1.0119</v>
      </c>
      <c r="AW17831">
        <v>0.91005000000000003</v>
      </c>
      <c r="BY17831">
        <v>0.84857000000000005</v>
      </c>
      <c r="CM17831">
        <v>74335000</v>
      </c>
      <c r="CN17831">
        <v>32439000</v>
      </c>
      <c r="CQ17831">
        <v>17829</v>
      </c>
      <c r="CR17831">
        <v>3765</v>
      </c>
      <c r="CS17831">
        <v>599</v>
      </c>
      <c r="CT17831">
        <v>599</v>
      </c>
    </row>
    <row r="17832" spans="1:98" x14ac:dyDescent="0.35">
      <c r="A17832" t="s">
        <v>59514</v>
      </c>
      <c r="B17832" t="s">
        <v>81602</v>
      </c>
      <c r="C17832" t="s">
        <v>59516</v>
      </c>
      <c r="D17832" t="s">
        <v>59516</v>
      </c>
      <c r="E17832" t="s">
        <v>59517</v>
      </c>
      <c r="F17832" t="s">
        <v>59518</v>
      </c>
      <c r="G17832" t="s">
        <v>59519</v>
      </c>
      <c r="H17832">
        <v>0.872726</v>
      </c>
      <c r="I17832">
        <v>8.3613700000000009</v>
      </c>
      <c r="J17832">
        <v>1.3027E-3</v>
      </c>
      <c r="K17832">
        <v>135.86000000000001</v>
      </c>
      <c r="L17832">
        <v>88.176000000000002</v>
      </c>
      <c r="M17832">
        <v>1</v>
      </c>
      <c r="N17832" t="s">
        <v>66174</v>
      </c>
      <c r="O17832" t="s">
        <v>81603</v>
      </c>
      <c r="P17832" t="s">
        <v>172</v>
      </c>
      <c r="Q17832" t="s">
        <v>1287</v>
      </c>
      <c r="R17832" t="s">
        <v>81604</v>
      </c>
      <c r="S17832" t="s">
        <v>81605</v>
      </c>
      <c r="T17832">
        <v>14</v>
      </c>
      <c r="U17832">
        <v>3</v>
      </c>
      <c r="V17832">
        <v>0.25566</v>
      </c>
      <c r="Y17832">
        <v>0.62736999999999998</v>
      </c>
      <c r="AO17832">
        <v>0.74341999999999997</v>
      </c>
      <c r="AP17832">
        <v>0.61760000000000004</v>
      </c>
      <c r="AV17832">
        <v>0.18357000000000001</v>
      </c>
      <c r="CM17832">
        <v>14016000</v>
      </c>
      <c r="CN17832">
        <v>9202900</v>
      </c>
      <c r="CQ17832">
        <v>17830</v>
      </c>
      <c r="CR17832">
        <v>3765</v>
      </c>
      <c r="CS17832">
        <v>1268</v>
      </c>
      <c r="CT17832">
        <v>1268</v>
      </c>
    </row>
    <row r="17833" spans="1:98" x14ac:dyDescent="0.35">
      <c r="A17833" t="s">
        <v>59549</v>
      </c>
      <c r="B17833" t="s">
        <v>81606</v>
      </c>
      <c r="C17833" t="s">
        <v>59551</v>
      </c>
      <c r="D17833" t="s">
        <v>59551</v>
      </c>
      <c r="E17833" t="s">
        <v>59552</v>
      </c>
      <c r="F17833" t="s">
        <v>59553</v>
      </c>
      <c r="G17833" t="s">
        <v>59554</v>
      </c>
      <c r="H17833">
        <v>0.50900000000000001</v>
      </c>
      <c r="I17833">
        <v>0.47035199999999999</v>
      </c>
      <c r="J17833">
        <v>4.6061499999999998E-3</v>
      </c>
      <c r="K17833">
        <v>50.029000000000003</v>
      </c>
      <c r="L17833">
        <v>32.350999999999999</v>
      </c>
      <c r="M17833">
        <v>2</v>
      </c>
      <c r="N17833" t="s">
        <v>66174</v>
      </c>
      <c r="O17833" t="s">
        <v>81607</v>
      </c>
      <c r="P17833" t="s">
        <v>81608</v>
      </c>
      <c r="Q17833" t="s">
        <v>3418</v>
      </c>
      <c r="R17833" t="s">
        <v>59557</v>
      </c>
      <c r="S17833" t="s">
        <v>59558</v>
      </c>
      <c r="T17833">
        <v>14</v>
      </c>
      <c r="U17833">
        <v>3</v>
      </c>
      <c r="V17833">
        <v>1.9169</v>
      </c>
      <c r="CM17833">
        <v>777840</v>
      </c>
      <c r="CN17833">
        <v>777840</v>
      </c>
      <c r="CQ17833">
        <v>17831</v>
      </c>
      <c r="CR17833">
        <v>3766</v>
      </c>
      <c r="CS17833">
        <v>773</v>
      </c>
      <c r="CT17833">
        <v>773</v>
      </c>
    </row>
    <row r="17834" spans="1:98" x14ac:dyDescent="0.35">
      <c r="A17834" t="s">
        <v>59620</v>
      </c>
      <c r="B17834" t="s">
        <v>81609</v>
      </c>
      <c r="C17834" t="s">
        <v>59621</v>
      </c>
      <c r="D17834" t="s">
        <v>59621</v>
      </c>
      <c r="E17834" t="s">
        <v>59622</v>
      </c>
      <c r="F17834" t="s">
        <v>59623</v>
      </c>
      <c r="G17834" t="s">
        <v>59624</v>
      </c>
      <c r="H17834">
        <v>0.72415300000000005</v>
      </c>
      <c r="I17834">
        <v>7.2804799999999998</v>
      </c>
      <c r="J17834">
        <v>1.7107800000000001E-3</v>
      </c>
      <c r="K17834">
        <v>79.804000000000002</v>
      </c>
      <c r="L17834">
        <v>79.804000000000002</v>
      </c>
      <c r="M17834">
        <v>2</v>
      </c>
      <c r="N17834" t="s">
        <v>66174</v>
      </c>
      <c r="O17834" t="s">
        <v>81610</v>
      </c>
      <c r="P17834" t="s">
        <v>1461</v>
      </c>
      <c r="Q17834" t="s">
        <v>500</v>
      </c>
      <c r="R17834" t="s">
        <v>81611</v>
      </c>
      <c r="S17834" t="s">
        <v>81612</v>
      </c>
      <c r="T17834">
        <v>6</v>
      </c>
      <c r="U17834">
        <v>4</v>
      </c>
      <c r="V17834">
        <v>4.1092999999999998E-2</v>
      </c>
      <c r="AB17834">
        <v>0.71982999999999997</v>
      </c>
      <c r="AC17834">
        <v>0.53983999999999999</v>
      </c>
      <c r="AD17834">
        <v>0.75334999999999996</v>
      </c>
      <c r="AF17834">
        <v>0.41597000000000001</v>
      </c>
      <c r="AL17834">
        <v>0.65398999999999996</v>
      </c>
      <c r="AS17834">
        <v>0.59001999999999999</v>
      </c>
      <c r="CM17834">
        <v>63044000</v>
      </c>
      <c r="CN17834">
        <v>44310000</v>
      </c>
      <c r="CQ17834">
        <v>17832</v>
      </c>
      <c r="CR17834">
        <v>3773</v>
      </c>
      <c r="CS17834">
        <v>239</v>
      </c>
      <c r="CT17834">
        <v>239</v>
      </c>
    </row>
    <row r="17835" spans="1:98" x14ac:dyDescent="0.35">
      <c r="A17835" t="s">
        <v>59674</v>
      </c>
      <c r="B17835" t="s">
        <v>81613</v>
      </c>
      <c r="C17835" t="s">
        <v>59667</v>
      </c>
      <c r="D17835" t="s">
        <v>59667</v>
      </c>
      <c r="E17835" t="s">
        <v>59668</v>
      </c>
      <c r="F17835" t="s">
        <v>59669</v>
      </c>
      <c r="G17835" t="s">
        <v>59676</v>
      </c>
      <c r="H17835">
        <v>0.41789199999999999</v>
      </c>
      <c r="I17835">
        <v>1.5870500000000001</v>
      </c>
      <c r="J17835">
        <v>5.82534E-4</v>
      </c>
      <c r="K17835">
        <v>148.88999999999999</v>
      </c>
      <c r="L17835">
        <v>104.28</v>
      </c>
      <c r="N17835" t="s">
        <v>66174</v>
      </c>
      <c r="O17835" t="s">
        <v>81614</v>
      </c>
      <c r="P17835" t="s">
        <v>172</v>
      </c>
      <c r="Q17835" t="s">
        <v>403</v>
      </c>
      <c r="R17835" t="s">
        <v>81615</v>
      </c>
      <c r="S17835" t="s">
        <v>81616</v>
      </c>
      <c r="T17835">
        <v>2</v>
      </c>
      <c r="U17835">
        <v>3</v>
      </c>
      <c r="V17835">
        <v>8.6541999999999994E-2</v>
      </c>
      <c r="CM17835">
        <v>0</v>
      </c>
      <c r="CN17835">
        <v>0</v>
      </c>
      <c r="CQ17835">
        <v>17833</v>
      </c>
      <c r="CR17835">
        <v>3774</v>
      </c>
      <c r="CS17835">
        <v>205</v>
      </c>
      <c r="CT17835">
        <v>205</v>
      </c>
    </row>
    <row r="17836" spans="1:98" x14ac:dyDescent="0.35">
      <c r="A17836" t="s">
        <v>59674</v>
      </c>
      <c r="B17836" t="s">
        <v>81617</v>
      </c>
      <c r="C17836" t="s">
        <v>59667</v>
      </c>
      <c r="D17836" t="s">
        <v>59667</v>
      </c>
      <c r="E17836" t="s">
        <v>59668</v>
      </c>
      <c r="F17836" t="s">
        <v>59669</v>
      </c>
      <c r="G17836" t="s">
        <v>59676</v>
      </c>
      <c r="H17836">
        <v>0.87290100000000004</v>
      </c>
      <c r="I17836">
        <v>8.8010999999999999</v>
      </c>
      <c r="J17836">
        <v>5.3528099999999997E-4</v>
      </c>
      <c r="K17836">
        <v>191.79</v>
      </c>
      <c r="L17836">
        <v>157.52000000000001</v>
      </c>
      <c r="M17836">
        <v>1</v>
      </c>
      <c r="N17836" t="s">
        <v>66174</v>
      </c>
      <c r="O17836" t="s">
        <v>81618</v>
      </c>
      <c r="P17836" t="s">
        <v>172</v>
      </c>
      <c r="Q17836" t="s">
        <v>3078</v>
      </c>
      <c r="R17836" t="s">
        <v>81619</v>
      </c>
      <c r="S17836" t="s">
        <v>81620</v>
      </c>
      <c r="T17836">
        <v>3</v>
      </c>
      <c r="U17836">
        <v>3</v>
      </c>
      <c r="V17836">
        <v>0.48015000000000002</v>
      </c>
      <c r="BX17836">
        <v>0.52178999999999998</v>
      </c>
      <c r="CM17836">
        <v>12815000</v>
      </c>
      <c r="CN17836">
        <v>10068000</v>
      </c>
      <c r="CQ17836">
        <v>17834</v>
      </c>
      <c r="CR17836">
        <v>3774</v>
      </c>
      <c r="CS17836">
        <v>206</v>
      </c>
      <c r="CT17836">
        <v>206</v>
      </c>
    </row>
    <row r="17837" spans="1:98" x14ac:dyDescent="0.35">
      <c r="A17837" t="s">
        <v>59694</v>
      </c>
      <c r="B17837" t="s">
        <v>81621</v>
      </c>
      <c r="C17837" t="s">
        <v>59681</v>
      </c>
      <c r="D17837" t="s">
        <v>59681</v>
      </c>
      <c r="E17837" t="s">
        <v>59682</v>
      </c>
      <c r="F17837" t="s">
        <v>59683</v>
      </c>
      <c r="G17837" t="s">
        <v>59696</v>
      </c>
      <c r="H17837">
        <v>0.99991300000000005</v>
      </c>
      <c r="I17837">
        <v>40.603099999999998</v>
      </c>
      <c r="J17837">
        <v>1.07514E-3</v>
      </c>
      <c r="K17837">
        <v>229.82</v>
      </c>
      <c r="L17837">
        <v>152.88999999999999</v>
      </c>
      <c r="M17837">
        <v>2</v>
      </c>
      <c r="N17837" t="s">
        <v>66174</v>
      </c>
      <c r="O17837" t="s">
        <v>81622</v>
      </c>
      <c r="P17837" t="s">
        <v>2743</v>
      </c>
      <c r="Q17837" t="s">
        <v>1901</v>
      </c>
      <c r="R17837" t="s">
        <v>81623</v>
      </c>
      <c r="S17837" t="s">
        <v>81624</v>
      </c>
      <c r="T17837">
        <v>9</v>
      </c>
      <c r="U17837">
        <v>3</v>
      </c>
      <c r="V17837">
        <v>1.2528999999999999</v>
      </c>
      <c r="AK17837" s="3">
        <v>0.60582000000000003</v>
      </c>
      <c r="AL17837">
        <v>0.83021999999999996</v>
      </c>
      <c r="AM17837">
        <v>0.68279000000000001</v>
      </c>
      <c r="AN17837">
        <v>0.74441000000000002</v>
      </c>
      <c r="AO17837">
        <v>0.82665</v>
      </c>
      <c r="AR17837">
        <v>0.56301999999999996</v>
      </c>
      <c r="AT17837">
        <v>0.42951</v>
      </c>
      <c r="BD17837">
        <v>0.78037000000000001</v>
      </c>
      <c r="BE17837">
        <v>0.68813000000000002</v>
      </c>
      <c r="BM17837">
        <v>0.32629999999999998</v>
      </c>
      <c r="BO17837">
        <v>0.98558000000000001</v>
      </c>
      <c r="BQ17837">
        <v>1.0184</v>
      </c>
      <c r="BU17837" s="3">
        <v>1.3146</v>
      </c>
      <c r="BX17837">
        <v>0.49392000000000003</v>
      </c>
      <c r="CM17837">
        <v>94047000</v>
      </c>
      <c r="CN17837">
        <v>58191000</v>
      </c>
      <c r="CQ17837">
        <v>17835</v>
      </c>
      <c r="CR17837">
        <v>3775</v>
      </c>
      <c r="CS17837">
        <v>517</v>
      </c>
      <c r="CT17837">
        <v>517</v>
      </c>
    </row>
    <row r="17838" spans="1:98" x14ac:dyDescent="0.35">
      <c r="A17838" t="s">
        <v>59694</v>
      </c>
      <c r="B17838" t="s">
        <v>81625</v>
      </c>
      <c r="C17838" t="s">
        <v>59681</v>
      </c>
      <c r="D17838" t="s">
        <v>59681</v>
      </c>
      <c r="E17838" t="s">
        <v>59682</v>
      </c>
      <c r="F17838" t="s">
        <v>59683</v>
      </c>
      <c r="G17838" t="s">
        <v>59696</v>
      </c>
      <c r="H17838">
        <v>0.99778</v>
      </c>
      <c r="I17838">
        <v>26.526700000000002</v>
      </c>
      <c r="J17838">
        <v>1.08913E-3</v>
      </c>
      <c r="K17838">
        <v>217.19</v>
      </c>
      <c r="L17838">
        <v>166.83</v>
      </c>
      <c r="M17838">
        <v>2</v>
      </c>
      <c r="N17838" t="s">
        <v>66174</v>
      </c>
      <c r="O17838" t="s">
        <v>81626</v>
      </c>
      <c r="P17838" t="s">
        <v>1456</v>
      </c>
      <c r="Q17838" t="s">
        <v>318</v>
      </c>
      <c r="R17838" t="s">
        <v>81627</v>
      </c>
      <c r="S17838" t="s">
        <v>81628</v>
      </c>
      <c r="T17838">
        <v>11</v>
      </c>
      <c r="U17838">
        <v>3</v>
      </c>
      <c r="V17838">
        <v>1.1879999999999999</v>
      </c>
      <c r="AK17838" s="3">
        <v>0.60582000000000003</v>
      </c>
      <c r="AL17838">
        <v>0.83021999999999996</v>
      </c>
      <c r="BF17838">
        <v>0.59843000000000002</v>
      </c>
      <c r="BI17838">
        <v>0.63829999999999998</v>
      </c>
      <c r="BO17838">
        <v>0.98558000000000001</v>
      </c>
      <c r="BQ17838">
        <v>1.0184</v>
      </c>
      <c r="CM17838">
        <v>46270000</v>
      </c>
      <c r="CN17838">
        <v>32680000</v>
      </c>
      <c r="CQ17838">
        <v>17836</v>
      </c>
      <c r="CR17838">
        <v>3775</v>
      </c>
      <c r="CS17838">
        <v>519</v>
      </c>
      <c r="CT17838">
        <v>519</v>
      </c>
    </row>
    <row r="17839" spans="1:98" x14ac:dyDescent="0.35">
      <c r="A17839" t="s">
        <v>59704</v>
      </c>
      <c r="B17839" t="s">
        <v>81629</v>
      </c>
      <c r="C17839" t="s">
        <v>59706</v>
      </c>
      <c r="D17839" t="s">
        <v>59706</v>
      </c>
      <c r="E17839" t="s">
        <v>59707</v>
      </c>
      <c r="F17839" t="s">
        <v>59708</v>
      </c>
      <c r="G17839" t="s">
        <v>59709</v>
      </c>
      <c r="H17839">
        <v>0.63602700000000001</v>
      </c>
      <c r="I17839">
        <v>5.74261</v>
      </c>
      <c r="J17839" s="1">
        <v>4.7615000000000001E-6</v>
      </c>
      <c r="K17839">
        <v>83.722999999999999</v>
      </c>
      <c r="L17839">
        <v>61.822000000000003</v>
      </c>
      <c r="M17839">
        <v>1</v>
      </c>
      <c r="N17839" t="s">
        <v>66174</v>
      </c>
      <c r="O17839" t="s">
        <v>81630</v>
      </c>
      <c r="P17839" t="s">
        <v>81631</v>
      </c>
      <c r="Q17839" t="s">
        <v>539</v>
      </c>
      <c r="R17839" t="s">
        <v>81632</v>
      </c>
      <c r="S17839" t="s">
        <v>81633</v>
      </c>
      <c r="T17839">
        <v>19</v>
      </c>
      <c r="U17839">
        <v>3</v>
      </c>
      <c r="V17839">
        <v>-2.9665E-2</v>
      </c>
      <c r="BC17839" s="3">
        <v>1.0442</v>
      </c>
      <c r="BE17839">
        <v>0.76697000000000004</v>
      </c>
      <c r="BM17839">
        <v>0.82311999999999996</v>
      </c>
      <c r="CM17839">
        <v>51583000</v>
      </c>
      <c r="CN17839">
        <v>25767000</v>
      </c>
      <c r="CQ17839">
        <v>17837</v>
      </c>
      <c r="CR17839">
        <v>3776</v>
      </c>
      <c r="CS17839">
        <v>204</v>
      </c>
      <c r="CT17839">
        <v>204</v>
      </c>
    </row>
    <row r="17840" spans="1:98" x14ac:dyDescent="0.35">
      <c r="A17840" t="s">
        <v>59801</v>
      </c>
      <c r="B17840">
        <v>840</v>
      </c>
      <c r="C17840" t="s">
        <v>59801</v>
      </c>
      <c r="D17840" t="s">
        <v>59801</v>
      </c>
      <c r="E17840" t="s">
        <v>59802</v>
      </c>
      <c r="F17840" t="s">
        <v>59803</v>
      </c>
      <c r="G17840" t="s">
        <v>59804</v>
      </c>
      <c r="H17840">
        <v>0.635795</v>
      </c>
      <c r="I17840">
        <v>2.4197099999999998</v>
      </c>
      <c r="J17840">
        <v>2.5564499999999998E-4</v>
      </c>
      <c r="K17840">
        <v>98.572000000000003</v>
      </c>
      <c r="L17840">
        <v>59.804000000000002</v>
      </c>
      <c r="M17840">
        <v>1</v>
      </c>
      <c r="N17840" t="s">
        <v>66174</v>
      </c>
      <c r="O17840" t="s">
        <v>81634</v>
      </c>
      <c r="P17840" t="s">
        <v>172</v>
      </c>
      <c r="Q17840" t="s">
        <v>318</v>
      </c>
      <c r="R17840" t="s">
        <v>81635</v>
      </c>
      <c r="S17840" t="s">
        <v>81636</v>
      </c>
      <c r="T17840">
        <v>11</v>
      </c>
      <c r="U17840">
        <v>2</v>
      </c>
      <c r="V17840">
        <v>-0.10552</v>
      </c>
      <c r="CM17840">
        <v>1068200</v>
      </c>
      <c r="CN17840">
        <v>1068200</v>
      </c>
      <c r="CQ17840">
        <v>17838</v>
      </c>
      <c r="CR17840">
        <v>3789</v>
      </c>
      <c r="CS17840">
        <v>840</v>
      </c>
      <c r="CT17840">
        <v>840</v>
      </c>
    </row>
    <row r="17841" spans="1:98" x14ac:dyDescent="0.35">
      <c r="A17841" t="s">
        <v>59848</v>
      </c>
      <c r="B17841" t="s">
        <v>81637</v>
      </c>
      <c r="C17841" t="s">
        <v>59814</v>
      </c>
      <c r="D17841" t="s">
        <v>59814</v>
      </c>
      <c r="E17841" t="s">
        <v>59815</v>
      </c>
      <c r="F17841" t="s">
        <v>59816</v>
      </c>
      <c r="G17841" t="s">
        <v>59817</v>
      </c>
      <c r="H17841">
        <v>0.80976499999999996</v>
      </c>
      <c r="I17841">
        <v>6.3846400000000001</v>
      </c>
      <c r="J17841" s="1">
        <v>1.0061399999999999E-24</v>
      </c>
      <c r="K17841">
        <v>134.4</v>
      </c>
      <c r="L17841">
        <v>107.61</v>
      </c>
      <c r="M17841" t="s">
        <v>202</v>
      </c>
      <c r="N17841" t="s">
        <v>66174</v>
      </c>
      <c r="O17841" t="s">
        <v>81638</v>
      </c>
      <c r="P17841" t="s">
        <v>243</v>
      </c>
      <c r="Q17841" t="s">
        <v>945</v>
      </c>
      <c r="R17841" t="s">
        <v>81639</v>
      </c>
      <c r="S17841" t="s">
        <v>81640</v>
      </c>
      <c r="T17841">
        <v>7</v>
      </c>
      <c r="U17841">
        <v>3</v>
      </c>
      <c r="V17841">
        <v>-0.26227</v>
      </c>
      <c r="AA17841">
        <v>0.64573000000000003</v>
      </c>
      <c r="AD17841">
        <v>0.48959999999999998</v>
      </c>
      <c r="AK17841" s="3">
        <v>0.91200000000000003</v>
      </c>
      <c r="AL17841">
        <v>0.85545000000000004</v>
      </c>
      <c r="AM17841">
        <v>0.75422999999999996</v>
      </c>
      <c r="AP17841">
        <v>0.62568999999999997</v>
      </c>
      <c r="BC17841" s="3">
        <v>0.97197</v>
      </c>
      <c r="BD17841">
        <v>0.79793000000000003</v>
      </c>
      <c r="BG17841">
        <v>0.62853999999999999</v>
      </c>
      <c r="BH17841">
        <v>0.63000999999999996</v>
      </c>
      <c r="BV17841">
        <v>0.74656</v>
      </c>
      <c r="BZ17841">
        <v>0.53751000000000004</v>
      </c>
      <c r="CM17841">
        <v>189560000</v>
      </c>
      <c r="CN17841">
        <v>128770000</v>
      </c>
      <c r="CQ17841">
        <v>17839</v>
      </c>
      <c r="CR17841">
        <v>3791</v>
      </c>
      <c r="CS17841">
        <v>1054</v>
      </c>
      <c r="CT17841">
        <v>1054</v>
      </c>
    </row>
    <row r="17842" spans="1:98" x14ac:dyDescent="0.35">
      <c r="A17842" t="s">
        <v>59848</v>
      </c>
      <c r="B17842" t="s">
        <v>81641</v>
      </c>
      <c r="C17842" t="s">
        <v>59814</v>
      </c>
      <c r="D17842" t="s">
        <v>59814</v>
      </c>
      <c r="E17842" t="s">
        <v>59815</v>
      </c>
      <c r="F17842" t="s">
        <v>59816</v>
      </c>
      <c r="G17842" t="s">
        <v>59817</v>
      </c>
      <c r="H17842">
        <v>0.99999899999999997</v>
      </c>
      <c r="I17842">
        <v>65.808000000000007</v>
      </c>
      <c r="J17842" s="1">
        <v>4.5572100000000003E-83</v>
      </c>
      <c r="K17842">
        <v>220.78</v>
      </c>
      <c r="L17842">
        <v>183.26</v>
      </c>
      <c r="M17842">
        <v>1</v>
      </c>
      <c r="N17842" t="s">
        <v>66174</v>
      </c>
      <c r="O17842" t="s">
        <v>81642</v>
      </c>
      <c r="P17842" t="s">
        <v>172</v>
      </c>
      <c r="Q17842" t="s">
        <v>3087</v>
      </c>
      <c r="R17842" t="s">
        <v>81643</v>
      </c>
      <c r="S17842" t="s">
        <v>81644</v>
      </c>
      <c r="T17842">
        <v>11</v>
      </c>
      <c r="U17842">
        <v>3</v>
      </c>
      <c r="V17842">
        <v>-1.6038E-2</v>
      </c>
      <c r="W17842">
        <v>0.91232000000000002</v>
      </c>
      <c r="X17842">
        <v>0.54898999999999998</v>
      </c>
      <c r="Y17842">
        <v>0.33843000000000001</v>
      </c>
      <c r="Z17842">
        <v>0.49743999999999999</v>
      </c>
      <c r="AB17842">
        <v>0.34515000000000001</v>
      </c>
      <c r="AD17842">
        <v>0.15215000000000001</v>
      </c>
      <c r="AK17842" s="3">
        <v>0.78183999999999998</v>
      </c>
      <c r="AL17842">
        <v>0.6462</v>
      </c>
      <c r="AM17842">
        <v>0.43575999999999998</v>
      </c>
      <c r="AN17842">
        <v>0.35829</v>
      </c>
      <c r="AO17842">
        <v>0.34287000000000001</v>
      </c>
      <c r="AP17842">
        <v>0.26062000000000002</v>
      </c>
      <c r="AQ17842">
        <v>0.20091000000000001</v>
      </c>
      <c r="AR17842">
        <v>0.26823000000000002</v>
      </c>
      <c r="AS17842">
        <v>0.14005000000000001</v>
      </c>
      <c r="AT17842">
        <v>9.0470999999999996E-2</v>
      </c>
      <c r="AU17842">
        <v>5.0430000000000003E-2</v>
      </c>
      <c r="BC17842" s="3">
        <v>1.0246999999999999</v>
      </c>
      <c r="BD17842">
        <v>0.77778000000000003</v>
      </c>
      <c r="BE17842">
        <v>0.51866999999999996</v>
      </c>
      <c r="BF17842">
        <v>0.33139999999999997</v>
      </c>
      <c r="BG17842">
        <v>0.32691999999999999</v>
      </c>
      <c r="BU17842" s="3">
        <v>1.0152000000000001</v>
      </c>
      <c r="BV17842">
        <v>0.54730999999999996</v>
      </c>
      <c r="BW17842">
        <v>0.40434999999999999</v>
      </c>
      <c r="BX17842">
        <v>0.33817000000000003</v>
      </c>
      <c r="BY17842">
        <v>0.23727000000000001</v>
      </c>
      <c r="BZ17842">
        <v>0.19367999999999999</v>
      </c>
      <c r="CA17842">
        <v>0.11175</v>
      </c>
      <c r="CB17842">
        <v>0.10582999999999999</v>
      </c>
      <c r="CM17842">
        <v>1152800000</v>
      </c>
      <c r="CN17842">
        <v>964060000</v>
      </c>
      <c r="CQ17842">
        <v>17840</v>
      </c>
      <c r="CR17842">
        <v>3791</v>
      </c>
      <c r="CS17842">
        <v>1027</v>
      </c>
      <c r="CT17842">
        <v>1027</v>
      </c>
    </row>
    <row r="17843" spans="1:98" x14ac:dyDescent="0.35">
      <c r="A17843" t="s">
        <v>59839</v>
      </c>
      <c r="B17843" t="s">
        <v>81645</v>
      </c>
      <c r="C17843" t="s">
        <v>59814</v>
      </c>
      <c r="D17843" t="s">
        <v>59814</v>
      </c>
      <c r="E17843" t="s">
        <v>59815</v>
      </c>
      <c r="F17843" t="s">
        <v>59816</v>
      </c>
      <c r="G17843" t="s">
        <v>59817</v>
      </c>
      <c r="H17843">
        <v>0.98205399999999998</v>
      </c>
      <c r="I17843">
        <v>21.382300000000001</v>
      </c>
      <c r="J17843">
        <v>3.84206E-3</v>
      </c>
      <c r="K17843">
        <v>66.308000000000007</v>
      </c>
      <c r="L17843">
        <v>44.887</v>
      </c>
      <c r="M17843">
        <v>1</v>
      </c>
      <c r="N17843" t="s">
        <v>66174</v>
      </c>
      <c r="O17843" t="s">
        <v>81646</v>
      </c>
      <c r="P17843" t="s">
        <v>172</v>
      </c>
      <c r="Q17843" t="s">
        <v>887</v>
      </c>
      <c r="R17843" t="s">
        <v>81647</v>
      </c>
      <c r="S17843" t="s">
        <v>81648</v>
      </c>
      <c r="T17843">
        <v>8</v>
      </c>
      <c r="U17843">
        <v>4</v>
      </c>
      <c r="V17843">
        <v>-0.16489999999999999</v>
      </c>
      <c r="Z17843">
        <v>0.71306000000000003</v>
      </c>
      <c r="AB17843">
        <v>0.50680999999999998</v>
      </c>
      <c r="AK17843" s="3">
        <v>1.2544</v>
      </c>
      <c r="AL17843">
        <v>0.84345999999999999</v>
      </c>
      <c r="AM17843">
        <v>0.60890999999999995</v>
      </c>
      <c r="AN17843">
        <v>0.54105999999999999</v>
      </c>
      <c r="AQ17843">
        <v>0.34250999999999998</v>
      </c>
      <c r="AR17843">
        <v>0.24031</v>
      </c>
      <c r="AS17843">
        <v>0.27750999999999998</v>
      </c>
      <c r="CM17843">
        <v>59260000</v>
      </c>
      <c r="CN17843">
        <v>42809000</v>
      </c>
      <c r="CQ17843">
        <v>17841</v>
      </c>
      <c r="CR17843">
        <v>3791</v>
      </c>
      <c r="CS17843">
        <v>1131</v>
      </c>
      <c r="CT17843">
        <v>1131</v>
      </c>
    </row>
    <row r="17844" spans="1:98" x14ac:dyDescent="0.35">
      <c r="A17844" t="s">
        <v>81649</v>
      </c>
      <c r="B17844">
        <v>283</v>
      </c>
      <c r="C17844" t="s">
        <v>81649</v>
      </c>
      <c r="D17844" t="s">
        <v>81649</v>
      </c>
      <c r="E17844" t="s">
        <v>81650</v>
      </c>
      <c r="F17844" t="s">
        <v>81651</v>
      </c>
      <c r="G17844" t="s">
        <v>81652</v>
      </c>
      <c r="H17844">
        <v>0.5</v>
      </c>
      <c r="I17844">
        <v>0</v>
      </c>
      <c r="J17844">
        <v>2.9508099999999999E-3</v>
      </c>
      <c r="K17844">
        <v>104.24</v>
      </c>
      <c r="L17844">
        <v>44.511000000000003</v>
      </c>
      <c r="M17844">
        <v>1</v>
      </c>
      <c r="N17844" t="s">
        <v>66174</v>
      </c>
      <c r="O17844" t="s">
        <v>81653</v>
      </c>
      <c r="P17844" t="s">
        <v>172</v>
      </c>
      <c r="Q17844" t="s">
        <v>2686</v>
      </c>
      <c r="R17844" t="s">
        <v>81654</v>
      </c>
      <c r="S17844" t="s">
        <v>81655</v>
      </c>
      <c r="T17844">
        <v>10</v>
      </c>
      <c r="U17844">
        <v>3</v>
      </c>
      <c r="V17844">
        <v>0.21251</v>
      </c>
      <c r="CM17844">
        <v>10631000</v>
      </c>
      <c r="CN17844">
        <v>10631000</v>
      </c>
      <c r="CQ17844">
        <v>17842</v>
      </c>
      <c r="CR17844">
        <v>3794</v>
      </c>
      <c r="CS17844">
        <v>283</v>
      </c>
      <c r="CT17844">
        <v>283</v>
      </c>
    </row>
    <row r="17845" spans="1:98" x14ac:dyDescent="0.35">
      <c r="A17845" t="s">
        <v>81649</v>
      </c>
      <c r="B17845">
        <v>285</v>
      </c>
      <c r="C17845" t="s">
        <v>81649</v>
      </c>
      <c r="D17845" t="s">
        <v>81649</v>
      </c>
      <c r="E17845" t="s">
        <v>81650</v>
      </c>
      <c r="F17845" t="s">
        <v>81651</v>
      </c>
      <c r="G17845" t="s">
        <v>81652</v>
      </c>
      <c r="H17845">
        <v>1</v>
      </c>
      <c r="I17845">
        <v>69.303700000000006</v>
      </c>
      <c r="J17845">
        <v>1.0690400000000001E-3</v>
      </c>
      <c r="K17845">
        <v>227.36</v>
      </c>
      <c r="L17845">
        <v>187.49</v>
      </c>
      <c r="M17845">
        <v>1</v>
      </c>
      <c r="N17845" t="s">
        <v>66174</v>
      </c>
      <c r="O17845" t="s">
        <v>81656</v>
      </c>
      <c r="P17845" t="s">
        <v>172</v>
      </c>
      <c r="Q17845" t="s">
        <v>1032</v>
      </c>
      <c r="R17845" t="s">
        <v>81657</v>
      </c>
      <c r="S17845" t="s">
        <v>81658</v>
      </c>
      <c r="T17845">
        <v>12</v>
      </c>
      <c r="U17845">
        <v>3</v>
      </c>
      <c r="V17845">
        <v>0.44242999999999999</v>
      </c>
      <c r="Y17845">
        <v>0.62397000000000002</v>
      </c>
      <c r="AA17845">
        <v>0.69755999999999996</v>
      </c>
      <c r="AB17845">
        <v>0.26274999999999998</v>
      </c>
      <c r="AC17845">
        <v>0.48244999999999999</v>
      </c>
      <c r="BC17845" s="3">
        <v>0.99680000000000002</v>
      </c>
      <c r="BD17845">
        <v>1.1528</v>
      </c>
      <c r="BE17845">
        <v>0.92603000000000002</v>
      </c>
      <c r="BG17845">
        <v>0.4632</v>
      </c>
      <c r="BH17845">
        <v>0.499</v>
      </c>
      <c r="BI17845">
        <v>0.50773000000000001</v>
      </c>
      <c r="BJ17845">
        <v>0.66886999999999996</v>
      </c>
      <c r="BL17845">
        <v>0.18864</v>
      </c>
      <c r="BU17845" s="3">
        <v>0.67347999999999997</v>
      </c>
      <c r="BW17845">
        <v>0.68437999999999999</v>
      </c>
      <c r="BX17845">
        <v>0.51119999999999999</v>
      </c>
      <c r="BY17845">
        <v>0.58142000000000005</v>
      </c>
      <c r="BZ17845">
        <v>0.65203999999999995</v>
      </c>
      <c r="CA17845">
        <v>0.62229000000000001</v>
      </c>
      <c r="CB17845">
        <v>0.64715</v>
      </c>
      <c r="CD17845">
        <v>0.32633000000000001</v>
      </c>
      <c r="CE17845">
        <v>0.30599999999999999</v>
      </c>
      <c r="CF17845">
        <v>0.11792999999999999</v>
      </c>
      <c r="CM17845">
        <v>704290000</v>
      </c>
      <c r="CN17845">
        <v>490600000</v>
      </c>
      <c r="CQ17845">
        <v>17843</v>
      </c>
      <c r="CR17845">
        <v>3794</v>
      </c>
      <c r="CS17845">
        <v>285</v>
      </c>
      <c r="CT17845">
        <v>285</v>
      </c>
    </row>
    <row r="17846" spans="1:98" x14ac:dyDescent="0.35">
      <c r="A17846" t="s">
        <v>59881</v>
      </c>
      <c r="B17846" t="s">
        <v>81659</v>
      </c>
      <c r="C17846" t="s">
        <v>59883</v>
      </c>
      <c r="D17846" t="s">
        <v>59883</v>
      </c>
      <c r="E17846" t="s">
        <v>59884</v>
      </c>
      <c r="F17846" t="s">
        <v>59885</v>
      </c>
      <c r="G17846" t="s">
        <v>59886</v>
      </c>
      <c r="H17846">
        <v>0.29147400000000001</v>
      </c>
      <c r="I17846">
        <v>0</v>
      </c>
      <c r="J17846">
        <v>7.1192100000000002E-4</v>
      </c>
      <c r="K17846">
        <v>47.128</v>
      </c>
      <c r="L17846">
        <v>30.21</v>
      </c>
      <c r="N17846" t="s">
        <v>66174</v>
      </c>
      <c r="O17846" t="s">
        <v>81660</v>
      </c>
      <c r="P17846" t="s">
        <v>172</v>
      </c>
      <c r="Q17846" t="s">
        <v>857</v>
      </c>
      <c r="R17846" t="s">
        <v>81661</v>
      </c>
      <c r="S17846" t="s">
        <v>81662</v>
      </c>
      <c r="T17846">
        <v>20</v>
      </c>
      <c r="U17846">
        <v>3</v>
      </c>
      <c r="V17846">
        <v>-0.10728</v>
      </c>
      <c r="CM17846">
        <v>0</v>
      </c>
      <c r="CN17846">
        <v>0</v>
      </c>
      <c r="CQ17846">
        <v>17844</v>
      </c>
      <c r="CR17846">
        <v>3795</v>
      </c>
      <c r="CS17846">
        <v>162</v>
      </c>
      <c r="CT17846">
        <v>162</v>
      </c>
    </row>
    <row r="17847" spans="1:98" x14ac:dyDescent="0.35">
      <c r="A17847" t="s">
        <v>59881</v>
      </c>
      <c r="B17847" t="s">
        <v>81663</v>
      </c>
      <c r="C17847" t="s">
        <v>59883</v>
      </c>
      <c r="D17847" t="s">
        <v>59883</v>
      </c>
      <c r="E17847" t="s">
        <v>59884</v>
      </c>
      <c r="F17847" t="s">
        <v>59885</v>
      </c>
      <c r="G17847" t="s">
        <v>59886</v>
      </c>
      <c r="H17847">
        <v>0.54364100000000004</v>
      </c>
      <c r="I17847">
        <v>4.1229300000000002</v>
      </c>
      <c r="J17847" s="1">
        <v>5.9812700000000005E-7</v>
      </c>
      <c r="K17847">
        <v>64.885000000000005</v>
      </c>
      <c r="L17847">
        <v>50.305</v>
      </c>
      <c r="M17847">
        <v>1</v>
      </c>
      <c r="N17847" t="s">
        <v>66174</v>
      </c>
      <c r="O17847" t="s">
        <v>81664</v>
      </c>
      <c r="P17847" t="s">
        <v>172</v>
      </c>
      <c r="Q17847" t="s">
        <v>1535</v>
      </c>
      <c r="R17847" t="s">
        <v>81665</v>
      </c>
      <c r="S17847" t="s">
        <v>81666</v>
      </c>
      <c r="T17847">
        <v>27</v>
      </c>
      <c r="U17847">
        <v>3</v>
      </c>
      <c r="V17847">
        <v>0.65217999999999998</v>
      </c>
      <c r="CM17847">
        <v>3892700</v>
      </c>
      <c r="CN17847">
        <v>3892700</v>
      </c>
      <c r="CQ17847">
        <v>17845</v>
      </c>
      <c r="CR17847">
        <v>3795</v>
      </c>
      <c r="CS17847">
        <v>169</v>
      </c>
      <c r="CT17847">
        <v>169</v>
      </c>
    </row>
    <row r="17848" spans="1:98" x14ac:dyDescent="0.35">
      <c r="A17848" t="s">
        <v>59881</v>
      </c>
      <c r="B17848" t="s">
        <v>81667</v>
      </c>
      <c r="C17848" t="s">
        <v>59883</v>
      </c>
      <c r="D17848" t="s">
        <v>59883</v>
      </c>
      <c r="E17848" t="s">
        <v>59884</v>
      </c>
      <c r="F17848" t="s">
        <v>59885</v>
      </c>
      <c r="G17848" t="s">
        <v>59886</v>
      </c>
      <c r="H17848">
        <v>0.32269900000000001</v>
      </c>
      <c r="I17848">
        <v>0.98150899999999996</v>
      </c>
      <c r="J17848" s="1">
        <v>3.7215299999999998E-7</v>
      </c>
      <c r="K17848">
        <v>68.046000000000006</v>
      </c>
      <c r="L17848">
        <v>53.466000000000001</v>
      </c>
      <c r="N17848" t="s">
        <v>66174</v>
      </c>
      <c r="O17848" t="s">
        <v>81668</v>
      </c>
      <c r="P17848" t="s">
        <v>172</v>
      </c>
      <c r="Q17848" t="s">
        <v>484</v>
      </c>
      <c r="R17848" t="s">
        <v>81669</v>
      </c>
      <c r="S17848" t="s">
        <v>81670</v>
      </c>
      <c r="T17848">
        <v>32</v>
      </c>
      <c r="U17848">
        <v>3</v>
      </c>
      <c r="V17848">
        <v>-7.7082999999999999E-2</v>
      </c>
      <c r="CM17848">
        <v>0</v>
      </c>
      <c r="CN17848">
        <v>0</v>
      </c>
      <c r="CQ17848">
        <v>17846</v>
      </c>
      <c r="CR17848">
        <v>3795</v>
      </c>
      <c r="CS17848">
        <v>174</v>
      </c>
      <c r="CT17848">
        <v>174</v>
      </c>
    </row>
    <row r="17849" spans="1:98" x14ac:dyDescent="0.35">
      <c r="A17849" t="s">
        <v>59908</v>
      </c>
      <c r="B17849" t="s">
        <v>81671</v>
      </c>
      <c r="C17849" t="s">
        <v>59883</v>
      </c>
      <c r="D17849" t="s">
        <v>59883</v>
      </c>
      <c r="E17849" t="s">
        <v>59884</v>
      </c>
      <c r="F17849" t="s">
        <v>59885</v>
      </c>
      <c r="G17849" t="s">
        <v>59910</v>
      </c>
      <c r="H17849">
        <v>1</v>
      </c>
      <c r="I17849">
        <v>69.860299999999995</v>
      </c>
      <c r="J17849">
        <v>1.3512000000000001E-3</v>
      </c>
      <c r="K17849">
        <v>238.83</v>
      </c>
      <c r="L17849">
        <v>197.83</v>
      </c>
      <c r="M17849">
        <v>1</v>
      </c>
      <c r="N17849" t="s">
        <v>66174</v>
      </c>
      <c r="O17849" t="s">
        <v>81672</v>
      </c>
      <c r="P17849" t="s">
        <v>13151</v>
      </c>
      <c r="Q17849" t="s">
        <v>692</v>
      </c>
      <c r="R17849" t="s">
        <v>81673</v>
      </c>
      <c r="S17849" t="s">
        <v>81674</v>
      </c>
      <c r="T17849">
        <v>4</v>
      </c>
      <c r="U17849">
        <v>3</v>
      </c>
      <c r="V17849">
        <v>-0.15573000000000001</v>
      </c>
      <c r="Y17849">
        <v>0.31201000000000001</v>
      </c>
      <c r="Z17849">
        <v>0.34936</v>
      </c>
      <c r="AA17849">
        <v>0.29848999999999998</v>
      </c>
      <c r="AB17849">
        <v>0.20665</v>
      </c>
      <c r="AC17849">
        <v>7.1125999999999995E-2</v>
      </c>
      <c r="AD17849">
        <v>0.10602</v>
      </c>
      <c r="AG17849">
        <v>7.5678999999999996E-2</v>
      </c>
      <c r="AK17849" s="3">
        <v>0.83499999999999996</v>
      </c>
      <c r="AL17849">
        <v>0.55786000000000002</v>
      </c>
      <c r="AM17849">
        <v>0.46103</v>
      </c>
      <c r="AN17849">
        <v>0.32306000000000001</v>
      </c>
      <c r="AO17849">
        <v>0.26887</v>
      </c>
      <c r="AP17849">
        <v>0.16858999999999999</v>
      </c>
      <c r="AQ17849">
        <v>0.12758</v>
      </c>
      <c r="AR17849">
        <v>0.11071</v>
      </c>
      <c r="AS17849">
        <v>9.9521999999999999E-2</v>
      </c>
      <c r="AT17849">
        <v>7.6148999999999994E-2</v>
      </c>
      <c r="BC17849" s="3">
        <v>1.1348</v>
      </c>
      <c r="BD17849">
        <v>0.63949</v>
      </c>
      <c r="BE17849">
        <v>0.24104999999999999</v>
      </c>
      <c r="BG17849">
        <v>0.20108999999999999</v>
      </c>
      <c r="BI17849">
        <v>5.9250999999999998E-2</v>
      </c>
      <c r="BU17849" s="3">
        <v>0.88173999999999997</v>
      </c>
      <c r="BV17849">
        <v>0.46056000000000002</v>
      </c>
      <c r="BW17849">
        <v>0.27465000000000001</v>
      </c>
      <c r="BX17849">
        <v>0.16128999999999999</v>
      </c>
      <c r="BY17849">
        <v>0.12583</v>
      </c>
      <c r="BZ17849">
        <v>0.11852</v>
      </c>
      <c r="CB17849">
        <v>9.0931999999999999E-2</v>
      </c>
      <c r="CC17849">
        <v>5.4392000000000003E-2</v>
      </c>
      <c r="CG17849">
        <v>3.9978E-2</v>
      </c>
      <c r="CM17849">
        <v>2785600000</v>
      </c>
      <c r="CN17849">
        <v>2465400000</v>
      </c>
      <c r="CQ17849">
        <v>17847</v>
      </c>
      <c r="CR17849">
        <v>3795</v>
      </c>
      <c r="CS17849">
        <v>709</v>
      </c>
      <c r="CT17849">
        <v>709</v>
      </c>
    </row>
    <row r="17850" spans="1:98" x14ac:dyDescent="0.35">
      <c r="A17850" t="s">
        <v>59908</v>
      </c>
      <c r="B17850" t="s">
        <v>81675</v>
      </c>
      <c r="C17850" t="s">
        <v>59883</v>
      </c>
      <c r="D17850" t="s">
        <v>59883</v>
      </c>
      <c r="E17850" t="s">
        <v>59884</v>
      </c>
      <c r="F17850" t="s">
        <v>59885</v>
      </c>
      <c r="G17850" t="s">
        <v>59910</v>
      </c>
      <c r="H17850">
        <v>0.45725399999999999</v>
      </c>
      <c r="I17850">
        <v>2.6134499999999998</v>
      </c>
      <c r="J17850">
        <v>7.5710100000000004E-4</v>
      </c>
      <c r="K17850">
        <v>78.706999999999994</v>
      </c>
      <c r="L17850">
        <v>43.03</v>
      </c>
      <c r="N17850" t="s">
        <v>66174</v>
      </c>
      <c r="O17850" t="s">
        <v>81676</v>
      </c>
      <c r="P17850" t="s">
        <v>81677</v>
      </c>
      <c r="Q17850" t="s">
        <v>560</v>
      </c>
      <c r="R17850" t="s">
        <v>81678</v>
      </c>
      <c r="S17850" t="s">
        <v>81679</v>
      </c>
      <c r="T17850">
        <v>10</v>
      </c>
      <c r="U17850">
        <v>3</v>
      </c>
      <c r="V17850">
        <v>-0.18375</v>
      </c>
      <c r="CM17850">
        <v>0</v>
      </c>
      <c r="CN17850">
        <v>0</v>
      </c>
      <c r="CQ17850">
        <v>17848</v>
      </c>
      <c r="CR17850">
        <v>3795</v>
      </c>
      <c r="CS17850">
        <v>695</v>
      </c>
      <c r="CT17850">
        <v>695</v>
      </c>
    </row>
    <row r="17851" spans="1:98" x14ac:dyDescent="0.35">
      <c r="A17851" t="s">
        <v>59927</v>
      </c>
      <c r="B17851" t="s">
        <v>81680</v>
      </c>
      <c r="C17851" t="s">
        <v>59929</v>
      </c>
      <c r="D17851" t="s">
        <v>59929</v>
      </c>
      <c r="E17851" t="s">
        <v>59930</v>
      </c>
      <c r="F17851" t="s">
        <v>59931</v>
      </c>
      <c r="G17851" t="s">
        <v>59932</v>
      </c>
      <c r="H17851">
        <v>0.67259800000000003</v>
      </c>
      <c r="I17851">
        <v>5.3969899999999997</v>
      </c>
      <c r="J17851">
        <v>3.5543199999999998E-4</v>
      </c>
      <c r="K17851">
        <v>56.631</v>
      </c>
      <c r="L17851">
        <v>43.61</v>
      </c>
      <c r="M17851">
        <v>2</v>
      </c>
      <c r="N17851" t="s">
        <v>66174</v>
      </c>
      <c r="O17851" t="s">
        <v>81681</v>
      </c>
      <c r="P17851" t="s">
        <v>1691</v>
      </c>
      <c r="Q17851" t="s">
        <v>1083</v>
      </c>
      <c r="R17851" t="s">
        <v>81682</v>
      </c>
      <c r="S17851" t="s">
        <v>81683</v>
      </c>
      <c r="T17851">
        <v>15</v>
      </c>
      <c r="U17851">
        <v>3</v>
      </c>
      <c r="V17851">
        <v>-0.36618000000000001</v>
      </c>
      <c r="CM17851">
        <v>2099900</v>
      </c>
      <c r="CN17851">
        <v>0</v>
      </c>
      <c r="CQ17851">
        <v>17849</v>
      </c>
      <c r="CR17851">
        <v>3796</v>
      </c>
      <c r="CS17851">
        <v>263</v>
      </c>
      <c r="CT17851">
        <v>263</v>
      </c>
    </row>
    <row r="17852" spans="1:98" x14ac:dyDescent="0.35">
      <c r="A17852" t="s">
        <v>81684</v>
      </c>
      <c r="B17852" t="s">
        <v>81685</v>
      </c>
      <c r="C17852" t="s">
        <v>81686</v>
      </c>
      <c r="D17852" t="s">
        <v>81686</v>
      </c>
      <c r="E17852" t="s">
        <v>81687</v>
      </c>
      <c r="F17852" t="s">
        <v>81688</v>
      </c>
      <c r="G17852" t="s">
        <v>81689</v>
      </c>
      <c r="H17852">
        <v>0.98971900000000002</v>
      </c>
      <c r="I17852">
        <v>19.835000000000001</v>
      </c>
      <c r="J17852">
        <v>3.2435200000000002E-3</v>
      </c>
      <c r="K17852">
        <v>125.97</v>
      </c>
      <c r="L17852">
        <v>80.209999999999994</v>
      </c>
      <c r="M17852">
        <v>1</v>
      </c>
      <c r="N17852" t="s">
        <v>66174</v>
      </c>
      <c r="O17852" t="s">
        <v>81690</v>
      </c>
      <c r="P17852" t="s">
        <v>172</v>
      </c>
      <c r="Q17852" t="s">
        <v>785</v>
      </c>
      <c r="R17852" t="s">
        <v>81691</v>
      </c>
      <c r="S17852" t="s">
        <v>81692</v>
      </c>
      <c r="T17852">
        <v>7</v>
      </c>
      <c r="U17852">
        <v>3</v>
      </c>
      <c r="V17852">
        <v>-0.87631999999999999</v>
      </c>
      <c r="CM17852">
        <v>3205100</v>
      </c>
      <c r="CN17852">
        <v>3205100</v>
      </c>
      <c r="CQ17852">
        <v>17850</v>
      </c>
      <c r="CR17852">
        <v>3797</v>
      </c>
      <c r="CS17852">
        <v>103</v>
      </c>
      <c r="CT17852">
        <v>103</v>
      </c>
    </row>
    <row r="17853" spans="1:98" x14ac:dyDescent="0.35">
      <c r="A17853" t="s">
        <v>59938</v>
      </c>
      <c r="B17853">
        <v>598</v>
      </c>
      <c r="C17853" t="s">
        <v>59938</v>
      </c>
      <c r="D17853" t="s">
        <v>59938</v>
      </c>
      <c r="E17853" t="s">
        <v>59939</v>
      </c>
      <c r="F17853" t="s">
        <v>59940</v>
      </c>
      <c r="G17853" t="s">
        <v>59968</v>
      </c>
      <c r="H17853">
        <v>0.41700500000000001</v>
      </c>
      <c r="I17853">
        <v>0</v>
      </c>
      <c r="J17853" s="1">
        <v>3.47662E-6</v>
      </c>
      <c r="K17853">
        <v>59.567</v>
      </c>
      <c r="L17853">
        <v>46.375999999999998</v>
      </c>
      <c r="N17853" t="s">
        <v>66174</v>
      </c>
      <c r="O17853" t="s">
        <v>81693</v>
      </c>
      <c r="P17853" t="s">
        <v>172</v>
      </c>
      <c r="Q17853" t="s">
        <v>598</v>
      </c>
      <c r="R17853" t="s">
        <v>81694</v>
      </c>
      <c r="S17853" t="s">
        <v>81695</v>
      </c>
      <c r="T17853">
        <v>26</v>
      </c>
      <c r="U17853">
        <v>4</v>
      </c>
      <c r="V17853">
        <v>-0.34669</v>
      </c>
      <c r="CM17853">
        <v>0</v>
      </c>
      <c r="CN17853">
        <v>0</v>
      </c>
      <c r="CQ17853">
        <v>17851</v>
      </c>
      <c r="CR17853">
        <v>3798</v>
      </c>
      <c r="CS17853">
        <v>598</v>
      </c>
      <c r="CT17853">
        <v>598</v>
      </c>
    </row>
    <row r="17854" spans="1:98" x14ac:dyDescent="0.35">
      <c r="A17854" t="s">
        <v>59936</v>
      </c>
      <c r="B17854" t="s">
        <v>3924</v>
      </c>
      <c r="C17854" t="s">
        <v>59938</v>
      </c>
      <c r="D17854" t="s">
        <v>59938</v>
      </c>
      <c r="E17854" t="s">
        <v>59939</v>
      </c>
      <c r="F17854" t="s">
        <v>59940</v>
      </c>
      <c r="G17854" t="s">
        <v>59941</v>
      </c>
      <c r="H17854">
        <v>0.77024800000000004</v>
      </c>
      <c r="I17854">
        <v>5.3460599999999996</v>
      </c>
      <c r="J17854">
        <v>3.3669800000000002E-4</v>
      </c>
      <c r="K17854">
        <v>79.177000000000007</v>
      </c>
      <c r="L17854">
        <v>41.238999999999997</v>
      </c>
      <c r="M17854">
        <v>1</v>
      </c>
      <c r="N17854" t="s">
        <v>66174</v>
      </c>
      <c r="O17854" t="s">
        <v>81696</v>
      </c>
      <c r="P17854" t="s">
        <v>172</v>
      </c>
      <c r="Q17854" t="s">
        <v>345</v>
      </c>
      <c r="R17854" t="s">
        <v>81697</v>
      </c>
      <c r="S17854" t="s">
        <v>81698</v>
      </c>
      <c r="T17854">
        <v>11</v>
      </c>
      <c r="U17854">
        <v>2</v>
      </c>
      <c r="V17854">
        <v>1.1242000000000001</v>
      </c>
      <c r="CM17854">
        <v>8648900</v>
      </c>
      <c r="CN17854">
        <v>3515900</v>
      </c>
      <c r="CQ17854">
        <v>17852</v>
      </c>
      <c r="CR17854">
        <v>3798</v>
      </c>
      <c r="CS17854">
        <v>12</v>
      </c>
      <c r="CT17854">
        <v>12</v>
      </c>
    </row>
    <row r="17855" spans="1:98" x14ac:dyDescent="0.35">
      <c r="A17855" t="s">
        <v>59936</v>
      </c>
      <c r="B17855" t="s">
        <v>81699</v>
      </c>
      <c r="C17855" t="s">
        <v>59938</v>
      </c>
      <c r="D17855" t="s">
        <v>59938</v>
      </c>
      <c r="E17855" t="s">
        <v>59939</v>
      </c>
      <c r="F17855" t="s">
        <v>59940</v>
      </c>
      <c r="G17855" t="s">
        <v>59941</v>
      </c>
      <c r="H17855">
        <v>0.90196799999999999</v>
      </c>
      <c r="I17855">
        <v>9.6390499999999992</v>
      </c>
      <c r="J17855">
        <v>3.8397599999999998E-3</v>
      </c>
      <c r="K17855">
        <v>99.787999999999997</v>
      </c>
      <c r="L17855">
        <v>60.003</v>
      </c>
      <c r="M17855">
        <v>1</v>
      </c>
      <c r="N17855" t="s">
        <v>66174</v>
      </c>
      <c r="O17855" t="s">
        <v>81700</v>
      </c>
      <c r="P17855" t="s">
        <v>172</v>
      </c>
      <c r="Q17855" t="s">
        <v>1032</v>
      </c>
      <c r="R17855" t="s">
        <v>81701</v>
      </c>
      <c r="S17855" t="s">
        <v>81702</v>
      </c>
      <c r="T17855">
        <v>12</v>
      </c>
      <c r="U17855">
        <v>3</v>
      </c>
      <c r="V17855">
        <v>-0.57228999999999997</v>
      </c>
      <c r="CE17855">
        <v>0.38057000000000002</v>
      </c>
      <c r="CM17855">
        <v>6265500</v>
      </c>
      <c r="CN17855">
        <v>4617800</v>
      </c>
      <c r="CQ17855">
        <v>17853</v>
      </c>
      <c r="CR17855">
        <v>3798</v>
      </c>
      <c r="CS17855">
        <v>460</v>
      </c>
      <c r="CT17855">
        <v>460</v>
      </c>
    </row>
    <row r="17856" spans="1:98" x14ac:dyDescent="0.35">
      <c r="A17856" t="s">
        <v>59936</v>
      </c>
      <c r="B17856" t="s">
        <v>81703</v>
      </c>
      <c r="C17856" t="s">
        <v>59938</v>
      </c>
      <c r="D17856" t="s">
        <v>59938</v>
      </c>
      <c r="E17856" t="s">
        <v>59939</v>
      </c>
      <c r="F17856" t="s">
        <v>59940</v>
      </c>
      <c r="G17856" t="s">
        <v>59941</v>
      </c>
      <c r="H17856">
        <v>0.80719300000000005</v>
      </c>
      <c r="I17856">
        <v>6.2185600000000001</v>
      </c>
      <c r="J17856" s="1">
        <v>1.3956400000000001E-5</v>
      </c>
      <c r="K17856">
        <v>75.528999999999996</v>
      </c>
      <c r="L17856">
        <v>38.156999999999996</v>
      </c>
      <c r="M17856">
        <v>1</v>
      </c>
      <c r="N17856" t="s">
        <v>66174</v>
      </c>
      <c r="O17856" t="s">
        <v>81704</v>
      </c>
      <c r="P17856" t="s">
        <v>172</v>
      </c>
      <c r="Q17856" t="s">
        <v>494</v>
      </c>
      <c r="R17856" t="s">
        <v>81705</v>
      </c>
      <c r="S17856" t="s">
        <v>81706</v>
      </c>
      <c r="T17856">
        <v>5</v>
      </c>
      <c r="U17856">
        <v>3</v>
      </c>
      <c r="V17856">
        <v>-0.27052999999999999</v>
      </c>
      <c r="AB17856">
        <v>0.92442000000000002</v>
      </c>
      <c r="BU17856" s="3">
        <v>0.97401000000000004</v>
      </c>
      <c r="CM17856">
        <v>119940000</v>
      </c>
      <c r="CN17856">
        <v>81003000</v>
      </c>
      <c r="CQ17856">
        <v>17854</v>
      </c>
      <c r="CR17856">
        <v>3798</v>
      </c>
      <c r="CS17856">
        <v>481</v>
      </c>
      <c r="CT17856">
        <v>481</v>
      </c>
    </row>
    <row r="17857" spans="1:98" x14ac:dyDescent="0.35">
      <c r="A17857" t="s">
        <v>60030</v>
      </c>
      <c r="B17857" t="s">
        <v>81707</v>
      </c>
      <c r="C17857" t="s">
        <v>60032</v>
      </c>
      <c r="D17857" t="s">
        <v>60032</v>
      </c>
      <c r="E17857" t="s">
        <v>60033</v>
      </c>
      <c r="F17857" t="s">
        <v>60034</v>
      </c>
      <c r="G17857" t="s">
        <v>60035</v>
      </c>
      <c r="H17857">
        <v>0.99398200000000003</v>
      </c>
      <c r="I17857">
        <v>22.179300000000001</v>
      </c>
      <c r="J17857">
        <v>5.5425600000000004E-4</v>
      </c>
      <c r="K17857">
        <v>69.421999999999997</v>
      </c>
      <c r="L17857">
        <v>38.448</v>
      </c>
      <c r="M17857">
        <v>1</v>
      </c>
      <c r="N17857" t="s">
        <v>66174</v>
      </c>
      <c r="O17857" t="s">
        <v>81708</v>
      </c>
      <c r="P17857" t="s">
        <v>172</v>
      </c>
      <c r="Q17857" t="s">
        <v>803</v>
      </c>
      <c r="R17857" t="s">
        <v>81709</v>
      </c>
      <c r="S17857" t="s">
        <v>81710</v>
      </c>
      <c r="T17857">
        <v>11</v>
      </c>
      <c r="U17857">
        <v>3</v>
      </c>
      <c r="V17857">
        <v>-4.9903000000000003E-2</v>
      </c>
      <c r="W17857">
        <v>0.71567000000000003</v>
      </c>
      <c r="X17857">
        <v>0.87311000000000005</v>
      </c>
      <c r="Z17857">
        <v>0.48320999999999997</v>
      </c>
      <c r="AA17857">
        <v>0.44002000000000002</v>
      </c>
      <c r="AK17857" s="3">
        <v>1.2197</v>
      </c>
      <c r="AN17857">
        <v>0.44469999999999998</v>
      </c>
      <c r="AS17857">
        <v>0.31431999999999999</v>
      </c>
      <c r="CM17857">
        <v>78096000</v>
      </c>
      <c r="CN17857">
        <v>59203000</v>
      </c>
      <c r="CQ17857">
        <v>17855</v>
      </c>
      <c r="CR17857">
        <v>3802</v>
      </c>
      <c r="CS17857">
        <v>215</v>
      </c>
      <c r="CT17857">
        <v>215</v>
      </c>
    </row>
    <row r="17858" spans="1:98" x14ac:dyDescent="0.35">
      <c r="A17858" t="s">
        <v>60048</v>
      </c>
      <c r="B17858">
        <v>386</v>
      </c>
      <c r="C17858" t="s">
        <v>60048</v>
      </c>
      <c r="D17858" t="s">
        <v>60048</v>
      </c>
      <c r="E17858" t="s">
        <v>60049</v>
      </c>
      <c r="F17858" t="s">
        <v>60050</v>
      </c>
      <c r="G17858" t="s">
        <v>60051</v>
      </c>
      <c r="H17858">
        <v>0.48811100000000002</v>
      </c>
      <c r="I17858">
        <v>0</v>
      </c>
      <c r="J17858">
        <v>1.5827300000000001E-3</v>
      </c>
      <c r="K17858">
        <v>60.334000000000003</v>
      </c>
      <c r="L17858">
        <v>36.698999999999998</v>
      </c>
      <c r="N17858" t="s">
        <v>66174</v>
      </c>
      <c r="O17858" t="s">
        <v>81711</v>
      </c>
      <c r="P17858" t="s">
        <v>172</v>
      </c>
      <c r="Q17858" t="s">
        <v>523</v>
      </c>
      <c r="R17858" t="s">
        <v>60062</v>
      </c>
      <c r="S17858" t="s">
        <v>60063</v>
      </c>
      <c r="T17858">
        <v>4</v>
      </c>
      <c r="U17858">
        <v>3</v>
      </c>
      <c r="V17858">
        <v>0.29504999999999998</v>
      </c>
      <c r="CM17858">
        <v>0</v>
      </c>
      <c r="CN17858">
        <v>0</v>
      </c>
      <c r="CQ17858">
        <v>17856</v>
      </c>
      <c r="CR17858">
        <v>3804</v>
      </c>
      <c r="CS17858">
        <v>386</v>
      </c>
      <c r="CT17858">
        <v>386</v>
      </c>
    </row>
    <row r="17859" spans="1:98" x14ac:dyDescent="0.35">
      <c r="A17859" t="s">
        <v>60085</v>
      </c>
      <c r="B17859" t="s">
        <v>81712</v>
      </c>
      <c r="C17859" t="s">
        <v>60087</v>
      </c>
      <c r="D17859" t="s">
        <v>60087</v>
      </c>
      <c r="E17859" t="s">
        <v>60088</v>
      </c>
      <c r="F17859" t="s">
        <v>60089</v>
      </c>
      <c r="G17859" t="s">
        <v>60090</v>
      </c>
      <c r="H17859">
        <v>0.58103899999999997</v>
      </c>
      <c r="I17859">
        <v>4.4306200000000002</v>
      </c>
      <c r="J17859">
        <v>4.45073E-3</v>
      </c>
      <c r="K17859">
        <v>71.545000000000002</v>
      </c>
      <c r="L17859">
        <v>38.317999999999998</v>
      </c>
      <c r="M17859">
        <v>1</v>
      </c>
      <c r="N17859" t="s">
        <v>66174</v>
      </c>
      <c r="O17859" t="s">
        <v>81713</v>
      </c>
      <c r="P17859" t="s">
        <v>1461</v>
      </c>
      <c r="Q17859" t="s">
        <v>513</v>
      </c>
      <c r="R17859" t="s">
        <v>81714</v>
      </c>
      <c r="S17859" t="s">
        <v>81715</v>
      </c>
      <c r="T17859">
        <v>6</v>
      </c>
      <c r="U17859">
        <v>2</v>
      </c>
      <c r="V17859">
        <v>-0.24918999999999999</v>
      </c>
      <c r="AK17859" s="3">
        <v>1.1795</v>
      </c>
      <c r="BC17859" s="3">
        <v>0.90422000000000002</v>
      </c>
      <c r="CM17859">
        <v>30008000</v>
      </c>
      <c r="CN17859">
        <v>15742000</v>
      </c>
      <c r="CQ17859">
        <v>17857</v>
      </c>
      <c r="CR17859">
        <v>3806</v>
      </c>
      <c r="CS17859">
        <v>1332</v>
      </c>
      <c r="CT17859">
        <v>1332</v>
      </c>
    </row>
    <row r="17860" spans="1:98" x14ac:dyDescent="0.35">
      <c r="A17860" t="s">
        <v>60085</v>
      </c>
      <c r="B17860" t="s">
        <v>69255</v>
      </c>
      <c r="C17860" t="s">
        <v>60087</v>
      </c>
      <c r="D17860" t="s">
        <v>60087</v>
      </c>
      <c r="E17860" t="s">
        <v>60088</v>
      </c>
      <c r="F17860" t="s">
        <v>60089</v>
      </c>
      <c r="G17860" t="s">
        <v>60090</v>
      </c>
      <c r="H17860">
        <v>0.733433</v>
      </c>
      <c r="I17860">
        <v>4.8163099999999996</v>
      </c>
      <c r="J17860">
        <v>1.13517E-3</v>
      </c>
      <c r="K17860">
        <v>84.62</v>
      </c>
      <c r="L17860">
        <v>62.04</v>
      </c>
      <c r="M17860">
        <v>1</v>
      </c>
      <c r="N17860" t="s">
        <v>66174</v>
      </c>
      <c r="O17860" t="s">
        <v>81716</v>
      </c>
      <c r="P17860" t="s">
        <v>5281</v>
      </c>
      <c r="Q17860" t="s">
        <v>539</v>
      </c>
      <c r="R17860" t="s">
        <v>81717</v>
      </c>
      <c r="S17860" t="s">
        <v>81718</v>
      </c>
      <c r="T17860">
        <v>8</v>
      </c>
      <c r="U17860">
        <v>2</v>
      </c>
      <c r="V17860">
        <v>0.28963</v>
      </c>
      <c r="CA17860">
        <v>0.50327</v>
      </c>
      <c r="CB17860">
        <v>0.74487999999999999</v>
      </c>
      <c r="CM17860">
        <v>44031000</v>
      </c>
      <c r="CN17860">
        <v>31834000</v>
      </c>
      <c r="CQ17860">
        <v>17858</v>
      </c>
      <c r="CR17860">
        <v>3806</v>
      </c>
      <c r="CS17860">
        <v>1334</v>
      </c>
      <c r="CT17860">
        <v>1334</v>
      </c>
    </row>
    <row r="17861" spans="1:98" x14ac:dyDescent="0.35">
      <c r="A17861" t="s">
        <v>60085</v>
      </c>
      <c r="B17861" t="s">
        <v>7572</v>
      </c>
      <c r="C17861" t="s">
        <v>60087</v>
      </c>
      <c r="D17861" t="s">
        <v>60087</v>
      </c>
      <c r="E17861" t="s">
        <v>60088</v>
      </c>
      <c r="F17861" t="s">
        <v>60089</v>
      </c>
      <c r="G17861" t="s">
        <v>60090</v>
      </c>
      <c r="H17861">
        <v>0.43062899999999998</v>
      </c>
      <c r="I17861">
        <v>1.79759</v>
      </c>
      <c r="J17861">
        <v>5.6962799999999997E-4</v>
      </c>
      <c r="K17861">
        <v>67.213999999999999</v>
      </c>
      <c r="L17861">
        <v>47.521000000000001</v>
      </c>
      <c r="N17861" t="s">
        <v>66174</v>
      </c>
      <c r="O17861" t="s">
        <v>81719</v>
      </c>
      <c r="P17861" t="s">
        <v>172</v>
      </c>
      <c r="Q17861" t="s">
        <v>598</v>
      </c>
      <c r="R17861" t="s">
        <v>81720</v>
      </c>
      <c r="S17861" t="s">
        <v>81721</v>
      </c>
      <c r="T17861">
        <v>16</v>
      </c>
      <c r="U17861">
        <v>3</v>
      </c>
      <c r="V17861">
        <v>-0.92029000000000005</v>
      </c>
      <c r="CM17861">
        <v>0</v>
      </c>
      <c r="CN17861">
        <v>0</v>
      </c>
      <c r="CQ17861">
        <v>17859</v>
      </c>
      <c r="CR17861">
        <v>3806</v>
      </c>
      <c r="CS17861">
        <v>100</v>
      </c>
      <c r="CT17861">
        <v>100</v>
      </c>
    </row>
    <row r="17862" spans="1:98" x14ac:dyDescent="0.35">
      <c r="A17862" t="s">
        <v>60085</v>
      </c>
      <c r="B17862" t="s">
        <v>19435</v>
      </c>
      <c r="C17862" t="s">
        <v>60087</v>
      </c>
      <c r="D17862" t="s">
        <v>60087</v>
      </c>
      <c r="E17862" t="s">
        <v>60088</v>
      </c>
      <c r="F17862" t="s">
        <v>60089</v>
      </c>
      <c r="G17862" t="s">
        <v>60090</v>
      </c>
      <c r="H17862">
        <v>0.90559000000000001</v>
      </c>
      <c r="I17862">
        <v>10.7834</v>
      </c>
      <c r="J17862" s="1">
        <v>2.5067800000000001E-5</v>
      </c>
      <c r="K17862">
        <v>101.75</v>
      </c>
      <c r="L17862">
        <v>72.998000000000005</v>
      </c>
      <c r="M17862">
        <v>1</v>
      </c>
      <c r="N17862" t="s">
        <v>66174</v>
      </c>
      <c r="O17862" t="s">
        <v>81722</v>
      </c>
      <c r="P17862" t="s">
        <v>172</v>
      </c>
      <c r="Q17862" t="s">
        <v>217</v>
      </c>
      <c r="R17862" t="s">
        <v>81723</v>
      </c>
      <c r="S17862" t="s">
        <v>81724</v>
      </c>
      <c r="T17862">
        <v>5</v>
      </c>
      <c r="U17862">
        <v>2</v>
      </c>
      <c r="V17862">
        <v>-8.4607000000000002E-2</v>
      </c>
      <c r="CM17862">
        <v>12647000</v>
      </c>
      <c r="CN17862">
        <v>12647000</v>
      </c>
      <c r="CQ17862">
        <v>17860</v>
      </c>
      <c r="CR17862">
        <v>3806</v>
      </c>
      <c r="CS17862">
        <v>101</v>
      </c>
      <c r="CT17862">
        <v>101</v>
      </c>
    </row>
    <row r="17863" spans="1:98" x14ac:dyDescent="0.35">
      <c r="A17863" t="s">
        <v>60085</v>
      </c>
      <c r="B17863" t="s">
        <v>34542</v>
      </c>
      <c r="C17863" t="s">
        <v>60087</v>
      </c>
      <c r="D17863" t="s">
        <v>60087</v>
      </c>
      <c r="E17863" t="s">
        <v>60088</v>
      </c>
      <c r="F17863" t="s">
        <v>60089</v>
      </c>
      <c r="G17863" t="s">
        <v>60090</v>
      </c>
      <c r="H17863">
        <v>0.91188199999999997</v>
      </c>
      <c r="I17863">
        <v>11.4077</v>
      </c>
      <c r="J17863" s="1">
        <v>4.0229900000000002E-7</v>
      </c>
      <c r="K17863">
        <v>114.46</v>
      </c>
      <c r="L17863">
        <v>84.617999999999995</v>
      </c>
      <c r="M17863">
        <v>1</v>
      </c>
      <c r="N17863" t="s">
        <v>66174</v>
      </c>
      <c r="O17863" t="s">
        <v>81725</v>
      </c>
      <c r="P17863" t="s">
        <v>172</v>
      </c>
      <c r="Q17863" t="s">
        <v>484</v>
      </c>
      <c r="R17863" t="s">
        <v>81726</v>
      </c>
      <c r="S17863" t="s">
        <v>81727</v>
      </c>
      <c r="T17863">
        <v>19</v>
      </c>
      <c r="U17863">
        <v>3</v>
      </c>
      <c r="V17863">
        <v>-1.4656</v>
      </c>
      <c r="BU17863" s="3">
        <v>0.80013999999999996</v>
      </c>
      <c r="CM17863">
        <v>18681000</v>
      </c>
      <c r="CN17863">
        <v>16527000</v>
      </c>
      <c r="CQ17863">
        <v>17861</v>
      </c>
      <c r="CR17863">
        <v>3806</v>
      </c>
      <c r="CS17863">
        <v>103</v>
      </c>
      <c r="CT17863">
        <v>103</v>
      </c>
    </row>
    <row r="17864" spans="1:98" x14ac:dyDescent="0.35">
      <c r="A17864" t="s">
        <v>60085</v>
      </c>
      <c r="B17864" t="s">
        <v>61076</v>
      </c>
      <c r="C17864" t="s">
        <v>60087</v>
      </c>
      <c r="D17864" t="s">
        <v>60087</v>
      </c>
      <c r="E17864" t="s">
        <v>60088</v>
      </c>
      <c r="F17864" t="s">
        <v>60089</v>
      </c>
      <c r="G17864" t="s">
        <v>60090</v>
      </c>
      <c r="H17864">
        <v>0.78795000000000004</v>
      </c>
      <c r="I17864">
        <v>4.6418900000000001</v>
      </c>
      <c r="J17864">
        <v>6.7943799999999998E-4</v>
      </c>
      <c r="K17864">
        <v>63.158000000000001</v>
      </c>
      <c r="L17864">
        <v>45.182000000000002</v>
      </c>
      <c r="M17864">
        <v>2</v>
      </c>
      <c r="N17864" t="s">
        <v>66174</v>
      </c>
      <c r="O17864" t="s">
        <v>81728</v>
      </c>
      <c r="P17864" t="s">
        <v>2106</v>
      </c>
      <c r="Q17864" t="s">
        <v>323</v>
      </c>
      <c r="R17864" t="s">
        <v>81729</v>
      </c>
      <c r="S17864" t="s">
        <v>81730</v>
      </c>
      <c r="T17864">
        <v>9</v>
      </c>
      <c r="U17864">
        <v>3</v>
      </c>
      <c r="V17864">
        <v>0.71345000000000003</v>
      </c>
      <c r="CM17864">
        <v>3340300</v>
      </c>
      <c r="CN17864">
        <v>3340300</v>
      </c>
      <c r="CQ17864">
        <v>17862</v>
      </c>
      <c r="CR17864">
        <v>3806</v>
      </c>
      <c r="CS17864">
        <v>971</v>
      </c>
      <c r="CT17864">
        <v>971</v>
      </c>
    </row>
    <row r="17865" spans="1:98" x14ac:dyDescent="0.35">
      <c r="A17865" t="s">
        <v>60085</v>
      </c>
      <c r="B17865" t="s">
        <v>26786</v>
      </c>
      <c r="C17865" t="s">
        <v>60087</v>
      </c>
      <c r="D17865" t="s">
        <v>60087</v>
      </c>
      <c r="E17865" t="s">
        <v>60088</v>
      </c>
      <c r="F17865" t="s">
        <v>60089</v>
      </c>
      <c r="G17865" t="s">
        <v>60090</v>
      </c>
      <c r="H17865">
        <v>0.98895699999999997</v>
      </c>
      <c r="I17865">
        <v>20.7288</v>
      </c>
      <c r="J17865">
        <v>6.7943799999999998E-4</v>
      </c>
      <c r="K17865">
        <v>67.760000000000005</v>
      </c>
      <c r="L17865">
        <v>45.709000000000003</v>
      </c>
      <c r="M17865">
        <v>2</v>
      </c>
      <c r="N17865" t="s">
        <v>66174</v>
      </c>
      <c r="O17865" t="s">
        <v>81731</v>
      </c>
      <c r="P17865" t="s">
        <v>172</v>
      </c>
      <c r="Q17865" t="s">
        <v>233</v>
      </c>
      <c r="R17865" t="s">
        <v>81732</v>
      </c>
      <c r="S17865" t="s">
        <v>81733</v>
      </c>
      <c r="T17865">
        <v>24</v>
      </c>
      <c r="U17865">
        <v>4</v>
      </c>
      <c r="V17865">
        <v>-1.0590999999999999</v>
      </c>
      <c r="CM17865">
        <v>7050700</v>
      </c>
      <c r="CN17865">
        <v>7050700</v>
      </c>
      <c r="CQ17865">
        <v>17863</v>
      </c>
      <c r="CR17865">
        <v>3806</v>
      </c>
      <c r="CS17865">
        <v>986</v>
      </c>
      <c r="CT17865">
        <v>986</v>
      </c>
    </row>
    <row r="17866" spans="1:98" x14ac:dyDescent="0.35">
      <c r="A17866" t="s">
        <v>60085</v>
      </c>
      <c r="B17866" t="s">
        <v>1918</v>
      </c>
      <c r="C17866" t="s">
        <v>60087</v>
      </c>
      <c r="D17866" t="s">
        <v>60087</v>
      </c>
      <c r="E17866" t="s">
        <v>60088</v>
      </c>
      <c r="F17866" t="s">
        <v>60089</v>
      </c>
      <c r="G17866" t="s">
        <v>60090</v>
      </c>
      <c r="H17866">
        <v>0.96748400000000001</v>
      </c>
      <c r="I17866">
        <v>14.903</v>
      </c>
      <c r="J17866">
        <v>3.6498099999999999E-3</v>
      </c>
      <c r="K17866">
        <v>151.26</v>
      </c>
      <c r="L17866">
        <v>112.26</v>
      </c>
      <c r="M17866">
        <v>2</v>
      </c>
      <c r="N17866" t="s">
        <v>66174</v>
      </c>
      <c r="O17866" t="s">
        <v>81734</v>
      </c>
      <c r="P17866" t="s">
        <v>1572</v>
      </c>
      <c r="Q17866" t="s">
        <v>915</v>
      </c>
      <c r="R17866" t="s">
        <v>81735</v>
      </c>
      <c r="S17866" t="s">
        <v>81736</v>
      </c>
      <c r="T17866">
        <v>6</v>
      </c>
      <c r="U17866">
        <v>3</v>
      </c>
      <c r="V17866">
        <v>-0.58426999999999996</v>
      </c>
      <c r="CM17866">
        <v>871530</v>
      </c>
      <c r="CN17866">
        <v>871530</v>
      </c>
      <c r="CQ17866">
        <v>17864</v>
      </c>
      <c r="CR17866">
        <v>3806</v>
      </c>
      <c r="CS17866">
        <v>1671</v>
      </c>
      <c r="CT17866">
        <v>1671</v>
      </c>
    </row>
    <row r="17867" spans="1:98" x14ac:dyDescent="0.35">
      <c r="A17867" t="s">
        <v>60085</v>
      </c>
      <c r="B17867" t="s">
        <v>10854</v>
      </c>
      <c r="C17867" t="s">
        <v>60087</v>
      </c>
      <c r="D17867" t="s">
        <v>60087</v>
      </c>
      <c r="E17867" t="s">
        <v>60088</v>
      </c>
      <c r="F17867" t="s">
        <v>60089</v>
      </c>
      <c r="G17867" t="s">
        <v>60090</v>
      </c>
      <c r="H17867">
        <v>0.49977500000000002</v>
      </c>
      <c r="I17867">
        <v>0</v>
      </c>
      <c r="J17867">
        <v>6.5804800000000005E-4</v>
      </c>
      <c r="K17867">
        <v>54.558999999999997</v>
      </c>
      <c r="L17867">
        <v>26.260999999999999</v>
      </c>
      <c r="N17867" t="s">
        <v>66174</v>
      </c>
      <c r="O17867" t="s">
        <v>81737</v>
      </c>
      <c r="P17867" t="s">
        <v>458</v>
      </c>
      <c r="Q17867" t="s">
        <v>239</v>
      </c>
      <c r="R17867" t="s">
        <v>60126</v>
      </c>
      <c r="S17867" t="s">
        <v>60127</v>
      </c>
      <c r="T17867">
        <v>11</v>
      </c>
      <c r="U17867">
        <v>4</v>
      </c>
      <c r="V17867">
        <v>-0.18492</v>
      </c>
      <c r="CM17867">
        <v>0</v>
      </c>
      <c r="CN17867">
        <v>0</v>
      </c>
      <c r="CQ17867">
        <v>17865</v>
      </c>
      <c r="CR17867">
        <v>3806</v>
      </c>
      <c r="CS17867">
        <v>421</v>
      </c>
      <c r="CT17867">
        <v>421</v>
      </c>
    </row>
    <row r="17868" spans="1:98" x14ac:dyDescent="0.35">
      <c r="A17868" t="s">
        <v>60085</v>
      </c>
      <c r="B17868" t="s">
        <v>81738</v>
      </c>
      <c r="C17868" t="s">
        <v>60087</v>
      </c>
      <c r="D17868" t="s">
        <v>60087</v>
      </c>
      <c r="E17868" t="s">
        <v>60088</v>
      </c>
      <c r="F17868" t="s">
        <v>60089</v>
      </c>
      <c r="G17868" t="s">
        <v>60090</v>
      </c>
      <c r="H17868">
        <v>0.90844999999999998</v>
      </c>
      <c r="I17868">
        <v>10.5794</v>
      </c>
      <c r="J17868">
        <v>9.2403600000000004E-4</v>
      </c>
      <c r="K17868">
        <v>89.992000000000004</v>
      </c>
      <c r="L17868">
        <v>69.942999999999998</v>
      </c>
      <c r="M17868">
        <v>1</v>
      </c>
      <c r="N17868" t="s">
        <v>66174</v>
      </c>
      <c r="O17868" t="s">
        <v>81739</v>
      </c>
      <c r="P17868" t="s">
        <v>172</v>
      </c>
      <c r="Q17868" t="s">
        <v>494</v>
      </c>
      <c r="R17868" t="s">
        <v>81740</v>
      </c>
      <c r="S17868" t="s">
        <v>81741</v>
      </c>
      <c r="T17868">
        <v>5</v>
      </c>
      <c r="U17868">
        <v>4</v>
      </c>
      <c r="V17868">
        <v>-0.35929</v>
      </c>
      <c r="W17868">
        <v>0.98885999999999996</v>
      </c>
      <c r="CM17868">
        <v>16477000</v>
      </c>
      <c r="CN17868">
        <v>10943000</v>
      </c>
      <c r="CQ17868">
        <v>17866</v>
      </c>
      <c r="CR17868">
        <v>3806</v>
      </c>
      <c r="CS17868">
        <v>1050</v>
      </c>
      <c r="CT17868">
        <v>1050</v>
      </c>
    </row>
    <row r="17869" spans="1:98" x14ac:dyDescent="0.35">
      <c r="A17869" t="s">
        <v>60160</v>
      </c>
      <c r="B17869">
        <v>117</v>
      </c>
      <c r="C17869" t="s">
        <v>60160</v>
      </c>
      <c r="D17869" t="s">
        <v>60160</v>
      </c>
      <c r="E17869" t="s">
        <v>60161</v>
      </c>
      <c r="F17869" t="s">
        <v>60162</v>
      </c>
      <c r="G17869" t="s">
        <v>60163</v>
      </c>
      <c r="H17869">
        <v>0.67965200000000003</v>
      </c>
      <c r="I17869">
        <v>3.2674699999999999</v>
      </c>
      <c r="J17869">
        <v>1.43512E-3</v>
      </c>
      <c r="K17869">
        <v>90.759</v>
      </c>
      <c r="L17869">
        <v>33.594999999999999</v>
      </c>
      <c r="M17869">
        <v>1</v>
      </c>
      <c r="N17869" t="s">
        <v>66174</v>
      </c>
      <c r="O17869" t="s">
        <v>81742</v>
      </c>
      <c r="P17869" t="s">
        <v>1602</v>
      </c>
      <c r="Q17869" t="s">
        <v>819</v>
      </c>
      <c r="R17869" t="s">
        <v>81743</v>
      </c>
      <c r="S17869" t="s">
        <v>81744</v>
      </c>
      <c r="T17869">
        <v>3</v>
      </c>
      <c r="U17869">
        <v>2</v>
      </c>
      <c r="V17869">
        <v>-0.33588000000000001</v>
      </c>
      <c r="BJ17869">
        <v>0.54840999999999995</v>
      </c>
      <c r="BK17869">
        <v>0.41470000000000001</v>
      </c>
      <c r="BM17869">
        <v>0.35596</v>
      </c>
      <c r="CM17869">
        <v>15957000</v>
      </c>
      <c r="CN17869">
        <v>12443000</v>
      </c>
      <c r="CQ17869">
        <v>17867</v>
      </c>
      <c r="CR17869">
        <v>3807</v>
      </c>
      <c r="CS17869">
        <v>117</v>
      </c>
      <c r="CT17869">
        <v>117</v>
      </c>
    </row>
    <row r="17870" spans="1:98" x14ac:dyDescent="0.35">
      <c r="A17870" t="s">
        <v>60184</v>
      </c>
      <c r="B17870" t="s">
        <v>81745</v>
      </c>
      <c r="C17870" t="s">
        <v>60186</v>
      </c>
      <c r="D17870" t="s">
        <v>60187</v>
      </c>
      <c r="E17870" t="s">
        <v>60188</v>
      </c>
      <c r="F17870" t="s">
        <v>60189</v>
      </c>
      <c r="G17870" t="s">
        <v>60190</v>
      </c>
      <c r="H17870">
        <v>0.59192100000000003</v>
      </c>
      <c r="I17870">
        <v>1.6151899999999999</v>
      </c>
      <c r="J17870">
        <v>2.28138E-3</v>
      </c>
      <c r="K17870">
        <v>77.504999999999995</v>
      </c>
      <c r="L17870">
        <v>32.814</v>
      </c>
      <c r="M17870">
        <v>1</v>
      </c>
      <c r="N17870" t="s">
        <v>66174</v>
      </c>
      <c r="O17870" t="s">
        <v>81746</v>
      </c>
      <c r="P17870" t="s">
        <v>172</v>
      </c>
      <c r="Q17870" t="s">
        <v>761</v>
      </c>
      <c r="R17870" t="s">
        <v>81747</v>
      </c>
      <c r="S17870" t="s">
        <v>81748</v>
      </c>
      <c r="T17870">
        <v>2</v>
      </c>
      <c r="U17870">
        <v>4</v>
      </c>
      <c r="V17870">
        <v>0.26394000000000001</v>
      </c>
      <c r="BC17870" s="3">
        <v>0.91452999999999995</v>
      </c>
      <c r="BD17870">
        <v>0.11332</v>
      </c>
      <c r="BE17870">
        <v>0.50299000000000005</v>
      </c>
      <c r="BG17870">
        <v>0.48755999999999999</v>
      </c>
      <c r="BH17870">
        <v>0.26729999999999998</v>
      </c>
      <c r="BJ17870">
        <v>0.21726999999999999</v>
      </c>
      <c r="BP17870">
        <v>3.4826999999999997E-2</v>
      </c>
      <c r="BR17870">
        <v>0.14258999999999999</v>
      </c>
      <c r="CM17870">
        <v>845820000</v>
      </c>
      <c r="CN17870">
        <v>636370000</v>
      </c>
      <c r="CQ17870">
        <v>17868</v>
      </c>
      <c r="CR17870" t="s">
        <v>60194</v>
      </c>
      <c r="CS17870" t="s">
        <v>58151</v>
      </c>
      <c r="CT17870">
        <v>487</v>
      </c>
    </row>
    <row r="17871" spans="1:98" x14ac:dyDescent="0.35">
      <c r="A17871" t="s">
        <v>60233</v>
      </c>
      <c r="B17871" t="s">
        <v>81749</v>
      </c>
      <c r="C17871" t="s">
        <v>60187</v>
      </c>
      <c r="D17871" t="s">
        <v>60187</v>
      </c>
      <c r="E17871" t="s">
        <v>60188</v>
      </c>
      <c r="F17871" t="s">
        <v>60189</v>
      </c>
      <c r="G17871" t="s">
        <v>60190</v>
      </c>
      <c r="H17871">
        <v>0.98799000000000003</v>
      </c>
      <c r="I17871">
        <v>19.1523</v>
      </c>
      <c r="J17871" s="1">
        <v>7.04496E-9</v>
      </c>
      <c r="K17871">
        <v>255.08</v>
      </c>
      <c r="L17871">
        <v>204.69</v>
      </c>
      <c r="M17871">
        <v>1</v>
      </c>
      <c r="N17871" t="s">
        <v>66174</v>
      </c>
      <c r="O17871" t="s">
        <v>81750</v>
      </c>
      <c r="P17871" t="s">
        <v>172</v>
      </c>
      <c r="Q17871" t="s">
        <v>585</v>
      </c>
      <c r="R17871" t="s">
        <v>81751</v>
      </c>
      <c r="S17871" t="s">
        <v>81752</v>
      </c>
      <c r="T17871">
        <v>13</v>
      </c>
      <c r="U17871">
        <v>4</v>
      </c>
      <c r="V17871">
        <v>-0.14996000000000001</v>
      </c>
      <c r="W17871">
        <v>1.0348999999999999</v>
      </c>
      <c r="X17871">
        <v>0.91688000000000003</v>
      </c>
      <c r="Y17871">
        <v>0.48037000000000002</v>
      </c>
      <c r="Z17871">
        <v>0.91581000000000001</v>
      </c>
      <c r="AA17871">
        <v>0.77222999999999997</v>
      </c>
      <c r="AB17871">
        <v>0.81118999999999997</v>
      </c>
      <c r="AC17871">
        <v>0.63471</v>
      </c>
      <c r="AD17871">
        <v>0.69089</v>
      </c>
      <c r="AF17871">
        <v>0.46322999999999998</v>
      </c>
      <c r="AG17871">
        <v>0.46661000000000002</v>
      </c>
      <c r="AK17871" s="3">
        <v>0.93955999999999995</v>
      </c>
      <c r="AL17871">
        <v>0.86114999999999997</v>
      </c>
      <c r="AM17871">
        <v>0.92818999999999996</v>
      </c>
      <c r="AN17871">
        <v>1.0764</v>
      </c>
      <c r="AO17871">
        <v>0.69313000000000002</v>
      </c>
      <c r="AP17871">
        <v>1.4777</v>
      </c>
      <c r="AQ17871">
        <v>0.74780000000000002</v>
      </c>
      <c r="AR17871">
        <v>0.80523999999999996</v>
      </c>
      <c r="AS17871">
        <v>0.67091999999999996</v>
      </c>
      <c r="AT17871">
        <v>1.5266</v>
      </c>
      <c r="AU17871">
        <v>0.61128000000000005</v>
      </c>
      <c r="AV17871">
        <v>0.57223000000000002</v>
      </c>
      <c r="AY17871">
        <v>0.36675000000000002</v>
      </c>
      <c r="BF17871">
        <v>0.57677</v>
      </c>
      <c r="BG17871">
        <v>0.82008000000000003</v>
      </c>
      <c r="BH17871">
        <v>0.73999000000000004</v>
      </c>
      <c r="BI17871">
        <v>0.69621</v>
      </c>
      <c r="BK17871">
        <v>0.35851</v>
      </c>
      <c r="BL17871">
        <v>0.51253000000000004</v>
      </c>
      <c r="BM17871">
        <v>0.44968000000000002</v>
      </c>
      <c r="BO17871">
        <v>0.29554999999999998</v>
      </c>
      <c r="BU17871" s="3">
        <v>0.80623999999999996</v>
      </c>
      <c r="BV17871">
        <v>0.76973000000000003</v>
      </c>
      <c r="BX17871">
        <v>0.63209000000000004</v>
      </c>
      <c r="BY17871">
        <v>0.54893000000000003</v>
      </c>
      <c r="CA17871">
        <v>0.62853000000000003</v>
      </c>
      <c r="CB17871">
        <v>0.82955000000000001</v>
      </c>
      <c r="CD17871">
        <v>0.56523999999999996</v>
      </c>
      <c r="CG17871">
        <v>0.33895999999999998</v>
      </c>
      <c r="CH17871">
        <v>0.33073000000000002</v>
      </c>
      <c r="CK17871">
        <v>0.13786000000000001</v>
      </c>
      <c r="CM17871">
        <v>1350400000</v>
      </c>
      <c r="CN17871">
        <v>899730000</v>
      </c>
      <c r="CQ17871">
        <v>17869</v>
      </c>
      <c r="CR17871">
        <v>3809</v>
      </c>
      <c r="CS17871">
        <v>337</v>
      </c>
      <c r="CT17871">
        <v>337</v>
      </c>
    </row>
    <row r="17872" spans="1:98" x14ac:dyDescent="0.35">
      <c r="A17872" t="s">
        <v>81753</v>
      </c>
      <c r="B17872" t="s">
        <v>81754</v>
      </c>
      <c r="C17872" t="s">
        <v>81755</v>
      </c>
      <c r="D17872" t="s">
        <v>81755</v>
      </c>
      <c r="E17872" t="s">
        <v>81756</v>
      </c>
      <c r="F17872" t="s">
        <v>81757</v>
      </c>
      <c r="G17872" t="s">
        <v>81758</v>
      </c>
      <c r="H17872">
        <v>0.99971100000000002</v>
      </c>
      <c r="I17872">
        <v>35.396599999999999</v>
      </c>
      <c r="J17872">
        <v>2.2516400000000001E-3</v>
      </c>
      <c r="K17872">
        <v>147.75</v>
      </c>
      <c r="L17872">
        <v>119.79</v>
      </c>
      <c r="M17872">
        <v>1</v>
      </c>
      <c r="N17872" t="s">
        <v>66174</v>
      </c>
      <c r="O17872" t="s">
        <v>81759</v>
      </c>
      <c r="P17872" t="s">
        <v>172</v>
      </c>
      <c r="Q17872" t="s">
        <v>2238</v>
      </c>
      <c r="R17872" t="s">
        <v>81760</v>
      </c>
      <c r="S17872" t="s">
        <v>81761</v>
      </c>
      <c r="T17872">
        <v>1</v>
      </c>
      <c r="U17872">
        <v>3</v>
      </c>
      <c r="V17872">
        <v>-5.6318000000000002E-3</v>
      </c>
      <c r="BC17872" s="3">
        <v>1.0952</v>
      </c>
      <c r="BE17872">
        <v>0.84957000000000005</v>
      </c>
      <c r="BF17872">
        <v>0.70981000000000005</v>
      </c>
      <c r="BG17872">
        <v>1.0658000000000001</v>
      </c>
      <c r="BH17872">
        <v>0.91695000000000004</v>
      </c>
      <c r="BI17872">
        <v>0.78622999999999998</v>
      </c>
      <c r="BJ17872">
        <v>1.016</v>
      </c>
      <c r="BK17872">
        <v>0.65869999999999995</v>
      </c>
      <c r="BN17872">
        <v>1.01</v>
      </c>
      <c r="BO17872">
        <v>0.75756999999999997</v>
      </c>
      <c r="BR17872">
        <v>0.51195999999999997</v>
      </c>
      <c r="BS17872">
        <v>0.93132000000000004</v>
      </c>
      <c r="BT17872">
        <v>0.43541000000000002</v>
      </c>
      <c r="BU17872" s="3">
        <v>0.89341000000000004</v>
      </c>
      <c r="BY17872">
        <v>0.90527999999999997</v>
      </c>
      <c r="BZ17872">
        <v>0.61543000000000003</v>
      </c>
      <c r="CC17872">
        <v>1.0711999999999999</v>
      </c>
      <c r="CF17872">
        <v>0.65293999999999996</v>
      </c>
      <c r="CG17872">
        <v>0.62158999999999998</v>
      </c>
      <c r="CH17872">
        <v>0.93981000000000003</v>
      </c>
      <c r="CI17872">
        <v>0.49880000000000002</v>
      </c>
      <c r="CJ17872">
        <v>0.63578000000000001</v>
      </c>
      <c r="CK17872">
        <v>1.06</v>
      </c>
      <c r="CM17872">
        <v>134940000</v>
      </c>
      <c r="CN17872">
        <v>73465000</v>
      </c>
      <c r="CQ17872">
        <v>17870</v>
      </c>
      <c r="CR17872">
        <v>3813</v>
      </c>
      <c r="CS17872">
        <v>180</v>
      </c>
      <c r="CT17872">
        <v>180</v>
      </c>
    </row>
    <row r="17873" spans="1:98" x14ac:dyDescent="0.35">
      <c r="A17873" t="s">
        <v>60362</v>
      </c>
      <c r="B17873" t="s">
        <v>81762</v>
      </c>
      <c r="C17873" t="s">
        <v>60364</v>
      </c>
      <c r="D17873" t="s">
        <v>60364</v>
      </c>
      <c r="E17873" t="s">
        <v>60365</v>
      </c>
      <c r="F17873" s="2">
        <v>40057</v>
      </c>
      <c r="G17873" t="s">
        <v>60366</v>
      </c>
      <c r="H17873">
        <v>1</v>
      </c>
      <c r="I17873">
        <v>88.403099999999995</v>
      </c>
      <c r="J17873" s="1">
        <v>2.2340600000000001E-5</v>
      </c>
      <c r="K17873">
        <v>286.19</v>
      </c>
      <c r="L17873">
        <v>223.55</v>
      </c>
      <c r="M17873" t="s">
        <v>202</v>
      </c>
      <c r="N17873" t="s">
        <v>66174</v>
      </c>
      <c r="O17873" t="s">
        <v>81763</v>
      </c>
      <c r="P17873" t="s">
        <v>81764</v>
      </c>
      <c r="Q17873" t="s">
        <v>2482</v>
      </c>
      <c r="R17873" t="s">
        <v>81765</v>
      </c>
      <c r="S17873" t="s">
        <v>81766</v>
      </c>
      <c r="T17873">
        <v>10</v>
      </c>
      <c r="U17873">
        <v>3</v>
      </c>
      <c r="V17873">
        <v>-0.29873</v>
      </c>
      <c r="W17873">
        <v>1.1177999999999999</v>
      </c>
      <c r="X17873">
        <v>0.70698000000000005</v>
      </c>
      <c r="Y17873">
        <v>0.28914000000000001</v>
      </c>
      <c r="Z17873">
        <v>0.29803000000000002</v>
      </c>
      <c r="AK17873" s="3">
        <v>1.1392</v>
      </c>
      <c r="AL17873">
        <v>0.64278999999999997</v>
      </c>
      <c r="AM17873">
        <v>0.49106</v>
      </c>
      <c r="AN17873">
        <v>0.41776999999999997</v>
      </c>
      <c r="AO17873">
        <v>0.33805000000000002</v>
      </c>
      <c r="AP17873">
        <v>0.26919999999999999</v>
      </c>
      <c r="AQ17873">
        <v>0.18740000000000001</v>
      </c>
      <c r="AS17873">
        <v>0.91598000000000002</v>
      </c>
      <c r="AT17873">
        <v>7.7395000000000005E-2</v>
      </c>
      <c r="BC17873" s="3">
        <v>0.88836000000000004</v>
      </c>
      <c r="BD17873">
        <v>0.83823999999999999</v>
      </c>
      <c r="BE17873">
        <v>0.35587000000000002</v>
      </c>
      <c r="BF17873">
        <v>0.31889000000000001</v>
      </c>
      <c r="BU17873" s="3">
        <v>0.96186000000000005</v>
      </c>
      <c r="BV17873">
        <v>0.55610999999999999</v>
      </c>
      <c r="BW17873">
        <v>0.31752999999999998</v>
      </c>
      <c r="BX17873">
        <v>0.24154999999999999</v>
      </c>
      <c r="BY17873">
        <v>0.17635000000000001</v>
      </c>
      <c r="BZ17873">
        <v>0.12168</v>
      </c>
      <c r="CM17873">
        <v>834320000</v>
      </c>
      <c r="CN17873">
        <v>591360000</v>
      </c>
      <c r="CQ17873">
        <v>17871</v>
      </c>
      <c r="CR17873">
        <v>3814</v>
      </c>
      <c r="CS17873">
        <v>38</v>
      </c>
      <c r="CT17873">
        <v>38</v>
      </c>
    </row>
    <row r="17874" spans="1:98" x14ac:dyDescent="0.35">
      <c r="A17874" t="s">
        <v>60362</v>
      </c>
      <c r="B17874" t="s">
        <v>81767</v>
      </c>
      <c r="C17874" t="s">
        <v>60364</v>
      </c>
      <c r="D17874" t="s">
        <v>60364</v>
      </c>
      <c r="E17874" t="s">
        <v>60365</v>
      </c>
      <c r="F17874" s="2">
        <v>40057</v>
      </c>
      <c r="G17874" t="s">
        <v>60366</v>
      </c>
      <c r="H17874">
        <v>0.99998799999999999</v>
      </c>
      <c r="I17874">
        <v>49.092599999999997</v>
      </c>
      <c r="J17874" s="1">
        <v>3.0439200000000003E-8</v>
      </c>
      <c r="K17874">
        <v>287.02999999999997</v>
      </c>
      <c r="L17874">
        <v>255.14</v>
      </c>
      <c r="M17874" t="s">
        <v>202</v>
      </c>
      <c r="N17874" t="s">
        <v>66174</v>
      </c>
      <c r="O17874" t="s">
        <v>81768</v>
      </c>
      <c r="P17874" t="s">
        <v>81769</v>
      </c>
      <c r="Q17874" t="s">
        <v>2918</v>
      </c>
      <c r="R17874" t="s">
        <v>81770</v>
      </c>
      <c r="S17874" t="s">
        <v>81771</v>
      </c>
      <c r="T17874">
        <v>14</v>
      </c>
      <c r="U17874">
        <v>3</v>
      </c>
      <c r="V17874">
        <v>-0.19933000000000001</v>
      </c>
      <c r="W17874">
        <v>1.0288999999999999</v>
      </c>
      <c r="X17874">
        <v>0.91320999999999997</v>
      </c>
      <c r="Y17874">
        <v>0.56964999999999999</v>
      </c>
      <c r="Z17874">
        <v>0.79818999999999996</v>
      </c>
      <c r="AA17874">
        <v>0.8508</v>
      </c>
      <c r="AB17874">
        <v>0.84772000000000003</v>
      </c>
      <c r="AC17874">
        <v>0.59696000000000005</v>
      </c>
      <c r="AD17874">
        <v>0.74811000000000005</v>
      </c>
      <c r="AK17874" s="3">
        <v>1.0431999999999999</v>
      </c>
      <c r="AL17874">
        <v>0.91093000000000002</v>
      </c>
      <c r="AM17874">
        <v>0.85894000000000004</v>
      </c>
      <c r="AN17874">
        <v>0.87558999999999998</v>
      </c>
      <c r="AO17874">
        <v>0.99736000000000002</v>
      </c>
      <c r="AP17874">
        <v>0.90403999999999995</v>
      </c>
      <c r="AQ17874">
        <v>0.74217</v>
      </c>
      <c r="AR17874">
        <v>0.82577</v>
      </c>
      <c r="AS17874">
        <v>0.74548999999999999</v>
      </c>
      <c r="AT17874">
        <v>0.52314000000000005</v>
      </c>
      <c r="AU17874">
        <v>0.55332000000000003</v>
      </c>
      <c r="BC17874" s="3">
        <v>0.95540999999999998</v>
      </c>
      <c r="BD17874">
        <v>1.1891</v>
      </c>
      <c r="BE17874">
        <v>0.95343</v>
      </c>
      <c r="BF17874">
        <v>1.0389999999999999</v>
      </c>
      <c r="BG17874">
        <v>0.90919000000000005</v>
      </c>
      <c r="BH17874">
        <v>0.81362000000000001</v>
      </c>
      <c r="BI17874">
        <v>0.56455</v>
      </c>
      <c r="BJ17874">
        <v>0.56162999999999996</v>
      </c>
      <c r="BK17874">
        <v>0.26950000000000002</v>
      </c>
      <c r="BL17874">
        <v>0.98602999999999996</v>
      </c>
      <c r="BM17874">
        <v>0.13699</v>
      </c>
      <c r="BU17874" s="3">
        <v>1.0094000000000001</v>
      </c>
      <c r="BV17874">
        <v>0.9617</v>
      </c>
      <c r="BW17874">
        <v>0.97321999999999997</v>
      </c>
      <c r="BX17874">
        <v>1.0118</v>
      </c>
      <c r="BY17874">
        <v>1.0436000000000001</v>
      </c>
      <c r="BZ17874">
        <v>0.95298000000000005</v>
      </c>
      <c r="CA17874">
        <v>0.77392000000000005</v>
      </c>
      <c r="CB17874">
        <v>0.64761999999999997</v>
      </c>
      <c r="CC17874">
        <v>0.49408000000000002</v>
      </c>
      <c r="CD17874">
        <v>0.26533000000000001</v>
      </c>
      <c r="CE17874">
        <v>0.19347</v>
      </c>
      <c r="CM17874">
        <v>4559600000</v>
      </c>
      <c r="CN17874">
        <v>3073000000</v>
      </c>
      <c r="CQ17874">
        <v>17872</v>
      </c>
      <c r="CR17874">
        <v>3814</v>
      </c>
      <c r="CS17874">
        <v>42</v>
      </c>
      <c r="CT17874">
        <v>42</v>
      </c>
    </row>
    <row r="17875" spans="1:98" x14ac:dyDescent="0.35">
      <c r="A17875" t="s">
        <v>60362</v>
      </c>
      <c r="B17875" t="s">
        <v>81772</v>
      </c>
      <c r="C17875" t="s">
        <v>60364</v>
      </c>
      <c r="D17875" t="s">
        <v>60364</v>
      </c>
      <c r="E17875" t="s">
        <v>60365</v>
      </c>
      <c r="F17875" s="2">
        <v>40057</v>
      </c>
      <c r="G17875" t="s">
        <v>60366</v>
      </c>
      <c r="H17875">
        <v>1</v>
      </c>
      <c r="I17875">
        <v>167.19900000000001</v>
      </c>
      <c r="J17875">
        <v>1.32058E-3</v>
      </c>
      <c r="K17875">
        <v>213.83</v>
      </c>
      <c r="L17875">
        <v>122.52</v>
      </c>
      <c r="M17875">
        <v>1</v>
      </c>
      <c r="N17875" t="s">
        <v>66174</v>
      </c>
      <c r="O17875" t="s">
        <v>81773</v>
      </c>
      <c r="P17875" t="s">
        <v>172</v>
      </c>
      <c r="Q17875" t="s">
        <v>1799</v>
      </c>
      <c r="R17875" t="s">
        <v>81774</v>
      </c>
      <c r="S17875" t="s">
        <v>81775</v>
      </c>
      <c r="T17875">
        <v>9</v>
      </c>
      <c r="U17875">
        <v>3</v>
      </c>
      <c r="V17875">
        <v>2.5513000000000001E-2</v>
      </c>
      <c r="W17875">
        <v>0.60918000000000005</v>
      </c>
      <c r="X17875">
        <v>1.5379</v>
      </c>
      <c r="Y17875">
        <v>0.79545999999999994</v>
      </c>
      <c r="Z17875">
        <v>1.1606000000000001</v>
      </c>
      <c r="AA17875">
        <v>1.0445</v>
      </c>
      <c r="AC17875">
        <v>0.56925999999999999</v>
      </c>
      <c r="AK17875" s="3">
        <v>1.4631000000000001</v>
      </c>
      <c r="AL17875">
        <v>0.79657999999999995</v>
      </c>
      <c r="AM17875">
        <v>0.71992</v>
      </c>
      <c r="AN17875">
        <v>0.66898000000000002</v>
      </c>
      <c r="AO17875">
        <v>0.52917000000000003</v>
      </c>
      <c r="AP17875">
        <v>0.57706999999999997</v>
      </c>
      <c r="AQ17875">
        <v>0.53820999999999997</v>
      </c>
      <c r="AR17875">
        <v>0.46145000000000003</v>
      </c>
      <c r="AS17875">
        <v>0.49186999999999997</v>
      </c>
      <c r="BC17875" s="3">
        <v>1.022</v>
      </c>
      <c r="BD17875">
        <v>1.1021000000000001</v>
      </c>
      <c r="BE17875">
        <v>2.2606999999999999</v>
      </c>
      <c r="BG17875">
        <v>0.46800999999999998</v>
      </c>
      <c r="BH17875">
        <v>0.25599</v>
      </c>
      <c r="BI17875">
        <v>0.67859000000000003</v>
      </c>
      <c r="BJ17875">
        <v>0.27866999999999997</v>
      </c>
      <c r="BX17875">
        <v>0.36319000000000001</v>
      </c>
      <c r="BY17875">
        <v>0.45990999999999999</v>
      </c>
      <c r="BZ17875">
        <v>0.32144</v>
      </c>
      <c r="CA17875">
        <v>0.30708999999999997</v>
      </c>
      <c r="CC17875">
        <v>0.16311</v>
      </c>
      <c r="CD17875">
        <v>0.10202</v>
      </c>
      <c r="CM17875">
        <v>603190000</v>
      </c>
      <c r="CN17875">
        <v>441700000</v>
      </c>
      <c r="CQ17875">
        <v>17873</v>
      </c>
      <c r="CR17875">
        <v>3814</v>
      </c>
      <c r="CS17875">
        <v>142</v>
      </c>
      <c r="CT17875">
        <v>142</v>
      </c>
    </row>
    <row r="17876" spans="1:98" x14ac:dyDescent="0.35">
      <c r="A17876" t="s">
        <v>60362</v>
      </c>
      <c r="B17876" t="s">
        <v>81776</v>
      </c>
      <c r="C17876" t="s">
        <v>60364</v>
      </c>
      <c r="D17876" t="s">
        <v>60364</v>
      </c>
      <c r="E17876" t="s">
        <v>60365</v>
      </c>
      <c r="F17876" s="2">
        <v>40057</v>
      </c>
      <c r="G17876" t="s">
        <v>60366</v>
      </c>
      <c r="H17876">
        <v>1</v>
      </c>
      <c r="I17876">
        <v>110.807</v>
      </c>
      <c r="J17876" s="1">
        <v>9.8303900000000006E-5</v>
      </c>
      <c r="K17876">
        <v>157.21</v>
      </c>
      <c r="L17876">
        <v>86.177999999999997</v>
      </c>
      <c r="M17876">
        <v>1</v>
      </c>
      <c r="N17876" t="s">
        <v>66174</v>
      </c>
      <c r="O17876" t="s">
        <v>81777</v>
      </c>
      <c r="P17876" t="s">
        <v>10733</v>
      </c>
      <c r="Q17876" t="s">
        <v>1151</v>
      </c>
      <c r="R17876" t="s">
        <v>81778</v>
      </c>
      <c r="S17876" t="s">
        <v>81779</v>
      </c>
      <c r="T17876">
        <v>4</v>
      </c>
      <c r="U17876">
        <v>3</v>
      </c>
      <c r="V17876">
        <v>0.23261000000000001</v>
      </c>
      <c r="BC17876" s="3">
        <v>0.68820000000000003</v>
      </c>
      <c r="BD17876">
        <v>0.51751000000000003</v>
      </c>
      <c r="BU17876" s="3">
        <v>1.1617</v>
      </c>
      <c r="CM17876">
        <v>55115000</v>
      </c>
      <c r="CN17876">
        <v>43807000</v>
      </c>
      <c r="CQ17876">
        <v>17874</v>
      </c>
      <c r="CR17876">
        <v>3814</v>
      </c>
      <c r="CS17876">
        <v>49</v>
      </c>
      <c r="CT17876">
        <v>49</v>
      </c>
    </row>
    <row r="17877" spans="1:98" x14ac:dyDescent="0.35">
      <c r="A17877" t="s">
        <v>81780</v>
      </c>
      <c r="B17877" t="s">
        <v>81781</v>
      </c>
      <c r="C17877" t="s">
        <v>60364</v>
      </c>
      <c r="D17877" t="s">
        <v>60364</v>
      </c>
      <c r="E17877" t="s">
        <v>60365</v>
      </c>
      <c r="F17877" s="2">
        <v>40057</v>
      </c>
      <c r="G17877" t="s">
        <v>60366</v>
      </c>
      <c r="H17877">
        <v>1</v>
      </c>
      <c r="I17877">
        <v>86.999200000000002</v>
      </c>
      <c r="J17877" s="1">
        <v>6.3998500000000002E-113</v>
      </c>
      <c r="K17877">
        <v>227.19</v>
      </c>
      <c r="L17877">
        <v>183.71</v>
      </c>
      <c r="M17877">
        <v>1</v>
      </c>
      <c r="N17877" t="s">
        <v>66174</v>
      </c>
      <c r="O17877" t="s">
        <v>81782</v>
      </c>
      <c r="P17877" t="s">
        <v>172</v>
      </c>
      <c r="Q17877" t="s">
        <v>292</v>
      </c>
      <c r="R17877" t="s">
        <v>81783</v>
      </c>
      <c r="S17877" t="s">
        <v>81784</v>
      </c>
      <c r="T17877">
        <v>18</v>
      </c>
      <c r="U17877">
        <v>3</v>
      </c>
      <c r="V17877">
        <v>0.22277</v>
      </c>
      <c r="W17877">
        <v>1.1251</v>
      </c>
      <c r="X17877">
        <v>0.62722</v>
      </c>
      <c r="Y17877">
        <v>0.31562000000000001</v>
      </c>
      <c r="Z17877">
        <v>0.67403000000000002</v>
      </c>
      <c r="AA17877">
        <v>0.58960999999999997</v>
      </c>
      <c r="AB17877">
        <v>0.64114000000000004</v>
      </c>
      <c r="AC17877">
        <v>0.60024</v>
      </c>
      <c r="AE17877">
        <v>0.34698000000000001</v>
      </c>
      <c r="AK17877" s="3">
        <v>0.72928000000000004</v>
      </c>
      <c r="AL17877">
        <v>0.68178000000000005</v>
      </c>
      <c r="AM17877">
        <v>0.66769999999999996</v>
      </c>
      <c r="AN17877">
        <v>0.59131999999999996</v>
      </c>
      <c r="AO17877">
        <v>0.63116000000000005</v>
      </c>
      <c r="AP17877">
        <v>0.71287</v>
      </c>
      <c r="AQ17877">
        <v>0.46351999999999999</v>
      </c>
      <c r="AR17877">
        <v>0.55676000000000003</v>
      </c>
      <c r="AS17877">
        <v>0.49176999999999998</v>
      </c>
      <c r="AT17877">
        <v>0.59167999999999998</v>
      </c>
      <c r="AU17877">
        <v>0.72692000000000001</v>
      </c>
      <c r="AV17877">
        <v>0.83279999999999998</v>
      </c>
      <c r="BC17877" s="3">
        <v>0.92498000000000002</v>
      </c>
      <c r="BD17877">
        <v>1.2191000000000001</v>
      </c>
      <c r="BE17877">
        <v>0.56415999999999999</v>
      </c>
      <c r="BF17877">
        <v>0.46499000000000001</v>
      </c>
      <c r="BG17877">
        <v>1.06</v>
      </c>
      <c r="BI17877">
        <v>0.71416000000000002</v>
      </c>
      <c r="BJ17877">
        <v>0.68633</v>
      </c>
      <c r="BL17877">
        <v>0.50817000000000001</v>
      </c>
      <c r="BM17877">
        <v>0.59723000000000004</v>
      </c>
      <c r="BU17877" s="3">
        <v>0.99770999999999999</v>
      </c>
      <c r="BV17877">
        <v>0.51241000000000003</v>
      </c>
      <c r="BW17877">
        <v>0.62231000000000003</v>
      </c>
      <c r="BX17877">
        <v>0.46677000000000002</v>
      </c>
      <c r="BY17877">
        <v>0.52969999999999995</v>
      </c>
      <c r="BZ17877">
        <v>0.30252000000000001</v>
      </c>
      <c r="CA17877">
        <v>0.29713000000000001</v>
      </c>
      <c r="CB17877">
        <v>0.45058999999999999</v>
      </c>
      <c r="CC17877">
        <v>0.33531</v>
      </c>
      <c r="CE17877">
        <v>0.22428000000000001</v>
      </c>
      <c r="CL17877">
        <v>0.28867999999999999</v>
      </c>
      <c r="CM17877">
        <v>653770000</v>
      </c>
      <c r="CN17877">
        <v>446830000</v>
      </c>
      <c r="CQ17877">
        <v>17875</v>
      </c>
      <c r="CR17877">
        <v>3814</v>
      </c>
      <c r="CS17877">
        <v>255</v>
      </c>
      <c r="CT17877">
        <v>255</v>
      </c>
    </row>
    <row r="17878" spans="1:98" x14ac:dyDescent="0.35">
      <c r="A17878" t="s">
        <v>60394</v>
      </c>
      <c r="B17878" t="s">
        <v>81785</v>
      </c>
      <c r="C17878" t="s">
        <v>60396</v>
      </c>
      <c r="D17878" t="s">
        <v>60396</v>
      </c>
      <c r="E17878" t="s">
        <v>60397</v>
      </c>
      <c r="F17878" t="s">
        <v>60398</v>
      </c>
      <c r="G17878" t="s">
        <v>60399</v>
      </c>
      <c r="H17878">
        <v>0.59212399999999998</v>
      </c>
      <c r="I17878">
        <v>4.5656499999999998</v>
      </c>
      <c r="J17878" s="1">
        <v>2.70649E-6</v>
      </c>
      <c r="K17878">
        <v>75.718000000000004</v>
      </c>
      <c r="L17878">
        <v>60.48</v>
      </c>
      <c r="M17878" t="s">
        <v>202</v>
      </c>
      <c r="N17878" t="s">
        <v>66174</v>
      </c>
      <c r="O17878" t="s">
        <v>81786</v>
      </c>
      <c r="P17878" t="s">
        <v>1691</v>
      </c>
      <c r="Q17878" t="s">
        <v>3155</v>
      </c>
      <c r="R17878" t="s">
        <v>81787</v>
      </c>
      <c r="S17878" t="s">
        <v>81788</v>
      </c>
      <c r="T17878">
        <v>12</v>
      </c>
      <c r="U17878">
        <v>3</v>
      </c>
      <c r="V17878">
        <v>-4.3945999999999999E-2</v>
      </c>
      <c r="BU17878" s="3">
        <v>1.0729</v>
      </c>
      <c r="CM17878">
        <v>35532000</v>
      </c>
      <c r="CN17878">
        <v>22675000</v>
      </c>
      <c r="CQ17878">
        <v>17876</v>
      </c>
      <c r="CR17878">
        <v>3816</v>
      </c>
      <c r="CS17878">
        <v>807</v>
      </c>
      <c r="CT17878">
        <v>807</v>
      </c>
    </row>
    <row r="17879" spans="1:98" x14ac:dyDescent="0.35">
      <c r="A17879" t="s">
        <v>60394</v>
      </c>
      <c r="B17879" t="s">
        <v>81789</v>
      </c>
      <c r="C17879" t="s">
        <v>60396</v>
      </c>
      <c r="D17879" t="s">
        <v>60396</v>
      </c>
      <c r="E17879" t="s">
        <v>60397</v>
      </c>
      <c r="F17879" t="s">
        <v>60398</v>
      </c>
      <c r="G17879" t="s">
        <v>60399</v>
      </c>
      <c r="H17879">
        <v>0.522536</v>
      </c>
      <c r="I17879">
        <v>3.4137300000000002</v>
      </c>
      <c r="J17879">
        <v>2.1994499999999999E-3</v>
      </c>
      <c r="K17879">
        <v>49.607999999999997</v>
      </c>
      <c r="L17879">
        <v>29.126000000000001</v>
      </c>
      <c r="M17879">
        <v>2</v>
      </c>
      <c r="N17879" t="s">
        <v>66174</v>
      </c>
      <c r="O17879" t="s">
        <v>81790</v>
      </c>
      <c r="P17879" t="s">
        <v>1456</v>
      </c>
      <c r="Q17879" t="s">
        <v>1324</v>
      </c>
      <c r="R17879" t="s">
        <v>81787</v>
      </c>
      <c r="S17879" t="s">
        <v>81788</v>
      </c>
      <c r="T17879">
        <v>20</v>
      </c>
      <c r="U17879">
        <v>3</v>
      </c>
      <c r="V17879">
        <v>-4.3945999999999999E-2</v>
      </c>
      <c r="CM17879">
        <v>6265000</v>
      </c>
      <c r="CN17879">
        <v>6265000</v>
      </c>
      <c r="CQ17879">
        <v>17877</v>
      </c>
      <c r="CR17879">
        <v>3816</v>
      </c>
      <c r="CS17879">
        <v>815</v>
      </c>
      <c r="CT17879">
        <v>815</v>
      </c>
    </row>
    <row r="17880" spans="1:98" x14ac:dyDescent="0.35">
      <c r="A17880" t="s">
        <v>60412</v>
      </c>
      <c r="B17880">
        <v>688</v>
      </c>
      <c r="C17880" t="s">
        <v>60412</v>
      </c>
      <c r="D17880" t="s">
        <v>60412</v>
      </c>
      <c r="E17880" t="s">
        <v>60413</v>
      </c>
      <c r="F17880" t="s">
        <v>60414</v>
      </c>
      <c r="G17880" t="s">
        <v>60419</v>
      </c>
      <c r="H17880">
        <v>0.93639600000000001</v>
      </c>
      <c r="I17880">
        <v>12.3369</v>
      </c>
      <c r="J17880" s="1">
        <v>1.8009699999999999E-13</v>
      </c>
      <c r="K17880">
        <v>121.65</v>
      </c>
      <c r="L17880">
        <v>77.081999999999994</v>
      </c>
      <c r="M17880" t="s">
        <v>202</v>
      </c>
      <c r="N17880" t="s">
        <v>66174</v>
      </c>
      <c r="O17880" t="s">
        <v>81791</v>
      </c>
      <c r="P17880" t="s">
        <v>81792</v>
      </c>
      <c r="Q17880" t="s">
        <v>494</v>
      </c>
      <c r="R17880" t="s">
        <v>81793</v>
      </c>
      <c r="S17880" t="s">
        <v>81794</v>
      </c>
      <c r="T17880">
        <v>5</v>
      </c>
      <c r="U17880">
        <v>3</v>
      </c>
      <c r="V17880">
        <v>-0.1477</v>
      </c>
      <c r="X17880">
        <v>1.1454</v>
      </c>
      <c r="Y17880">
        <v>0.67149000000000003</v>
      </c>
      <c r="AC17880">
        <v>0.73594000000000004</v>
      </c>
      <c r="AE17880">
        <v>0.61356999999999995</v>
      </c>
      <c r="AF17880">
        <v>0.51221000000000005</v>
      </c>
      <c r="AK17880" s="3">
        <v>0.86519000000000001</v>
      </c>
      <c r="AL17880">
        <v>0.69508000000000003</v>
      </c>
      <c r="AM17880">
        <v>0.50704000000000005</v>
      </c>
      <c r="AN17880">
        <v>1.0197000000000001</v>
      </c>
      <c r="AZ17880">
        <v>5.8472999999999997E-2</v>
      </c>
      <c r="BG17880">
        <v>0.85006000000000004</v>
      </c>
      <c r="BI17880">
        <v>0.75992999999999999</v>
      </c>
      <c r="BK17880">
        <v>0.56459999999999999</v>
      </c>
      <c r="BU17880" s="3">
        <v>0.92596999999999996</v>
      </c>
      <c r="BZ17880">
        <v>0.75221000000000005</v>
      </c>
      <c r="CD17880">
        <v>2.0661</v>
      </c>
      <c r="CE17880">
        <v>2.2643</v>
      </c>
      <c r="CK17880">
        <v>0.11421000000000001</v>
      </c>
      <c r="CM17880">
        <v>556940000</v>
      </c>
      <c r="CN17880">
        <v>352600000</v>
      </c>
      <c r="CQ17880">
        <v>17878</v>
      </c>
      <c r="CR17880">
        <v>3817</v>
      </c>
      <c r="CS17880">
        <v>688</v>
      </c>
      <c r="CT17880">
        <v>688</v>
      </c>
    </row>
    <row r="17881" spans="1:98" x14ac:dyDescent="0.35">
      <c r="A17881" t="s">
        <v>60412</v>
      </c>
      <c r="B17881">
        <v>705</v>
      </c>
      <c r="C17881" t="s">
        <v>60412</v>
      </c>
      <c r="D17881" t="s">
        <v>60412</v>
      </c>
      <c r="E17881" t="s">
        <v>60413</v>
      </c>
      <c r="F17881" t="s">
        <v>60414</v>
      </c>
      <c r="G17881" t="s">
        <v>60419</v>
      </c>
      <c r="H17881">
        <v>0.99423099999999998</v>
      </c>
      <c r="I17881">
        <v>22.363800000000001</v>
      </c>
      <c r="J17881" s="1">
        <v>1.8009699999999999E-13</v>
      </c>
      <c r="K17881">
        <v>121.65</v>
      </c>
      <c r="L17881">
        <v>77.081999999999994</v>
      </c>
      <c r="M17881" t="s">
        <v>202</v>
      </c>
      <c r="N17881" t="s">
        <v>66174</v>
      </c>
      <c r="O17881" t="s">
        <v>81795</v>
      </c>
      <c r="P17881" t="s">
        <v>81796</v>
      </c>
      <c r="Q17881" t="s">
        <v>489</v>
      </c>
      <c r="R17881" t="s">
        <v>81797</v>
      </c>
      <c r="S17881" t="s">
        <v>81798</v>
      </c>
      <c r="T17881">
        <v>12</v>
      </c>
      <c r="U17881">
        <v>3</v>
      </c>
      <c r="V17881">
        <v>0.24962000000000001</v>
      </c>
      <c r="X17881">
        <v>1.1454</v>
      </c>
      <c r="Y17881">
        <v>0.42919000000000002</v>
      </c>
      <c r="Z17881">
        <v>0.55023</v>
      </c>
      <c r="AA17881">
        <v>0.52927999999999997</v>
      </c>
      <c r="AB17881">
        <v>0.84587000000000001</v>
      </c>
      <c r="AC17881">
        <v>0.73594000000000004</v>
      </c>
      <c r="AD17881">
        <v>0.63024000000000002</v>
      </c>
      <c r="AE17881">
        <v>0.61356999999999995</v>
      </c>
      <c r="AF17881">
        <v>0.51221000000000005</v>
      </c>
      <c r="AK17881" s="3">
        <v>0.71982999999999997</v>
      </c>
      <c r="AL17881">
        <v>0.94776000000000005</v>
      </c>
      <c r="AM17881">
        <v>1.109</v>
      </c>
      <c r="AN17881">
        <v>0.96533000000000002</v>
      </c>
      <c r="AO17881">
        <v>0.71228000000000002</v>
      </c>
      <c r="AP17881">
        <v>0.89066000000000001</v>
      </c>
      <c r="AQ17881">
        <v>0.93172999999999995</v>
      </c>
      <c r="AR17881">
        <v>0.68737999999999999</v>
      </c>
      <c r="AS17881">
        <v>0.67862</v>
      </c>
      <c r="AT17881">
        <v>0.46654000000000001</v>
      </c>
      <c r="AU17881">
        <v>0.99295999999999995</v>
      </c>
      <c r="AV17881">
        <v>0.66391</v>
      </c>
      <c r="AZ17881">
        <v>5.8472999999999997E-2</v>
      </c>
      <c r="BC17881" s="3">
        <v>1.2325999999999999</v>
      </c>
      <c r="BD17881">
        <v>1.3</v>
      </c>
      <c r="BE17881">
        <v>0.85990999999999995</v>
      </c>
      <c r="BF17881">
        <v>0.49288999999999999</v>
      </c>
      <c r="BG17881">
        <v>0.76363999999999999</v>
      </c>
      <c r="BH17881">
        <v>0.94655</v>
      </c>
      <c r="BI17881">
        <v>0.8427</v>
      </c>
      <c r="BJ17881">
        <v>0.96489999999999998</v>
      </c>
      <c r="BK17881">
        <v>0.56459999999999999</v>
      </c>
      <c r="BL17881">
        <v>0.44456000000000001</v>
      </c>
      <c r="BM17881">
        <v>0.42453000000000002</v>
      </c>
      <c r="BN17881">
        <v>0.83911000000000002</v>
      </c>
      <c r="BU17881" s="3">
        <v>0.94833000000000001</v>
      </c>
      <c r="BV17881">
        <v>0.97994000000000003</v>
      </c>
      <c r="BW17881">
        <v>0.75729999999999997</v>
      </c>
      <c r="BY17881">
        <v>0.76217999999999997</v>
      </c>
      <c r="BZ17881">
        <v>0.98019999999999996</v>
      </c>
      <c r="CB17881">
        <v>0.88134999999999997</v>
      </c>
      <c r="CC17881">
        <v>1.2418</v>
      </c>
      <c r="CD17881">
        <v>0.48235</v>
      </c>
      <c r="CE17881">
        <v>0.80286999999999997</v>
      </c>
      <c r="CF17881">
        <v>1.647</v>
      </c>
      <c r="CH17881">
        <v>2.0005999999999999</v>
      </c>
      <c r="CK17881">
        <v>1.0046999999999999</v>
      </c>
      <c r="CM17881">
        <v>1445300000</v>
      </c>
      <c r="CN17881">
        <v>906920000</v>
      </c>
      <c r="CQ17881">
        <v>17879</v>
      </c>
      <c r="CR17881">
        <v>3817</v>
      </c>
      <c r="CS17881">
        <v>705</v>
      </c>
      <c r="CT17881">
        <v>705</v>
      </c>
    </row>
    <row r="17882" spans="1:98" x14ac:dyDescent="0.35">
      <c r="A17882" t="s">
        <v>60412</v>
      </c>
      <c r="B17882">
        <v>552</v>
      </c>
      <c r="C17882" t="s">
        <v>60412</v>
      </c>
      <c r="D17882" t="s">
        <v>60412</v>
      </c>
      <c r="E17882" t="s">
        <v>60413</v>
      </c>
      <c r="F17882" t="s">
        <v>60414</v>
      </c>
      <c r="G17882" t="s">
        <v>60419</v>
      </c>
      <c r="H17882">
        <v>1</v>
      </c>
      <c r="I17882">
        <v>70.778300000000002</v>
      </c>
      <c r="J17882" s="1">
        <v>3.1396099999999999E-106</v>
      </c>
      <c r="K17882">
        <v>260.58</v>
      </c>
      <c r="L17882">
        <v>195.32</v>
      </c>
      <c r="M17882">
        <v>1</v>
      </c>
      <c r="N17882" t="s">
        <v>66174</v>
      </c>
      <c r="O17882" t="s">
        <v>81799</v>
      </c>
      <c r="P17882" t="s">
        <v>172</v>
      </c>
      <c r="Q17882" t="s">
        <v>4167</v>
      </c>
      <c r="R17882" t="s">
        <v>81800</v>
      </c>
      <c r="S17882" t="s">
        <v>81801</v>
      </c>
      <c r="T17882">
        <v>5</v>
      </c>
      <c r="U17882">
        <v>3</v>
      </c>
      <c r="V17882">
        <v>-0.28952</v>
      </c>
      <c r="W17882">
        <v>0.90863000000000005</v>
      </c>
      <c r="X17882">
        <v>0.64658000000000004</v>
      </c>
      <c r="Y17882">
        <v>0.39277000000000001</v>
      </c>
      <c r="Z17882">
        <v>0.67523</v>
      </c>
      <c r="AA17882">
        <v>0.63859999999999995</v>
      </c>
      <c r="AB17882">
        <v>0.73319999999999996</v>
      </c>
      <c r="AC17882">
        <v>0.59850000000000003</v>
      </c>
      <c r="AD17882">
        <v>0.65893000000000002</v>
      </c>
      <c r="AE17882">
        <v>0.43331999999999998</v>
      </c>
      <c r="AF17882">
        <v>0.39052999999999999</v>
      </c>
      <c r="AG17882">
        <v>0.18504000000000001</v>
      </c>
      <c r="AH17882">
        <v>6.8718000000000001E-2</v>
      </c>
      <c r="AI17882">
        <v>5.3728999999999999E-2</v>
      </c>
      <c r="AL17882">
        <v>0.74263000000000001</v>
      </c>
      <c r="AM17882">
        <v>0.71442000000000005</v>
      </c>
      <c r="AN17882">
        <v>0.59086000000000005</v>
      </c>
      <c r="AO17882">
        <v>0.63741000000000003</v>
      </c>
      <c r="AP17882">
        <v>0.57003000000000004</v>
      </c>
      <c r="AQ17882">
        <v>0.56423999999999996</v>
      </c>
      <c r="AR17882">
        <v>0.67605000000000004</v>
      </c>
      <c r="AS17882">
        <v>0.64390000000000003</v>
      </c>
      <c r="AT17882">
        <v>0.44505</v>
      </c>
      <c r="AU17882">
        <v>0.51302000000000003</v>
      </c>
      <c r="AV17882">
        <v>0.28432000000000002</v>
      </c>
      <c r="AW17882">
        <v>0.22126000000000001</v>
      </c>
      <c r="AX17882">
        <v>8.1896999999999998E-2</v>
      </c>
      <c r="AY17882">
        <v>5.7716999999999997E-2</v>
      </c>
      <c r="AZ17882">
        <v>6.3684000000000004E-2</v>
      </c>
      <c r="BA17882">
        <v>4.5441000000000002E-2</v>
      </c>
      <c r="BB17882">
        <v>4.9403000000000002E-2</v>
      </c>
      <c r="BC17882" s="3">
        <v>0.96036999999999995</v>
      </c>
      <c r="BD17882">
        <v>0.89903999999999995</v>
      </c>
      <c r="BE17882">
        <v>0.79178000000000004</v>
      </c>
      <c r="BF17882">
        <v>0.58864000000000005</v>
      </c>
      <c r="BG17882">
        <v>0.73577999999999999</v>
      </c>
      <c r="BH17882">
        <v>0.72513000000000005</v>
      </c>
      <c r="BI17882">
        <v>0.60358000000000001</v>
      </c>
      <c r="BJ17882">
        <v>0.53252999999999995</v>
      </c>
      <c r="BK17882">
        <v>0.51790999999999998</v>
      </c>
      <c r="BL17882">
        <v>0.34542</v>
      </c>
      <c r="BM17882">
        <v>0.43541000000000002</v>
      </c>
      <c r="BN17882">
        <v>0.21479999999999999</v>
      </c>
      <c r="BO17882">
        <v>8.8957999999999995E-2</v>
      </c>
      <c r="BP17882">
        <v>7.6135999999999995E-2</v>
      </c>
      <c r="BQ17882">
        <v>6.3910999999999996E-2</v>
      </c>
      <c r="BR17882">
        <v>6.6664000000000001E-2</v>
      </c>
      <c r="BS17882">
        <v>0.10613</v>
      </c>
      <c r="BT17882">
        <v>5.3642000000000002E-2</v>
      </c>
      <c r="BU17882" s="3">
        <v>0.94213000000000002</v>
      </c>
      <c r="BV17882">
        <v>0.64890000000000003</v>
      </c>
      <c r="BW17882">
        <v>0.65229999999999999</v>
      </c>
      <c r="BX17882">
        <v>0.60872000000000004</v>
      </c>
      <c r="BY17882">
        <v>0.65105999999999997</v>
      </c>
      <c r="BZ17882">
        <v>0.65495000000000003</v>
      </c>
      <c r="CA17882">
        <v>0.55778000000000005</v>
      </c>
      <c r="CB17882">
        <v>0.64176</v>
      </c>
      <c r="CC17882">
        <v>0.57486999999999999</v>
      </c>
      <c r="CD17882">
        <v>0.40891</v>
      </c>
      <c r="CE17882">
        <v>0.37713999999999998</v>
      </c>
      <c r="CF17882">
        <v>0.17938999999999999</v>
      </c>
      <c r="CG17882">
        <v>0.11812</v>
      </c>
      <c r="CH17882">
        <v>0.10031</v>
      </c>
      <c r="CJ17882">
        <v>7.2592000000000004E-2</v>
      </c>
      <c r="CK17882">
        <v>8.9236999999999997E-2</v>
      </c>
      <c r="CL17882">
        <v>9.6195000000000003E-2</v>
      </c>
      <c r="CM17882">
        <v>2510200000</v>
      </c>
      <c r="CN17882">
        <v>1724700000</v>
      </c>
      <c r="CQ17882">
        <v>17880</v>
      </c>
      <c r="CR17882">
        <v>3817</v>
      </c>
      <c r="CS17882">
        <v>552</v>
      </c>
      <c r="CT17882">
        <v>552</v>
      </c>
    </row>
    <row r="17883" spans="1:98" x14ac:dyDescent="0.35">
      <c r="A17883" t="s">
        <v>60505</v>
      </c>
      <c r="B17883">
        <v>294</v>
      </c>
      <c r="C17883" t="s">
        <v>60505</v>
      </c>
      <c r="D17883" t="s">
        <v>60505</v>
      </c>
      <c r="E17883" t="s">
        <v>60506</v>
      </c>
      <c r="F17883" t="s">
        <v>60507</v>
      </c>
      <c r="G17883" t="s">
        <v>60508</v>
      </c>
      <c r="H17883">
        <v>0.81875600000000004</v>
      </c>
      <c r="I17883">
        <v>7.68506</v>
      </c>
      <c r="J17883" s="1">
        <v>7.0867699999999997E-41</v>
      </c>
      <c r="K17883">
        <v>176.77</v>
      </c>
      <c r="L17883">
        <v>132.66999999999999</v>
      </c>
      <c r="M17883">
        <v>1</v>
      </c>
      <c r="N17883" t="s">
        <v>66174</v>
      </c>
      <c r="O17883" t="s">
        <v>81802</v>
      </c>
      <c r="P17883" t="s">
        <v>172</v>
      </c>
      <c r="Q17883" t="s">
        <v>356</v>
      </c>
      <c r="R17883" t="s">
        <v>81803</v>
      </c>
      <c r="S17883" t="s">
        <v>81804</v>
      </c>
      <c r="T17883">
        <v>3</v>
      </c>
      <c r="U17883">
        <v>2</v>
      </c>
      <c r="V17883">
        <v>0.77549000000000001</v>
      </c>
      <c r="AE17883">
        <v>0.62926000000000004</v>
      </c>
      <c r="BF17883">
        <v>0.94101999999999997</v>
      </c>
      <c r="BU17883" s="3">
        <v>1.1625000000000001</v>
      </c>
      <c r="CM17883">
        <v>112870000</v>
      </c>
      <c r="CN17883">
        <v>64880000</v>
      </c>
      <c r="CQ17883">
        <v>17881</v>
      </c>
      <c r="CR17883">
        <v>3821</v>
      </c>
      <c r="CS17883">
        <v>294</v>
      </c>
      <c r="CT17883">
        <v>294</v>
      </c>
    </row>
    <row r="17884" spans="1:98" x14ac:dyDescent="0.35">
      <c r="A17884" t="s">
        <v>60505</v>
      </c>
      <c r="B17884">
        <v>248</v>
      </c>
      <c r="C17884" t="s">
        <v>60505</v>
      </c>
      <c r="D17884" t="s">
        <v>60505</v>
      </c>
      <c r="E17884" t="s">
        <v>60506</v>
      </c>
      <c r="F17884" t="s">
        <v>60507</v>
      </c>
      <c r="G17884" t="s">
        <v>60508</v>
      </c>
      <c r="H17884">
        <v>0.94260999999999995</v>
      </c>
      <c r="I17884">
        <v>14.3659</v>
      </c>
      <c r="J17884">
        <v>1.8179100000000001E-3</v>
      </c>
      <c r="K17884">
        <v>60.51</v>
      </c>
      <c r="L17884">
        <v>36.228999999999999</v>
      </c>
      <c r="M17884">
        <v>3</v>
      </c>
      <c r="N17884" t="s">
        <v>66174</v>
      </c>
      <c r="O17884" t="s">
        <v>81805</v>
      </c>
      <c r="P17884" t="s">
        <v>1539</v>
      </c>
      <c r="Q17884" t="s">
        <v>579</v>
      </c>
      <c r="R17884" t="s">
        <v>81806</v>
      </c>
      <c r="S17884" t="s">
        <v>81807</v>
      </c>
      <c r="T17884">
        <v>10</v>
      </c>
      <c r="U17884">
        <v>3</v>
      </c>
      <c r="V17884">
        <v>0.24843000000000001</v>
      </c>
      <c r="CM17884">
        <v>3326800</v>
      </c>
      <c r="CN17884">
        <v>3326800</v>
      </c>
      <c r="CQ17884">
        <v>17882</v>
      </c>
      <c r="CR17884">
        <v>3821</v>
      </c>
      <c r="CS17884">
        <v>248</v>
      </c>
      <c r="CT17884">
        <v>248</v>
      </c>
    </row>
    <row r="17885" spans="1:98" x14ac:dyDescent="0.35">
      <c r="A17885" t="s">
        <v>60505</v>
      </c>
      <c r="B17885">
        <v>252</v>
      </c>
      <c r="C17885" t="s">
        <v>60505</v>
      </c>
      <c r="D17885" t="s">
        <v>60505</v>
      </c>
      <c r="E17885" t="s">
        <v>60506</v>
      </c>
      <c r="F17885" t="s">
        <v>60507</v>
      </c>
      <c r="G17885" t="s">
        <v>60508</v>
      </c>
      <c r="H17885">
        <v>0.71500200000000003</v>
      </c>
      <c r="I17885">
        <v>8.5998099999999997</v>
      </c>
      <c r="J17885">
        <v>1.70447E-3</v>
      </c>
      <c r="K17885">
        <v>123.76</v>
      </c>
      <c r="L17885">
        <v>88.599000000000004</v>
      </c>
      <c r="M17885" t="s">
        <v>3294</v>
      </c>
      <c r="N17885" t="s">
        <v>66174</v>
      </c>
      <c r="O17885" t="s">
        <v>81808</v>
      </c>
      <c r="P17885" t="s">
        <v>3279</v>
      </c>
      <c r="Q17885" t="s">
        <v>932</v>
      </c>
      <c r="R17885" t="s">
        <v>81809</v>
      </c>
      <c r="S17885" t="s">
        <v>81810</v>
      </c>
      <c r="T17885">
        <v>5</v>
      </c>
      <c r="U17885">
        <v>3</v>
      </c>
      <c r="V17885">
        <v>0.12975</v>
      </c>
      <c r="AK17885" s="3">
        <v>1.2998000000000001</v>
      </c>
      <c r="AP17885">
        <v>0.62477000000000005</v>
      </c>
      <c r="AT17885">
        <v>0.33243</v>
      </c>
      <c r="AV17885">
        <v>9.1732999999999995E-2</v>
      </c>
      <c r="BB17885">
        <v>0.54966999999999999</v>
      </c>
      <c r="CM17885">
        <v>8424800</v>
      </c>
      <c r="CN17885">
        <v>6545000</v>
      </c>
      <c r="CQ17885">
        <v>17883</v>
      </c>
      <c r="CR17885">
        <v>3821</v>
      </c>
      <c r="CS17885">
        <v>252</v>
      </c>
      <c r="CT17885">
        <v>252</v>
      </c>
    </row>
    <row r="17886" spans="1:98" x14ac:dyDescent="0.35">
      <c r="A17886" t="s">
        <v>60505</v>
      </c>
      <c r="B17886">
        <v>257</v>
      </c>
      <c r="C17886" t="s">
        <v>60505</v>
      </c>
      <c r="D17886" t="s">
        <v>60505</v>
      </c>
      <c r="E17886" t="s">
        <v>60506</v>
      </c>
      <c r="F17886" t="s">
        <v>60507</v>
      </c>
      <c r="G17886" t="s">
        <v>60508</v>
      </c>
      <c r="H17886">
        <v>0.999996</v>
      </c>
      <c r="I17886">
        <v>53.667400000000001</v>
      </c>
      <c r="J17886" s="1">
        <v>1.18E-26</v>
      </c>
      <c r="K17886">
        <v>180.3</v>
      </c>
      <c r="L17886">
        <v>139.78</v>
      </c>
      <c r="M17886" t="s">
        <v>260</v>
      </c>
      <c r="N17886" t="s">
        <v>66174</v>
      </c>
      <c r="O17886" t="s">
        <v>81811</v>
      </c>
      <c r="P17886" t="s">
        <v>81812</v>
      </c>
      <c r="Q17886" t="s">
        <v>598</v>
      </c>
      <c r="R17886" t="s">
        <v>81813</v>
      </c>
      <c r="S17886" t="s">
        <v>81814</v>
      </c>
      <c r="T17886">
        <v>10</v>
      </c>
      <c r="U17886">
        <v>3</v>
      </c>
      <c r="V17886">
        <v>1.3489</v>
      </c>
      <c r="W17886">
        <v>0.98626000000000003</v>
      </c>
      <c r="X17886">
        <v>0.94694</v>
      </c>
      <c r="Y17886">
        <v>0.43234</v>
      </c>
      <c r="Z17886">
        <v>2.1315</v>
      </c>
      <c r="AA17886">
        <v>1.3104</v>
      </c>
      <c r="AB17886">
        <v>0.48730000000000001</v>
      </c>
      <c r="AC17886">
        <v>0.37914999999999999</v>
      </c>
      <c r="AD17886">
        <v>0.36626999999999998</v>
      </c>
      <c r="AK17886" s="3">
        <v>0.68588000000000005</v>
      </c>
      <c r="AL17886">
        <v>0.99243999999999999</v>
      </c>
      <c r="AM17886">
        <v>0.79835999999999996</v>
      </c>
      <c r="AN17886">
        <v>0.66932999999999998</v>
      </c>
      <c r="AO17886">
        <v>0.59677000000000002</v>
      </c>
      <c r="AP17886">
        <v>0.46983000000000003</v>
      </c>
      <c r="AQ17886">
        <v>0.53973000000000004</v>
      </c>
      <c r="AR17886">
        <v>0.78359999999999996</v>
      </c>
      <c r="AS17886">
        <v>1.0013000000000001</v>
      </c>
      <c r="AT17886">
        <v>0.89573000000000003</v>
      </c>
      <c r="AU17886">
        <v>0.71325000000000005</v>
      </c>
      <c r="AV17886">
        <v>0.34564</v>
      </c>
      <c r="AZ17886">
        <v>8.0535999999999996E-2</v>
      </c>
      <c r="BB17886">
        <v>6.9318000000000005E-2</v>
      </c>
      <c r="BC17886" s="3">
        <v>1.1202000000000001</v>
      </c>
      <c r="BD17886">
        <v>0.88983999999999996</v>
      </c>
      <c r="BE17886">
        <v>0.55393999999999999</v>
      </c>
      <c r="BF17886">
        <v>1.6649</v>
      </c>
      <c r="BH17886">
        <v>0.54461999999999999</v>
      </c>
      <c r="BI17886">
        <v>0.49897999999999998</v>
      </c>
      <c r="BJ17886">
        <v>0.35153000000000001</v>
      </c>
      <c r="BK17886">
        <v>0.80935000000000001</v>
      </c>
      <c r="BL17886">
        <v>0.54852000000000001</v>
      </c>
      <c r="BT17886">
        <v>1.1817</v>
      </c>
      <c r="BU17886" s="3">
        <v>0.86438000000000004</v>
      </c>
      <c r="BV17886">
        <v>1.0918000000000001</v>
      </c>
      <c r="BW17886">
        <v>0.50129999999999997</v>
      </c>
      <c r="BX17886">
        <v>1.1126</v>
      </c>
      <c r="BY17886">
        <v>1.0176000000000001</v>
      </c>
      <c r="BZ17886">
        <v>1.0718000000000001</v>
      </c>
      <c r="CA17886">
        <v>0.81232000000000004</v>
      </c>
      <c r="CB17886">
        <v>0.35826000000000002</v>
      </c>
      <c r="CC17886">
        <v>0.83716999999999997</v>
      </c>
      <c r="CD17886">
        <v>0.3775</v>
      </c>
      <c r="CE17886">
        <v>0.38686999999999999</v>
      </c>
      <c r="CM17886">
        <v>1341700000</v>
      </c>
      <c r="CN17886">
        <v>947410000</v>
      </c>
      <c r="CQ17886">
        <v>17884</v>
      </c>
      <c r="CR17886">
        <v>3821</v>
      </c>
      <c r="CS17886">
        <v>257</v>
      </c>
      <c r="CT17886">
        <v>257</v>
      </c>
    </row>
    <row r="17887" spans="1:98" x14ac:dyDescent="0.35">
      <c r="A17887" t="s">
        <v>60505</v>
      </c>
      <c r="B17887">
        <v>412</v>
      </c>
      <c r="C17887" t="s">
        <v>60505</v>
      </c>
      <c r="D17887" t="s">
        <v>60505</v>
      </c>
      <c r="E17887" t="s">
        <v>60506</v>
      </c>
      <c r="F17887" t="s">
        <v>60507</v>
      </c>
      <c r="G17887" t="s">
        <v>60508</v>
      </c>
      <c r="H17887">
        <v>0.87314499999999995</v>
      </c>
      <c r="I17887">
        <v>5.3936299999999999</v>
      </c>
      <c r="J17887">
        <v>1.6902900000000001E-4</v>
      </c>
      <c r="K17887">
        <v>80.277000000000001</v>
      </c>
      <c r="L17887">
        <v>61.253999999999998</v>
      </c>
      <c r="M17887" t="s">
        <v>202</v>
      </c>
      <c r="N17887" t="s">
        <v>66174</v>
      </c>
      <c r="O17887" t="s">
        <v>81815</v>
      </c>
      <c r="P17887" t="s">
        <v>3057</v>
      </c>
      <c r="Q17887" t="s">
        <v>1484</v>
      </c>
      <c r="R17887" t="s">
        <v>81816</v>
      </c>
      <c r="S17887" t="s">
        <v>81817</v>
      </c>
      <c r="T17887">
        <v>14</v>
      </c>
      <c r="U17887">
        <v>3</v>
      </c>
      <c r="V17887">
        <v>-0.36085</v>
      </c>
      <c r="BC17887" s="3">
        <v>1.0498000000000001</v>
      </c>
      <c r="BD17887">
        <v>1.0416000000000001</v>
      </c>
      <c r="BE17887">
        <v>0.52076</v>
      </c>
      <c r="BF17887">
        <v>0.65571999999999997</v>
      </c>
      <c r="BG17887">
        <v>0.85202999999999995</v>
      </c>
      <c r="BH17887">
        <v>0.64607999999999999</v>
      </c>
      <c r="BI17887">
        <v>0.53203999999999996</v>
      </c>
      <c r="BJ17887">
        <v>0.72865000000000002</v>
      </c>
      <c r="BL17887">
        <v>0.42877999999999999</v>
      </c>
      <c r="BM17887">
        <v>0.47377000000000002</v>
      </c>
      <c r="BU17887" s="3">
        <v>1.0688</v>
      </c>
      <c r="BW17887">
        <v>0.58509</v>
      </c>
      <c r="BX17887">
        <v>0.87578999999999996</v>
      </c>
      <c r="BY17887">
        <v>0.66546000000000005</v>
      </c>
      <c r="CA17887">
        <v>0.44118000000000002</v>
      </c>
      <c r="CD17887">
        <v>0.47436</v>
      </c>
      <c r="CI17887">
        <v>0.25996999999999998</v>
      </c>
      <c r="CM17887">
        <v>150100000</v>
      </c>
      <c r="CN17887">
        <v>91314000</v>
      </c>
      <c r="CQ17887">
        <v>17885</v>
      </c>
      <c r="CR17887">
        <v>3821</v>
      </c>
      <c r="CS17887">
        <v>412</v>
      </c>
      <c r="CT17887">
        <v>412</v>
      </c>
    </row>
    <row r="17888" spans="1:98" x14ac:dyDescent="0.35">
      <c r="A17888" t="s">
        <v>60505</v>
      </c>
      <c r="B17888">
        <v>416</v>
      </c>
      <c r="C17888" t="s">
        <v>60505</v>
      </c>
      <c r="D17888" t="s">
        <v>60505</v>
      </c>
      <c r="E17888" t="s">
        <v>60506</v>
      </c>
      <c r="F17888" t="s">
        <v>60507</v>
      </c>
      <c r="G17888" t="s">
        <v>60508</v>
      </c>
      <c r="H17888">
        <v>0.82528100000000004</v>
      </c>
      <c r="I17888">
        <v>5.27285</v>
      </c>
      <c r="J17888" s="1">
        <v>1.0274399999999999E-5</v>
      </c>
      <c r="K17888">
        <v>112.74</v>
      </c>
      <c r="L17888">
        <v>74.358000000000004</v>
      </c>
      <c r="M17888" t="s">
        <v>202</v>
      </c>
      <c r="N17888" t="s">
        <v>66174</v>
      </c>
      <c r="O17888" t="s">
        <v>81818</v>
      </c>
      <c r="P17888" t="s">
        <v>8805</v>
      </c>
      <c r="Q17888" t="s">
        <v>233</v>
      </c>
      <c r="R17888" t="s">
        <v>81819</v>
      </c>
      <c r="S17888" t="s">
        <v>81820</v>
      </c>
      <c r="T17888">
        <v>18</v>
      </c>
      <c r="U17888">
        <v>3</v>
      </c>
      <c r="V17888">
        <v>8.0447000000000005E-2</v>
      </c>
      <c r="BC17888" s="3">
        <v>1.0498000000000001</v>
      </c>
      <c r="BD17888">
        <v>1.0416000000000001</v>
      </c>
      <c r="BE17888">
        <v>0.52076</v>
      </c>
      <c r="BF17888">
        <v>0.65571999999999997</v>
      </c>
      <c r="BG17888">
        <v>0.85202999999999995</v>
      </c>
      <c r="BH17888">
        <v>0.64607999999999999</v>
      </c>
      <c r="BI17888">
        <v>0.53203999999999996</v>
      </c>
      <c r="BJ17888">
        <v>0.72865000000000002</v>
      </c>
      <c r="BL17888">
        <v>0.42877999999999999</v>
      </c>
      <c r="BM17888">
        <v>0.47377000000000002</v>
      </c>
      <c r="BW17888">
        <v>0.58509</v>
      </c>
      <c r="BX17888">
        <v>0.87578999999999996</v>
      </c>
      <c r="BY17888">
        <v>0.66546000000000005</v>
      </c>
      <c r="CD17888">
        <v>0.47436</v>
      </c>
      <c r="CI17888">
        <v>0.25996999999999998</v>
      </c>
      <c r="CM17888">
        <v>120520000</v>
      </c>
      <c r="CN17888">
        <v>78001000</v>
      </c>
      <c r="CQ17888">
        <v>17886</v>
      </c>
      <c r="CR17888">
        <v>3821</v>
      </c>
      <c r="CS17888">
        <v>416</v>
      </c>
      <c r="CT17888">
        <v>416</v>
      </c>
    </row>
    <row r="17889" spans="1:98" x14ac:dyDescent="0.35">
      <c r="A17889" t="s">
        <v>60531</v>
      </c>
      <c r="B17889">
        <v>161</v>
      </c>
      <c r="C17889" t="s">
        <v>60531</v>
      </c>
      <c r="D17889" t="s">
        <v>60531</v>
      </c>
      <c r="E17889" t="s">
        <v>60532</v>
      </c>
      <c r="F17889" t="s">
        <v>60533</v>
      </c>
      <c r="G17889" t="s">
        <v>60534</v>
      </c>
      <c r="H17889">
        <v>0.99534</v>
      </c>
      <c r="I17889">
        <v>23.7164</v>
      </c>
      <c r="J17889" s="1">
        <v>2.4356300000000001E-16</v>
      </c>
      <c r="K17889">
        <v>98.76</v>
      </c>
      <c r="L17889">
        <v>83.793999999999997</v>
      </c>
      <c r="M17889">
        <v>1</v>
      </c>
      <c r="N17889" t="s">
        <v>66174</v>
      </c>
      <c r="O17889" t="s">
        <v>81821</v>
      </c>
      <c r="P17889" t="s">
        <v>172</v>
      </c>
      <c r="Q17889" t="s">
        <v>484</v>
      </c>
      <c r="R17889" t="s">
        <v>81822</v>
      </c>
      <c r="S17889" t="s">
        <v>81823</v>
      </c>
      <c r="T17889">
        <v>28</v>
      </c>
      <c r="U17889">
        <v>3</v>
      </c>
      <c r="V17889">
        <v>-0.41255999999999998</v>
      </c>
      <c r="W17889">
        <v>0.94774000000000003</v>
      </c>
      <c r="X17889">
        <v>0.76719000000000004</v>
      </c>
      <c r="Y17889">
        <v>0.37656000000000001</v>
      </c>
      <c r="Z17889">
        <v>0.74204999999999999</v>
      </c>
      <c r="AA17889">
        <v>0.67449999999999999</v>
      </c>
      <c r="AB17889">
        <v>0.79671999999999998</v>
      </c>
      <c r="AC17889">
        <v>0.53546000000000005</v>
      </c>
      <c r="AF17889">
        <v>0.89405000000000001</v>
      </c>
      <c r="AH17889">
        <v>0.63671999999999995</v>
      </c>
      <c r="AJ17889">
        <v>0.77834000000000003</v>
      </c>
      <c r="AM17889">
        <v>0.67601</v>
      </c>
      <c r="AN17889">
        <v>0.60648999999999997</v>
      </c>
      <c r="BC17889" s="3">
        <v>0.97375999999999996</v>
      </c>
      <c r="BD17889">
        <v>1.3902000000000001</v>
      </c>
      <c r="BE17889">
        <v>0.99243999999999999</v>
      </c>
      <c r="BF17889">
        <v>0.73243999999999998</v>
      </c>
      <c r="BG17889">
        <v>1.0908</v>
      </c>
      <c r="BH17889">
        <v>1.1315999999999999</v>
      </c>
      <c r="BI17889">
        <v>1.0515000000000001</v>
      </c>
      <c r="BJ17889">
        <v>1.1051</v>
      </c>
      <c r="BK17889">
        <v>0.76910999999999996</v>
      </c>
      <c r="BL17889">
        <v>0.84865000000000002</v>
      </c>
      <c r="BM17889">
        <v>0.82162000000000002</v>
      </c>
      <c r="BN17889">
        <v>1.0596000000000001</v>
      </c>
      <c r="BO17889">
        <v>1.0086999999999999</v>
      </c>
      <c r="BP17889">
        <v>1.101</v>
      </c>
      <c r="BQ17889">
        <v>0.94603999999999999</v>
      </c>
      <c r="BR17889">
        <v>0.65093999999999996</v>
      </c>
      <c r="BS17889">
        <v>1.3784000000000001</v>
      </c>
      <c r="BT17889">
        <v>0.62438000000000005</v>
      </c>
      <c r="BU17889" s="3">
        <v>0.95726</v>
      </c>
      <c r="BV17889">
        <v>0.83552999999999999</v>
      </c>
      <c r="BW17889">
        <v>0.84726999999999997</v>
      </c>
      <c r="BX17889">
        <v>0.74743999999999999</v>
      </c>
      <c r="BY17889">
        <v>0.76756999999999997</v>
      </c>
      <c r="BZ17889">
        <v>1.7994000000000001</v>
      </c>
      <c r="CA17889">
        <v>0.75746999999999998</v>
      </c>
      <c r="CB17889">
        <v>1.1057999999999999</v>
      </c>
      <c r="CD17889">
        <v>0.75621000000000005</v>
      </c>
      <c r="CE17889">
        <v>0.77522999999999997</v>
      </c>
      <c r="CF17889">
        <v>0.86345000000000005</v>
      </c>
      <c r="CG17889">
        <v>0.79725999999999997</v>
      </c>
      <c r="CH17889">
        <v>0.87826000000000004</v>
      </c>
      <c r="CI17889">
        <v>0.86699000000000004</v>
      </c>
      <c r="CJ17889">
        <v>0.79276000000000002</v>
      </c>
      <c r="CK17889">
        <v>0.80464000000000002</v>
      </c>
      <c r="CL17889">
        <v>0.67244000000000004</v>
      </c>
      <c r="CM17889">
        <v>2113800000</v>
      </c>
      <c r="CN17889">
        <v>1183000000</v>
      </c>
      <c r="CQ17889">
        <v>17887</v>
      </c>
      <c r="CR17889">
        <v>3823</v>
      </c>
      <c r="CS17889">
        <v>161</v>
      </c>
      <c r="CT17889">
        <v>161</v>
      </c>
    </row>
    <row r="17890" spans="1:98" x14ac:dyDescent="0.35">
      <c r="A17890" t="s">
        <v>60568</v>
      </c>
      <c r="B17890" t="s">
        <v>81824</v>
      </c>
      <c r="C17890" t="s">
        <v>60570</v>
      </c>
      <c r="D17890" t="s">
        <v>60570</v>
      </c>
      <c r="E17890" t="s">
        <v>60571</v>
      </c>
      <c r="F17890" t="s">
        <v>60572</v>
      </c>
      <c r="G17890" t="s">
        <v>60573</v>
      </c>
      <c r="H17890">
        <v>1</v>
      </c>
      <c r="I17890">
        <v>119.386</v>
      </c>
      <c r="J17890">
        <v>1.6435200000000001E-3</v>
      </c>
      <c r="K17890">
        <v>207.95</v>
      </c>
      <c r="L17890">
        <v>152.22999999999999</v>
      </c>
      <c r="M17890">
        <v>1</v>
      </c>
      <c r="N17890" t="s">
        <v>66174</v>
      </c>
      <c r="O17890" t="s">
        <v>81825</v>
      </c>
      <c r="P17890" t="s">
        <v>172</v>
      </c>
      <c r="Q17890" t="s">
        <v>1999</v>
      </c>
      <c r="R17890" t="s">
        <v>81826</v>
      </c>
      <c r="S17890" t="s">
        <v>81827</v>
      </c>
      <c r="T17890">
        <v>7</v>
      </c>
      <c r="U17890">
        <v>3</v>
      </c>
      <c r="V17890">
        <v>2.8323000000000001E-2</v>
      </c>
      <c r="W17890">
        <v>0.86160999999999999</v>
      </c>
      <c r="X17890">
        <v>0.62841999999999998</v>
      </c>
      <c r="Y17890">
        <v>0.34601999999999999</v>
      </c>
      <c r="Z17890">
        <v>0.67439000000000004</v>
      </c>
      <c r="AA17890">
        <v>0.56998000000000004</v>
      </c>
      <c r="AB17890">
        <v>0.82220000000000004</v>
      </c>
      <c r="AD17890">
        <v>0.80500000000000005</v>
      </c>
      <c r="AH17890">
        <v>0.1905</v>
      </c>
      <c r="AK17890" s="3">
        <v>0.75939999999999996</v>
      </c>
      <c r="AL17890">
        <v>0.60780999999999996</v>
      </c>
      <c r="AM17890">
        <v>0.60760000000000003</v>
      </c>
      <c r="AN17890">
        <v>0.39794000000000002</v>
      </c>
      <c r="AO17890">
        <v>0.77991999999999995</v>
      </c>
      <c r="AQ17890">
        <v>0.62905</v>
      </c>
      <c r="AR17890">
        <v>0.61048000000000002</v>
      </c>
      <c r="BC17890" s="3">
        <v>1.0347999999999999</v>
      </c>
      <c r="BD17890">
        <v>1.0067999999999999</v>
      </c>
      <c r="BE17890">
        <v>0.84818000000000005</v>
      </c>
      <c r="BF17890">
        <v>0.66581999999999997</v>
      </c>
      <c r="BG17890">
        <v>0.84391000000000005</v>
      </c>
      <c r="BH17890">
        <v>0.77342999999999995</v>
      </c>
      <c r="BI17890">
        <v>0.67766000000000004</v>
      </c>
      <c r="BJ17890">
        <v>0.68244000000000005</v>
      </c>
      <c r="BL17890">
        <v>0.49025999999999997</v>
      </c>
      <c r="BO17890">
        <v>0.64458000000000004</v>
      </c>
      <c r="BP17890">
        <v>0.83572999999999997</v>
      </c>
      <c r="BQ17890">
        <v>0.48837000000000003</v>
      </c>
      <c r="BT17890">
        <v>0.28140999999999999</v>
      </c>
      <c r="BU17890" s="3">
        <v>1.1603000000000001</v>
      </c>
      <c r="BV17890">
        <v>0.63788999999999996</v>
      </c>
      <c r="BW17890">
        <v>0.65268999999999999</v>
      </c>
      <c r="BX17890">
        <v>0.57369999999999999</v>
      </c>
      <c r="BY17890">
        <v>0.77681999999999995</v>
      </c>
      <c r="BZ17890">
        <v>0.63766</v>
      </c>
      <c r="CA17890">
        <v>0.54695000000000005</v>
      </c>
      <c r="CB17890">
        <v>0.77132999999999996</v>
      </c>
      <c r="CC17890">
        <v>0.62121000000000004</v>
      </c>
      <c r="CD17890">
        <v>0.43669000000000002</v>
      </c>
      <c r="CE17890">
        <v>0.43979000000000001</v>
      </c>
      <c r="CF17890">
        <v>0.23372999999999999</v>
      </c>
      <c r="CH17890">
        <v>0.1023</v>
      </c>
      <c r="CM17890">
        <v>887590000</v>
      </c>
      <c r="CN17890">
        <v>582810000</v>
      </c>
      <c r="CQ17890">
        <v>17888</v>
      </c>
      <c r="CR17890">
        <v>3827</v>
      </c>
      <c r="CS17890">
        <v>17</v>
      </c>
      <c r="CT17890">
        <v>17</v>
      </c>
    </row>
    <row r="17891" spans="1:98" x14ac:dyDescent="0.35">
      <c r="A17891" t="s">
        <v>60577</v>
      </c>
      <c r="B17891" t="s">
        <v>81828</v>
      </c>
      <c r="C17891" t="s">
        <v>60579</v>
      </c>
      <c r="D17891" t="s">
        <v>60579</v>
      </c>
      <c r="E17891" t="s">
        <v>60580</v>
      </c>
      <c r="F17891" t="s">
        <v>60581</v>
      </c>
      <c r="G17891" t="s">
        <v>60582</v>
      </c>
      <c r="H17891">
        <v>0.76156000000000001</v>
      </c>
      <c r="I17891">
        <v>6.8933099999999996</v>
      </c>
      <c r="J17891" s="1">
        <v>7.76078E-7</v>
      </c>
      <c r="K17891">
        <v>128.08000000000001</v>
      </c>
      <c r="L17891">
        <v>95.786000000000001</v>
      </c>
      <c r="M17891" t="s">
        <v>202</v>
      </c>
      <c r="N17891" t="s">
        <v>66174</v>
      </c>
      <c r="O17891" t="s">
        <v>81829</v>
      </c>
      <c r="P17891" t="s">
        <v>81830</v>
      </c>
      <c r="Q17891" t="s">
        <v>1472</v>
      </c>
      <c r="R17891" t="s">
        <v>81831</v>
      </c>
      <c r="S17891" t="s">
        <v>81832</v>
      </c>
      <c r="T17891">
        <v>12</v>
      </c>
      <c r="U17891">
        <v>2</v>
      </c>
      <c r="V17891">
        <v>1.1062000000000001</v>
      </c>
      <c r="X17891">
        <v>0.54808999999999997</v>
      </c>
      <c r="Y17891">
        <v>0.38289000000000001</v>
      </c>
      <c r="Z17891">
        <v>0.72121000000000002</v>
      </c>
      <c r="AA17891">
        <v>0.62378999999999996</v>
      </c>
      <c r="AB17891">
        <v>0.51997000000000004</v>
      </c>
      <c r="AC17891">
        <v>0.79259999999999997</v>
      </c>
      <c r="AD17891">
        <v>0.45895000000000002</v>
      </c>
      <c r="AE17891">
        <v>0.38438</v>
      </c>
      <c r="AF17891">
        <v>0.84624999999999995</v>
      </c>
      <c r="AG17891">
        <v>0.49789</v>
      </c>
      <c r="AH17891">
        <v>0.32347999999999999</v>
      </c>
      <c r="AJ17891">
        <v>0.25838</v>
      </c>
      <c r="AN17891">
        <v>0.73136999999999996</v>
      </c>
      <c r="CM17891">
        <v>84287000</v>
      </c>
      <c r="CN17891">
        <v>52991000</v>
      </c>
      <c r="CQ17891">
        <v>17889</v>
      </c>
      <c r="CR17891">
        <v>3828</v>
      </c>
      <c r="CS17891">
        <v>303</v>
      </c>
      <c r="CT17891">
        <v>303</v>
      </c>
    </row>
    <row r="17892" spans="1:98" x14ac:dyDescent="0.35">
      <c r="A17892" t="s">
        <v>60577</v>
      </c>
      <c r="B17892" t="s">
        <v>81833</v>
      </c>
      <c r="C17892" t="s">
        <v>60579</v>
      </c>
      <c r="D17892" t="s">
        <v>60579</v>
      </c>
      <c r="E17892" t="s">
        <v>60580</v>
      </c>
      <c r="F17892" t="s">
        <v>60581</v>
      </c>
      <c r="G17892" t="s">
        <v>60582</v>
      </c>
      <c r="H17892">
        <v>0.35395399999999999</v>
      </c>
      <c r="I17892">
        <v>0</v>
      </c>
      <c r="J17892">
        <v>2.4860400000000001E-3</v>
      </c>
      <c r="K17892">
        <v>87.215999999999994</v>
      </c>
      <c r="L17892">
        <v>65.441000000000003</v>
      </c>
      <c r="N17892" t="s">
        <v>66174</v>
      </c>
      <c r="O17892" t="s">
        <v>81834</v>
      </c>
      <c r="P17892" t="s">
        <v>65576</v>
      </c>
      <c r="Q17892" t="s">
        <v>239</v>
      </c>
      <c r="R17892" t="s">
        <v>81835</v>
      </c>
      <c r="S17892" t="s">
        <v>81836</v>
      </c>
      <c r="T17892">
        <v>18</v>
      </c>
      <c r="U17892">
        <v>3</v>
      </c>
      <c r="V17892">
        <v>0.28621000000000002</v>
      </c>
      <c r="CM17892">
        <v>0</v>
      </c>
      <c r="CN17892">
        <v>0</v>
      </c>
      <c r="CQ17892">
        <v>17890</v>
      </c>
      <c r="CR17892">
        <v>3828</v>
      </c>
      <c r="CS17892">
        <v>309</v>
      </c>
      <c r="CT17892">
        <v>309</v>
      </c>
    </row>
    <row r="17893" spans="1:98" x14ac:dyDescent="0.35">
      <c r="A17893" t="s">
        <v>60633</v>
      </c>
      <c r="B17893" t="s">
        <v>81837</v>
      </c>
      <c r="C17893" t="s">
        <v>60635</v>
      </c>
      <c r="D17893" t="s">
        <v>60635</v>
      </c>
      <c r="E17893" t="s">
        <v>60636</v>
      </c>
      <c r="F17893" t="s">
        <v>60637</v>
      </c>
      <c r="G17893" t="s">
        <v>60638</v>
      </c>
      <c r="H17893">
        <v>0.66439000000000004</v>
      </c>
      <c r="I17893">
        <v>5.4249999999999998</v>
      </c>
      <c r="J17893">
        <v>1.3486600000000001E-4</v>
      </c>
      <c r="K17893">
        <v>73.293999999999997</v>
      </c>
      <c r="L17893">
        <v>56.006</v>
      </c>
      <c r="M17893">
        <v>2</v>
      </c>
      <c r="N17893" t="s">
        <v>66174</v>
      </c>
      <c r="O17893" t="s">
        <v>81838</v>
      </c>
      <c r="P17893" t="s">
        <v>1176</v>
      </c>
      <c r="Q17893" t="s">
        <v>3418</v>
      </c>
      <c r="R17893" t="s">
        <v>81839</v>
      </c>
      <c r="S17893" t="s">
        <v>81840</v>
      </c>
      <c r="T17893">
        <v>14</v>
      </c>
      <c r="U17893">
        <v>3</v>
      </c>
      <c r="V17893">
        <v>0.26613999999999999</v>
      </c>
      <c r="AA17893">
        <v>0.51622999999999997</v>
      </c>
      <c r="CM17893">
        <v>5212300</v>
      </c>
      <c r="CN17893">
        <v>3749400</v>
      </c>
      <c r="CQ17893">
        <v>17891</v>
      </c>
      <c r="CR17893">
        <v>3829</v>
      </c>
      <c r="CS17893">
        <v>133</v>
      </c>
      <c r="CT17893">
        <v>133</v>
      </c>
    </row>
    <row r="17894" spans="1:98" x14ac:dyDescent="0.35">
      <c r="A17894" t="s">
        <v>60633</v>
      </c>
      <c r="B17894" t="s">
        <v>81841</v>
      </c>
      <c r="C17894" t="s">
        <v>60635</v>
      </c>
      <c r="D17894" t="s">
        <v>60635</v>
      </c>
      <c r="E17894" t="s">
        <v>60636</v>
      </c>
      <c r="F17894" t="s">
        <v>60637</v>
      </c>
      <c r="G17894" t="s">
        <v>60638</v>
      </c>
      <c r="H17894">
        <v>0.93587799999999999</v>
      </c>
      <c r="I17894">
        <v>13.63</v>
      </c>
      <c r="J17894" s="1">
        <v>1.9456499999999999E-5</v>
      </c>
      <c r="K17894">
        <v>83.394999999999996</v>
      </c>
      <c r="L17894">
        <v>53.323</v>
      </c>
      <c r="M17894">
        <v>2</v>
      </c>
      <c r="N17894" t="s">
        <v>66174</v>
      </c>
      <c r="O17894" t="s">
        <v>81842</v>
      </c>
      <c r="P17894" t="s">
        <v>969</v>
      </c>
      <c r="Q17894" t="s">
        <v>489</v>
      </c>
      <c r="R17894" t="s">
        <v>81843</v>
      </c>
      <c r="S17894" t="s">
        <v>81844</v>
      </c>
      <c r="T17894">
        <v>18</v>
      </c>
      <c r="U17894">
        <v>3</v>
      </c>
      <c r="V17894">
        <v>0.47656999999999999</v>
      </c>
      <c r="X17894">
        <v>0.61609000000000003</v>
      </c>
      <c r="Z17894">
        <v>0.53413999999999995</v>
      </c>
      <c r="AB17894">
        <v>0.57372000000000001</v>
      </c>
      <c r="AC17894">
        <v>0.33833999999999997</v>
      </c>
      <c r="AM17894">
        <v>0.54156000000000004</v>
      </c>
      <c r="AP17894">
        <v>0.42742999999999998</v>
      </c>
      <c r="AT17894">
        <v>0.28473999999999999</v>
      </c>
      <c r="CM17894">
        <v>44010000</v>
      </c>
      <c r="CN17894">
        <v>29608000</v>
      </c>
      <c r="CQ17894">
        <v>17892</v>
      </c>
      <c r="CR17894">
        <v>3829</v>
      </c>
      <c r="CS17894">
        <v>137</v>
      </c>
      <c r="CT17894">
        <v>137</v>
      </c>
    </row>
    <row r="17895" spans="1:98" x14ac:dyDescent="0.35">
      <c r="A17895" t="s">
        <v>60633</v>
      </c>
      <c r="B17895" t="s">
        <v>81845</v>
      </c>
      <c r="C17895" t="s">
        <v>60635</v>
      </c>
      <c r="D17895" t="s">
        <v>60635</v>
      </c>
      <c r="E17895" t="s">
        <v>60636</v>
      </c>
      <c r="F17895" t="s">
        <v>60637</v>
      </c>
      <c r="G17895" t="s">
        <v>60638</v>
      </c>
      <c r="H17895">
        <v>1</v>
      </c>
      <c r="I17895">
        <v>85.938000000000002</v>
      </c>
      <c r="J17895" s="1">
        <v>1.07775E-17</v>
      </c>
      <c r="K17895">
        <v>190.53</v>
      </c>
      <c r="L17895">
        <v>124.81</v>
      </c>
      <c r="M17895">
        <v>1</v>
      </c>
      <c r="N17895" t="s">
        <v>66174</v>
      </c>
      <c r="O17895" t="s">
        <v>81846</v>
      </c>
      <c r="P17895" t="s">
        <v>172</v>
      </c>
      <c r="Q17895" t="s">
        <v>539</v>
      </c>
      <c r="R17895" t="s">
        <v>81847</v>
      </c>
      <c r="S17895" t="s">
        <v>81848</v>
      </c>
      <c r="T17895">
        <v>11</v>
      </c>
      <c r="U17895">
        <v>3</v>
      </c>
      <c r="V17895">
        <v>1.3428</v>
      </c>
      <c r="W17895">
        <v>0.82067999999999997</v>
      </c>
      <c r="X17895">
        <v>0.77578999999999998</v>
      </c>
      <c r="Y17895">
        <v>0.48413</v>
      </c>
      <c r="Z17895">
        <v>0.82237000000000005</v>
      </c>
      <c r="AA17895">
        <v>0.48209000000000002</v>
      </c>
      <c r="AB17895">
        <v>0.61500999999999995</v>
      </c>
      <c r="AC17895">
        <v>0.53466000000000002</v>
      </c>
      <c r="AD17895">
        <v>0.49512</v>
      </c>
      <c r="AK17895" s="3">
        <v>0.97218000000000004</v>
      </c>
      <c r="AL17895">
        <v>1.0663</v>
      </c>
      <c r="AM17895">
        <v>0.76646000000000003</v>
      </c>
      <c r="AN17895">
        <v>0.41691</v>
      </c>
      <c r="AO17895">
        <v>0.48322999999999999</v>
      </c>
      <c r="AP17895">
        <v>0.46832000000000001</v>
      </c>
      <c r="AQ17895">
        <v>0.41847000000000001</v>
      </c>
      <c r="AR17895">
        <v>0.46678999999999998</v>
      </c>
      <c r="AS17895">
        <v>0.30770999999999998</v>
      </c>
      <c r="AT17895">
        <v>0.24747</v>
      </c>
      <c r="AU17895">
        <v>0.21199999999999999</v>
      </c>
      <c r="BC17895" s="3">
        <v>1.0227999999999999</v>
      </c>
      <c r="BD17895">
        <v>1.0378000000000001</v>
      </c>
      <c r="BE17895">
        <v>0.56716</v>
      </c>
      <c r="BF17895">
        <v>0.76498999999999995</v>
      </c>
      <c r="BG17895">
        <v>0.51534999999999997</v>
      </c>
      <c r="BH17895">
        <v>0.45662999999999998</v>
      </c>
      <c r="BI17895">
        <v>0.38401000000000002</v>
      </c>
      <c r="BJ17895">
        <v>0.19585</v>
      </c>
      <c r="BU17895" s="3">
        <v>0.95887</v>
      </c>
      <c r="BV17895">
        <v>0.79359000000000002</v>
      </c>
      <c r="BW17895">
        <v>0.61175000000000002</v>
      </c>
      <c r="BX17895">
        <v>0.41964000000000001</v>
      </c>
      <c r="BY17895">
        <v>0.56067</v>
      </c>
      <c r="BZ17895">
        <v>0.30507000000000001</v>
      </c>
      <c r="CA17895">
        <v>0.32672000000000001</v>
      </c>
      <c r="CB17895">
        <v>0.25507000000000002</v>
      </c>
      <c r="CC17895">
        <v>0.12831000000000001</v>
      </c>
      <c r="CD17895">
        <v>6.2583E-2</v>
      </c>
      <c r="CE17895">
        <v>4.8703000000000003E-2</v>
      </c>
      <c r="CM17895">
        <v>2942400000</v>
      </c>
      <c r="CN17895">
        <v>2162100000</v>
      </c>
      <c r="CQ17895">
        <v>17893</v>
      </c>
      <c r="CR17895">
        <v>3829</v>
      </c>
      <c r="CS17895">
        <v>86</v>
      </c>
      <c r="CT17895">
        <v>86</v>
      </c>
    </row>
    <row r="17896" spans="1:98" x14ac:dyDescent="0.35">
      <c r="A17896" t="s">
        <v>60651</v>
      </c>
      <c r="B17896" t="s">
        <v>81849</v>
      </c>
      <c r="C17896" t="s">
        <v>60653</v>
      </c>
      <c r="D17896" t="s">
        <v>60653</v>
      </c>
      <c r="E17896" t="s">
        <v>60654</v>
      </c>
      <c r="F17896" t="s">
        <v>60655</v>
      </c>
      <c r="G17896" t="s">
        <v>60656</v>
      </c>
      <c r="H17896">
        <v>0.99961</v>
      </c>
      <c r="I17896">
        <v>34.085000000000001</v>
      </c>
      <c r="J17896">
        <v>1.6507500000000001E-3</v>
      </c>
      <c r="K17896">
        <v>230.26</v>
      </c>
      <c r="L17896">
        <v>183.37</v>
      </c>
      <c r="M17896">
        <v>1</v>
      </c>
      <c r="N17896" t="s">
        <v>66174</v>
      </c>
      <c r="O17896" t="s">
        <v>81850</v>
      </c>
      <c r="P17896" t="s">
        <v>172</v>
      </c>
      <c r="Q17896" t="s">
        <v>1901</v>
      </c>
      <c r="R17896" t="s">
        <v>81851</v>
      </c>
      <c r="S17896" t="s">
        <v>81852</v>
      </c>
      <c r="T17896">
        <v>9</v>
      </c>
      <c r="U17896">
        <v>3</v>
      </c>
      <c r="V17896">
        <v>3.5867000000000003E-2</v>
      </c>
      <c r="AB17896">
        <v>0.98224999999999996</v>
      </c>
      <c r="AE17896">
        <v>0.82545000000000002</v>
      </c>
      <c r="AH17896">
        <v>1.0206999999999999</v>
      </c>
      <c r="CM17896">
        <v>8444200</v>
      </c>
      <c r="CN17896">
        <v>5088700</v>
      </c>
      <c r="CQ17896">
        <v>17894</v>
      </c>
      <c r="CR17896">
        <v>3830</v>
      </c>
      <c r="CS17896">
        <v>346</v>
      </c>
      <c r="CT17896">
        <v>346</v>
      </c>
    </row>
    <row r="17897" spans="1:98" x14ac:dyDescent="0.35">
      <c r="A17897" t="s">
        <v>60669</v>
      </c>
      <c r="B17897">
        <v>64</v>
      </c>
      <c r="C17897" t="s">
        <v>60669</v>
      </c>
      <c r="D17897" t="s">
        <v>60669</v>
      </c>
      <c r="E17897" t="s">
        <v>60670</v>
      </c>
      <c r="F17897" t="s">
        <v>60671</v>
      </c>
      <c r="G17897" t="s">
        <v>60672</v>
      </c>
      <c r="H17897">
        <v>0.44027899999999998</v>
      </c>
      <c r="I17897">
        <v>0</v>
      </c>
      <c r="J17897">
        <v>2.60349E-3</v>
      </c>
      <c r="K17897">
        <v>59.728000000000002</v>
      </c>
      <c r="L17897">
        <v>33.597999999999999</v>
      </c>
      <c r="N17897" t="s">
        <v>66174</v>
      </c>
      <c r="O17897" t="s">
        <v>81853</v>
      </c>
      <c r="P17897" t="s">
        <v>172</v>
      </c>
      <c r="Q17897" t="s">
        <v>462</v>
      </c>
      <c r="R17897" t="s">
        <v>60677</v>
      </c>
      <c r="S17897" t="s">
        <v>60678</v>
      </c>
      <c r="T17897">
        <v>13</v>
      </c>
      <c r="U17897">
        <v>3</v>
      </c>
      <c r="V17897">
        <v>-0.46729999999999999</v>
      </c>
      <c r="CM17897">
        <v>0</v>
      </c>
      <c r="CN17897">
        <v>0</v>
      </c>
      <c r="CQ17897">
        <v>17895</v>
      </c>
      <c r="CR17897">
        <v>3832</v>
      </c>
      <c r="CS17897">
        <v>64</v>
      </c>
      <c r="CT17897">
        <v>64</v>
      </c>
    </row>
    <row r="17898" spans="1:98" x14ac:dyDescent="0.35">
      <c r="A17898" t="s">
        <v>60679</v>
      </c>
      <c r="B17898" t="s">
        <v>81854</v>
      </c>
      <c r="C17898" t="s">
        <v>60681</v>
      </c>
      <c r="D17898" t="s">
        <v>60681</v>
      </c>
      <c r="E17898" t="s">
        <v>60682</v>
      </c>
      <c r="F17898" t="s">
        <v>60683</v>
      </c>
      <c r="G17898" t="s">
        <v>60684</v>
      </c>
      <c r="H17898">
        <v>0.99884799999999996</v>
      </c>
      <c r="I17898">
        <v>29.380299999999998</v>
      </c>
      <c r="J17898">
        <v>4.8409899999999999E-4</v>
      </c>
      <c r="K17898">
        <v>152.16</v>
      </c>
      <c r="L17898">
        <v>131.12</v>
      </c>
      <c r="M17898">
        <v>1</v>
      </c>
      <c r="N17898" t="s">
        <v>66174</v>
      </c>
      <c r="O17898" t="s">
        <v>81855</v>
      </c>
      <c r="P17898" t="s">
        <v>172</v>
      </c>
      <c r="Q17898" t="s">
        <v>1182</v>
      </c>
      <c r="R17898" t="s">
        <v>81856</v>
      </c>
      <c r="S17898" t="s">
        <v>81857</v>
      </c>
      <c r="T17898">
        <v>12</v>
      </c>
      <c r="U17898">
        <v>3</v>
      </c>
      <c r="V17898">
        <v>-0.16597000000000001</v>
      </c>
      <c r="W17898">
        <v>0.76449999999999996</v>
      </c>
      <c r="AG17898">
        <v>0.55874999999999997</v>
      </c>
      <c r="AM17898">
        <v>0.58143</v>
      </c>
      <c r="AO17898">
        <v>0.73187000000000002</v>
      </c>
      <c r="AP17898">
        <v>0.63751000000000002</v>
      </c>
      <c r="AQ17898">
        <v>0.69967000000000001</v>
      </c>
      <c r="AR17898">
        <v>0.63966000000000001</v>
      </c>
      <c r="AS17898">
        <v>0.65261000000000002</v>
      </c>
      <c r="AV17898">
        <v>0.41291</v>
      </c>
      <c r="AX17898">
        <v>0.34265000000000001</v>
      </c>
      <c r="BC17898" s="3">
        <v>1.0573999999999999</v>
      </c>
      <c r="BE17898">
        <v>0.80606</v>
      </c>
      <c r="BH17898">
        <v>0.97440000000000004</v>
      </c>
      <c r="BI17898">
        <v>0.95553999999999994</v>
      </c>
      <c r="BJ17898">
        <v>0.81894999999999996</v>
      </c>
      <c r="BK17898">
        <v>0.92757999999999996</v>
      </c>
      <c r="BL17898">
        <v>0.87626000000000004</v>
      </c>
      <c r="BM17898">
        <v>0.90639000000000003</v>
      </c>
      <c r="BN17898">
        <v>0.87205999999999995</v>
      </c>
      <c r="BP17898">
        <v>0.79096999999999995</v>
      </c>
      <c r="BU17898" s="3">
        <v>1.2144999999999999</v>
      </c>
      <c r="BV17898">
        <v>0.75976999999999995</v>
      </c>
      <c r="BW17898">
        <v>0.88193999999999995</v>
      </c>
      <c r="BX17898">
        <v>0.60538999999999998</v>
      </c>
      <c r="BY17898">
        <v>0.63148000000000004</v>
      </c>
      <c r="CB17898">
        <v>0.97311000000000003</v>
      </c>
      <c r="CC17898">
        <v>0.69567999999999997</v>
      </c>
      <c r="CD17898">
        <v>0.93296999999999997</v>
      </c>
      <c r="CF17898">
        <v>1.9497</v>
      </c>
      <c r="CM17898">
        <v>520930000</v>
      </c>
      <c r="CN17898">
        <v>265340000</v>
      </c>
      <c r="CQ17898">
        <v>17896</v>
      </c>
      <c r="CR17898">
        <v>3833</v>
      </c>
      <c r="CS17898">
        <v>1399</v>
      </c>
      <c r="CT17898">
        <v>1399</v>
      </c>
    </row>
    <row r="17899" spans="1:98" x14ac:dyDescent="0.35">
      <c r="A17899" t="s">
        <v>60679</v>
      </c>
      <c r="B17899" t="s">
        <v>81858</v>
      </c>
      <c r="C17899" t="s">
        <v>60681</v>
      </c>
      <c r="D17899" t="s">
        <v>60681</v>
      </c>
      <c r="E17899" t="s">
        <v>60682</v>
      </c>
      <c r="F17899" t="s">
        <v>60683</v>
      </c>
      <c r="G17899" t="s">
        <v>60684</v>
      </c>
      <c r="H17899">
        <v>0.25075700000000001</v>
      </c>
      <c r="I17899">
        <v>0</v>
      </c>
      <c r="J17899">
        <v>9.1010199999999998E-4</v>
      </c>
      <c r="K17899">
        <v>83.665999999999997</v>
      </c>
      <c r="L17899">
        <v>48.738</v>
      </c>
      <c r="N17899" t="s">
        <v>66174</v>
      </c>
      <c r="O17899" t="s">
        <v>81859</v>
      </c>
      <c r="P17899" t="s">
        <v>172</v>
      </c>
      <c r="Q17899" t="s">
        <v>205</v>
      </c>
      <c r="R17899" t="s">
        <v>81860</v>
      </c>
      <c r="S17899" t="s">
        <v>81861</v>
      </c>
      <c r="T17899">
        <v>8</v>
      </c>
      <c r="U17899">
        <v>2</v>
      </c>
      <c r="V17899">
        <v>-0.32650000000000001</v>
      </c>
      <c r="CM17899">
        <v>0</v>
      </c>
      <c r="CN17899">
        <v>0</v>
      </c>
      <c r="CQ17899">
        <v>17897</v>
      </c>
      <c r="CR17899">
        <v>3833</v>
      </c>
      <c r="CS17899">
        <v>1180</v>
      </c>
      <c r="CT17899">
        <v>1180</v>
      </c>
    </row>
    <row r="17900" spans="1:98" x14ac:dyDescent="0.35">
      <c r="A17900" t="s">
        <v>60679</v>
      </c>
      <c r="B17900" t="s">
        <v>81862</v>
      </c>
      <c r="C17900" t="s">
        <v>60681</v>
      </c>
      <c r="D17900" t="s">
        <v>60681</v>
      </c>
      <c r="E17900" t="s">
        <v>60682</v>
      </c>
      <c r="F17900" t="s">
        <v>60683</v>
      </c>
      <c r="G17900" t="s">
        <v>60684</v>
      </c>
      <c r="H17900">
        <v>0.77333399999999997</v>
      </c>
      <c r="I17900">
        <v>6.5746700000000002</v>
      </c>
      <c r="J17900" s="1">
        <v>1.1547699999999999E-13</v>
      </c>
      <c r="K17900">
        <v>156</v>
      </c>
      <c r="L17900">
        <v>103.4</v>
      </c>
      <c r="M17900">
        <v>1</v>
      </c>
      <c r="N17900" t="s">
        <v>66174</v>
      </c>
      <c r="O17900" t="s">
        <v>81863</v>
      </c>
      <c r="P17900" t="s">
        <v>172</v>
      </c>
      <c r="Q17900" t="s">
        <v>1799</v>
      </c>
      <c r="R17900" t="s">
        <v>81864</v>
      </c>
      <c r="S17900" t="s">
        <v>81865</v>
      </c>
      <c r="T17900">
        <v>9</v>
      </c>
      <c r="U17900">
        <v>2</v>
      </c>
      <c r="V17900">
        <v>5.1312999999999998E-2</v>
      </c>
      <c r="BE17900">
        <v>0.75668000000000002</v>
      </c>
      <c r="CM17900">
        <v>10633000</v>
      </c>
      <c r="CN17900">
        <v>6772500</v>
      </c>
      <c r="CQ17900">
        <v>17898</v>
      </c>
      <c r="CR17900">
        <v>3833</v>
      </c>
      <c r="CS17900">
        <v>1181</v>
      </c>
      <c r="CT17900">
        <v>1181</v>
      </c>
    </row>
    <row r="17901" spans="1:98" x14ac:dyDescent="0.35">
      <c r="A17901" t="s">
        <v>60696</v>
      </c>
      <c r="B17901" t="s">
        <v>81866</v>
      </c>
      <c r="C17901" t="s">
        <v>60698</v>
      </c>
      <c r="D17901" t="s">
        <v>60698</v>
      </c>
      <c r="E17901" t="s">
        <v>60699</v>
      </c>
      <c r="F17901" t="s">
        <v>60700</v>
      </c>
      <c r="G17901" t="s">
        <v>60701</v>
      </c>
      <c r="H17901">
        <v>0.61007</v>
      </c>
      <c r="I17901">
        <v>0</v>
      </c>
      <c r="J17901">
        <v>4.8827799999999998E-3</v>
      </c>
      <c r="K17901">
        <v>42.319000000000003</v>
      </c>
      <c r="L17901">
        <v>35.908000000000001</v>
      </c>
      <c r="M17901">
        <v>2</v>
      </c>
      <c r="N17901" t="s">
        <v>66174</v>
      </c>
      <c r="O17901" t="s">
        <v>81867</v>
      </c>
      <c r="P17901" t="s">
        <v>458</v>
      </c>
      <c r="Q17901" t="s">
        <v>239</v>
      </c>
      <c r="R17901" t="s">
        <v>81868</v>
      </c>
      <c r="S17901" t="s">
        <v>81869</v>
      </c>
      <c r="T17901">
        <v>13</v>
      </c>
      <c r="U17901">
        <v>4</v>
      </c>
      <c r="V17901">
        <v>-0.24923000000000001</v>
      </c>
      <c r="CM17901">
        <v>9461500</v>
      </c>
      <c r="CN17901">
        <v>0</v>
      </c>
      <c r="CQ17901">
        <v>17899</v>
      </c>
      <c r="CR17901">
        <v>3834</v>
      </c>
      <c r="CS17901">
        <v>710</v>
      </c>
      <c r="CT17901">
        <v>710</v>
      </c>
    </row>
    <row r="17902" spans="1:98" x14ac:dyDescent="0.35">
      <c r="A17902" t="s">
        <v>60769</v>
      </c>
      <c r="B17902" t="s">
        <v>81870</v>
      </c>
      <c r="C17902" t="s">
        <v>60771</v>
      </c>
      <c r="D17902" t="s">
        <v>60771</v>
      </c>
      <c r="E17902" t="s">
        <v>60772</v>
      </c>
      <c r="F17902" t="s">
        <v>60773</v>
      </c>
      <c r="G17902" t="s">
        <v>60774</v>
      </c>
      <c r="H17902">
        <v>0.89039999999999997</v>
      </c>
      <c r="I17902">
        <v>9.0977700000000006</v>
      </c>
      <c r="J17902" s="1">
        <v>2.1351900000000001E-5</v>
      </c>
      <c r="K17902">
        <v>198.61</v>
      </c>
      <c r="L17902">
        <v>168.13</v>
      </c>
      <c r="M17902">
        <v>1</v>
      </c>
      <c r="N17902" t="s">
        <v>66174</v>
      </c>
      <c r="O17902" t="s">
        <v>81871</v>
      </c>
      <c r="P17902" t="s">
        <v>969</v>
      </c>
      <c r="Q17902" t="s">
        <v>2446</v>
      </c>
      <c r="R17902" t="s">
        <v>81872</v>
      </c>
      <c r="S17902" t="s">
        <v>81873</v>
      </c>
      <c r="T17902">
        <v>10</v>
      </c>
      <c r="U17902">
        <v>3</v>
      </c>
      <c r="V17902">
        <v>3.8162000000000001E-2</v>
      </c>
      <c r="CM17902">
        <v>20559000</v>
      </c>
      <c r="CN17902">
        <v>0</v>
      </c>
      <c r="CQ17902">
        <v>17900</v>
      </c>
      <c r="CR17902">
        <v>3836</v>
      </c>
      <c r="CS17902">
        <v>145</v>
      </c>
      <c r="CT17902">
        <v>145</v>
      </c>
    </row>
    <row r="17903" spans="1:98" x14ac:dyDescent="0.35">
      <c r="A17903" t="s">
        <v>60769</v>
      </c>
      <c r="B17903" t="s">
        <v>81874</v>
      </c>
      <c r="C17903" t="s">
        <v>60771</v>
      </c>
      <c r="D17903" t="s">
        <v>60771</v>
      </c>
      <c r="E17903" t="s">
        <v>60772</v>
      </c>
      <c r="F17903" t="s">
        <v>60773</v>
      </c>
      <c r="G17903" t="s">
        <v>60774</v>
      </c>
      <c r="H17903">
        <v>0.49388500000000002</v>
      </c>
      <c r="I17903">
        <v>0</v>
      </c>
      <c r="J17903">
        <v>3.8902899999999999E-4</v>
      </c>
      <c r="K17903">
        <v>65.188999999999993</v>
      </c>
      <c r="L17903">
        <v>42.426000000000002</v>
      </c>
      <c r="N17903" t="s">
        <v>66174</v>
      </c>
      <c r="O17903" t="s">
        <v>81875</v>
      </c>
      <c r="P17903" t="s">
        <v>1582</v>
      </c>
      <c r="Q17903" t="s">
        <v>539</v>
      </c>
      <c r="R17903" t="s">
        <v>60797</v>
      </c>
      <c r="S17903" t="s">
        <v>60798</v>
      </c>
      <c r="T17903">
        <v>21</v>
      </c>
      <c r="U17903">
        <v>4</v>
      </c>
      <c r="V17903">
        <v>-0.26798</v>
      </c>
      <c r="CM17903">
        <v>0</v>
      </c>
      <c r="CN17903">
        <v>0</v>
      </c>
      <c r="CQ17903">
        <v>17901</v>
      </c>
      <c r="CR17903">
        <v>3836</v>
      </c>
      <c r="CS17903">
        <v>403</v>
      </c>
      <c r="CT17903">
        <v>403</v>
      </c>
    </row>
    <row r="17904" spans="1:98" x14ac:dyDescent="0.35">
      <c r="A17904" t="s">
        <v>81876</v>
      </c>
      <c r="B17904">
        <v>175</v>
      </c>
      <c r="C17904" t="s">
        <v>81876</v>
      </c>
      <c r="D17904" t="s">
        <v>81876</v>
      </c>
      <c r="G17904" t="s">
        <v>81877</v>
      </c>
      <c r="H17904">
        <v>0.87849100000000002</v>
      </c>
      <c r="I17904">
        <v>8.6833600000000004</v>
      </c>
      <c r="J17904">
        <v>6.4362899999999999E-3</v>
      </c>
      <c r="K17904">
        <v>128.79</v>
      </c>
      <c r="L17904">
        <v>94.039000000000001</v>
      </c>
      <c r="M17904" t="s">
        <v>260</v>
      </c>
      <c r="N17904" t="s">
        <v>66174</v>
      </c>
      <c r="O17904" t="s">
        <v>81878</v>
      </c>
      <c r="P17904" t="s">
        <v>81879</v>
      </c>
      <c r="Q17904" t="s">
        <v>462</v>
      </c>
      <c r="R17904" t="s">
        <v>81880</v>
      </c>
      <c r="S17904" t="s">
        <v>81881</v>
      </c>
      <c r="T17904">
        <v>11</v>
      </c>
      <c r="U17904">
        <v>3</v>
      </c>
      <c r="V17904">
        <v>-0.29841000000000001</v>
      </c>
      <c r="BQ17904">
        <v>1.2544999999999999</v>
      </c>
      <c r="BR17904">
        <v>2.4361999999999999</v>
      </c>
      <c r="CM17904">
        <v>103250000</v>
      </c>
      <c r="CN17904">
        <v>99890000</v>
      </c>
      <c r="CQ17904">
        <v>17902</v>
      </c>
      <c r="CR17904">
        <v>3838</v>
      </c>
      <c r="CS17904">
        <v>175</v>
      </c>
      <c r="CT17904">
        <v>175</v>
      </c>
    </row>
    <row r="17905" spans="1:98" x14ac:dyDescent="0.35">
      <c r="A17905" t="s">
        <v>60817</v>
      </c>
      <c r="B17905" t="s">
        <v>81882</v>
      </c>
      <c r="C17905" t="s">
        <v>60819</v>
      </c>
      <c r="D17905" t="s">
        <v>60819</v>
      </c>
      <c r="E17905" t="s">
        <v>60820</v>
      </c>
      <c r="F17905" t="s">
        <v>60821</v>
      </c>
      <c r="G17905" t="s">
        <v>60822</v>
      </c>
      <c r="H17905">
        <v>0.976495</v>
      </c>
      <c r="I17905">
        <v>16.185099999999998</v>
      </c>
      <c r="J17905">
        <v>1.6561600000000001E-3</v>
      </c>
      <c r="K17905">
        <v>88.872</v>
      </c>
      <c r="L17905">
        <v>51.173000000000002</v>
      </c>
      <c r="M17905">
        <v>1</v>
      </c>
      <c r="N17905" t="s">
        <v>66174</v>
      </c>
      <c r="O17905" t="s">
        <v>81883</v>
      </c>
      <c r="P17905" t="s">
        <v>172</v>
      </c>
      <c r="Q17905" t="s">
        <v>773</v>
      </c>
      <c r="R17905" t="s">
        <v>81884</v>
      </c>
      <c r="S17905" t="s">
        <v>81885</v>
      </c>
      <c r="T17905">
        <v>13</v>
      </c>
      <c r="U17905">
        <v>2</v>
      </c>
      <c r="V17905">
        <v>-1.2427999999999999</v>
      </c>
      <c r="AA17905">
        <v>0.76429000000000002</v>
      </c>
      <c r="AE17905">
        <v>0.68042999999999998</v>
      </c>
      <c r="CD17905">
        <v>0.75688999999999995</v>
      </c>
      <c r="CM17905">
        <v>52565000</v>
      </c>
      <c r="CN17905">
        <v>30391000</v>
      </c>
      <c r="CQ17905">
        <v>17903</v>
      </c>
      <c r="CR17905">
        <v>3840</v>
      </c>
      <c r="CS17905">
        <v>241</v>
      </c>
      <c r="CT17905">
        <v>241</v>
      </c>
    </row>
    <row r="17906" spans="1:98" x14ac:dyDescent="0.35">
      <c r="A17906" t="s">
        <v>60817</v>
      </c>
      <c r="B17906" t="s">
        <v>81886</v>
      </c>
      <c r="C17906" t="s">
        <v>60819</v>
      </c>
      <c r="D17906" t="s">
        <v>60819</v>
      </c>
      <c r="E17906" t="s">
        <v>60820</v>
      </c>
      <c r="F17906" t="s">
        <v>60821</v>
      </c>
      <c r="G17906" t="s">
        <v>60822</v>
      </c>
      <c r="H17906">
        <v>1</v>
      </c>
      <c r="I17906">
        <v>81.809100000000001</v>
      </c>
      <c r="J17906" s="1">
        <v>5.43528E-135</v>
      </c>
      <c r="K17906">
        <v>248.45</v>
      </c>
      <c r="L17906">
        <v>214.8</v>
      </c>
      <c r="M17906">
        <v>1</v>
      </c>
      <c r="N17906" t="s">
        <v>66174</v>
      </c>
      <c r="O17906" t="s">
        <v>81887</v>
      </c>
      <c r="P17906" t="s">
        <v>172</v>
      </c>
      <c r="Q17906" t="s">
        <v>4123</v>
      </c>
      <c r="R17906" t="s">
        <v>81888</v>
      </c>
      <c r="S17906" t="s">
        <v>81889</v>
      </c>
      <c r="T17906">
        <v>15</v>
      </c>
      <c r="U17906">
        <v>2</v>
      </c>
      <c r="V17906">
        <v>1.8064E-2</v>
      </c>
      <c r="W17906">
        <v>0.95111000000000001</v>
      </c>
      <c r="X17906">
        <v>0.44527</v>
      </c>
      <c r="Y17906">
        <v>0.31019000000000002</v>
      </c>
      <c r="Z17906">
        <v>0.37119000000000002</v>
      </c>
      <c r="AC17906">
        <v>0.24909000000000001</v>
      </c>
      <c r="AK17906" s="3">
        <v>0.79823</v>
      </c>
      <c r="AL17906">
        <v>0.59255000000000002</v>
      </c>
      <c r="AM17906">
        <v>0.58826999999999996</v>
      </c>
      <c r="AN17906">
        <v>0.42675999999999997</v>
      </c>
      <c r="AO17906">
        <v>0.54564000000000001</v>
      </c>
      <c r="AS17906">
        <v>0.32834000000000002</v>
      </c>
      <c r="AT17906">
        <v>0.34125</v>
      </c>
      <c r="AU17906">
        <v>0.27311000000000002</v>
      </c>
      <c r="BC17906" s="3">
        <v>1.0139</v>
      </c>
      <c r="BD17906">
        <v>0.85833000000000004</v>
      </c>
      <c r="BE17906">
        <v>0.45563999999999999</v>
      </c>
      <c r="BF17906">
        <v>0.45551999999999998</v>
      </c>
      <c r="BG17906">
        <v>0.51493999999999995</v>
      </c>
      <c r="BI17906">
        <v>0.42409999999999998</v>
      </c>
      <c r="BL17906">
        <v>0.15532000000000001</v>
      </c>
      <c r="BU17906" s="3">
        <v>1.0825</v>
      </c>
      <c r="BV17906">
        <v>0.53900999999999999</v>
      </c>
      <c r="BW17906">
        <v>0.51429000000000002</v>
      </c>
      <c r="BX17906">
        <v>0.40115000000000001</v>
      </c>
      <c r="BY17906">
        <v>0.36953999999999998</v>
      </c>
      <c r="BZ17906">
        <v>0.29361999999999999</v>
      </c>
      <c r="CA17906">
        <v>0.27688000000000001</v>
      </c>
      <c r="CB17906">
        <v>0.29842999999999997</v>
      </c>
      <c r="CC17906">
        <v>0.19900000000000001</v>
      </c>
      <c r="CD17906">
        <v>0.15665999999999999</v>
      </c>
      <c r="CE17906">
        <v>0.13356000000000001</v>
      </c>
      <c r="CM17906">
        <v>392220000</v>
      </c>
      <c r="CN17906">
        <v>303300000</v>
      </c>
      <c r="CQ17906">
        <v>17904</v>
      </c>
      <c r="CR17906">
        <v>3840</v>
      </c>
      <c r="CS17906">
        <v>699</v>
      </c>
      <c r="CT17906">
        <v>699</v>
      </c>
    </row>
    <row r="17907" spans="1:98" x14ac:dyDescent="0.35">
      <c r="A17907" t="s">
        <v>60903</v>
      </c>
      <c r="B17907" t="s">
        <v>81890</v>
      </c>
      <c r="C17907" t="s">
        <v>60905</v>
      </c>
      <c r="D17907" t="s">
        <v>60905</v>
      </c>
      <c r="E17907" t="s">
        <v>60871</v>
      </c>
      <c r="F17907" t="s">
        <v>60872</v>
      </c>
      <c r="G17907" t="s">
        <v>60906</v>
      </c>
      <c r="H17907">
        <v>0.49994100000000002</v>
      </c>
      <c r="I17907">
        <v>0</v>
      </c>
      <c r="J17907">
        <v>2.0689900000000002E-3</v>
      </c>
      <c r="K17907">
        <v>63.521999999999998</v>
      </c>
      <c r="L17907">
        <v>42.091000000000001</v>
      </c>
      <c r="M17907">
        <v>1</v>
      </c>
      <c r="N17907" t="s">
        <v>66174</v>
      </c>
      <c r="O17907" t="s">
        <v>81891</v>
      </c>
      <c r="P17907" t="s">
        <v>458</v>
      </c>
      <c r="Q17907" t="s">
        <v>239</v>
      </c>
      <c r="R17907" t="s">
        <v>81892</v>
      </c>
      <c r="S17907" t="s">
        <v>81893</v>
      </c>
      <c r="T17907">
        <v>13</v>
      </c>
      <c r="U17907">
        <v>3</v>
      </c>
      <c r="V17907">
        <v>-0.11005</v>
      </c>
      <c r="AJ17907">
        <v>9.6444000000000002E-2</v>
      </c>
      <c r="CM17907">
        <v>64094000</v>
      </c>
      <c r="CN17907">
        <v>60972000</v>
      </c>
      <c r="CQ17907">
        <v>17905</v>
      </c>
      <c r="CR17907">
        <v>3842</v>
      </c>
      <c r="CS17907">
        <v>236</v>
      </c>
      <c r="CT17907">
        <v>236</v>
      </c>
    </row>
    <row r="17908" spans="1:98" x14ac:dyDescent="0.35">
      <c r="A17908" t="s">
        <v>60930</v>
      </c>
      <c r="B17908" t="s">
        <v>81894</v>
      </c>
      <c r="C17908" t="s">
        <v>60932</v>
      </c>
      <c r="D17908" t="s">
        <v>60932</v>
      </c>
      <c r="E17908" t="s">
        <v>60933</v>
      </c>
      <c r="F17908" t="s">
        <v>60934</v>
      </c>
      <c r="G17908" t="s">
        <v>60935</v>
      </c>
      <c r="H17908">
        <v>1</v>
      </c>
      <c r="I17908">
        <v>71.134500000000003</v>
      </c>
      <c r="J17908" s="1">
        <v>3.5320800000000002E-5</v>
      </c>
      <c r="K17908">
        <v>129.34</v>
      </c>
      <c r="L17908">
        <v>100.39</v>
      </c>
      <c r="M17908" t="s">
        <v>3294</v>
      </c>
      <c r="N17908" t="s">
        <v>66174</v>
      </c>
      <c r="O17908" t="s">
        <v>81895</v>
      </c>
      <c r="P17908" t="s">
        <v>20169</v>
      </c>
      <c r="Q17908" t="s">
        <v>3108</v>
      </c>
      <c r="R17908" t="s">
        <v>60937</v>
      </c>
      <c r="S17908" t="s">
        <v>81896</v>
      </c>
      <c r="T17908">
        <v>11</v>
      </c>
      <c r="U17908">
        <v>2</v>
      </c>
      <c r="V17908">
        <v>9.0541000000000007E-3</v>
      </c>
      <c r="W17908">
        <v>0.54124000000000005</v>
      </c>
      <c r="X17908">
        <v>0.44402999999999998</v>
      </c>
      <c r="AA17908">
        <v>0.38619999999999999</v>
      </c>
      <c r="AG17908">
        <v>0.58653999999999995</v>
      </c>
      <c r="AI17908">
        <v>0.96336999999999995</v>
      </c>
      <c r="AK17908" s="3">
        <v>0.59238000000000002</v>
      </c>
      <c r="AL17908">
        <v>0.38296999999999998</v>
      </c>
      <c r="AN17908">
        <v>0.28571000000000002</v>
      </c>
      <c r="AO17908">
        <v>0.47131000000000001</v>
      </c>
      <c r="AW17908">
        <v>1.0062</v>
      </c>
      <c r="AX17908">
        <v>0.57757000000000003</v>
      </c>
      <c r="AY17908">
        <v>0.96416000000000002</v>
      </c>
      <c r="AZ17908">
        <v>0.99524999999999997</v>
      </c>
      <c r="BA17908">
        <v>0.67035</v>
      </c>
      <c r="BB17908">
        <v>0.60933999999999999</v>
      </c>
      <c r="BC17908" s="3">
        <v>0.95942000000000005</v>
      </c>
      <c r="BD17908">
        <v>0.58579999999999999</v>
      </c>
      <c r="BE17908">
        <v>0.38057999999999997</v>
      </c>
      <c r="BJ17908">
        <v>0.91805999999999999</v>
      </c>
      <c r="BU17908" s="3">
        <v>1.0314000000000001</v>
      </c>
      <c r="BV17908">
        <v>0.48401</v>
      </c>
      <c r="BW17908">
        <v>0.38005</v>
      </c>
      <c r="BX17908">
        <v>0.51549999999999996</v>
      </c>
      <c r="BY17908">
        <v>0.50334000000000001</v>
      </c>
      <c r="BZ17908">
        <v>0.40395999999999999</v>
      </c>
      <c r="CA17908">
        <v>0.28761999999999999</v>
      </c>
      <c r="CB17908">
        <v>0.44584000000000001</v>
      </c>
      <c r="CD17908">
        <v>0.36392000000000002</v>
      </c>
      <c r="CE17908">
        <v>0.30467</v>
      </c>
      <c r="CF17908">
        <v>0.21854999999999999</v>
      </c>
      <c r="CG17908">
        <v>0.28599000000000002</v>
      </c>
      <c r="CI17908">
        <v>0.12605</v>
      </c>
      <c r="CM17908">
        <v>288170000</v>
      </c>
      <c r="CN17908">
        <v>199530000</v>
      </c>
      <c r="CQ17908">
        <v>17906</v>
      </c>
      <c r="CR17908">
        <v>3845</v>
      </c>
      <c r="CS17908">
        <v>596</v>
      </c>
      <c r="CT17908">
        <v>596</v>
      </c>
    </row>
    <row r="17909" spans="1:98" x14ac:dyDescent="0.35">
      <c r="A17909" t="s">
        <v>60943</v>
      </c>
      <c r="B17909" t="s">
        <v>7382</v>
      </c>
      <c r="C17909" t="s">
        <v>60944</v>
      </c>
      <c r="D17909" t="s">
        <v>60944</v>
      </c>
      <c r="E17909" t="s">
        <v>60945</v>
      </c>
      <c r="F17909" t="s">
        <v>60946</v>
      </c>
      <c r="G17909" t="s">
        <v>60947</v>
      </c>
      <c r="H17909">
        <v>0.62296399999999996</v>
      </c>
      <c r="I17909">
        <v>4.6767899999999996</v>
      </c>
      <c r="J17909" s="1">
        <v>7.7712600000000004E-29</v>
      </c>
      <c r="K17909">
        <v>163.92</v>
      </c>
      <c r="L17909">
        <v>143.74</v>
      </c>
      <c r="M17909">
        <v>2</v>
      </c>
      <c r="N17909" t="s">
        <v>66174</v>
      </c>
      <c r="O17909" t="s">
        <v>81897</v>
      </c>
      <c r="P17909" t="s">
        <v>81898</v>
      </c>
      <c r="Q17909" t="s">
        <v>494</v>
      </c>
      <c r="R17909" t="s">
        <v>81899</v>
      </c>
      <c r="S17909" t="s">
        <v>81900</v>
      </c>
      <c r="T17909">
        <v>5</v>
      </c>
      <c r="U17909">
        <v>3</v>
      </c>
      <c r="V17909">
        <v>-0.10199999999999999</v>
      </c>
      <c r="W17909">
        <v>0.94706999999999997</v>
      </c>
      <c r="AC17909">
        <v>0.63575999999999999</v>
      </c>
      <c r="AM17909">
        <v>0.66829000000000005</v>
      </c>
      <c r="AO17909">
        <v>3.8826999999999998</v>
      </c>
      <c r="BL17909">
        <v>0.46409</v>
      </c>
      <c r="BW17909">
        <v>0.74851000000000001</v>
      </c>
      <c r="CM17909">
        <v>195840000</v>
      </c>
      <c r="CN17909">
        <v>116390000</v>
      </c>
      <c r="CQ17909">
        <v>17907</v>
      </c>
      <c r="CR17909">
        <v>3846</v>
      </c>
      <c r="CS17909">
        <v>120</v>
      </c>
      <c r="CT17909">
        <v>120</v>
      </c>
    </row>
    <row r="17910" spans="1:98" x14ac:dyDescent="0.35">
      <c r="A17910" t="s">
        <v>60943</v>
      </c>
      <c r="B17910" t="s">
        <v>13856</v>
      </c>
      <c r="C17910" t="s">
        <v>60944</v>
      </c>
      <c r="D17910" t="s">
        <v>60944</v>
      </c>
      <c r="E17910" t="s">
        <v>60945</v>
      </c>
      <c r="F17910" t="s">
        <v>60946</v>
      </c>
      <c r="G17910" t="s">
        <v>60947</v>
      </c>
      <c r="H17910">
        <v>0.92662699999999998</v>
      </c>
      <c r="I17910">
        <v>11.355499999999999</v>
      </c>
      <c r="J17910" s="1">
        <v>6.1333799999999996E-10</v>
      </c>
      <c r="K17910">
        <v>124.66</v>
      </c>
      <c r="L17910">
        <v>93.168000000000006</v>
      </c>
      <c r="M17910" t="s">
        <v>202</v>
      </c>
      <c r="N17910" t="s">
        <v>66174</v>
      </c>
      <c r="O17910" t="s">
        <v>81901</v>
      </c>
      <c r="P17910" t="s">
        <v>4480</v>
      </c>
      <c r="Q17910" t="s">
        <v>2894</v>
      </c>
      <c r="R17910" t="s">
        <v>81902</v>
      </c>
      <c r="S17910" t="s">
        <v>81903</v>
      </c>
      <c r="T17910">
        <v>11</v>
      </c>
      <c r="U17910">
        <v>3</v>
      </c>
      <c r="V17910">
        <v>-0.19944999999999999</v>
      </c>
      <c r="W17910">
        <v>0.78037000000000001</v>
      </c>
      <c r="X17910">
        <v>0.69172999999999996</v>
      </c>
      <c r="AB17910">
        <v>0.87460000000000004</v>
      </c>
      <c r="AC17910">
        <v>0.50744</v>
      </c>
      <c r="AE17910">
        <v>0.35663</v>
      </c>
      <c r="AL17910">
        <v>0.76024999999999998</v>
      </c>
      <c r="AM17910">
        <v>0.75536999999999999</v>
      </c>
      <c r="AN17910">
        <v>0.67693999999999999</v>
      </c>
      <c r="AP17910">
        <v>0.60238000000000003</v>
      </c>
      <c r="AR17910">
        <v>0.62895999999999996</v>
      </c>
      <c r="AS17910">
        <v>0.68103000000000002</v>
      </c>
      <c r="AT17910">
        <v>0.59392</v>
      </c>
      <c r="AV17910">
        <v>0.27365</v>
      </c>
      <c r="BA17910">
        <v>2.3914000000000001E-2</v>
      </c>
      <c r="BC17910" s="3">
        <v>0.92405999999999999</v>
      </c>
      <c r="BE17910">
        <v>0.80150999999999994</v>
      </c>
      <c r="BF17910">
        <v>0.73807999999999996</v>
      </c>
      <c r="BG17910">
        <v>0.72370000000000001</v>
      </c>
      <c r="BI17910">
        <v>0.62816000000000005</v>
      </c>
      <c r="BK17910">
        <v>0.36052000000000001</v>
      </c>
      <c r="BO17910">
        <v>0.11133</v>
      </c>
      <c r="BU17910" s="3">
        <v>0.97026999999999997</v>
      </c>
      <c r="BV17910">
        <v>0.70938000000000001</v>
      </c>
      <c r="BX17910">
        <v>0.64237999999999995</v>
      </c>
      <c r="BY17910">
        <v>0.71492999999999995</v>
      </c>
      <c r="CA17910">
        <v>0.90188999999999997</v>
      </c>
      <c r="CB17910">
        <v>0.85421000000000002</v>
      </c>
      <c r="CE17910">
        <v>0.38650000000000001</v>
      </c>
      <c r="CG17910">
        <v>0.12687999999999999</v>
      </c>
      <c r="CI17910">
        <v>5.8526000000000002E-2</v>
      </c>
      <c r="CJ17910">
        <v>7.0719000000000004E-2</v>
      </c>
      <c r="CM17910">
        <v>1837100000</v>
      </c>
      <c r="CN17910">
        <v>1192000000</v>
      </c>
      <c r="CQ17910">
        <v>17908</v>
      </c>
      <c r="CR17910">
        <v>3846</v>
      </c>
      <c r="CS17910">
        <v>126</v>
      </c>
      <c r="CT17910">
        <v>126</v>
      </c>
    </row>
    <row r="17911" spans="1:98" x14ac:dyDescent="0.35">
      <c r="A17911" t="s">
        <v>60961</v>
      </c>
      <c r="B17911" t="s">
        <v>81904</v>
      </c>
      <c r="C17911" t="s">
        <v>60963</v>
      </c>
      <c r="D17911" t="s">
        <v>60963</v>
      </c>
      <c r="E17911" t="s">
        <v>60964</v>
      </c>
      <c r="F17911" t="s">
        <v>60965</v>
      </c>
      <c r="G17911" t="s">
        <v>60966</v>
      </c>
      <c r="H17911">
        <v>0.86829800000000001</v>
      </c>
      <c r="I17911">
        <v>8.1907499999999995</v>
      </c>
      <c r="J17911">
        <v>4.8095599999999999E-4</v>
      </c>
      <c r="K17911">
        <v>192.5</v>
      </c>
      <c r="L17911">
        <v>122.52</v>
      </c>
      <c r="M17911">
        <v>1</v>
      </c>
      <c r="N17911" t="s">
        <v>66174</v>
      </c>
      <c r="O17911" t="s">
        <v>81905</v>
      </c>
      <c r="P17911" t="s">
        <v>172</v>
      </c>
      <c r="Q17911" t="s">
        <v>2482</v>
      </c>
      <c r="R17911" t="s">
        <v>81906</v>
      </c>
      <c r="S17911" t="s">
        <v>81907</v>
      </c>
      <c r="T17911">
        <v>10</v>
      </c>
      <c r="U17911">
        <v>3</v>
      </c>
      <c r="V17911">
        <v>-0.45615</v>
      </c>
      <c r="BC17911" s="3">
        <v>0.91113999999999995</v>
      </c>
      <c r="BD17911">
        <v>0.93893000000000004</v>
      </c>
      <c r="BE17911">
        <v>1.2425999999999999</v>
      </c>
      <c r="BJ17911">
        <v>0.97513000000000005</v>
      </c>
      <c r="BU17911" s="3">
        <v>0.79605000000000004</v>
      </c>
      <c r="BV17911">
        <v>1.2195</v>
      </c>
      <c r="BX17911">
        <v>0.73311000000000004</v>
      </c>
      <c r="BZ17911">
        <v>0.68769999999999998</v>
      </c>
      <c r="CA17911">
        <v>0.81286000000000003</v>
      </c>
      <c r="CB17911">
        <v>0.80888000000000004</v>
      </c>
      <c r="CC17911">
        <v>1.2024999999999999</v>
      </c>
      <c r="CE17911">
        <v>0.55061000000000004</v>
      </c>
      <c r="CF17911">
        <v>0.76127</v>
      </c>
      <c r="CH17911">
        <v>0.47933999999999999</v>
      </c>
      <c r="CI17911">
        <v>0.48451</v>
      </c>
      <c r="CM17911">
        <v>133020000</v>
      </c>
      <c r="CN17911">
        <v>91178000</v>
      </c>
      <c r="CQ17911">
        <v>17909</v>
      </c>
      <c r="CR17911">
        <v>3847</v>
      </c>
      <c r="CS17911">
        <v>178</v>
      </c>
      <c r="CT17911">
        <v>178</v>
      </c>
    </row>
    <row r="17912" spans="1:98" x14ac:dyDescent="0.35">
      <c r="A17912" t="s">
        <v>81908</v>
      </c>
      <c r="B17912" t="s">
        <v>81909</v>
      </c>
      <c r="C17912" t="s">
        <v>81910</v>
      </c>
      <c r="D17912" t="s">
        <v>81910</v>
      </c>
      <c r="E17912" t="s">
        <v>81911</v>
      </c>
      <c r="F17912" t="s">
        <v>81912</v>
      </c>
      <c r="G17912" t="s">
        <v>81913</v>
      </c>
      <c r="H17912">
        <v>0.99622299999999997</v>
      </c>
      <c r="I17912">
        <v>26.245000000000001</v>
      </c>
      <c r="J17912">
        <v>5.9888500000000004E-3</v>
      </c>
      <c r="K17912">
        <v>71.591999999999999</v>
      </c>
      <c r="L17912">
        <v>53.456000000000003</v>
      </c>
      <c r="M17912">
        <v>1</v>
      </c>
      <c r="N17912" t="s">
        <v>66174</v>
      </c>
      <c r="O17912" t="s">
        <v>81914</v>
      </c>
      <c r="P17912" t="s">
        <v>172</v>
      </c>
      <c r="Q17912" t="s">
        <v>698</v>
      </c>
      <c r="R17912" t="s">
        <v>81915</v>
      </c>
      <c r="S17912" t="s">
        <v>81916</v>
      </c>
      <c r="T17912">
        <v>6</v>
      </c>
      <c r="U17912">
        <v>2</v>
      </c>
      <c r="V17912">
        <v>-0.32173000000000002</v>
      </c>
      <c r="BU17912" s="3">
        <v>1.2930999999999999</v>
      </c>
      <c r="CM17912">
        <v>18787000</v>
      </c>
      <c r="CN17912">
        <v>8766400</v>
      </c>
      <c r="CQ17912">
        <v>17910</v>
      </c>
      <c r="CR17912">
        <v>3851</v>
      </c>
      <c r="CS17912">
        <v>327</v>
      </c>
      <c r="CT17912">
        <v>327</v>
      </c>
    </row>
    <row r="17913" spans="1:98" x14ac:dyDescent="0.35">
      <c r="A17913" t="s">
        <v>61011</v>
      </c>
      <c r="B17913" t="s">
        <v>81427</v>
      </c>
      <c r="C17913" t="s">
        <v>61012</v>
      </c>
      <c r="D17913" t="s">
        <v>61012</v>
      </c>
      <c r="E17913" t="s">
        <v>61013</v>
      </c>
      <c r="F17913" t="s">
        <v>61014</v>
      </c>
      <c r="G17913" t="s">
        <v>61015</v>
      </c>
      <c r="H17913">
        <v>0.98728899999999997</v>
      </c>
      <c r="I17913">
        <v>19.280100000000001</v>
      </c>
      <c r="J17913" s="1">
        <v>5.6549199999999997E-5</v>
      </c>
      <c r="K17913">
        <v>82.885000000000005</v>
      </c>
      <c r="L17913">
        <v>60.301000000000002</v>
      </c>
      <c r="M17913">
        <v>3</v>
      </c>
      <c r="N17913" t="s">
        <v>66174</v>
      </c>
      <c r="O17913" t="s">
        <v>81917</v>
      </c>
      <c r="P17913" t="s">
        <v>81918</v>
      </c>
      <c r="Q17913" t="s">
        <v>945</v>
      </c>
      <c r="R17913" t="s">
        <v>81919</v>
      </c>
      <c r="S17913" t="s">
        <v>81920</v>
      </c>
      <c r="T17913">
        <v>7</v>
      </c>
      <c r="U17913">
        <v>3</v>
      </c>
      <c r="V17913">
        <v>4.1914E-2</v>
      </c>
      <c r="AL17913">
        <v>0.83733000000000002</v>
      </c>
      <c r="CM17913">
        <v>13103000</v>
      </c>
      <c r="CN17913">
        <v>12609000</v>
      </c>
      <c r="CQ17913">
        <v>17911</v>
      </c>
      <c r="CR17913">
        <v>3852</v>
      </c>
      <c r="CS17913">
        <v>325</v>
      </c>
      <c r="CT17913">
        <v>325</v>
      </c>
    </row>
    <row r="17914" spans="1:98" x14ac:dyDescent="0.35">
      <c r="A17914" t="s">
        <v>61011</v>
      </c>
      <c r="B17914" t="s">
        <v>47561</v>
      </c>
      <c r="C17914" t="s">
        <v>61012</v>
      </c>
      <c r="D17914" t="s">
        <v>61012</v>
      </c>
      <c r="E17914" t="s">
        <v>61013</v>
      </c>
      <c r="F17914" t="s">
        <v>61014</v>
      </c>
      <c r="G17914" t="s">
        <v>61015</v>
      </c>
      <c r="H17914">
        <v>0.64303399999999999</v>
      </c>
      <c r="I17914">
        <v>4.4660799999999998</v>
      </c>
      <c r="J17914" s="1">
        <v>2.9821200000000001E-10</v>
      </c>
      <c r="K17914">
        <v>103.25</v>
      </c>
      <c r="L17914">
        <v>103.25</v>
      </c>
      <c r="M17914">
        <v>3</v>
      </c>
      <c r="N17914" t="s">
        <v>66174</v>
      </c>
      <c r="O17914" t="s">
        <v>81921</v>
      </c>
      <c r="P17914" t="s">
        <v>81922</v>
      </c>
      <c r="Q17914" t="s">
        <v>2607</v>
      </c>
      <c r="R17914" t="s">
        <v>81923</v>
      </c>
      <c r="S17914" t="s">
        <v>81924</v>
      </c>
      <c r="T17914">
        <v>12</v>
      </c>
      <c r="U17914">
        <v>3</v>
      </c>
      <c r="V17914">
        <v>0.61465000000000003</v>
      </c>
      <c r="AL17914">
        <v>0.83733000000000002</v>
      </c>
      <c r="CM17914">
        <v>1176700</v>
      </c>
      <c r="CN17914">
        <v>682700</v>
      </c>
      <c r="CQ17914">
        <v>17912</v>
      </c>
      <c r="CR17914">
        <v>3852</v>
      </c>
      <c r="CS17914">
        <v>330</v>
      </c>
      <c r="CT17914">
        <v>330</v>
      </c>
    </row>
    <row r="17915" spans="1:98" x14ac:dyDescent="0.35">
      <c r="A17915" t="s">
        <v>61056</v>
      </c>
      <c r="B17915" t="s">
        <v>81925</v>
      </c>
      <c r="C17915" t="s">
        <v>61058</v>
      </c>
      <c r="D17915" t="s">
        <v>61058</v>
      </c>
      <c r="E17915" t="s">
        <v>61059</v>
      </c>
      <c r="F17915" t="s">
        <v>61060</v>
      </c>
      <c r="G17915" t="s">
        <v>61061</v>
      </c>
      <c r="H17915">
        <v>0.99997800000000003</v>
      </c>
      <c r="I17915">
        <v>46.675699999999999</v>
      </c>
      <c r="J17915">
        <v>3.8648900000000001E-4</v>
      </c>
      <c r="K17915">
        <v>253.42</v>
      </c>
      <c r="L17915">
        <v>196.13</v>
      </c>
      <c r="M17915">
        <v>1</v>
      </c>
      <c r="N17915" t="s">
        <v>66174</v>
      </c>
      <c r="O17915" t="s">
        <v>81926</v>
      </c>
      <c r="P17915" t="s">
        <v>172</v>
      </c>
      <c r="Q17915" t="s">
        <v>3541</v>
      </c>
      <c r="R17915" t="s">
        <v>81927</v>
      </c>
      <c r="S17915" t="s">
        <v>81928</v>
      </c>
      <c r="T17915">
        <v>8</v>
      </c>
      <c r="U17915">
        <v>3</v>
      </c>
      <c r="V17915">
        <v>0.18323999999999999</v>
      </c>
      <c r="Y17915">
        <v>0.64876</v>
      </c>
      <c r="AL17915">
        <v>1.0563</v>
      </c>
      <c r="AN17915">
        <v>0.88843000000000005</v>
      </c>
      <c r="AQ17915">
        <v>0.73175000000000001</v>
      </c>
      <c r="AR17915">
        <v>0.71616999999999997</v>
      </c>
      <c r="AS17915">
        <v>0.87495999999999996</v>
      </c>
      <c r="AV17915">
        <v>0.54984</v>
      </c>
      <c r="BC17915" s="3">
        <v>1.2223999999999999</v>
      </c>
      <c r="BE17915">
        <v>4.1433999999999997</v>
      </c>
      <c r="BF17915">
        <v>0.65542</v>
      </c>
      <c r="BH17915">
        <v>1.0389999999999999</v>
      </c>
      <c r="BU17915" s="3">
        <v>0.96897999999999995</v>
      </c>
      <c r="CM17915">
        <v>369010000</v>
      </c>
      <c r="CN17915">
        <v>253280000</v>
      </c>
      <c r="CQ17915">
        <v>17913</v>
      </c>
      <c r="CR17915">
        <v>3854</v>
      </c>
      <c r="CS17915">
        <v>819</v>
      </c>
      <c r="CT17915">
        <v>819</v>
      </c>
    </row>
    <row r="17916" spans="1:98" x14ac:dyDescent="0.35">
      <c r="A17916" t="s">
        <v>61069</v>
      </c>
      <c r="B17916" t="s">
        <v>81929</v>
      </c>
      <c r="C17916" t="s">
        <v>61058</v>
      </c>
      <c r="D17916" t="s">
        <v>61058</v>
      </c>
      <c r="E17916" t="s">
        <v>61059</v>
      </c>
      <c r="F17916" t="s">
        <v>61060</v>
      </c>
      <c r="G17916" t="s">
        <v>61071</v>
      </c>
      <c r="H17916">
        <v>0.96931599999999996</v>
      </c>
      <c r="I17916">
        <v>14.9955</v>
      </c>
      <c r="J17916">
        <v>5.1672300000000001E-3</v>
      </c>
      <c r="K17916">
        <v>89.462000000000003</v>
      </c>
      <c r="L17916">
        <v>71.090999999999994</v>
      </c>
      <c r="M17916">
        <v>1</v>
      </c>
      <c r="N17916" t="s">
        <v>66174</v>
      </c>
      <c r="O17916" t="s">
        <v>81930</v>
      </c>
      <c r="P17916" t="s">
        <v>172</v>
      </c>
      <c r="Q17916" t="s">
        <v>4167</v>
      </c>
      <c r="R17916" t="s">
        <v>81931</v>
      </c>
      <c r="S17916" t="s">
        <v>81932</v>
      </c>
      <c r="T17916">
        <v>5</v>
      </c>
      <c r="U17916">
        <v>2</v>
      </c>
      <c r="V17916">
        <v>-0.26702999999999999</v>
      </c>
      <c r="AP17916">
        <v>0.64651000000000003</v>
      </c>
      <c r="AR17916">
        <v>0.89917000000000002</v>
      </c>
      <c r="AY17916">
        <v>0.43023</v>
      </c>
      <c r="AZ17916">
        <v>0.80978000000000006</v>
      </c>
      <c r="BA17916">
        <v>0.82720000000000005</v>
      </c>
      <c r="BB17916">
        <v>0.58447000000000005</v>
      </c>
      <c r="BT17916">
        <v>0.49075999999999997</v>
      </c>
      <c r="BU17916" s="3">
        <v>0.94516999999999995</v>
      </c>
      <c r="CG17916">
        <v>0.79588000000000003</v>
      </c>
      <c r="CH17916">
        <v>0.59160000000000001</v>
      </c>
      <c r="CK17916">
        <v>0.62048999999999999</v>
      </c>
      <c r="CM17916">
        <v>88723000</v>
      </c>
      <c r="CN17916">
        <v>49756000</v>
      </c>
      <c r="CQ17916">
        <v>17914</v>
      </c>
      <c r="CR17916">
        <v>3854</v>
      </c>
      <c r="CS17916">
        <v>921</v>
      </c>
      <c r="CT17916">
        <v>921</v>
      </c>
    </row>
    <row r="17917" spans="1:98" x14ac:dyDescent="0.35">
      <c r="A17917" t="s">
        <v>61075</v>
      </c>
      <c r="B17917" t="s">
        <v>81933</v>
      </c>
      <c r="C17917" t="s">
        <v>61058</v>
      </c>
      <c r="D17917" t="s">
        <v>61058</v>
      </c>
      <c r="E17917" t="s">
        <v>61059</v>
      </c>
      <c r="F17917" t="s">
        <v>61060</v>
      </c>
      <c r="G17917" t="s">
        <v>61077</v>
      </c>
      <c r="H17917">
        <v>0.73114400000000002</v>
      </c>
      <c r="I17917">
        <v>7.6912700000000003</v>
      </c>
      <c r="J17917">
        <v>4.1973800000000001E-4</v>
      </c>
      <c r="K17917">
        <v>86.411000000000001</v>
      </c>
      <c r="L17917">
        <v>51.319000000000003</v>
      </c>
      <c r="M17917" t="s">
        <v>202</v>
      </c>
      <c r="N17917" t="s">
        <v>66174</v>
      </c>
      <c r="O17917" t="s">
        <v>81934</v>
      </c>
      <c r="P17917" t="s">
        <v>9929</v>
      </c>
      <c r="Q17917" t="s">
        <v>2918</v>
      </c>
      <c r="R17917" t="s">
        <v>81935</v>
      </c>
      <c r="S17917" t="s">
        <v>81936</v>
      </c>
      <c r="T17917">
        <v>14</v>
      </c>
      <c r="U17917">
        <v>3</v>
      </c>
      <c r="V17917">
        <v>-0.24709999999999999</v>
      </c>
      <c r="AP17917">
        <v>0.71750000000000003</v>
      </c>
      <c r="AX17917">
        <v>0.13514000000000001</v>
      </c>
      <c r="CM17917">
        <v>3203600</v>
      </c>
      <c r="CN17917">
        <v>2932800</v>
      </c>
      <c r="CQ17917">
        <v>17915</v>
      </c>
      <c r="CR17917">
        <v>3854</v>
      </c>
      <c r="CS17917">
        <v>982</v>
      </c>
      <c r="CT17917">
        <v>982</v>
      </c>
    </row>
    <row r="17918" spans="1:98" x14ac:dyDescent="0.35">
      <c r="A17918" t="s">
        <v>61140</v>
      </c>
      <c r="B17918" t="s">
        <v>1272</v>
      </c>
      <c r="C17918" t="s">
        <v>61141</v>
      </c>
      <c r="D17918" t="s">
        <v>61141</v>
      </c>
      <c r="E17918" t="s">
        <v>61101</v>
      </c>
      <c r="F17918" t="s">
        <v>61102</v>
      </c>
      <c r="G17918" t="s">
        <v>61142</v>
      </c>
      <c r="H17918">
        <v>1</v>
      </c>
      <c r="I17918">
        <v>228.55099999999999</v>
      </c>
      <c r="J17918" s="1">
        <v>2.3441399999999999E-95</v>
      </c>
      <c r="K17918">
        <v>383.94</v>
      </c>
      <c r="L17918">
        <v>311.83999999999997</v>
      </c>
      <c r="M17918">
        <v>1</v>
      </c>
      <c r="N17918" t="s">
        <v>66174</v>
      </c>
      <c r="O17918" t="s">
        <v>81937</v>
      </c>
      <c r="P17918" t="s">
        <v>3930</v>
      </c>
      <c r="Q17918" t="s">
        <v>1178</v>
      </c>
      <c r="R17918" t="s">
        <v>81938</v>
      </c>
      <c r="S17918" t="s">
        <v>81939</v>
      </c>
      <c r="T17918">
        <v>8</v>
      </c>
      <c r="U17918">
        <v>3</v>
      </c>
      <c r="V17918">
        <v>-6.0366000000000003E-2</v>
      </c>
      <c r="W17918">
        <v>1.0275000000000001</v>
      </c>
      <c r="X17918">
        <v>0.58752000000000004</v>
      </c>
      <c r="Y17918">
        <v>0.39772000000000002</v>
      </c>
      <c r="Z17918">
        <v>0.67405999999999999</v>
      </c>
      <c r="AA17918">
        <v>0.58904999999999996</v>
      </c>
      <c r="AB17918">
        <v>0.80432999999999999</v>
      </c>
      <c r="AC17918">
        <v>0.61073999999999995</v>
      </c>
      <c r="AD17918">
        <v>0.76883000000000001</v>
      </c>
      <c r="AE17918">
        <v>0.47683999999999999</v>
      </c>
      <c r="AF17918">
        <v>0.45540000000000003</v>
      </c>
      <c r="AG17918">
        <v>0.21193999999999999</v>
      </c>
      <c r="AH17918">
        <v>9.3577999999999995E-2</v>
      </c>
      <c r="AI17918">
        <v>7.6018000000000002E-2</v>
      </c>
      <c r="AJ17918">
        <v>4.2495999999999999E-2</v>
      </c>
      <c r="AK17918" s="3">
        <v>0.73323000000000005</v>
      </c>
      <c r="AL17918">
        <v>0.61404000000000003</v>
      </c>
      <c r="AM17918">
        <v>0.55425999999999997</v>
      </c>
      <c r="AN17918">
        <v>0.47143000000000002</v>
      </c>
      <c r="AO17918">
        <v>0.56523000000000001</v>
      </c>
      <c r="AP17918">
        <v>0.51919000000000004</v>
      </c>
      <c r="AQ17918">
        <v>0.47758</v>
      </c>
      <c r="AR17918">
        <v>0.58589000000000002</v>
      </c>
      <c r="AS17918">
        <v>0.54566000000000003</v>
      </c>
      <c r="AT17918">
        <v>0.47237000000000001</v>
      </c>
      <c r="AU17918">
        <v>0.54246000000000005</v>
      </c>
      <c r="AV17918">
        <v>0.29959999999999998</v>
      </c>
      <c r="AW17918">
        <v>0.22550999999999999</v>
      </c>
      <c r="AX17918">
        <v>0.10893</v>
      </c>
      <c r="AY17918">
        <v>9.2097999999999999E-2</v>
      </c>
      <c r="AZ17918">
        <v>8.8345000000000007E-2</v>
      </c>
      <c r="BA17918">
        <v>6.2651999999999999E-2</v>
      </c>
      <c r="BB17918">
        <v>5.9020000000000003E-2</v>
      </c>
      <c r="BC17918" s="3">
        <v>1.0330999999999999</v>
      </c>
      <c r="BD17918">
        <v>0.94284999999999997</v>
      </c>
      <c r="BE17918">
        <v>0.85879000000000005</v>
      </c>
      <c r="BF17918">
        <v>0.66234999999999999</v>
      </c>
      <c r="BG17918">
        <v>0.70365999999999995</v>
      </c>
      <c r="BH17918">
        <v>0.78710999999999998</v>
      </c>
      <c r="BI17918">
        <v>0.66278999999999999</v>
      </c>
      <c r="BJ17918">
        <v>0.68401999999999996</v>
      </c>
      <c r="BK17918">
        <v>0.57410000000000005</v>
      </c>
      <c r="BL17918">
        <v>0.46365000000000001</v>
      </c>
      <c r="BM17918">
        <v>0.46657999999999999</v>
      </c>
      <c r="BN17918">
        <v>0.20533999999999999</v>
      </c>
      <c r="BO17918">
        <v>0.12656999999999999</v>
      </c>
      <c r="BP17918">
        <v>0.10227</v>
      </c>
      <c r="BQ17918">
        <v>7.3036000000000004E-2</v>
      </c>
      <c r="BR17918">
        <v>5.8112999999999998E-2</v>
      </c>
      <c r="BS17918">
        <v>0.10700999999999999</v>
      </c>
      <c r="BT17918">
        <v>0.23966000000000001</v>
      </c>
      <c r="BU17918" s="3">
        <v>1.0523</v>
      </c>
      <c r="BV17918">
        <v>0.71833000000000002</v>
      </c>
      <c r="BW17918">
        <v>0.77556000000000003</v>
      </c>
      <c r="BX17918">
        <v>0.70503000000000005</v>
      </c>
      <c r="BY17918">
        <v>0.78954999999999997</v>
      </c>
      <c r="BZ17918">
        <v>0.63602999999999998</v>
      </c>
      <c r="CA17918">
        <v>0.52586999999999995</v>
      </c>
      <c r="CB17918">
        <v>0.77420999999999995</v>
      </c>
      <c r="CC17918">
        <v>0.62348000000000003</v>
      </c>
      <c r="CD17918">
        <v>0.47000999999999998</v>
      </c>
      <c r="CE17918">
        <v>0.47903000000000001</v>
      </c>
      <c r="CF17918">
        <v>0.20044000000000001</v>
      </c>
      <c r="CG17918">
        <v>0.10688</v>
      </c>
      <c r="CH17918">
        <v>8.4029000000000006E-2</v>
      </c>
      <c r="CI17918">
        <v>6.7376000000000005E-2</v>
      </c>
      <c r="CJ17918">
        <v>0.40029999999999999</v>
      </c>
      <c r="CK17918">
        <v>5.7676999999999999E-2</v>
      </c>
      <c r="CL17918">
        <v>0.12717999999999999</v>
      </c>
      <c r="CM17918">
        <v>24283000000</v>
      </c>
      <c r="CN17918">
        <v>16106000000</v>
      </c>
      <c r="CQ17918">
        <v>17916</v>
      </c>
      <c r="CR17918">
        <v>3855</v>
      </c>
      <c r="CS17918">
        <v>54</v>
      </c>
      <c r="CT17918">
        <v>54</v>
      </c>
    </row>
    <row r="17919" spans="1:98" x14ac:dyDescent="0.35">
      <c r="A17919" t="s">
        <v>61100</v>
      </c>
      <c r="B17919">
        <v>8</v>
      </c>
      <c r="C17919" t="s">
        <v>61100</v>
      </c>
      <c r="D17919" t="s">
        <v>61100</v>
      </c>
      <c r="E17919" t="s">
        <v>61101</v>
      </c>
      <c r="F17919" t="s">
        <v>61102</v>
      </c>
      <c r="G17919" t="s">
        <v>81940</v>
      </c>
      <c r="H17919">
        <v>1</v>
      </c>
      <c r="I17919">
        <v>228.55099999999999</v>
      </c>
      <c r="J17919" s="1">
        <v>2.3441399999999999E-95</v>
      </c>
      <c r="K17919">
        <v>383.94</v>
      </c>
      <c r="L17919">
        <v>311.83999999999997</v>
      </c>
      <c r="M17919">
        <v>1</v>
      </c>
      <c r="N17919" t="s">
        <v>66174</v>
      </c>
      <c r="O17919" t="s">
        <v>81941</v>
      </c>
      <c r="P17919" t="s">
        <v>3930</v>
      </c>
      <c r="Q17919" t="s">
        <v>1178</v>
      </c>
      <c r="R17919" t="s">
        <v>81938</v>
      </c>
      <c r="S17919" t="s">
        <v>81939</v>
      </c>
      <c r="T17919">
        <v>8</v>
      </c>
      <c r="U17919">
        <v>3</v>
      </c>
      <c r="V17919">
        <v>-6.0366000000000003E-2</v>
      </c>
      <c r="W17919">
        <v>1.0275000000000001</v>
      </c>
      <c r="X17919">
        <v>0.58752000000000004</v>
      </c>
      <c r="Y17919">
        <v>0.39772000000000002</v>
      </c>
      <c r="Z17919">
        <v>0.67405999999999999</v>
      </c>
      <c r="AA17919">
        <v>0.58904999999999996</v>
      </c>
      <c r="AB17919">
        <v>0.80432999999999999</v>
      </c>
      <c r="AC17919">
        <v>0.61073999999999995</v>
      </c>
      <c r="AD17919">
        <v>0.76883000000000001</v>
      </c>
      <c r="AE17919">
        <v>0.47683999999999999</v>
      </c>
      <c r="AF17919">
        <v>0.45540000000000003</v>
      </c>
      <c r="AG17919">
        <v>0.21193999999999999</v>
      </c>
      <c r="AH17919">
        <v>9.3577999999999995E-2</v>
      </c>
      <c r="AI17919">
        <v>7.6018000000000002E-2</v>
      </c>
      <c r="AJ17919">
        <v>4.2495999999999999E-2</v>
      </c>
      <c r="AK17919" s="3">
        <v>0.73323000000000005</v>
      </c>
      <c r="AL17919">
        <v>0.61404000000000003</v>
      </c>
      <c r="AM17919">
        <v>0.55425999999999997</v>
      </c>
      <c r="AN17919">
        <v>0.47143000000000002</v>
      </c>
      <c r="AO17919">
        <v>0.56523000000000001</v>
      </c>
      <c r="AP17919">
        <v>0.51919000000000004</v>
      </c>
      <c r="AQ17919">
        <v>0.47758</v>
      </c>
      <c r="AR17919">
        <v>0.58589000000000002</v>
      </c>
      <c r="AS17919">
        <v>0.54566000000000003</v>
      </c>
      <c r="AT17919">
        <v>0.47237000000000001</v>
      </c>
      <c r="AU17919">
        <v>0.54246000000000005</v>
      </c>
      <c r="AV17919">
        <v>0.29959999999999998</v>
      </c>
      <c r="AW17919">
        <v>0.22550999999999999</v>
      </c>
      <c r="AX17919">
        <v>0.10893</v>
      </c>
      <c r="AY17919">
        <v>9.2097999999999999E-2</v>
      </c>
      <c r="AZ17919">
        <v>8.8345000000000007E-2</v>
      </c>
      <c r="BA17919">
        <v>6.2651999999999999E-2</v>
      </c>
      <c r="BB17919">
        <v>5.9020000000000003E-2</v>
      </c>
      <c r="BC17919" s="3">
        <v>1.0330999999999999</v>
      </c>
      <c r="BD17919">
        <v>0.94284999999999997</v>
      </c>
      <c r="BE17919">
        <v>0.85879000000000005</v>
      </c>
      <c r="BF17919">
        <v>0.66234999999999999</v>
      </c>
      <c r="BG17919">
        <v>0.70365999999999995</v>
      </c>
      <c r="BH17919">
        <v>0.78710999999999998</v>
      </c>
      <c r="BI17919">
        <v>0.66278999999999999</v>
      </c>
      <c r="BJ17919">
        <v>0.68401999999999996</v>
      </c>
      <c r="BK17919">
        <v>0.57410000000000005</v>
      </c>
      <c r="BL17919">
        <v>0.46365000000000001</v>
      </c>
      <c r="BM17919">
        <v>0.46657999999999999</v>
      </c>
      <c r="BN17919">
        <v>0.20533999999999999</v>
      </c>
      <c r="BO17919">
        <v>0.12656999999999999</v>
      </c>
      <c r="BP17919">
        <v>0.10227</v>
      </c>
      <c r="BQ17919">
        <v>7.3036000000000004E-2</v>
      </c>
      <c r="BR17919">
        <v>5.8112999999999998E-2</v>
      </c>
      <c r="BS17919">
        <v>0.10700999999999999</v>
      </c>
      <c r="BT17919">
        <v>0.23966000000000001</v>
      </c>
      <c r="BU17919" s="3">
        <v>1.0523</v>
      </c>
      <c r="BV17919">
        <v>0.71833000000000002</v>
      </c>
      <c r="BW17919">
        <v>0.77556000000000003</v>
      </c>
      <c r="BX17919">
        <v>0.70503000000000005</v>
      </c>
      <c r="BY17919">
        <v>0.78954999999999997</v>
      </c>
      <c r="BZ17919">
        <v>0.63602999999999998</v>
      </c>
      <c r="CA17919">
        <v>0.52586999999999995</v>
      </c>
      <c r="CB17919">
        <v>0.77420999999999995</v>
      </c>
      <c r="CC17919">
        <v>0.62348000000000003</v>
      </c>
      <c r="CD17919">
        <v>0.47000999999999998</v>
      </c>
      <c r="CE17919">
        <v>0.47903000000000001</v>
      </c>
      <c r="CF17919">
        <v>0.20044000000000001</v>
      </c>
      <c r="CG17919">
        <v>0.10688</v>
      </c>
      <c r="CH17919">
        <v>8.4029000000000006E-2</v>
      </c>
      <c r="CI17919">
        <v>6.7376000000000005E-2</v>
      </c>
      <c r="CJ17919">
        <v>0.40029999999999999</v>
      </c>
      <c r="CK17919">
        <v>5.7676999999999999E-2</v>
      </c>
      <c r="CL17919">
        <v>0.12717999999999999</v>
      </c>
      <c r="CM17919">
        <v>24288000000</v>
      </c>
      <c r="CN17919">
        <v>16112000000</v>
      </c>
      <c r="CQ17919">
        <v>17917</v>
      </c>
      <c r="CR17919">
        <v>3856</v>
      </c>
      <c r="CS17919">
        <v>8</v>
      </c>
      <c r="CT17919">
        <v>8</v>
      </c>
    </row>
    <row r="17920" spans="1:98" x14ac:dyDescent="0.35">
      <c r="A17920" t="s">
        <v>61146</v>
      </c>
      <c r="B17920" t="s">
        <v>81942</v>
      </c>
      <c r="C17920" t="s">
        <v>61148</v>
      </c>
      <c r="D17920" t="s">
        <v>61148</v>
      </c>
      <c r="E17920" t="s">
        <v>61149</v>
      </c>
      <c r="F17920" t="s">
        <v>61150</v>
      </c>
      <c r="G17920" t="s">
        <v>61151</v>
      </c>
      <c r="H17920">
        <v>0.64106700000000005</v>
      </c>
      <c r="I17920">
        <v>7.0941700000000001</v>
      </c>
      <c r="J17920" s="1">
        <v>3.7161599999999997E-8</v>
      </c>
      <c r="K17920">
        <v>113.42</v>
      </c>
      <c r="L17920">
        <v>92.075000000000003</v>
      </c>
      <c r="M17920">
        <v>1</v>
      </c>
      <c r="N17920" t="s">
        <v>66174</v>
      </c>
      <c r="O17920" t="s">
        <v>81943</v>
      </c>
      <c r="P17920" t="s">
        <v>172</v>
      </c>
      <c r="Q17920" t="s">
        <v>403</v>
      </c>
      <c r="R17920" t="s">
        <v>81944</v>
      </c>
      <c r="S17920" t="s">
        <v>81945</v>
      </c>
      <c r="T17920">
        <v>2</v>
      </c>
      <c r="U17920">
        <v>3</v>
      </c>
      <c r="V17920">
        <v>0.29927999999999999</v>
      </c>
      <c r="AC17920">
        <v>1.0187999999999999</v>
      </c>
      <c r="AI17920">
        <v>1.0971</v>
      </c>
      <c r="CM17920">
        <v>9838700</v>
      </c>
      <c r="CN17920">
        <v>4844200</v>
      </c>
      <c r="CQ17920">
        <v>17918</v>
      </c>
      <c r="CR17920">
        <v>3857</v>
      </c>
      <c r="CS17920">
        <v>132</v>
      </c>
      <c r="CT17920">
        <v>132</v>
      </c>
    </row>
    <row r="17921" spans="1:98" x14ac:dyDescent="0.35">
      <c r="A17921" t="s">
        <v>61146</v>
      </c>
      <c r="B17921" t="s">
        <v>81946</v>
      </c>
      <c r="C17921" t="s">
        <v>61148</v>
      </c>
      <c r="D17921" t="s">
        <v>61148</v>
      </c>
      <c r="E17921" t="s">
        <v>61149</v>
      </c>
      <c r="F17921" t="s">
        <v>61150</v>
      </c>
      <c r="G17921" t="s">
        <v>61151</v>
      </c>
      <c r="H17921">
        <v>0.59077500000000005</v>
      </c>
      <c r="I17921">
        <v>5.7497600000000002</v>
      </c>
      <c r="J17921" s="1">
        <v>2.3489399999999999E-10</v>
      </c>
      <c r="K17921">
        <v>124.1</v>
      </c>
      <c r="L17921">
        <v>95.27</v>
      </c>
      <c r="M17921">
        <v>1</v>
      </c>
      <c r="N17921" t="s">
        <v>66174</v>
      </c>
      <c r="O17921" t="s">
        <v>81947</v>
      </c>
      <c r="P17921" t="s">
        <v>172</v>
      </c>
      <c r="Q17921" t="s">
        <v>523</v>
      </c>
      <c r="R17921" t="s">
        <v>81948</v>
      </c>
      <c r="S17921" t="s">
        <v>81949</v>
      </c>
      <c r="T17921">
        <v>4</v>
      </c>
      <c r="U17921">
        <v>3</v>
      </c>
      <c r="V17921">
        <v>0.25448999999999999</v>
      </c>
      <c r="AU17921">
        <v>1.1774</v>
      </c>
      <c r="CJ17921">
        <v>1.1011</v>
      </c>
      <c r="CM17921">
        <v>14854000</v>
      </c>
      <c r="CN17921">
        <v>6684100</v>
      </c>
      <c r="CQ17921">
        <v>17919</v>
      </c>
      <c r="CR17921">
        <v>3857</v>
      </c>
      <c r="CS17921">
        <v>134</v>
      </c>
      <c r="CT17921">
        <v>134</v>
      </c>
    </row>
    <row r="17922" spans="1:98" x14ac:dyDescent="0.35">
      <c r="A17922" t="s">
        <v>61173</v>
      </c>
      <c r="B17922">
        <v>399</v>
      </c>
      <c r="C17922" t="s">
        <v>61173</v>
      </c>
      <c r="D17922" t="s">
        <v>61173</v>
      </c>
      <c r="E17922" t="s">
        <v>61174</v>
      </c>
      <c r="F17922" t="s">
        <v>61175</v>
      </c>
      <c r="G17922" t="s">
        <v>61176</v>
      </c>
      <c r="H17922">
        <v>1</v>
      </c>
      <c r="I17922">
        <v>75.689700000000002</v>
      </c>
      <c r="J17922" s="1">
        <v>1.4217699999999999E-12</v>
      </c>
      <c r="K17922">
        <v>297.89999999999998</v>
      </c>
      <c r="L17922">
        <v>258.08</v>
      </c>
      <c r="M17922" t="s">
        <v>202</v>
      </c>
      <c r="N17922" t="s">
        <v>66174</v>
      </c>
      <c r="O17922" t="s">
        <v>81950</v>
      </c>
      <c r="P17922" t="s">
        <v>2489</v>
      </c>
      <c r="Q17922" t="s">
        <v>2482</v>
      </c>
      <c r="R17922" t="s">
        <v>61178</v>
      </c>
      <c r="S17922" t="s">
        <v>81951</v>
      </c>
      <c r="T17922">
        <v>10</v>
      </c>
      <c r="U17922">
        <v>3</v>
      </c>
      <c r="V17922">
        <v>0.58552999999999999</v>
      </c>
      <c r="W17922">
        <v>0.85155999999999998</v>
      </c>
      <c r="X17922">
        <v>0.42821999999999999</v>
      </c>
      <c r="Y17922">
        <v>0.33953</v>
      </c>
      <c r="Z17922">
        <v>0.35071000000000002</v>
      </c>
      <c r="AC17922">
        <v>0.36188999999999999</v>
      </c>
      <c r="AK17922" s="3">
        <v>0.68594999999999995</v>
      </c>
      <c r="AL17922">
        <v>0.45157999999999998</v>
      </c>
      <c r="AM17922">
        <v>0.36792999999999998</v>
      </c>
      <c r="AN17922">
        <v>0.35459000000000002</v>
      </c>
      <c r="AO17922">
        <v>0.41416999999999998</v>
      </c>
      <c r="AP17922">
        <v>0.31295000000000001</v>
      </c>
      <c r="AQ17922">
        <v>0.19225999999999999</v>
      </c>
      <c r="AR17922">
        <v>0.37673000000000001</v>
      </c>
      <c r="AS17922">
        <v>0.33179999999999998</v>
      </c>
      <c r="AT17922">
        <v>0.23849999999999999</v>
      </c>
      <c r="AU17922">
        <v>0.31911</v>
      </c>
      <c r="BC17922" s="3">
        <v>1.0617000000000001</v>
      </c>
      <c r="BD17922">
        <v>0.88231999999999999</v>
      </c>
      <c r="BF17922">
        <v>0.70582</v>
      </c>
      <c r="BH17922">
        <v>0.53978000000000004</v>
      </c>
      <c r="BJ17922">
        <v>0.47946</v>
      </c>
      <c r="BK17922">
        <v>0.45478000000000002</v>
      </c>
      <c r="BL17922">
        <v>0.48541000000000001</v>
      </c>
      <c r="BU17922" s="3">
        <v>0.78529000000000004</v>
      </c>
      <c r="BW17922">
        <v>0.34122999999999998</v>
      </c>
      <c r="BX17922">
        <v>0.59189000000000003</v>
      </c>
      <c r="BY17922">
        <v>0.54652999999999996</v>
      </c>
      <c r="CA17922">
        <v>0.24190999999999999</v>
      </c>
      <c r="CB17922">
        <v>0.48233999999999999</v>
      </c>
      <c r="CM17922">
        <v>260920000</v>
      </c>
      <c r="CN17922">
        <v>171480000</v>
      </c>
      <c r="CQ17922">
        <v>17920</v>
      </c>
      <c r="CR17922">
        <v>3860</v>
      </c>
      <c r="CS17922">
        <v>399</v>
      </c>
      <c r="CT17922">
        <v>399</v>
      </c>
    </row>
    <row r="17923" spans="1:98" x14ac:dyDescent="0.35">
      <c r="A17923" t="s">
        <v>61183</v>
      </c>
      <c r="B17923" t="s">
        <v>81952</v>
      </c>
      <c r="C17923" t="s">
        <v>61185</v>
      </c>
      <c r="D17923" t="s">
        <v>61185</v>
      </c>
      <c r="E17923" t="s">
        <v>61186</v>
      </c>
      <c r="F17923" t="s">
        <v>61187</v>
      </c>
      <c r="G17923" t="s">
        <v>61188</v>
      </c>
      <c r="H17923">
        <v>1</v>
      </c>
      <c r="I17923">
        <v>116.621</v>
      </c>
      <c r="J17923">
        <v>1.5368000000000001E-3</v>
      </c>
      <c r="K17923">
        <v>279.91000000000003</v>
      </c>
      <c r="L17923">
        <v>279.91000000000003</v>
      </c>
      <c r="M17923" t="s">
        <v>202</v>
      </c>
      <c r="N17923" t="s">
        <v>66174</v>
      </c>
      <c r="O17923" t="s">
        <v>81953</v>
      </c>
      <c r="P17923" t="s">
        <v>2568</v>
      </c>
      <c r="Q17923" t="s">
        <v>3900</v>
      </c>
      <c r="R17923" t="s">
        <v>81954</v>
      </c>
      <c r="S17923" t="s">
        <v>81955</v>
      </c>
      <c r="T17923">
        <v>14</v>
      </c>
      <c r="U17923">
        <v>3</v>
      </c>
      <c r="V17923">
        <v>-2.6165999999999998E-2</v>
      </c>
      <c r="W17923">
        <v>0.95050000000000001</v>
      </c>
      <c r="X17923">
        <v>1.196</v>
      </c>
      <c r="Y17923">
        <v>0.43035000000000001</v>
      </c>
      <c r="Z17923">
        <v>0.29287999999999997</v>
      </c>
      <c r="AA17923">
        <v>0.41008</v>
      </c>
      <c r="AB17923">
        <v>0.35027999999999998</v>
      </c>
      <c r="AE17923">
        <v>0.13095000000000001</v>
      </c>
      <c r="AH17923">
        <v>0.18048</v>
      </c>
      <c r="AL17923">
        <v>0.53525999999999996</v>
      </c>
      <c r="AM17923">
        <v>0.46914</v>
      </c>
      <c r="AN17923">
        <v>0.30912000000000001</v>
      </c>
      <c r="AO17923">
        <v>0.22325</v>
      </c>
      <c r="AP17923">
        <v>0.10736</v>
      </c>
      <c r="AQ17923">
        <v>8.4569000000000005E-2</v>
      </c>
      <c r="BC17923" s="3">
        <v>0.89442999999999995</v>
      </c>
      <c r="BD17923">
        <v>0.49553000000000003</v>
      </c>
      <c r="BE17923">
        <v>0.44137999999999999</v>
      </c>
      <c r="BF17923">
        <v>0.10224</v>
      </c>
      <c r="BG17923">
        <v>0.16961000000000001</v>
      </c>
      <c r="BH17923">
        <v>0.11846</v>
      </c>
      <c r="BU17923" s="3">
        <v>0.99936999999999998</v>
      </c>
      <c r="BV17923">
        <v>0.52359</v>
      </c>
      <c r="BW17923">
        <v>0.30493999999999999</v>
      </c>
      <c r="BX17923">
        <v>0.14843999999999999</v>
      </c>
      <c r="BY17923">
        <v>0.15318000000000001</v>
      </c>
      <c r="CM17923">
        <v>419000000</v>
      </c>
      <c r="CN17923">
        <v>325030000</v>
      </c>
      <c r="CQ17923">
        <v>17921</v>
      </c>
      <c r="CR17923">
        <v>3861</v>
      </c>
      <c r="CS17923">
        <v>1037</v>
      </c>
      <c r="CT17923">
        <v>1037</v>
      </c>
    </row>
    <row r="17924" spans="1:98" x14ac:dyDescent="0.35">
      <c r="A17924" t="s">
        <v>61183</v>
      </c>
      <c r="B17924" t="s">
        <v>81956</v>
      </c>
      <c r="C17924" t="s">
        <v>61185</v>
      </c>
      <c r="D17924" t="s">
        <v>61185</v>
      </c>
      <c r="E17924" t="s">
        <v>61186</v>
      </c>
      <c r="F17924" t="s">
        <v>61187</v>
      </c>
      <c r="G17924" t="s">
        <v>61188</v>
      </c>
      <c r="H17924">
        <v>1</v>
      </c>
      <c r="I17924">
        <v>56.413600000000002</v>
      </c>
      <c r="J17924">
        <v>6.7506800000000002E-3</v>
      </c>
      <c r="K17924">
        <v>85.355000000000004</v>
      </c>
      <c r="L17924">
        <v>46.600999999999999</v>
      </c>
      <c r="M17924">
        <v>1</v>
      </c>
      <c r="N17924" t="s">
        <v>66174</v>
      </c>
      <c r="O17924" t="s">
        <v>81957</v>
      </c>
      <c r="P17924" t="s">
        <v>172</v>
      </c>
      <c r="Q17924" t="s">
        <v>2034</v>
      </c>
      <c r="R17924" t="s">
        <v>81958</v>
      </c>
      <c r="S17924" t="s">
        <v>81959</v>
      </c>
      <c r="T17924">
        <v>5</v>
      </c>
      <c r="U17924">
        <v>2</v>
      </c>
      <c r="V17924">
        <v>-1.3292999999999999</v>
      </c>
      <c r="BU17924" s="3">
        <v>1.1693</v>
      </c>
      <c r="CM17924">
        <v>15894000</v>
      </c>
      <c r="CN17924">
        <v>10539000</v>
      </c>
      <c r="CQ17924">
        <v>17922</v>
      </c>
      <c r="CR17924">
        <v>3861</v>
      </c>
      <c r="CS17924">
        <v>215</v>
      </c>
      <c r="CT17924">
        <v>215</v>
      </c>
    </row>
    <row r="17925" spans="1:98" x14ac:dyDescent="0.35">
      <c r="A17925" t="s">
        <v>61183</v>
      </c>
      <c r="B17925" t="s">
        <v>81960</v>
      </c>
      <c r="C17925" t="s">
        <v>61185</v>
      </c>
      <c r="D17925" t="s">
        <v>61185</v>
      </c>
      <c r="E17925" t="s">
        <v>61186</v>
      </c>
      <c r="F17925" t="s">
        <v>61187</v>
      </c>
      <c r="G17925" t="s">
        <v>61188</v>
      </c>
      <c r="H17925">
        <v>0.38491799999999998</v>
      </c>
      <c r="I17925">
        <v>1.1444399999999999</v>
      </c>
      <c r="J17925">
        <v>3.9458100000000001E-3</v>
      </c>
      <c r="K17925">
        <v>59.045999999999999</v>
      </c>
      <c r="L17925">
        <v>36.051000000000002</v>
      </c>
      <c r="N17925" t="s">
        <v>66174</v>
      </c>
      <c r="O17925" t="s">
        <v>81961</v>
      </c>
      <c r="P17925" t="s">
        <v>172</v>
      </c>
      <c r="Q17925" t="s">
        <v>1423</v>
      </c>
      <c r="R17925" t="s">
        <v>81962</v>
      </c>
      <c r="S17925" t="s">
        <v>81963</v>
      </c>
      <c r="T17925">
        <v>15</v>
      </c>
      <c r="U17925">
        <v>3</v>
      </c>
      <c r="V17925">
        <v>3.5844000000000001E-2</v>
      </c>
      <c r="CM17925">
        <v>0</v>
      </c>
      <c r="CN17925">
        <v>0</v>
      </c>
      <c r="CQ17925">
        <v>17923</v>
      </c>
      <c r="CR17925">
        <v>3861</v>
      </c>
      <c r="CS17925">
        <v>393</v>
      </c>
      <c r="CT17925">
        <v>393</v>
      </c>
    </row>
    <row r="17926" spans="1:98" x14ac:dyDescent="0.35">
      <c r="A17926" t="s">
        <v>61257</v>
      </c>
      <c r="B17926" t="s">
        <v>81964</v>
      </c>
      <c r="C17926" t="s">
        <v>61259</v>
      </c>
      <c r="D17926" t="s">
        <v>61259</v>
      </c>
      <c r="E17926" t="s">
        <v>61260</v>
      </c>
      <c r="F17926" t="s">
        <v>61261</v>
      </c>
      <c r="G17926" t="s">
        <v>61262</v>
      </c>
      <c r="H17926">
        <v>0.44297500000000001</v>
      </c>
      <c r="I17926">
        <v>0</v>
      </c>
      <c r="J17926">
        <v>4.5389499999999999E-3</v>
      </c>
      <c r="K17926">
        <v>40.456000000000003</v>
      </c>
      <c r="L17926">
        <v>25.082999999999998</v>
      </c>
      <c r="N17926" t="s">
        <v>66174</v>
      </c>
      <c r="O17926" t="s">
        <v>81965</v>
      </c>
      <c r="P17926" t="s">
        <v>172</v>
      </c>
      <c r="Q17926" t="s">
        <v>3155</v>
      </c>
      <c r="R17926" t="s">
        <v>61271</v>
      </c>
      <c r="S17926" t="s">
        <v>61272</v>
      </c>
      <c r="T17926">
        <v>12</v>
      </c>
      <c r="U17926">
        <v>3</v>
      </c>
      <c r="V17926">
        <v>-0.53657999999999995</v>
      </c>
      <c r="CM17926">
        <v>0</v>
      </c>
      <c r="CN17926">
        <v>0</v>
      </c>
      <c r="CQ17926">
        <v>17924</v>
      </c>
      <c r="CR17926">
        <v>3865</v>
      </c>
      <c r="CS17926">
        <v>286</v>
      </c>
      <c r="CT17926">
        <v>286</v>
      </c>
    </row>
    <row r="17927" spans="1:98" x14ac:dyDescent="0.35">
      <c r="A17927" t="s">
        <v>61273</v>
      </c>
      <c r="B17927">
        <v>649</v>
      </c>
      <c r="C17927" t="s">
        <v>61273</v>
      </c>
      <c r="D17927" t="s">
        <v>61273</v>
      </c>
      <c r="E17927" t="s">
        <v>61274</v>
      </c>
      <c r="F17927" t="s">
        <v>61275</v>
      </c>
      <c r="G17927" t="s">
        <v>61276</v>
      </c>
      <c r="H17927">
        <v>0.96006100000000005</v>
      </c>
      <c r="I17927">
        <v>13.8209</v>
      </c>
      <c r="J17927" s="1">
        <v>2.2409799999999999E-10</v>
      </c>
      <c r="K17927">
        <v>101.6</v>
      </c>
      <c r="L17927">
        <v>77.504999999999995</v>
      </c>
      <c r="M17927">
        <v>1</v>
      </c>
      <c r="N17927" t="s">
        <v>66174</v>
      </c>
      <c r="O17927" t="s">
        <v>81966</v>
      </c>
      <c r="P17927" t="s">
        <v>172</v>
      </c>
      <c r="Q17927" t="s">
        <v>388</v>
      </c>
      <c r="R17927" t="s">
        <v>81967</v>
      </c>
      <c r="S17927" t="s">
        <v>81968</v>
      </c>
      <c r="T17927">
        <v>8</v>
      </c>
      <c r="U17927">
        <v>3</v>
      </c>
      <c r="V17927">
        <v>-0.14416000000000001</v>
      </c>
      <c r="AE17927">
        <v>0.76975000000000005</v>
      </c>
      <c r="AQ17927">
        <v>0.93498000000000003</v>
      </c>
      <c r="AX17927">
        <v>0.48814999999999997</v>
      </c>
      <c r="BP17927">
        <v>0.62488999999999995</v>
      </c>
      <c r="BQ17927">
        <v>0.72216999999999998</v>
      </c>
      <c r="CE17927">
        <v>0.68747999999999998</v>
      </c>
      <c r="CM17927">
        <v>92695000</v>
      </c>
      <c r="CN17927">
        <v>55094000</v>
      </c>
      <c r="CQ17927">
        <v>17925</v>
      </c>
      <c r="CR17927">
        <v>3866</v>
      </c>
      <c r="CS17927">
        <v>649</v>
      </c>
      <c r="CT17927">
        <v>649</v>
      </c>
    </row>
    <row r="17928" spans="1:98" x14ac:dyDescent="0.35">
      <c r="A17928" t="s">
        <v>61273</v>
      </c>
      <c r="B17928">
        <v>656</v>
      </c>
      <c r="C17928" t="s">
        <v>61273</v>
      </c>
      <c r="D17928" t="s">
        <v>61273</v>
      </c>
      <c r="E17928" t="s">
        <v>61274</v>
      </c>
      <c r="F17928" t="s">
        <v>61275</v>
      </c>
      <c r="G17928" t="s">
        <v>61276</v>
      </c>
      <c r="H17928">
        <v>0.355688</v>
      </c>
      <c r="I17928">
        <v>1.15516</v>
      </c>
      <c r="J17928">
        <v>1.03068E-3</v>
      </c>
      <c r="K17928">
        <v>51.938000000000002</v>
      </c>
      <c r="L17928">
        <v>32.011000000000003</v>
      </c>
      <c r="N17928" t="s">
        <v>66174</v>
      </c>
      <c r="O17928" t="s">
        <v>81969</v>
      </c>
      <c r="P17928" t="s">
        <v>172</v>
      </c>
      <c r="Q17928" t="s">
        <v>4151</v>
      </c>
      <c r="R17928" t="s">
        <v>81970</v>
      </c>
      <c r="S17928" t="s">
        <v>81971</v>
      </c>
      <c r="T17928">
        <v>15</v>
      </c>
      <c r="U17928">
        <v>3</v>
      </c>
      <c r="V17928">
        <v>-0.57455999999999996</v>
      </c>
      <c r="CM17928">
        <v>0</v>
      </c>
      <c r="CN17928">
        <v>0</v>
      </c>
      <c r="CQ17928">
        <v>17926</v>
      </c>
      <c r="CR17928">
        <v>3866</v>
      </c>
      <c r="CS17928">
        <v>656</v>
      </c>
      <c r="CT17928">
        <v>656</v>
      </c>
    </row>
    <row r="17929" spans="1:98" x14ac:dyDescent="0.35">
      <c r="A17929" t="s">
        <v>61287</v>
      </c>
      <c r="B17929">
        <v>347</v>
      </c>
      <c r="C17929" t="s">
        <v>61287</v>
      </c>
      <c r="D17929" t="s">
        <v>61287</v>
      </c>
      <c r="E17929" t="s">
        <v>61288</v>
      </c>
      <c r="F17929" t="s">
        <v>61289</v>
      </c>
      <c r="G17929" t="s">
        <v>61290</v>
      </c>
      <c r="H17929">
        <v>0.755355</v>
      </c>
      <c r="I17929">
        <v>6.8650399999999996</v>
      </c>
      <c r="J17929">
        <v>4.5388399999999999E-4</v>
      </c>
      <c r="K17929">
        <v>48.773000000000003</v>
      </c>
      <c r="L17929">
        <v>34.854999999999997</v>
      </c>
      <c r="M17929">
        <v>1</v>
      </c>
      <c r="N17929" t="s">
        <v>66174</v>
      </c>
      <c r="O17929" t="s">
        <v>81972</v>
      </c>
      <c r="P17929" t="s">
        <v>172</v>
      </c>
      <c r="Q17929" t="s">
        <v>3649</v>
      </c>
      <c r="R17929" t="s">
        <v>81973</v>
      </c>
      <c r="S17929" t="s">
        <v>81974</v>
      </c>
      <c r="T17929">
        <v>15</v>
      </c>
      <c r="U17929">
        <v>3</v>
      </c>
      <c r="V17929">
        <v>6.3833000000000001E-2</v>
      </c>
      <c r="AM17929">
        <v>0.67835999999999996</v>
      </c>
      <c r="CM17929">
        <v>7878700</v>
      </c>
      <c r="CN17929">
        <v>1765600</v>
      </c>
      <c r="CQ17929">
        <v>17927</v>
      </c>
      <c r="CR17929">
        <v>3867</v>
      </c>
      <c r="CS17929">
        <v>347</v>
      </c>
      <c r="CT17929">
        <v>347</v>
      </c>
    </row>
    <row r="17930" spans="1:98" x14ac:dyDescent="0.35">
      <c r="A17930" t="s">
        <v>61287</v>
      </c>
      <c r="B17930">
        <v>324</v>
      </c>
      <c r="C17930" t="s">
        <v>61287</v>
      </c>
      <c r="D17930" t="s">
        <v>61287</v>
      </c>
      <c r="E17930" t="s">
        <v>61288</v>
      </c>
      <c r="F17930" t="s">
        <v>61289</v>
      </c>
      <c r="G17930" t="s">
        <v>61290</v>
      </c>
      <c r="H17930">
        <v>0.999996</v>
      </c>
      <c r="I17930">
        <v>53.524700000000003</v>
      </c>
      <c r="J17930">
        <v>1.2044E-3</v>
      </c>
      <c r="K17930">
        <v>208.08</v>
      </c>
      <c r="L17930">
        <v>153.13</v>
      </c>
      <c r="M17930" t="s">
        <v>202</v>
      </c>
      <c r="N17930" t="s">
        <v>66174</v>
      </c>
      <c r="O17930" t="s">
        <v>81975</v>
      </c>
      <c r="P17930" t="s">
        <v>5890</v>
      </c>
      <c r="Q17930" t="s">
        <v>450</v>
      </c>
      <c r="R17930" t="s">
        <v>61304</v>
      </c>
      <c r="S17930" t="s">
        <v>81976</v>
      </c>
      <c r="T17930">
        <v>9</v>
      </c>
      <c r="U17930">
        <v>3</v>
      </c>
      <c r="V17930">
        <v>-0.15875</v>
      </c>
      <c r="W17930">
        <v>0.89997000000000005</v>
      </c>
      <c r="AK17930" s="3">
        <v>1.0067999999999999</v>
      </c>
      <c r="BC17930" s="3">
        <v>0.51476</v>
      </c>
      <c r="BD17930">
        <v>0.71648000000000001</v>
      </c>
      <c r="BE17930">
        <v>0.52749000000000001</v>
      </c>
      <c r="BG17930">
        <v>0.44653999999999999</v>
      </c>
      <c r="BH17930">
        <v>0.60868999999999995</v>
      </c>
      <c r="BJ17930">
        <v>0.70677000000000001</v>
      </c>
      <c r="BL17930">
        <v>0.90717000000000003</v>
      </c>
      <c r="BP17930">
        <v>0.62607999999999997</v>
      </c>
      <c r="BQ17930">
        <v>0.56632000000000005</v>
      </c>
      <c r="BS17930">
        <v>1.1566000000000001</v>
      </c>
      <c r="BU17930" s="3">
        <v>0.86814999999999998</v>
      </c>
      <c r="BV17930">
        <v>0.80350999999999995</v>
      </c>
      <c r="BW17930">
        <v>0.91829000000000005</v>
      </c>
      <c r="BX17930">
        <v>0.51868000000000003</v>
      </c>
      <c r="BY17930">
        <v>0.44194</v>
      </c>
      <c r="BZ17930">
        <v>0.73748999999999998</v>
      </c>
      <c r="CA17930">
        <v>0.71597</v>
      </c>
      <c r="CB17930">
        <v>0.61731999999999998</v>
      </c>
      <c r="CC17930">
        <v>0.77886</v>
      </c>
      <c r="CD17930">
        <v>0.74283999999999994</v>
      </c>
      <c r="CE17930">
        <v>0.71833000000000002</v>
      </c>
      <c r="CG17930">
        <v>0.44663999999999998</v>
      </c>
      <c r="CI17930">
        <v>0.42584</v>
      </c>
      <c r="CJ17930">
        <v>0.68564000000000003</v>
      </c>
      <c r="CK17930">
        <v>0.34326000000000001</v>
      </c>
      <c r="CL17930">
        <v>0.46231</v>
      </c>
      <c r="CM17930">
        <v>450040000</v>
      </c>
      <c r="CN17930">
        <v>258800000</v>
      </c>
      <c r="CQ17930">
        <v>17928</v>
      </c>
      <c r="CR17930">
        <v>3867</v>
      </c>
      <c r="CS17930">
        <v>324</v>
      </c>
      <c r="CT17930">
        <v>324</v>
      </c>
    </row>
    <row r="17931" spans="1:98" x14ac:dyDescent="0.35">
      <c r="A17931" t="s">
        <v>61317</v>
      </c>
      <c r="B17931" t="s">
        <v>30290</v>
      </c>
      <c r="C17931" t="s">
        <v>61318</v>
      </c>
      <c r="D17931" t="s">
        <v>61318</v>
      </c>
      <c r="E17931" t="s">
        <v>61319</v>
      </c>
      <c r="F17931" t="s">
        <v>61320</v>
      </c>
      <c r="G17931" t="s">
        <v>61321</v>
      </c>
      <c r="H17931">
        <v>0.99992099999999995</v>
      </c>
      <c r="I17931">
        <v>41.049199999999999</v>
      </c>
      <c r="J17931" s="1">
        <v>6.2575599999999997E-192</v>
      </c>
      <c r="K17931">
        <v>282.32</v>
      </c>
      <c r="L17931">
        <v>248.1</v>
      </c>
      <c r="M17931" t="s">
        <v>260</v>
      </c>
      <c r="N17931" t="s">
        <v>66174</v>
      </c>
      <c r="O17931" t="s">
        <v>81977</v>
      </c>
      <c r="P17931" t="s">
        <v>1596</v>
      </c>
      <c r="Q17931" t="s">
        <v>484</v>
      </c>
      <c r="R17931" t="s">
        <v>81978</v>
      </c>
      <c r="S17931" t="s">
        <v>81979</v>
      </c>
      <c r="T17931">
        <v>16</v>
      </c>
      <c r="U17931">
        <v>2</v>
      </c>
      <c r="V17931">
        <v>-3.9565999999999997E-2</v>
      </c>
      <c r="W17931">
        <v>0.92373000000000005</v>
      </c>
      <c r="X17931">
        <v>0.47765000000000002</v>
      </c>
      <c r="Y17931">
        <v>0.30785000000000001</v>
      </c>
      <c r="Z17931">
        <v>0.44052999999999998</v>
      </c>
      <c r="AA17931">
        <v>0.62478999999999996</v>
      </c>
      <c r="AB17931">
        <v>0.54579999999999995</v>
      </c>
      <c r="AC17931">
        <v>0.44295000000000001</v>
      </c>
      <c r="AD17931">
        <v>0.44774999999999998</v>
      </c>
      <c r="AE17931">
        <v>0.42725000000000002</v>
      </c>
      <c r="AF17931">
        <v>0.34033000000000002</v>
      </c>
      <c r="AG17931">
        <v>0.26657999999999998</v>
      </c>
      <c r="AH17931">
        <v>9.5788999999999999E-2</v>
      </c>
      <c r="AI17931">
        <v>8.4986999999999993E-2</v>
      </c>
      <c r="AK17931" s="3">
        <v>0.75860000000000005</v>
      </c>
      <c r="AL17931">
        <v>0.76485999999999998</v>
      </c>
      <c r="AM17931">
        <v>0.39871000000000001</v>
      </c>
      <c r="AN17931">
        <v>0.64517999999999998</v>
      </c>
      <c r="AO17931">
        <v>0.66200000000000003</v>
      </c>
      <c r="AP17931">
        <v>0.66213</v>
      </c>
      <c r="AQ17931">
        <v>0.58384000000000003</v>
      </c>
      <c r="AR17931">
        <v>0.44614999999999999</v>
      </c>
      <c r="AS17931">
        <v>0.60943000000000003</v>
      </c>
      <c r="AT17931">
        <v>0.56762000000000001</v>
      </c>
      <c r="AU17931">
        <v>0.54705000000000004</v>
      </c>
      <c r="AV17931">
        <v>1.3718999999999999</v>
      </c>
      <c r="AW17931">
        <v>0.17887</v>
      </c>
      <c r="AX17931">
        <v>0.42082999999999998</v>
      </c>
      <c r="AY17931">
        <v>0.37358999999999998</v>
      </c>
      <c r="AZ17931">
        <v>6.4593999999999999E-2</v>
      </c>
      <c r="BB17931">
        <v>0.22423999999999999</v>
      </c>
      <c r="BC17931" s="3">
        <v>1.0284</v>
      </c>
      <c r="BD17931">
        <v>1.1274999999999999</v>
      </c>
      <c r="BE17931">
        <v>0.73402000000000001</v>
      </c>
      <c r="BF17931">
        <v>1.0323</v>
      </c>
      <c r="BG17931">
        <v>0.64759</v>
      </c>
      <c r="BH17931">
        <v>0.81271000000000004</v>
      </c>
      <c r="BI17931">
        <v>0.68362999999999996</v>
      </c>
      <c r="BJ17931">
        <v>0.72109000000000001</v>
      </c>
      <c r="BK17931">
        <v>0.85380999999999996</v>
      </c>
      <c r="BL17931">
        <v>0.59604999999999997</v>
      </c>
      <c r="BM17931">
        <v>0.372</v>
      </c>
      <c r="BN17931">
        <v>0.28120000000000001</v>
      </c>
      <c r="BP17931">
        <v>0.10952000000000001</v>
      </c>
      <c r="BU17931" s="3">
        <v>1.0961000000000001</v>
      </c>
      <c r="BV17931">
        <v>0.80533999999999994</v>
      </c>
      <c r="BW17931">
        <v>0.73136000000000001</v>
      </c>
      <c r="BX17931">
        <v>0.65276000000000001</v>
      </c>
      <c r="BY17931">
        <v>0.69908000000000003</v>
      </c>
      <c r="BZ17931">
        <v>0.71918000000000004</v>
      </c>
      <c r="CA17931">
        <v>0.64442999999999995</v>
      </c>
      <c r="CB17931">
        <v>0.66969999999999996</v>
      </c>
      <c r="CC17931">
        <v>0.59923000000000004</v>
      </c>
      <c r="CD17931">
        <v>0.60106000000000004</v>
      </c>
      <c r="CE17931">
        <v>0.37118000000000001</v>
      </c>
      <c r="CF17931">
        <v>0.17796999999999999</v>
      </c>
      <c r="CG17931">
        <v>0.36196</v>
      </c>
      <c r="CH17931">
        <v>5.4196000000000001E-2</v>
      </c>
      <c r="CL17931">
        <v>5.7535000000000003E-2</v>
      </c>
      <c r="CM17931">
        <v>6916300000</v>
      </c>
      <c r="CN17931">
        <v>4728700000</v>
      </c>
      <c r="CQ17931">
        <v>17929</v>
      </c>
      <c r="CR17931">
        <v>3870</v>
      </c>
      <c r="CS17931">
        <v>254</v>
      </c>
      <c r="CT17931">
        <v>254</v>
      </c>
    </row>
    <row r="17932" spans="1:98" x14ac:dyDescent="0.35">
      <c r="A17932" t="s">
        <v>61317</v>
      </c>
      <c r="B17932" t="s">
        <v>81980</v>
      </c>
      <c r="C17932" t="s">
        <v>61318</v>
      </c>
      <c r="D17932" t="s">
        <v>61318</v>
      </c>
      <c r="E17932" t="s">
        <v>61319</v>
      </c>
      <c r="F17932" t="s">
        <v>61320</v>
      </c>
      <c r="G17932" t="s">
        <v>61321</v>
      </c>
      <c r="H17932">
        <v>0.88044</v>
      </c>
      <c r="I17932">
        <v>12.886100000000001</v>
      </c>
      <c r="J17932">
        <v>1.8837199999999999E-4</v>
      </c>
      <c r="K17932">
        <v>78.707999999999998</v>
      </c>
      <c r="L17932">
        <v>49.104999999999997</v>
      </c>
      <c r="M17932">
        <v>1</v>
      </c>
      <c r="N17932" t="s">
        <v>66174</v>
      </c>
      <c r="O17932" t="s">
        <v>81981</v>
      </c>
      <c r="P17932" t="s">
        <v>1602</v>
      </c>
      <c r="Q17932" t="s">
        <v>1200</v>
      </c>
      <c r="R17932" t="s">
        <v>81982</v>
      </c>
      <c r="S17932" t="s">
        <v>81983</v>
      </c>
      <c r="T17932">
        <v>10</v>
      </c>
      <c r="U17932">
        <v>4</v>
      </c>
      <c r="V17932">
        <v>-0.33554</v>
      </c>
      <c r="AE17932">
        <v>0.86184000000000005</v>
      </c>
      <c r="AM17932">
        <v>0.95579000000000003</v>
      </c>
      <c r="AN17932">
        <v>0.62363999999999997</v>
      </c>
      <c r="BG17932">
        <v>0.88632999999999995</v>
      </c>
      <c r="BH17932">
        <v>1.0883</v>
      </c>
      <c r="BJ17932">
        <v>0.95316999999999996</v>
      </c>
      <c r="BM17932">
        <v>0.86672000000000005</v>
      </c>
      <c r="BR17932">
        <v>0.61441999999999997</v>
      </c>
      <c r="BT17932">
        <v>0.62651999999999997</v>
      </c>
      <c r="BU17932" s="3">
        <v>1.1825000000000001</v>
      </c>
      <c r="CJ17932">
        <v>0.75751000000000002</v>
      </c>
      <c r="CK17932">
        <v>0.70472999999999997</v>
      </c>
      <c r="CM17932">
        <v>277320000</v>
      </c>
      <c r="CN17932">
        <v>154320000</v>
      </c>
      <c r="CQ17932">
        <v>17930</v>
      </c>
      <c r="CR17932">
        <v>3870</v>
      </c>
      <c r="CS17932">
        <v>408</v>
      </c>
      <c r="CT17932">
        <v>408</v>
      </c>
    </row>
    <row r="17933" spans="1:98" x14ac:dyDescent="0.35">
      <c r="A17933" t="s">
        <v>61317</v>
      </c>
      <c r="B17933" t="s">
        <v>8912</v>
      </c>
      <c r="C17933" t="s">
        <v>61318</v>
      </c>
      <c r="D17933" t="s">
        <v>61318</v>
      </c>
      <c r="E17933" t="s">
        <v>61319</v>
      </c>
      <c r="F17933" t="s">
        <v>61320</v>
      </c>
      <c r="G17933" t="s">
        <v>61321</v>
      </c>
      <c r="H17933">
        <v>0.99998200000000004</v>
      </c>
      <c r="I17933">
        <v>48.957000000000001</v>
      </c>
      <c r="J17933" s="1">
        <v>3.6056100000000002E-7</v>
      </c>
      <c r="K17933">
        <v>115.85</v>
      </c>
      <c r="L17933">
        <v>115.85</v>
      </c>
      <c r="M17933">
        <v>1</v>
      </c>
      <c r="N17933" t="s">
        <v>66174</v>
      </c>
      <c r="O17933" t="s">
        <v>81984</v>
      </c>
      <c r="P17933" t="s">
        <v>172</v>
      </c>
      <c r="Q17933" t="s">
        <v>292</v>
      </c>
      <c r="R17933" t="s">
        <v>81985</v>
      </c>
      <c r="S17933" t="s">
        <v>81986</v>
      </c>
      <c r="T17933">
        <v>16</v>
      </c>
      <c r="U17933">
        <v>3</v>
      </c>
      <c r="V17933">
        <v>0.28498000000000001</v>
      </c>
      <c r="W17933">
        <v>1.052</v>
      </c>
      <c r="X17933">
        <v>0.70818999999999999</v>
      </c>
      <c r="Y17933">
        <v>0.40783000000000003</v>
      </c>
      <c r="AA17933">
        <v>0.70211999999999997</v>
      </c>
      <c r="AB17933">
        <v>0.79120000000000001</v>
      </c>
      <c r="AC17933">
        <v>0.66208</v>
      </c>
      <c r="AD17933">
        <v>0.70809</v>
      </c>
      <c r="AE17933">
        <v>0.88807000000000003</v>
      </c>
      <c r="AF17933">
        <v>0.84763999999999995</v>
      </c>
      <c r="AG17933">
        <v>0.77780000000000005</v>
      </c>
      <c r="AI17933">
        <v>0.88883999999999996</v>
      </c>
      <c r="AJ17933">
        <v>0.75063999999999997</v>
      </c>
      <c r="AK17933" s="3">
        <v>0.72506999999999999</v>
      </c>
      <c r="AL17933">
        <v>0.93398999999999999</v>
      </c>
      <c r="AM17933">
        <v>0.60158</v>
      </c>
      <c r="AN17933">
        <v>0.66837999999999997</v>
      </c>
      <c r="AO17933">
        <v>1.0470999999999999</v>
      </c>
      <c r="AU17933">
        <v>1.0152000000000001</v>
      </c>
      <c r="AV17933">
        <v>0.69969999999999999</v>
      </c>
      <c r="AW17933">
        <v>1.0887</v>
      </c>
      <c r="AX17933">
        <v>0.76822000000000001</v>
      </c>
      <c r="AZ17933">
        <v>0.98673</v>
      </c>
      <c r="BC17933" s="3">
        <v>1.0866</v>
      </c>
      <c r="BD17933">
        <v>1.0381</v>
      </c>
      <c r="BE17933">
        <v>0.89036999999999999</v>
      </c>
      <c r="BF17933">
        <v>0.71240000000000003</v>
      </c>
      <c r="BG17933">
        <v>0.81891999999999998</v>
      </c>
      <c r="BH17933">
        <v>0.90656999999999999</v>
      </c>
      <c r="BI17933">
        <v>0.84931999999999996</v>
      </c>
      <c r="BJ17933">
        <v>0.82103000000000004</v>
      </c>
      <c r="BK17933">
        <v>0.79507000000000005</v>
      </c>
      <c r="BL17933">
        <v>0.78940999999999995</v>
      </c>
      <c r="BM17933">
        <v>0.76561999999999997</v>
      </c>
      <c r="BN17933">
        <v>0.88882000000000005</v>
      </c>
      <c r="BO17933">
        <v>0.85048999999999997</v>
      </c>
      <c r="BP17933">
        <v>0.90893000000000002</v>
      </c>
      <c r="BQ17933">
        <v>0.83948</v>
      </c>
      <c r="BR17933">
        <v>0.54691000000000001</v>
      </c>
      <c r="BS17933">
        <v>1.0782</v>
      </c>
      <c r="BT17933">
        <v>0.46135999999999999</v>
      </c>
      <c r="BU17933" s="3">
        <v>1.0123</v>
      </c>
      <c r="BV17933">
        <v>0.70052999999999999</v>
      </c>
      <c r="BW17933">
        <v>0.65481999999999996</v>
      </c>
      <c r="BX17933">
        <v>0.61745000000000005</v>
      </c>
      <c r="BY17933">
        <v>0.75378999999999996</v>
      </c>
      <c r="BZ17933">
        <v>0.69091999999999998</v>
      </c>
      <c r="CA17933">
        <v>0.57172999999999996</v>
      </c>
      <c r="CB17933">
        <v>0.83875</v>
      </c>
      <c r="CC17933">
        <v>0.80391999999999997</v>
      </c>
      <c r="CD17933">
        <v>0.64014000000000004</v>
      </c>
      <c r="CE17933">
        <v>0.65725</v>
      </c>
      <c r="CF17933">
        <v>0.79993999999999998</v>
      </c>
      <c r="CG17933">
        <v>0.74509000000000003</v>
      </c>
      <c r="CH17933">
        <v>0.76041999999999998</v>
      </c>
      <c r="CI17933">
        <v>0.72772000000000003</v>
      </c>
      <c r="CJ17933">
        <v>0.63675999999999999</v>
      </c>
      <c r="CK17933">
        <v>0.59994000000000003</v>
      </c>
      <c r="CL17933">
        <v>0.62795999999999996</v>
      </c>
      <c r="CM17933">
        <v>2159900000</v>
      </c>
      <c r="CN17933">
        <v>1251900000</v>
      </c>
      <c r="CQ17933">
        <v>17931</v>
      </c>
      <c r="CR17933">
        <v>3870</v>
      </c>
      <c r="CS17933">
        <v>414</v>
      </c>
      <c r="CT17933">
        <v>414</v>
      </c>
    </row>
    <row r="17934" spans="1:98" x14ac:dyDescent="0.35">
      <c r="A17934" t="s">
        <v>61317</v>
      </c>
      <c r="B17934" t="s">
        <v>33633</v>
      </c>
      <c r="C17934" t="s">
        <v>61318</v>
      </c>
      <c r="D17934" t="s">
        <v>61318</v>
      </c>
      <c r="E17934" t="s">
        <v>61319</v>
      </c>
      <c r="F17934" t="s">
        <v>61320</v>
      </c>
      <c r="G17934" t="s">
        <v>61321</v>
      </c>
      <c r="H17934">
        <v>0.97946299999999997</v>
      </c>
      <c r="I17934">
        <v>16.8081</v>
      </c>
      <c r="J17934" s="1">
        <v>6.1732999999999998E-6</v>
      </c>
      <c r="K17934">
        <v>94.384</v>
      </c>
      <c r="L17934">
        <v>68.468999999999994</v>
      </c>
      <c r="M17934">
        <v>1</v>
      </c>
      <c r="N17934" t="s">
        <v>66174</v>
      </c>
      <c r="O17934" t="s">
        <v>81987</v>
      </c>
      <c r="P17934" t="s">
        <v>172</v>
      </c>
      <c r="Q17934" t="s">
        <v>1431</v>
      </c>
      <c r="R17934" t="s">
        <v>81988</v>
      </c>
      <c r="S17934" t="s">
        <v>81989</v>
      </c>
      <c r="T17934">
        <v>22</v>
      </c>
      <c r="U17934">
        <v>2</v>
      </c>
      <c r="V17934">
        <v>-0.20355999999999999</v>
      </c>
      <c r="AM17934">
        <v>0.57874999999999999</v>
      </c>
      <c r="AN17934">
        <v>0.57750999999999997</v>
      </c>
      <c r="CM17934">
        <v>3758400</v>
      </c>
      <c r="CN17934">
        <v>2370200</v>
      </c>
      <c r="CQ17934">
        <v>17932</v>
      </c>
      <c r="CR17934">
        <v>3870</v>
      </c>
      <c r="CS17934">
        <v>420</v>
      </c>
      <c r="CT17934">
        <v>420</v>
      </c>
    </row>
    <row r="17935" spans="1:98" x14ac:dyDescent="0.35">
      <c r="A17935" t="s">
        <v>61317</v>
      </c>
      <c r="B17935" t="s">
        <v>59219</v>
      </c>
      <c r="C17935" t="s">
        <v>61318</v>
      </c>
      <c r="D17935" t="s">
        <v>61318</v>
      </c>
      <c r="E17935" t="s">
        <v>61319</v>
      </c>
      <c r="F17935" t="s">
        <v>61320</v>
      </c>
      <c r="G17935" t="s">
        <v>61321</v>
      </c>
      <c r="H17935">
        <v>1</v>
      </c>
      <c r="I17935">
        <v>70.858999999999995</v>
      </c>
      <c r="J17935" s="1">
        <v>6.5637299999999998E-11</v>
      </c>
      <c r="K17935">
        <v>131.97999999999999</v>
      </c>
      <c r="L17935">
        <v>104.85</v>
      </c>
      <c r="M17935">
        <v>1</v>
      </c>
      <c r="N17935" t="s">
        <v>66174</v>
      </c>
      <c r="O17935" t="s">
        <v>81990</v>
      </c>
      <c r="P17935" t="s">
        <v>172</v>
      </c>
      <c r="Q17935" t="s">
        <v>269</v>
      </c>
      <c r="R17935" t="s">
        <v>81991</v>
      </c>
      <c r="S17935" t="s">
        <v>81992</v>
      </c>
      <c r="T17935">
        <v>10</v>
      </c>
      <c r="U17935">
        <v>2</v>
      </c>
      <c r="V17935">
        <v>-1.3190000000000001E-3</v>
      </c>
      <c r="W17935">
        <v>0.97890999999999995</v>
      </c>
      <c r="X17935">
        <v>0.74465999999999999</v>
      </c>
      <c r="Y17935">
        <v>0.43896000000000002</v>
      </c>
      <c r="AA17935">
        <v>0.80347999999999997</v>
      </c>
      <c r="AB17935">
        <v>0.88578999999999997</v>
      </c>
      <c r="AC17935">
        <v>0.64151000000000002</v>
      </c>
      <c r="AD17935">
        <v>0.87204000000000004</v>
      </c>
      <c r="AE17935">
        <v>0.78744000000000003</v>
      </c>
      <c r="AF17935">
        <v>0.81786000000000003</v>
      </c>
      <c r="AG17935">
        <v>0.67974999999999997</v>
      </c>
      <c r="AH17935">
        <v>0.38313999999999998</v>
      </c>
      <c r="AJ17935">
        <v>0.35682999999999998</v>
      </c>
      <c r="AK17935" s="3">
        <v>0.84511999999999998</v>
      </c>
      <c r="AM17935">
        <v>0.64141000000000004</v>
      </c>
      <c r="AN17935">
        <v>0.74690999999999996</v>
      </c>
      <c r="AO17935">
        <v>0.77854000000000001</v>
      </c>
      <c r="AP17935">
        <v>0.74192999999999998</v>
      </c>
      <c r="AQ17935">
        <v>0.64061999999999997</v>
      </c>
      <c r="AR17935">
        <v>0.93881999999999999</v>
      </c>
      <c r="AS17935">
        <v>0.95755000000000001</v>
      </c>
      <c r="AT17935">
        <v>0.69574000000000003</v>
      </c>
      <c r="AV17935">
        <v>0.26843</v>
      </c>
      <c r="AW17935">
        <v>0.73612999999999995</v>
      </c>
      <c r="AX17935">
        <v>0.22639999999999999</v>
      </c>
      <c r="AY17935">
        <v>0.23987</v>
      </c>
      <c r="AZ17935">
        <v>0.42055999999999999</v>
      </c>
      <c r="BA17935">
        <v>0.13591</v>
      </c>
      <c r="BB17935">
        <v>0.11983000000000001</v>
      </c>
      <c r="BC17935" s="3">
        <v>1.0084</v>
      </c>
      <c r="BD17935">
        <v>1.0521</v>
      </c>
      <c r="BE17935">
        <v>0.92876000000000003</v>
      </c>
      <c r="BF17935">
        <v>0.59982999999999997</v>
      </c>
      <c r="BG17935">
        <v>0.87938000000000005</v>
      </c>
      <c r="BH17935">
        <v>0.78808</v>
      </c>
      <c r="BI17935">
        <v>0.81884000000000001</v>
      </c>
      <c r="BJ17935">
        <v>0.92047000000000001</v>
      </c>
      <c r="BK17935">
        <v>0.62170999999999998</v>
      </c>
      <c r="BL17935">
        <v>0.75417999999999996</v>
      </c>
      <c r="BM17935">
        <v>0.84247000000000005</v>
      </c>
      <c r="BN17935">
        <v>0.71758999999999995</v>
      </c>
      <c r="BO17935">
        <v>0.64287000000000005</v>
      </c>
      <c r="BP17935">
        <v>0.54222999999999999</v>
      </c>
      <c r="BQ17935">
        <v>0.41565000000000002</v>
      </c>
      <c r="BR17935">
        <v>0.21609999999999999</v>
      </c>
      <c r="BS17935">
        <v>0.33599000000000001</v>
      </c>
      <c r="BT17935">
        <v>0.11246</v>
      </c>
      <c r="BU17935" s="3">
        <v>1.0496000000000001</v>
      </c>
      <c r="CF17935">
        <v>0.73299000000000003</v>
      </c>
      <c r="CM17935">
        <v>5559300000</v>
      </c>
      <c r="CN17935">
        <v>3313500000</v>
      </c>
      <c r="CQ17935">
        <v>17933</v>
      </c>
      <c r="CR17935">
        <v>3870</v>
      </c>
      <c r="CS17935">
        <v>682</v>
      </c>
      <c r="CT17935">
        <v>682</v>
      </c>
    </row>
    <row r="17936" spans="1:98" x14ac:dyDescent="0.35">
      <c r="A17936" t="s">
        <v>61317</v>
      </c>
      <c r="B17936" t="s">
        <v>6357</v>
      </c>
      <c r="C17936" t="s">
        <v>61318</v>
      </c>
      <c r="D17936" t="s">
        <v>61318</v>
      </c>
      <c r="E17936" t="s">
        <v>61319</v>
      </c>
      <c r="F17936" t="s">
        <v>61320</v>
      </c>
      <c r="G17936" t="s">
        <v>61321</v>
      </c>
      <c r="H17936">
        <v>0.83498000000000006</v>
      </c>
      <c r="I17936">
        <v>7.2443799999999996</v>
      </c>
      <c r="J17936" s="1">
        <v>2.0554899999999999E-5</v>
      </c>
      <c r="K17936">
        <v>94.259</v>
      </c>
      <c r="L17936">
        <v>60.89</v>
      </c>
      <c r="M17936">
        <v>1</v>
      </c>
      <c r="N17936" t="s">
        <v>66174</v>
      </c>
      <c r="O17936" t="s">
        <v>81993</v>
      </c>
      <c r="P17936" t="s">
        <v>172</v>
      </c>
      <c r="Q17936" t="s">
        <v>356</v>
      </c>
      <c r="R17936" t="s">
        <v>81994</v>
      </c>
      <c r="S17936" t="s">
        <v>81995</v>
      </c>
      <c r="T17936">
        <v>3</v>
      </c>
      <c r="U17936">
        <v>4</v>
      </c>
      <c r="V17936">
        <v>-5.2836000000000001E-2</v>
      </c>
      <c r="CM17936">
        <v>65676000</v>
      </c>
      <c r="CN17936">
        <v>65676000</v>
      </c>
      <c r="CQ17936">
        <v>17934</v>
      </c>
      <c r="CR17936">
        <v>3870</v>
      </c>
      <c r="CS17936">
        <v>116</v>
      </c>
      <c r="CT17936">
        <v>116</v>
      </c>
    </row>
    <row r="17937" spans="1:98" x14ac:dyDescent="0.35">
      <c r="A17937" t="s">
        <v>61317</v>
      </c>
      <c r="B17937" t="s">
        <v>1699</v>
      </c>
      <c r="C17937" t="s">
        <v>61318</v>
      </c>
      <c r="D17937" t="s">
        <v>61318</v>
      </c>
      <c r="E17937" t="s">
        <v>61319</v>
      </c>
      <c r="F17937" t="s">
        <v>61320</v>
      </c>
      <c r="G17937" t="s">
        <v>61321</v>
      </c>
      <c r="H17937">
        <v>0.33333299999999999</v>
      </c>
      <c r="I17937">
        <v>0</v>
      </c>
      <c r="J17937">
        <v>1.4317799999999999E-3</v>
      </c>
      <c r="K17937">
        <v>158.01</v>
      </c>
      <c r="L17937">
        <v>115.06</v>
      </c>
      <c r="N17937" t="s">
        <v>66174</v>
      </c>
      <c r="O17937" t="s">
        <v>81996</v>
      </c>
      <c r="P17937" t="s">
        <v>172</v>
      </c>
      <c r="Q17937" t="s">
        <v>6202</v>
      </c>
      <c r="R17937" t="s">
        <v>81997</v>
      </c>
      <c r="S17937" t="s">
        <v>81998</v>
      </c>
      <c r="T17937">
        <v>1</v>
      </c>
      <c r="U17937">
        <v>3</v>
      </c>
      <c r="V17937">
        <v>0.49009000000000003</v>
      </c>
      <c r="CM17937">
        <v>0</v>
      </c>
      <c r="CN17937">
        <v>0</v>
      </c>
      <c r="CQ17937">
        <v>17935</v>
      </c>
      <c r="CR17937">
        <v>3870</v>
      </c>
      <c r="CS17937">
        <v>363</v>
      </c>
      <c r="CT17937">
        <v>363</v>
      </c>
    </row>
    <row r="17938" spans="1:98" x14ac:dyDescent="0.35">
      <c r="A17938" t="s">
        <v>61317</v>
      </c>
      <c r="B17938" t="s">
        <v>4715</v>
      </c>
      <c r="C17938" t="s">
        <v>61318</v>
      </c>
      <c r="D17938" t="s">
        <v>61318</v>
      </c>
      <c r="E17938" t="s">
        <v>61319</v>
      </c>
      <c r="F17938" t="s">
        <v>61320</v>
      </c>
      <c r="G17938" t="s">
        <v>61321</v>
      </c>
      <c r="H17938">
        <v>0.481458</v>
      </c>
      <c r="I17938">
        <v>0</v>
      </c>
      <c r="J17938">
        <v>4.9328299999999996E-4</v>
      </c>
      <c r="K17938">
        <v>207.97</v>
      </c>
      <c r="L17938">
        <v>146.66999999999999</v>
      </c>
      <c r="N17938" t="s">
        <v>66174</v>
      </c>
      <c r="O17938" t="s">
        <v>81999</v>
      </c>
      <c r="P17938" t="s">
        <v>172</v>
      </c>
      <c r="Q17938" t="s">
        <v>569</v>
      </c>
      <c r="R17938" t="s">
        <v>82000</v>
      </c>
      <c r="S17938" t="s">
        <v>82001</v>
      </c>
      <c r="T17938">
        <v>2</v>
      </c>
      <c r="U17938">
        <v>3</v>
      </c>
      <c r="V17938">
        <v>0.13993</v>
      </c>
      <c r="CM17938">
        <v>0</v>
      </c>
      <c r="CN17938">
        <v>0</v>
      </c>
      <c r="CQ17938">
        <v>17936</v>
      </c>
      <c r="CR17938">
        <v>3870</v>
      </c>
      <c r="CS17938">
        <v>364</v>
      </c>
      <c r="CT17938">
        <v>364</v>
      </c>
    </row>
    <row r="17939" spans="1:98" x14ac:dyDescent="0.35">
      <c r="A17939" t="s">
        <v>61395</v>
      </c>
      <c r="B17939" t="s">
        <v>82002</v>
      </c>
      <c r="C17939" t="s">
        <v>61397</v>
      </c>
      <c r="D17939" t="s">
        <v>61397</v>
      </c>
      <c r="E17939" t="s">
        <v>61398</v>
      </c>
      <c r="F17939" t="s">
        <v>61399</v>
      </c>
      <c r="G17939" t="s">
        <v>61400</v>
      </c>
      <c r="H17939">
        <v>0.38758799999999999</v>
      </c>
      <c r="I17939">
        <v>0.44688800000000001</v>
      </c>
      <c r="J17939">
        <v>5.9914499999999997E-3</v>
      </c>
      <c r="K17939">
        <v>45.488999999999997</v>
      </c>
      <c r="L17939">
        <v>20.974</v>
      </c>
      <c r="N17939" t="s">
        <v>66174</v>
      </c>
      <c r="O17939" t="s">
        <v>82003</v>
      </c>
      <c r="P17939" t="s">
        <v>172</v>
      </c>
      <c r="Q17939" t="s">
        <v>403</v>
      </c>
      <c r="R17939" t="s">
        <v>82004</v>
      </c>
      <c r="S17939" t="s">
        <v>82005</v>
      </c>
      <c r="T17939">
        <v>2</v>
      </c>
      <c r="U17939">
        <v>4</v>
      </c>
      <c r="V17939">
        <v>-0.11688999999999999</v>
      </c>
      <c r="CM17939">
        <v>0</v>
      </c>
      <c r="CN17939">
        <v>0</v>
      </c>
      <c r="CQ17939">
        <v>17937</v>
      </c>
      <c r="CR17939">
        <v>3871</v>
      </c>
      <c r="CS17939">
        <v>307</v>
      </c>
      <c r="CT17939">
        <v>307</v>
      </c>
    </row>
    <row r="17940" spans="1:98" x14ac:dyDescent="0.35">
      <c r="A17940" t="s">
        <v>61395</v>
      </c>
      <c r="B17940" t="s">
        <v>82006</v>
      </c>
      <c r="C17940" t="s">
        <v>61397</v>
      </c>
      <c r="D17940" t="s">
        <v>61397</v>
      </c>
      <c r="E17940" t="s">
        <v>61398</v>
      </c>
      <c r="F17940" t="s">
        <v>61399</v>
      </c>
      <c r="G17940" t="s">
        <v>61400</v>
      </c>
      <c r="H17940">
        <v>0.91348399999999996</v>
      </c>
      <c r="I17940">
        <v>10.283300000000001</v>
      </c>
      <c r="J17940">
        <v>1.60104E-3</v>
      </c>
      <c r="K17940">
        <v>134.49</v>
      </c>
      <c r="L17940">
        <v>115.91</v>
      </c>
      <c r="M17940">
        <v>1</v>
      </c>
      <c r="N17940" t="s">
        <v>66174</v>
      </c>
      <c r="O17940" t="s">
        <v>82007</v>
      </c>
      <c r="P17940" t="s">
        <v>172</v>
      </c>
      <c r="Q17940" t="s">
        <v>1249</v>
      </c>
      <c r="R17940" t="s">
        <v>82008</v>
      </c>
      <c r="S17940" t="s">
        <v>82009</v>
      </c>
      <c r="T17940">
        <v>14</v>
      </c>
      <c r="U17940">
        <v>3</v>
      </c>
      <c r="V17940">
        <v>0.44009999999999999</v>
      </c>
      <c r="BD17940">
        <v>0.94077</v>
      </c>
      <c r="CM17940">
        <v>35822000</v>
      </c>
      <c r="CN17940">
        <v>17755000</v>
      </c>
      <c r="CQ17940">
        <v>17938</v>
      </c>
      <c r="CR17940">
        <v>3871</v>
      </c>
      <c r="CS17940">
        <v>319</v>
      </c>
      <c r="CT17940">
        <v>319</v>
      </c>
    </row>
    <row r="17941" spans="1:98" x14ac:dyDescent="0.35">
      <c r="A17941" t="s">
        <v>61395</v>
      </c>
      <c r="B17941" t="s">
        <v>82010</v>
      </c>
      <c r="C17941" t="s">
        <v>61397</v>
      </c>
      <c r="D17941" t="s">
        <v>61397</v>
      </c>
      <c r="E17941" t="s">
        <v>61398</v>
      </c>
      <c r="F17941" t="s">
        <v>61399</v>
      </c>
      <c r="G17941" t="s">
        <v>61400</v>
      </c>
      <c r="H17941">
        <v>1</v>
      </c>
      <c r="I17941">
        <v>74.809799999999996</v>
      </c>
      <c r="J17941">
        <v>2.39671E-4</v>
      </c>
      <c r="K17941">
        <v>171.39</v>
      </c>
      <c r="L17941">
        <v>136.27000000000001</v>
      </c>
      <c r="M17941">
        <v>1</v>
      </c>
      <c r="N17941" t="s">
        <v>66174</v>
      </c>
      <c r="O17941" t="s">
        <v>82011</v>
      </c>
      <c r="P17941" t="s">
        <v>172</v>
      </c>
      <c r="Q17941" t="s">
        <v>233</v>
      </c>
      <c r="R17941" t="s">
        <v>82012</v>
      </c>
      <c r="S17941" t="s">
        <v>82013</v>
      </c>
      <c r="T17941">
        <v>17</v>
      </c>
      <c r="U17941">
        <v>4</v>
      </c>
      <c r="V17941">
        <v>-7.3093000000000005E-2</v>
      </c>
      <c r="X17941">
        <v>0.96057000000000003</v>
      </c>
      <c r="Y17941">
        <v>0.50907000000000002</v>
      </c>
      <c r="AA17941">
        <v>0.86126999999999998</v>
      </c>
      <c r="AB17941">
        <v>0.88366</v>
      </c>
      <c r="AD17941">
        <v>0.87316000000000005</v>
      </c>
      <c r="AE17941">
        <v>0.66890000000000005</v>
      </c>
      <c r="AF17941">
        <v>0.54949999999999999</v>
      </c>
      <c r="AG17941">
        <v>0.34716999999999998</v>
      </c>
      <c r="AL17941">
        <v>0.35626999999999998</v>
      </c>
      <c r="AN17941">
        <v>0.43174000000000001</v>
      </c>
      <c r="AO17941">
        <v>0.60433000000000003</v>
      </c>
      <c r="AP17941">
        <v>0.90478999999999998</v>
      </c>
      <c r="AQ17941">
        <v>0.85921999999999998</v>
      </c>
      <c r="AV17941">
        <v>1.7603</v>
      </c>
      <c r="AY17941">
        <v>0.41961999999999999</v>
      </c>
      <c r="BC17941" s="3">
        <v>0.84597</v>
      </c>
      <c r="BD17941">
        <v>0.76666000000000001</v>
      </c>
      <c r="BE17941">
        <v>0.84113000000000004</v>
      </c>
      <c r="BF17941">
        <v>2.8569</v>
      </c>
      <c r="BH17941">
        <v>0.69189000000000001</v>
      </c>
      <c r="BI17941">
        <v>0.67557999999999996</v>
      </c>
      <c r="BJ17941">
        <v>0.69906000000000001</v>
      </c>
      <c r="BK17941">
        <v>2.7138</v>
      </c>
      <c r="BL17941">
        <v>0.72441999999999995</v>
      </c>
      <c r="BM17941">
        <v>0.22012999999999999</v>
      </c>
      <c r="BU17941" s="3">
        <v>0.83267999999999998</v>
      </c>
      <c r="BV17941">
        <v>0.82281000000000004</v>
      </c>
      <c r="BW17941">
        <v>0.83940000000000003</v>
      </c>
      <c r="BX17941">
        <v>0.62431999999999999</v>
      </c>
      <c r="BY17941">
        <v>0.82162999999999997</v>
      </c>
      <c r="BZ17941">
        <v>0.96677000000000002</v>
      </c>
      <c r="CA17941">
        <v>1.2539</v>
      </c>
      <c r="CB17941">
        <v>0.51722999999999997</v>
      </c>
      <c r="CC17941">
        <v>0.77029000000000003</v>
      </c>
      <c r="CD17941">
        <v>1.5620000000000001</v>
      </c>
      <c r="CE17941">
        <v>0.55406</v>
      </c>
      <c r="CG17941">
        <v>0.30471999999999999</v>
      </c>
      <c r="CM17941">
        <v>491430000</v>
      </c>
      <c r="CN17941">
        <v>284810000</v>
      </c>
      <c r="CQ17941">
        <v>17939</v>
      </c>
      <c r="CR17941">
        <v>3871</v>
      </c>
      <c r="CS17941">
        <v>246</v>
      </c>
      <c r="CT17941">
        <v>246</v>
      </c>
    </row>
    <row r="17942" spans="1:98" x14ac:dyDescent="0.35">
      <c r="A17942" t="s">
        <v>61395</v>
      </c>
      <c r="B17942" t="s">
        <v>82014</v>
      </c>
      <c r="C17942" t="s">
        <v>61397</v>
      </c>
      <c r="D17942" t="s">
        <v>61397</v>
      </c>
      <c r="E17942" t="s">
        <v>61398</v>
      </c>
      <c r="F17942" t="s">
        <v>61399</v>
      </c>
      <c r="G17942" t="s">
        <v>61400</v>
      </c>
      <c r="H17942">
        <v>0.49021500000000001</v>
      </c>
      <c r="I17942">
        <v>5.7345100000000003E-2</v>
      </c>
      <c r="J17942">
        <v>2.00361E-4</v>
      </c>
      <c r="K17942">
        <v>101.23</v>
      </c>
      <c r="L17942">
        <v>81.563000000000002</v>
      </c>
      <c r="N17942" t="s">
        <v>66174</v>
      </c>
      <c r="O17942" t="s">
        <v>82015</v>
      </c>
      <c r="P17942" t="s">
        <v>73333</v>
      </c>
      <c r="Q17942" t="s">
        <v>4295</v>
      </c>
      <c r="R17942" t="s">
        <v>82016</v>
      </c>
      <c r="S17942" t="s">
        <v>82017</v>
      </c>
      <c r="T17942">
        <v>5</v>
      </c>
      <c r="U17942">
        <v>2</v>
      </c>
      <c r="V17942">
        <v>0.17379</v>
      </c>
      <c r="CM17942">
        <v>0</v>
      </c>
      <c r="CN17942">
        <v>0</v>
      </c>
      <c r="CQ17942">
        <v>17940</v>
      </c>
      <c r="CR17942">
        <v>3871</v>
      </c>
      <c r="CS17942">
        <v>219</v>
      </c>
      <c r="CT17942">
        <v>219</v>
      </c>
    </row>
    <row r="17943" spans="1:98" x14ac:dyDescent="0.35">
      <c r="A17943" t="s">
        <v>61448</v>
      </c>
      <c r="B17943">
        <v>647</v>
      </c>
      <c r="C17943" t="s">
        <v>61448</v>
      </c>
      <c r="D17943" t="s">
        <v>61448</v>
      </c>
      <c r="E17943" t="s">
        <v>61449</v>
      </c>
      <c r="F17943" t="s">
        <v>61450</v>
      </c>
      <c r="G17943" t="s">
        <v>61451</v>
      </c>
      <c r="H17943">
        <v>0.49692799999999998</v>
      </c>
      <c r="I17943">
        <v>0</v>
      </c>
      <c r="J17943">
        <v>3.0550199999999999E-3</v>
      </c>
      <c r="K17943">
        <v>51.475000000000001</v>
      </c>
      <c r="L17943">
        <v>27.562000000000001</v>
      </c>
      <c r="N17943" t="s">
        <v>66174</v>
      </c>
      <c r="O17943" t="s">
        <v>82018</v>
      </c>
      <c r="P17943" t="s">
        <v>8017</v>
      </c>
      <c r="Q17943" t="s">
        <v>1324</v>
      </c>
      <c r="R17943" t="s">
        <v>61456</v>
      </c>
      <c r="S17943" t="s">
        <v>61457</v>
      </c>
      <c r="T17943">
        <v>18</v>
      </c>
      <c r="U17943">
        <v>3</v>
      </c>
      <c r="V17943">
        <v>0.90713999999999995</v>
      </c>
      <c r="CM17943">
        <v>0</v>
      </c>
      <c r="CN17943">
        <v>0</v>
      </c>
      <c r="CQ17943">
        <v>17941</v>
      </c>
      <c r="CR17943">
        <v>3872</v>
      </c>
      <c r="CS17943">
        <v>647</v>
      </c>
      <c r="CT17943">
        <v>647</v>
      </c>
    </row>
    <row r="17944" spans="1:98" x14ac:dyDescent="0.35">
      <c r="A17944" t="s">
        <v>61465</v>
      </c>
      <c r="B17944" t="s">
        <v>82019</v>
      </c>
      <c r="C17944" t="s">
        <v>61467</v>
      </c>
      <c r="D17944" t="s">
        <v>61467</v>
      </c>
      <c r="E17944" t="s">
        <v>61468</v>
      </c>
      <c r="F17944" t="s">
        <v>61469</v>
      </c>
      <c r="G17944" t="s">
        <v>61470</v>
      </c>
      <c r="H17944">
        <v>1</v>
      </c>
      <c r="I17944">
        <v>67.498599999999996</v>
      </c>
      <c r="J17944" s="1">
        <v>9.1410399999999998E-35</v>
      </c>
      <c r="K17944">
        <v>171.42</v>
      </c>
      <c r="L17944">
        <v>150.32</v>
      </c>
      <c r="M17944">
        <v>1</v>
      </c>
      <c r="N17944" t="s">
        <v>66174</v>
      </c>
      <c r="O17944" t="s">
        <v>82020</v>
      </c>
      <c r="P17944" t="s">
        <v>680</v>
      </c>
      <c r="Q17944" t="s">
        <v>945</v>
      </c>
      <c r="R17944" t="s">
        <v>82021</v>
      </c>
      <c r="S17944" t="s">
        <v>82022</v>
      </c>
      <c r="T17944">
        <v>2</v>
      </c>
      <c r="U17944">
        <v>3</v>
      </c>
      <c r="V17944">
        <v>0.86385999999999996</v>
      </c>
      <c r="W17944">
        <v>0.86553999999999998</v>
      </c>
      <c r="X17944">
        <v>0.84302999999999995</v>
      </c>
      <c r="Y17944">
        <v>0.42032000000000003</v>
      </c>
      <c r="Z17944">
        <v>0.90856999999999999</v>
      </c>
      <c r="AA17944">
        <v>0.68718999999999997</v>
      </c>
      <c r="AB17944">
        <v>0.71711999999999998</v>
      </c>
      <c r="AD17944">
        <v>0.68794999999999995</v>
      </c>
      <c r="AE17944">
        <v>0.45823000000000003</v>
      </c>
      <c r="AK17944" s="3">
        <v>0.96533000000000002</v>
      </c>
      <c r="AL17944">
        <v>1.1286</v>
      </c>
      <c r="AM17944">
        <v>0.89759</v>
      </c>
      <c r="AN17944">
        <v>0.92547000000000001</v>
      </c>
      <c r="AO17944">
        <v>0.95008000000000004</v>
      </c>
      <c r="AP17944">
        <v>0.80003000000000002</v>
      </c>
      <c r="AQ17944">
        <v>0.73414999999999997</v>
      </c>
      <c r="AR17944">
        <v>0.99590000000000001</v>
      </c>
      <c r="AS17944">
        <v>0.97829999999999995</v>
      </c>
      <c r="AT17944">
        <v>0.58133000000000001</v>
      </c>
      <c r="AU17944">
        <v>0.86456</v>
      </c>
      <c r="AV17944">
        <v>0.13949</v>
      </c>
      <c r="AW17944">
        <v>0.39400000000000002</v>
      </c>
      <c r="AY17944">
        <v>0.25602999999999998</v>
      </c>
      <c r="BC17944" s="3">
        <v>1.004</v>
      </c>
      <c r="BD17944">
        <v>0.97040999999999999</v>
      </c>
      <c r="BE17944">
        <v>0.72375</v>
      </c>
      <c r="BF17944">
        <v>1.3908</v>
      </c>
      <c r="BG17944">
        <v>0.90498999999999996</v>
      </c>
      <c r="BH17944">
        <v>0.63783000000000001</v>
      </c>
      <c r="BJ17944">
        <v>0.53242</v>
      </c>
      <c r="BK17944">
        <v>0.79322000000000004</v>
      </c>
      <c r="BL17944">
        <v>0.34626000000000001</v>
      </c>
      <c r="BM17944">
        <v>0.43367</v>
      </c>
      <c r="BU17944" s="3">
        <v>0.98577999999999999</v>
      </c>
      <c r="BV17944">
        <v>1.0294000000000001</v>
      </c>
      <c r="BW17944">
        <v>0.82310000000000005</v>
      </c>
      <c r="BX17944">
        <v>0.59726999999999997</v>
      </c>
      <c r="CA17944">
        <v>0.47932000000000002</v>
      </c>
      <c r="CB17944">
        <v>0.51195000000000002</v>
      </c>
      <c r="CC17944">
        <v>0.37665999999999999</v>
      </c>
      <c r="CD17944">
        <v>1.3916999999999999</v>
      </c>
      <c r="CE17944">
        <v>0.3332</v>
      </c>
      <c r="CK17944">
        <v>6.7507999999999999E-2</v>
      </c>
      <c r="CL17944">
        <v>4.4977999999999997E-2</v>
      </c>
      <c r="CM17944">
        <v>3150700000</v>
      </c>
      <c r="CN17944">
        <v>2016500000</v>
      </c>
      <c r="CQ17944">
        <v>17942</v>
      </c>
      <c r="CR17944">
        <v>3873</v>
      </c>
      <c r="CS17944">
        <v>182</v>
      </c>
      <c r="CT17944">
        <v>182</v>
      </c>
    </row>
    <row r="17945" spans="1:98" x14ac:dyDescent="0.35">
      <c r="A17945" t="s">
        <v>61465</v>
      </c>
      <c r="B17945" t="s">
        <v>82023</v>
      </c>
      <c r="C17945" t="s">
        <v>61467</v>
      </c>
      <c r="D17945" t="s">
        <v>61467</v>
      </c>
      <c r="E17945" t="s">
        <v>61468</v>
      </c>
      <c r="F17945" t="s">
        <v>61469</v>
      </c>
      <c r="G17945" t="s">
        <v>61470</v>
      </c>
      <c r="H17945">
        <v>0.62318300000000004</v>
      </c>
      <c r="I17945">
        <v>5.7851499999999998</v>
      </c>
      <c r="J17945" s="1">
        <v>9.9648399999999993E-6</v>
      </c>
      <c r="K17945">
        <v>80.813000000000002</v>
      </c>
      <c r="L17945">
        <v>69.186000000000007</v>
      </c>
      <c r="M17945">
        <v>1</v>
      </c>
      <c r="N17945" t="s">
        <v>66174</v>
      </c>
      <c r="O17945" t="s">
        <v>82024</v>
      </c>
      <c r="P17945" t="s">
        <v>82025</v>
      </c>
      <c r="Q17945" t="s">
        <v>403</v>
      </c>
      <c r="R17945" t="s">
        <v>82026</v>
      </c>
      <c r="S17945" t="s">
        <v>82027</v>
      </c>
      <c r="T17945">
        <v>2</v>
      </c>
      <c r="U17945">
        <v>4</v>
      </c>
      <c r="V17945">
        <v>-0.65168000000000004</v>
      </c>
      <c r="AQ17945">
        <v>0.54074</v>
      </c>
      <c r="BC17945" s="3">
        <v>1.1040000000000001</v>
      </c>
      <c r="BP17945">
        <v>0.11383</v>
      </c>
      <c r="CM17945">
        <v>116730000</v>
      </c>
      <c r="CN17945">
        <v>80581000</v>
      </c>
      <c r="CQ17945">
        <v>17943</v>
      </c>
      <c r="CR17945">
        <v>3873</v>
      </c>
      <c r="CS17945">
        <v>177</v>
      </c>
      <c r="CT17945">
        <v>177</v>
      </c>
    </row>
    <row r="17946" spans="1:98" x14ac:dyDescent="0.35">
      <c r="A17946" t="s">
        <v>61465</v>
      </c>
      <c r="B17946" t="s">
        <v>82028</v>
      </c>
      <c r="C17946" t="s">
        <v>61467</v>
      </c>
      <c r="D17946" t="s">
        <v>61467</v>
      </c>
      <c r="E17946" t="s">
        <v>61468</v>
      </c>
      <c r="F17946" t="s">
        <v>61469</v>
      </c>
      <c r="G17946" t="s">
        <v>61470</v>
      </c>
      <c r="H17946">
        <v>0.41656500000000002</v>
      </c>
      <c r="I17946">
        <v>0</v>
      </c>
      <c r="J17946" s="1">
        <v>9.9648399999999993E-6</v>
      </c>
      <c r="K17946">
        <v>80.813000000000002</v>
      </c>
      <c r="L17946">
        <v>69.186000000000007</v>
      </c>
      <c r="N17946" t="s">
        <v>66174</v>
      </c>
      <c r="O17946" t="s">
        <v>82029</v>
      </c>
      <c r="P17946" t="s">
        <v>82030</v>
      </c>
      <c r="Q17946" t="s">
        <v>356</v>
      </c>
      <c r="R17946" t="s">
        <v>82031</v>
      </c>
      <c r="S17946" t="s">
        <v>82032</v>
      </c>
      <c r="T17946">
        <v>3</v>
      </c>
      <c r="U17946">
        <v>3</v>
      </c>
      <c r="V17946">
        <v>0.24256</v>
      </c>
      <c r="CM17946">
        <v>0</v>
      </c>
      <c r="CN17946">
        <v>0</v>
      </c>
      <c r="CQ17946">
        <v>17944</v>
      </c>
      <c r="CR17946">
        <v>3873</v>
      </c>
      <c r="CS17946">
        <v>178</v>
      </c>
      <c r="CT17946">
        <v>178</v>
      </c>
    </row>
    <row r="17947" spans="1:98" x14ac:dyDescent="0.35">
      <c r="A17947" t="s">
        <v>61465</v>
      </c>
      <c r="B17947" t="s">
        <v>82033</v>
      </c>
      <c r="C17947" t="s">
        <v>61467</v>
      </c>
      <c r="D17947" t="s">
        <v>61467</v>
      </c>
      <c r="E17947" t="s">
        <v>61468</v>
      </c>
      <c r="F17947" t="s">
        <v>61469</v>
      </c>
      <c r="G17947" t="s">
        <v>61470</v>
      </c>
      <c r="H17947">
        <v>0.60262000000000004</v>
      </c>
      <c r="I17947">
        <v>5.5747299999999997</v>
      </c>
      <c r="J17947" s="1">
        <v>9.9648399999999993E-6</v>
      </c>
      <c r="K17947">
        <v>80.813000000000002</v>
      </c>
      <c r="L17947">
        <v>69.186000000000007</v>
      </c>
      <c r="M17947">
        <v>1</v>
      </c>
      <c r="N17947" t="s">
        <v>66174</v>
      </c>
      <c r="O17947" t="s">
        <v>82034</v>
      </c>
      <c r="P17947" t="s">
        <v>82035</v>
      </c>
      <c r="Q17947" t="s">
        <v>523</v>
      </c>
      <c r="R17947" t="s">
        <v>82036</v>
      </c>
      <c r="S17947" t="s">
        <v>82037</v>
      </c>
      <c r="T17947">
        <v>4</v>
      </c>
      <c r="U17947">
        <v>4</v>
      </c>
      <c r="V17947">
        <v>0.26363999999999999</v>
      </c>
      <c r="BF17947">
        <v>1.5104</v>
      </c>
      <c r="CM17947">
        <v>78167000</v>
      </c>
      <c r="CN17947">
        <v>26700000</v>
      </c>
      <c r="CQ17947">
        <v>17945</v>
      </c>
      <c r="CR17947">
        <v>3873</v>
      </c>
      <c r="CS17947">
        <v>179</v>
      </c>
      <c r="CT17947">
        <v>179</v>
      </c>
    </row>
    <row r="17948" spans="1:98" x14ac:dyDescent="0.35">
      <c r="A17948" t="s">
        <v>61465</v>
      </c>
      <c r="B17948" t="s">
        <v>82038</v>
      </c>
      <c r="C17948" t="s">
        <v>61467</v>
      </c>
      <c r="D17948" t="s">
        <v>61467</v>
      </c>
      <c r="E17948" t="s">
        <v>61468</v>
      </c>
      <c r="F17948" t="s">
        <v>61469</v>
      </c>
      <c r="G17948" t="s">
        <v>61470</v>
      </c>
      <c r="H17948">
        <v>0.72447700000000004</v>
      </c>
      <c r="I17948">
        <v>4.4745699999999999</v>
      </c>
      <c r="J17948">
        <v>2.0767600000000001E-4</v>
      </c>
      <c r="K17948">
        <v>51.103999999999999</v>
      </c>
      <c r="L17948">
        <v>36.889000000000003</v>
      </c>
      <c r="M17948">
        <v>1</v>
      </c>
      <c r="N17948" t="s">
        <v>66174</v>
      </c>
      <c r="O17948" t="s">
        <v>82039</v>
      </c>
      <c r="P17948" t="s">
        <v>5486</v>
      </c>
      <c r="Q17948" t="s">
        <v>1249</v>
      </c>
      <c r="R17948" t="s">
        <v>82040</v>
      </c>
      <c r="S17948" t="s">
        <v>82041</v>
      </c>
      <c r="T17948">
        <v>14</v>
      </c>
      <c r="U17948">
        <v>3</v>
      </c>
      <c r="V17948">
        <v>-0.46117000000000002</v>
      </c>
      <c r="X17948">
        <v>0.55288999999999999</v>
      </c>
      <c r="CM17948">
        <v>119360000</v>
      </c>
      <c r="CN17948">
        <v>84972000</v>
      </c>
      <c r="CQ17948">
        <v>17946</v>
      </c>
      <c r="CR17948">
        <v>3873</v>
      </c>
      <c r="CS17948">
        <v>157</v>
      </c>
      <c r="CT17948">
        <v>157</v>
      </c>
    </row>
    <row r="17949" spans="1:98" x14ac:dyDescent="0.35">
      <c r="A17949" t="s">
        <v>61465</v>
      </c>
      <c r="B17949" t="s">
        <v>82042</v>
      </c>
      <c r="C17949" t="s">
        <v>61467</v>
      </c>
      <c r="D17949" t="s">
        <v>61467</v>
      </c>
      <c r="E17949" t="s">
        <v>61468</v>
      </c>
      <c r="F17949" t="s">
        <v>61469</v>
      </c>
      <c r="G17949" t="s">
        <v>61470</v>
      </c>
      <c r="H17949">
        <v>0.87098200000000003</v>
      </c>
      <c r="I17949">
        <v>11.8337</v>
      </c>
      <c r="J17949" s="1">
        <v>2.9424900000000002E-8</v>
      </c>
      <c r="K17949">
        <v>84.213999999999999</v>
      </c>
      <c r="L17949">
        <v>69.131</v>
      </c>
      <c r="M17949">
        <v>1</v>
      </c>
      <c r="N17949" t="s">
        <v>66174</v>
      </c>
      <c r="O17949" t="s">
        <v>82043</v>
      </c>
      <c r="P17949" t="s">
        <v>172</v>
      </c>
      <c r="Q17949" t="s">
        <v>857</v>
      </c>
      <c r="R17949" t="s">
        <v>82044</v>
      </c>
      <c r="S17949" t="s">
        <v>82045</v>
      </c>
      <c r="T17949">
        <v>16</v>
      </c>
      <c r="U17949">
        <v>4</v>
      </c>
      <c r="V17949">
        <v>0.15193999999999999</v>
      </c>
      <c r="CM17949">
        <v>399000000</v>
      </c>
      <c r="CN17949">
        <v>399000000</v>
      </c>
      <c r="CQ17949">
        <v>17947</v>
      </c>
      <c r="CR17949">
        <v>3873</v>
      </c>
      <c r="CS17949">
        <v>159</v>
      </c>
      <c r="CT17949">
        <v>159</v>
      </c>
    </row>
    <row r="17950" spans="1:98" x14ac:dyDescent="0.35">
      <c r="A17950" t="s">
        <v>61465</v>
      </c>
      <c r="B17950" t="s">
        <v>82046</v>
      </c>
      <c r="C17950" t="s">
        <v>61467</v>
      </c>
      <c r="D17950" t="s">
        <v>61467</v>
      </c>
      <c r="E17950" t="s">
        <v>61468</v>
      </c>
      <c r="F17950" t="s">
        <v>61469</v>
      </c>
      <c r="G17950" t="s">
        <v>61470</v>
      </c>
      <c r="H17950">
        <v>0.40130100000000002</v>
      </c>
      <c r="I17950">
        <v>0.55585600000000002</v>
      </c>
      <c r="J17950" s="1">
        <v>2.7983799999999999E-7</v>
      </c>
      <c r="K17950">
        <v>76.899000000000001</v>
      </c>
      <c r="L17950">
        <v>65.33</v>
      </c>
      <c r="N17950" t="s">
        <v>66174</v>
      </c>
      <c r="O17950" t="s">
        <v>82047</v>
      </c>
      <c r="P17950" t="s">
        <v>32373</v>
      </c>
      <c r="Q17950" t="s">
        <v>1324</v>
      </c>
      <c r="R17950" t="s">
        <v>82048</v>
      </c>
      <c r="S17950" t="s">
        <v>82049</v>
      </c>
      <c r="T17950">
        <v>22</v>
      </c>
      <c r="U17950">
        <v>4</v>
      </c>
      <c r="V17950">
        <v>0.51500000000000001</v>
      </c>
      <c r="CM17950">
        <v>0</v>
      </c>
      <c r="CN17950">
        <v>0</v>
      </c>
      <c r="CQ17950">
        <v>17948</v>
      </c>
      <c r="CR17950">
        <v>3873</v>
      </c>
      <c r="CS17950">
        <v>165</v>
      </c>
      <c r="CT17950">
        <v>165</v>
      </c>
    </row>
    <row r="17951" spans="1:98" x14ac:dyDescent="0.35">
      <c r="A17951" t="s">
        <v>61543</v>
      </c>
      <c r="B17951" t="s">
        <v>82050</v>
      </c>
      <c r="C17951" t="s">
        <v>61545</v>
      </c>
      <c r="D17951" t="s">
        <v>61545</v>
      </c>
      <c r="E17951" t="s">
        <v>61546</v>
      </c>
      <c r="F17951" t="s">
        <v>61547</v>
      </c>
      <c r="G17951" t="s">
        <v>61548</v>
      </c>
      <c r="H17951">
        <v>1</v>
      </c>
      <c r="I17951">
        <v>149.95500000000001</v>
      </c>
      <c r="J17951" s="1">
        <v>1.5580800000000001E-15</v>
      </c>
      <c r="K17951">
        <v>154.52000000000001</v>
      </c>
      <c r="L17951">
        <v>121.17</v>
      </c>
      <c r="M17951" t="s">
        <v>202</v>
      </c>
      <c r="N17951" t="s">
        <v>66174</v>
      </c>
      <c r="O17951" t="s">
        <v>82051</v>
      </c>
      <c r="P17951" t="s">
        <v>62895</v>
      </c>
      <c r="Q17951" t="s">
        <v>873</v>
      </c>
      <c r="R17951" t="s">
        <v>61550</v>
      </c>
      <c r="S17951" t="s">
        <v>61551</v>
      </c>
      <c r="T17951">
        <v>4</v>
      </c>
      <c r="U17951">
        <v>2</v>
      </c>
      <c r="V17951">
        <v>-0.13467999999999999</v>
      </c>
      <c r="W17951">
        <v>0.82054000000000005</v>
      </c>
      <c r="X17951">
        <v>0.71065</v>
      </c>
      <c r="Y17951">
        <v>0.39190000000000003</v>
      </c>
      <c r="Z17951">
        <v>0.98024999999999995</v>
      </c>
      <c r="AA17951">
        <v>0.47743999999999998</v>
      </c>
      <c r="AB17951">
        <v>0.87924000000000002</v>
      </c>
      <c r="AC17951">
        <v>1.3692</v>
      </c>
      <c r="AD17951">
        <v>0.77951999999999999</v>
      </c>
      <c r="AE17951">
        <v>0.73033000000000003</v>
      </c>
      <c r="AF17951">
        <v>0.64381999999999995</v>
      </c>
      <c r="AG17951">
        <v>0.51863000000000004</v>
      </c>
      <c r="AH17951">
        <v>0.48699999999999999</v>
      </c>
      <c r="AI17951">
        <v>0.34998000000000001</v>
      </c>
      <c r="AJ17951">
        <v>0.34834999999999999</v>
      </c>
      <c r="AK17951" s="3">
        <v>0.80057999999999996</v>
      </c>
      <c r="AM17951">
        <v>0.59845999999999999</v>
      </c>
      <c r="AN17951">
        <v>0.76088</v>
      </c>
      <c r="AO17951">
        <v>0.68661000000000005</v>
      </c>
      <c r="AP17951">
        <v>0.61933000000000005</v>
      </c>
      <c r="AQ17951">
        <v>0.66273000000000004</v>
      </c>
      <c r="AR17951">
        <v>0.64702999999999999</v>
      </c>
      <c r="AS17951">
        <v>0.61448000000000003</v>
      </c>
      <c r="AT17951">
        <v>0.51092000000000004</v>
      </c>
      <c r="AU17951">
        <v>0.82530000000000003</v>
      </c>
      <c r="AV17951">
        <v>0.22103999999999999</v>
      </c>
      <c r="AW17951">
        <v>0.53142999999999996</v>
      </c>
      <c r="BC17951" s="3">
        <v>0.99273999999999996</v>
      </c>
      <c r="BD17951">
        <v>1.0704</v>
      </c>
      <c r="BE17951">
        <v>0.96340000000000003</v>
      </c>
      <c r="BF17951">
        <v>0.65361999999999998</v>
      </c>
      <c r="BG17951">
        <v>0.87041999999999997</v>
      </c>
      <c r="BH17951">
        <v>0.82216999999999996</v>
      </c>
      <c r="BI17951">
        <v>0.81089999999999995</v>
      </c>
      <c r="BJ17951">
        <v>0.94123999999999997</v>
      </c>
      <c r="BK17951">
        <v>0.55632000000000004</v>
      </c>
      <c r="BL17951">
        <v>0.68572</v>
      </c>
      <c r="BM17951">
        <v>0.81886000000000003</v>
      </c>
      <c r="BN17951">
        <v>0.86628000000000005</v>
      </c>
      <c r="BO17951">
        <v>0.67784</v>
      </c>
      <c r="BP17951">
        <v>0.60772000000000004</v>
      </c>
      <c r="BQ17951">
        <v>0.44020999999999999</v>
      </c>
      <c r="BR17951">
        <v>0.32274000000000003</v>
      </c>
      <c r="BS17951">
        <v>0.57172999999999996</v>
      </c>
      <c r="BT17951">
        <v>0.21462999999999999</v>
      </c>
      <c r="BU17951" s="3">
        <v>0.97150999999999998</v>
      </c>
      <c r="BV17951">
        <v>0.70542000000000005</v>
      </c>
      <c r="BW17951">
        <v>0.68908999999999998</v>
      </c>
      <c r="BX17951">
        <v>0.64554999999999996</v>
      </c>
      <c r="BY17951">
        <v>0.58228999999999997</v>
      </c>
      <c r="BZ17951">
        <v>0.72223000000000004</v>
      </c>
      <c r="CA17951">
        <v>0.58887</v>
      </c>
      <c r="CB17951">
        <v>0.82669999999999999</v>
      </c>
      <c r="CC17951">
        <v>0.73151999999999995</v>
      </c>
      <c r="CD17951">
        <v>0.49664000000000003</v>
      </c>
      <c r="CE17951">
        <v>0.62289000000000005</v>
      </c>
      <c r="CF17951">
        <v>0.61965000000000003</v>
      </c>
      <c r="CG17951">
        <v>0.55998999999999999</v>
      </c>
      <c r="CH17951">
        <v>0.58194999999999997</v>
      </c>
      <c r="CI17951">
        <v>0.48327999999999999</v>
      </c>
      <c r="CJ17951">
        <v>0.37368000000000001</v>
      </c>
      <c r="CK17951">
        <v>0.26247999999999999</v>
      </c>
      <c r="CL17951">
        <v>0.28755999999999998</v>
      </c>
      <c r="CM17951">
        <v>2071200000</v>
      </c>
      <c r="CN17951">
        <v>1239200000</v>
      </c>
      <c r="CQ17951">
        <v>17949</v>
      </c>
      <c r="CR17951">
        <v>3880</v>
      </c>
      <c r="CS17951">
        <v>553</v>
      </c>
      <c r="CT17951">
        <v>553</v>
      </c>
    </row>
    <row r="17952" spans="1:98" x14ac:dyDescent="0.35">
      <c r="A17952" t="s">
        <v>82052</v>
      </c>
      <c r="B17952" t="s">
        <v>82053</v>
      </c>
      <c r="C17952" t="s">
        <v>82054</v>
      </c>
      <c r="D17952" t="s">
        <v>82054</v>
      </c>
      <c r="E17952" t="s">
        <v>82055</v>
      </c>
      <c r="F17952" t="s">
        <v>82056</v>
      </c>
      <c r="G17952" t="s">
        <v>82057</v>
      </c>
      <c r="H17952">
        <v>0.99998299999999996</v>
      </c>
      <c r="I17952">
        <v>48.6937</v>
      </c>
      <c r="J17952">
        <v>6.6686699999999998E-3</v>
      </c>
      <c r="K17952">
        <v>114.55</v>
      </c>
      <c r="L17952">
        <v>69.269000000000005</v>
      </c>
      <c r="M17952">
        <v>2</v>
      </c>
      <c r="N17952" t="s">
        <v>66174</v>
      </c>
      <c r="O17952" t="s">
        <v>82058</v>
      </c>
      <c r="P17952" t="s">
        <v>5455</v>
      </c>
      <c r="Q17952" t="s">
        <v>3742</v>
      </c>
      <c r="R17952" t="s">
        <v>82059</v>
      </c>
      <c r="S17952" t="s">
        <v>82060</v>
      </c>
      <c r="T17952">
        <v>12</v>
      </c>
      <c r="U17952">
        <v>3</v>
      </c>
      <c r="V17952">
        <v>-0.87278999999999995</v>
      </c>
      <c r="Z17952">
        <v>1.4473</v>
      </c>
      <c r="AA17952">
        <v>0.69174000000000002</v>
      </c>
      <c r="AC17952">
        <v>1.4603999999999999</v>
      </c>
      <c r="AD17952">
        <v>0.96974000000000005</v>
      </c>
      <c r="AE17952">
        <v>0.8095</v>
      </c>
      <c r="AF17952">
        <v>0.78446000000000005</v>
      </c>
      <c r="AH17952">
        <v>0.38097999999999999</v>
      </c>
      <c r="AK17952" s="3">
        <v>0.80430000000000001</v>
      </c>
      <c r="AL17952">
        <v>0.70342000000000005</v>
      </c>
      <c r="AM17952">
        <v>0.60421000000000002</v>
      </c>
      <c r="AN17952">
        <v>0.65717000000000003</v>
      </c>
      <c r="AO17952">
        <v>0.58284999999999998</v>
      </c>
      <c r="AP17952">
        <v>0.57855000000000001</v>
      </c>
      <c r="AQ17952">
        <v>0.64280000000000004</v>
      </c>
      <c r="AU17952">
        <v>0.73758000000000001</v>
      </c>
      <c r="AV17952">
        <v>0.53776000000000002</v>
      </c>
      <c r="AY17952">
        <v>0.41966999999999999</v>
      </c>
      <c r="BV17952">
        <v>0.82249000000000005</v>
      </c>
      <c r="BW17952">
        <v>0.68498000000000003</v>
      </c>
      <c r="BX17952">
        <v>0.59596000000000005</v>
      </c>
      <c r="BY17952">
        <v>0.74621000000000004</v>
      </c>
      <c r="BZ17952">
        <v>0.95094999999999996</v>
      </c>
      <c r="CA17952">
        <v>0.48207</v>
      </c>
      <c r="CB17952">
        <v>1.0012000000000001</v>
      </c>
      <c r="CD17952">
        <v>0.43275999999999998</v>
      </c>
      <c r="CM17952">
        <v>3934500000</v>
      </c>
      <c r="CN17952">
        <v>2226800000</v>
      </c>
      <c r="CQ17952">
        <v>17950</v>
      </c>
      <c r="CR17952">
        <v>3881</v>
      </c>
      <c r="CS17952">
        <v>331</v>
      </c>
      <c r="CT17952">
        <v>331</v>
      </c>
    </row>
    <row r="17953" spans="1:98" x14ac:dyDescent="0.35">
      <c r="A17953" t="s">
        <v>61561</v>
      </c>
      <c r="B17953" t="s">
        <v>82061</v>
      </c>
      <c r="C17953" t="s">
        <v>61563</v>
      </c>
      <c r="D17953" t="s">
        <v>61563</v>
      </c>
      <c r="E17953" t="s">
        <v>61564</v>
      </c>
      <c r="F17953" t="s">
        <v>61565</v>
      </c>
      <c r="G17953" t="s">
        <v>61566</v>
      </c>
      <c r="H17953">
        <v>0.67556499999999997</v>
      </c>
      <c r="I17953">
        <v>6.4679399999999996</v>
      </c>
      <c r="J17953" s="1">
        <v>8.4225099999999999E-7</v>
      </c>
      <c r="K17953">
        <v>117.37</v>
      </c>
      <c r="L17953">
        <v>74.164000000000001</v>
      </c>
      <c r="M17953">
        <v>1</v>
      </c>
      <c r="N17953" t="s">
        <v>66174</v>
      </c>
      <c r="O17953" t="s">
        <v>82062</v>
      </c>
      <c r="P17953" t="s">
        <v>172</v>
      </c>
      <c r="Q17953" t="s">
        <v>269</v>
      </c>
      <c r="R17953" t="s">
        <v>82063</v>
      </c>
      <c r="S17953" t="s">
        <v>82064</v>
      </c>
      <c r="T17953">
        <v>10</v>
      </c>
      <c r="U17953">
        <v>3</v>
      </c>
      <c r="V17953">
        <v>-3.1099999999999999E-2</v>
      </c>
      <c r="CM17953">
        <v>1698500</v>
      </c>
      <c r="CN17953">
        <v>1698500</v>
      </c>
      <c r="CQ17953">
        <v>17951</v>
      </c>
      <c r="CR17953">
        <v>3883</v>
      </c>
      <c r="CS17953">
        <v>1682</v>
      </c>
      <c r="CT17953">
        <v>1682</v>
      </c>
    </row>
    <row r="17954" spans="1:98" x14ac:dyDescent="0.35">
      <c r="A17954" t="s">
        <v>61615</v>
      </c>
      <c r="B17954" t="s">
        <v>82065</v>
      </c>
      <c r="C17954" t="s">
        <v>61617</v>
      </c>
      <c r="D17954" t="s">
        <v>61617</v>
      </c>
      <c r="E17954" t="s">
        <v>61618</v>
      </c>
      <c r="F17954" t="s">
        <v>61619</v>
      </c>
      <c r="G17954" t="s">
        <v>61620</v>
      </c>
      <c r="H17954">
        <v>0.59903200000000001</v>
      </c>
      <c r="I17954">
        <v>4.8524900000000004</v>
      </c>
      <c r="J17954">
        <v>3.7193699999999997E-4</v>
      </c>
      <c r="K17954">
        <v>59.539000000000001</v>
      </c>
      <c r="L17954">
        <v>42.972999999999999</v>
      </c>
      <c r="M17954">
        <v>1</v>
      </c>
      <c r="N17954" t="s">
        <v>66174</v>
      </c>
      <c r="O17954" t="s">
        <v>82066</v>
      </c>
      <c r="P17954" t="s">
        <v>172</v>
      </c>
      <c r="Q17954" t="s">
        <v>403</v>
      </c>
      <c r="R17954" t="s">
        <v>82067</v>
      </c>
      <c r="S17954" t="s">
        <v>82068</v>
      </c>
      <c r="T17954">
        <v>2</v>
      </c>
      <c r="U17954">
        <v>3</v>
      </c>
      <c r="V17954">
        <v>-0.82984999999999998</v>
      </c>
      <c r="CB17954">
        <v>0.29637000000000002</v>
      </c>
      <c r="CM17954">
        <v>35794000</v>
      </c>
      <c r="CN17954">
        <v>22746000</v>
      </c>
      <c r="CQ17954">
        <v>17952</v>
      </c>
      <c r="CR17954">
        <v>3885</v>
      </c>
      <c r="CS17954">
        <v>536</v>
      </c>
      <c r="CT17954">
        <v>536</v>
      </c>
    </row>
    <row r="17955" spans="1:98" x14ac:dyDescent="0.35">
      <c r="A17955" t="s">
        <v>61615</v>
      </c>
      <c r="B17955" t="s">
        <v>82069</v>
      </c>
      <c r="C17955" t="s">
        <v>61617</v>
      </c>
      <c r="D17955" t="s">
        <v>61617</v>
      </c>
      <c r="E17955" t="s">
        <v>61618</v>
      </c>
      <c r="F17955" t="s">
        <v>61619</v>
      </c>
      <c r="G17955" t="s">
        <v>61620</v>
      </c>
      <c r="H17955">
        <v>0.99999700000000002</v>
      </c>
      <c r="I17955">
        <v>55.302999999999997</v>
      </c>
      <c r="J17955" s="1">
        <v>4.23357E-43</v>
      </c>
      <c r="K17955">
        <v>184.97</v>
      </c>
      <c r="L17955">
        <v>142.65</v>
      </c>
      <c r="M17955">
        <v>1</v>
      </c>
      <c r="N17955" t="s">
        <v>66174</v>
      </c>
      <c r="O17955" t="s">
        <v>82070</v>
      </c>
      <c r="P17955" t="s">
        <v>963</v>
      </c>
      <c r="Q17955" t="s">
        <v>470</v>
      </c>
      <c r="R17955" t="s">
        <v>82071</v>
      </c>
      <c r="S17955" t="s">
        <v>82072</v>
      </c>
      <c r="T17955">
        <v>16</v>
      </c>
      <c r="U17955">
        <v>2</v>
      </c>
      <c r="V17955">
        <v>0.22091</v>
      </c>
      <c r="CM17955">
        <v>22227000</v>
      </c>
      <c r="CN17955">
        <v>22227000</v>
      </c>
      <c r="CQ17955">
        <v>17953</v>
      </c>
      <c r="CR17955">
        <v>3885</v>
      </c>
      <c r="CS17955">
        <v>370</v>
      </c>
      <c r="CT17955">
        <v>370</v>
      </c>
    </row>
    <row r="17956" spans="1:98" x14ac:dyDescent="0.35">
      <c r="A17956" t="s">
        <v>61615</v>
      </c>
      <c r="B17956" t="s">
        <v>82073</v>
      </c>
      <c r="C17956" t="s">
        <v>61617</v>
      </c>
      <c r="D17956" t="s">
        <v>61617</v>
      </c>
      <c r="E17956" t="s">
        <v>61618</v>
      </c>
      <c r="F17956" t="s">
        <v>61619</v>
      </c>
      <c r="G17956" t="s">
        <v>61620</v>
      </c>
      <c r="H17956">
        <v>0.98685699999999998</v>
      </c>
      <c r="I17956">
        <v>19.366900000000001</v>
      </c>
      <c r="J17956">
        <v>5.0624399999999999E-4</v>
      </c>
      <c r="K17956">
        <v>78.122</v>
      </c>
      <c r="L17956">
        <v>45.756</v>
      </c>
      <c r="M17956">
        <v>1</v>
      </c>
      <c r="N17956" t="s">
        <v>66174</v>
      </c>
      <c r="O17956" t="s">
        <v>82074</v>
      </c>
      <c r="P17956" t="s">
        <v>969</v>
      </c>
      <c r="Q17956" t="s">
        <v>494</v>
      </c>
      <c r="R17956" t="s">
        <v>82075</v>
      </c>
      <c r="S17956" t="s">
        <v>82076</v>
      </c>
      <c r="T17956">
        <v>5</v>
      </c>
      <c r="U17956">
        <v>4</v>
      </c>
      <c r="V17956">
        <v>0.27222000000000002</v>
      </c>
      <c r="BC17956" s="3">
        <v>0.90273000000000003</v>
      </c>
      <c r="BD17956">
        <v>1.1101000000000001</v>
      </c>
      <c r="BF17956">
        <v>2.4872999999999998</v>
      </c>
      <c r="BU17956" s="3">
        <v>0.99590000000000001</v>
      </c>
      <c r="BV17956">
        <v>0.74468999999999996</v>
      </c>
      <c r="BW17956">
        <v>0.52424000000000004</v>
      </c>
      <c r="BX17956">
        <v>0.46093000000000001</v>
      </c>
      <c r="BY17956">
        <v>0.50848000000000004</v>
      </c>
      <c r="BZ17956">
        <v>0.52886</v>
      </c>
      <c r="CA17956">
        <v>0.42326999999999998</v>
      </c>
      <c r="CB17956">
        <v>0.26483000000000001</v>
      </c>
      <c r="CD17956">
        <v>0.32935999999999999</v>
      </c>
      <c r="CM17956">
        <v>94731000</v>
      </c>
      <c r="CN17956">
        <v>65822000</v>
      </c>
      <c r="CQ17956">
        <v>17954</v>
      </c>
      <c r="CR17956">
        <v>3885</v>
      </c>
      <c r="CS17956">
        <v>377</v>
      </c>
      <c r="CT17956">
        <v>377</v>
      </c>
    </row>
    <row r="17957" spans="1:98" x14ac:dyDescent="0.35">
      <c r="A17957" t="s">
        <v>61628</v>
      </c>
      <c r="B17957" t="s">
        <v>82077</v>
      </c>
      <c r="C17957" t="s">
        <v>61630</v>
      </c>
      <c r="D17957" t="s">
        <v>61630</v>
      </c>
      <c r="E17957" t="s">
        <v>61631</v>
      </c>
      <c r="F17957" t="s">
        <v>61632</v>
      </c>
      <c r="G17957" t="s">
        <v>61633</v>
      </c>
      <c r="H17957">
        <v>0.44134899999999999</v>
      </c>
      <c r="I17957">
        <v>0</v>
      </c>
      <c r="J17957">
        <v>5.4442199999999996E-3</v>
      </c>
      <c r="K17957">
        <v>55.417000000000002</v>
      </c>
      <c r="L17957">
        <v>32.82</v>
      </c>
      <c r="N17957" t="s">
        <v>66174</v>
      </c>
      <c r="O17957" t="s">
        <v>82078</v>
      </c>
      <c r="P17957" t="s">
        <v>172</v>
      </c>
      <c r="Q17957" t="s">
        <v>403</v>
      </c>
      <c r="R17957" t="s">
        <v>82079</v>
      </c>
      <c r="S17957" t="s">
        <v>82080</v>
      </c>
      <c r="T17957">
        <v>2</v>
      </c>
      <c r="U17957">
        <v>3</v>
      </c>
      <c r="V17957">
        <v>-0.24975</v>
      </c>
      <c r="CM17957">
        <v>0</v>
      </c>
      <c r="CN17957">
        <v>0</v>
      </c>
      <c r="CQ17957">
        <v>17955</v>
      </c>
      <c r="CR17957">
        <v>3886</v>
      </c>
      <c r="CS17957">
        <v>1378</v>
      </c>
      <c r="CT17957">
        <v>1378</v>
      </c>
    </row>
    <row r="17958" spans="1:98" x14ac:dyDescent="0.35">
      <c r="A17958" t="s">
        <v>61644</v>
      </c>
      <c r="B17958" t="s">
        <v>82081</v>
      </c>
      <c r="C17958" t="s">
        <v>61637</v>
      </c>
      <c r="D17958" t="s">
        <v>61637</v>
      </c>
      <c r="E17958" t="s">
        <v>61638</v>
      </c>
      <c r="F17958" t="s">
        <v>61639</v>
      </c>
      <c r="G17958" t="s">
        <v>61646</v>
      </c>
      <c r="H17958">
        <v>0.79956199999999999</v>
      </c>
      <c r="I17958">
        <v>5.6950399999999997</v>
      </c>
      <c r="J17958">
        <v>6.8004800000000005E-4</v>
      </c>
      <c r="K17958">
        <v>70.072000000000003</v>
      </c>
      <c r="L17958">
        <v>48.426000000000002</v>
      </c>
      <c r="M17958">
        <v>2</v>
      </c>
      <c r="N17958" t="s">
        <v>66174</v>
      </c>
      <c r="O17958" t="s">
        <v>82082</v>
      </c>
      <c r="P17958" t="s">
        <v>3057</v>
      </c>
      <c r="Q17958" t="s">
        <v>323</v>
      </c>
      <c r="R17958" t="s">
        <v>61652</v>
      </c>
      <c r="S17958" t="s">
        <v>61653</v>
      </c>
      <c r="T17958">
        <v>9</v>
      </c>
      <c r="U17958">
        <v>3</v>
      </c>
      <c r="V17958">
        <v>0.57543999999999995</v>
      </c>
      <c r="AS17958">
        <v>0.66349999999999998</v>
      </c>
      <c r="AW17958">
        <v>0.68057999999999996</v>
      </c>
      <c r="CM17958">
        <v>5812800</v>
      </c>
      <c r="CN17958">
        <v>5486700</v>
      </c>
      <c r="CQ17958">
        <v>17956</v>
      </c>
      <c r="CR17958">
        <v>3887</v>
      </c>
      <c r="CS17958">
        <v>979</v>
      </c>
      <c r="CT17958">
        <v>979</v>
      </c>
    </row>
    <row r="17959" spans="1:98" x14ac:dyDescent="0.35">
      <c r="A17959" t="s">
        <v>61644</v>
      </c>
      <c r="B17959" t="s">
        <v>82083</v>
      </c>
      <c r="C17959" t="s">
        <v>61637</v>
      </c>
      <c r="D17959" t="s">
        <v>61637</v>
      </c>
      <c r="E17959" t="s">
        <v>61638</v>
      </c>
      <c r="F17959" t="s">
        <v>61639</v>
      </c>
      <c r="G17959" t="s">
        <v>61646</v>
      </c>
      <c r="H17959">
        <v>0.89996299999999996</v>
      </c>
      <c r="I17959">
        <v>9.5451499999999996</v>
      </c>
      <c r="J17959" s="1">
        <v>5.2654999999999998E-6</v>
      </c>
      <c r="K17959">
        <v>113.05</v>
      </c>
      <c r="L17959">
        <v>89.617000000000004</v>
      </c>
      <c r="M17959">
        <v>1</v>
      </c>
      <c r="N17959" t="s">
        <v>66174</v>
      </c>
      <c r="O17959" t="s">
        <v>82084</v>
      </c>
      <c r="P17959" t="s">
        <v>172</v>
      </c>
      <c r="Q17959" t="s">
        <v>269</v>
      </c>
      <c r="R17959" t="s">
        <v>82085</v>
      </c>
      <c r="S17959" t="s">
        <v>82086</v>
      </c>
      <c r="T17959">
        <v>10</v>
      </c>
      <c r="U17959">
        <v>3</v>
      </c>
      <c r="V17959">
        <v>0.19033</v>
      </c>
      <c r="AC17959">
        <v>1.8153999999999999</v>
      </c>
      <c r="AE17959">
        <v>0.78093999999999997</v>
      </c>
      <c r="AF17959">
        <v>0.82494999999999996</v>
      </c>
      <c r="AP17959">
        <v>0.66735</v>
      </c>
      <c r="AR17959">
        <v>0.69343999999999995</v>
      </c>
      <c r="AS17959">
        <v>0.72665000000000002</v>
      </c>
      <c r="AT17959">
        <v>0.58752000000000004</v>
      </c>
      <c r="AW17959">
        <v>0.47148000000000001</v>
      </c>
      <c r="AY17959">
        <v>0.35799999999999998</v>
      </c>
      <c r="BF17959">
        <v>0.81711</v>
      </c>
      <c r="BG17959">
        <v>0.76239000000000001</v>
      </c>
      <c r="BH17959">
        <v>0.84075999999999995</v>
      </c>
      <c r="BN17959">
        <v>0.60341999999999996</v>
      </c>
      <c r="BO17959">
        <v>0.69299999999999995</v>
      </c>
      <c r="BP17959">
        <v>0.56879999999999997</v>
      </c>
      <c r="BS17959">
        <v>0.72165000000000001</v>
      </c>
      <c r="BX17959">
        <v>0.61409000000000002</v>
      </c>
      <c r="CB17959">
        <v>0.85543000000000002</v>
      </c>
      <c r="CC17959">
        <v>0.75348999999999999</v>
      </c>
      <c r="CI17959">
        <v>0.53902000000000005</v>
      </c>
      <c r="CK17959">
        <v>0.43075999999999998</v>
      </c>
      <c r="CL17959">
        <v>0.5202</v>
      </c>
      <c r="CM17959">
        <v>731810000</v>
      </c>
      <c r="CN17959">
        <v>430060000</v>
      </c>
      <c r="CQ17959">
        <v>17957</v>
      </c>
      <c r="CR17959">
        <v>3887</v>
      </c>
      <c r="CS17959">
        <v>1005</v>
      </c>
      <c r="CT17959">
        <v>1005</v>
      </c>
    </row>
    <row r="17960" spans="1:98" x14ac:dyDescent="0.35">
      <c r="A17960" t="s">
        <v>61644</v>
      </c>
      <c r="B17960" t="s">
        <v>10866</v>
      </c>
      <c r="C17960" t="s">
        <v>61637</v>
      </c>
      <c r="D17960" t="s">
        <v>61637</v>
      </c>
      <c r="E17960" t="s">
        <v>61638</v>
      </c>
      <c r="F17960" t="s">
        <v>61639</v>
      </c>
      <c r="G17960" t="s">
        <v>61646</v>
      </c>
      <c r="H17960">
        <v>0.92045900000000003</v>
      </c>
      <c r="I17960">
        <v>10.6341</v>
      </c>
      <c r="J17960">
        <v>6.0732899999999999E-4</v>
      </c>
      <c r="K17960">
        <v>166.11</v>
      </c>
      <c r="L17960">
        <v>144.76</v>
      </c>
      <c r="M17960">
        <v>1</v>
      </c>
      <c r="N17960" t="s">
        <v>66174</v>
      </c>
      <c r="O17960" t="s">
        <v>82087</v>
      </c>
      <c r="P17960" t="s">
        <v>45861</v>
      </c>
      <c r="Q17960" t="s">
        <v>233</v>
      </c>
      <c r="R17960" t="s">
        <v>82088</v>
      </c>
      <c r="S17960" t="s">
        <v>82089</v>
      </c>
      <c r="T17960">
        <v>17</v>
      </c>
      <c r="U17960">
        <v>3</v>
      </c>
      <c r="V17960">
        <v>-7.2367000000000001E-2</v>
      </c>
      <c r="AS17960">
        <v>1.0607</v>
      </c>
      <c r="CM17960">
        <v>3035000</v>
      </c>
      <c r="CN17960">
        <v>1272300</v>
      </c>
      <c r="CQ17960">
        <v>17958</v>
      </c>
      <c r="CR17960">
        <v>3887</v>
      </c>
      <c r="CS17960">
        <v>425</v>
      </c>
      <c r="CT17960">
        <v>425</v>
      </c>
    </row>
    <row r="17961" spans="1:98" x14ac:dyDescent="0.35">
      <c r="A17961" t="s">
        <v>61644</v>
      </c>
      <c r="B17961" t="s">
        <v>6232</v>
      </c>
      <c r="C17961" t="s">
        <v>61637</v>
      </c>
      <c r="D17961" t="s">
        <v>61637</v>
      </c>
      <c r="E17961" t="s">
        <v>61638</v>
      </c>
      <c r="F17961" t="s">
        <v>61639</v>
      </c>
      <c r="G17961" t="s">
        <v>61646</v>
      </c>
      <c r="H17961">
        <v>0.49241400000000002</v>
      </c>
      <c r="I17961">
        <v>0</v>
      </c>
      <c r="J17961">
        <v>5.2938400000000004E-4</v>
      </c>
      <c r="K17961">
        <v>102.9</v>
      </c>
      <c r="L17961">
        <v>67.247</v>
      </c>
      <c r="N17961" t="s">
        <v>66174</v>
      </c>
      <c r="O17961" t="s">
        <v>82090</v>
      </c>
      <c r="P17961" t="s">
        <v>172</v>
      </c>
      <c r="Q17961" t="s">
        <v>1488</v>
      </c>
      <c r="R17961" t="s">
        <v>82091</v>
      </c>
      <c r="S17961" t="s">
        <v>82092</v>
      </c>
      <c r="T17961">
        <v>12</v>
      </c>
      <c r="U17961">
        <v>4</v>
      </c>
      <c r="V17961">
        <v>8.3832000000000004E-2</v>
      </c>
      <c r="CM17961">
        <v>0</v>
      </c>
      <c r="CN17961">
        <v>0</v>
      </c>
      <c r="CQ17961">
        <v>17959</v>
      </c>
      <c r="CR17961">
        <v>3887</v>
      </c>
      <c r="CS17961">
        <v>173</v>
      </c>
      <c r="CT17961">
        <v>173</v>
      </c>
    </row>
    <row r="17962" spans="1:98" x14ac:dyDescent="0.35">
      <c r="A17962" t="s">
        <v>61701</v>
      </c>
      <c r="B17962" t="s">
        <v>82093</v>
      </c>
      <c r="C17962" t="s">
        <v>61702</v>
      </c>
      <c r="D17962" t="s">
        <v>61702</v>
      </c>
      <c r="E17962" t="s">
        <v>61703</v>
      </c>
      <c r="F17962" t="s">
        <v>61704</v>
      </c>
      <c r="G17962" t="s">
        <v>61705</v>
      </c>
      <c r="H17962">
        <v>0.58158100000000001</v>
      </c>
      <c r="I17962">
        <v>1.5933299999999999</v>
      </c>
      <c r="J17962">
        <v>1.0247800000000001E-3</v>
      </c>
      <c r="K17962">
        <v>82.608999999999995</v>
      </c>
      <c r="L17962">
        <v>59.283000000000001</v>
      </c>
      <c r="M17962">
        <v>1</v>
      </c>
      <c r="N17962" t="s">
        <v>66174</v>
      </c>
      <c r="O17962" t="s">
        <v>82094</v>
      </c>
      <c r="P17962" t="s">
        <v>172</v>
      </c>
      <c r="Q17962" t="s">
        <v>1402</v>
      </c>
      <c r="R17962" t="s">
        <v>82095</v>
      </c>
      <c r="S17962" t="s">
        <v>82096</v>
      </c>
      <c r="T17962">
        <v>8</v>
      </c>
      <c r="U17962">
        <v>2</v>
      </c>
      <c r="V17962">
        <v>0.24635000000000001</v>
      </c>
      <c r="AE17962">
        <v>0.68354999999999999</v>
      </c>
      <c r="CM17962">
        <v>4625300</v>
      </c>
      <c r="CN17962">
        <v>1522900</v>
      </c>
      <c r="CQ17962">
        <v>17960</v>
      </c>
      <c r="CR17962">
        <v>3888</v>
      </c>
      <c r="CS17962">
        <v>370</v>
      </c>
      <c r="CT17962">
        <v>370</v>
      </c>
    </row>
    <row r="17963" spans="1:98" x14ac:dyDescent="0.35">
      <c r="A17963" t="s">
        <v>61719</v>
      </c>
      <c r="B17963">
        <v>738</v>
      </c>
      <c r="C17963" t="s">
        <v>61719</v>
      </c>
      <c r="D17963" t="s">
        <v>61719</v>
      </c>
      <c r="E17963" t="s">
        <v>61720</v>
      </c>
      <c r="F17963" t="s">
        <v>61721</v>
      </c>
      <c r="G17963" t="s">
        <v>61722</v>
      </c>
      <c r="H17963">
        <v>1</v>
      </c>
      <c r="I17963">
        <v>92.857799999999997</v>
      </c>
      <c r="J17963">
        <v>1.9671000000000001E-4</v>
      </c>
      <c r="K17963">
        <v>171.11</v>
      </c>
      <c r="L17963">
        <v>141.1</v>
      </c>
      <c r="M17963">
        <v>1</v>
      </c>
      <c r="N17963" t="s">
        <v>66174</v>
      </c>
      <c r="O17963" t="s">
        <v>82097</v>
      </c>
      <c r="P17963" t="s">
        <v>172</v>
      </c>
      <c r="Q17963" t="s">
        <v>523</v>
      </c>
      <c r="R17963" t="s">
        <v>82098</v>
      </c>
      <c r="S17963" t="s">
        <v>82099</v>
      </c>
      <c r="T17963">
        <v>4</v>
      </c>
      <c r="U17963">
        <v>3</v>
      </c>
      <c r="V17963">
        <v>0.58289000000000002</v>
      </c>
      <c r="BC17963" s="3">
        <v>0.74173</v>
      </c>
      <c r="BD17963">
        <v>1.2688999999999999</v>
      </c>
      <c r="BF17963">
        <v>1.0741000000000001</v>
      </c>
      <c r="BG17963">
        <v>0.97155999999999998</v>
      </c>
      <c r="BJ17963">
        <v>1.1253</v>
      </c>
      <c r="BK17963">
        <v>0.65224000000000004</v>
      </c>
      <c r="BL17963">
        <v>0.78591</v>
      </c>
      <c r="BM17963">
        <v>0.75771999999999995</v>
      </c>
      <c r="BU17963" s="3">
        <v>0.998</v>
      </c>
      <c r="BV17963">
        <v>0.80855999999999995</v>
      </c>
      <c r="BW17963">
        <v>0.95477999999999996</v>
      </c>
      <c r="BX17963">
        <v>0.68774999999999997</v>
      </c>
      <c r="CM17963">
        <v>90910000</v>
      </c>
      <c r="CN17963">
        <v>56292000</v>
      </c>
      <c r="CQ17963">
        <v>17961</v>
      </c>
      <c r="CR17963">
        <v>3889</v>
      </c>
      <c r="CS17963">
        <v>738</v>
      </c>
      <c r="CT17963">
        <v>738</v>
      </c>
    </row>
    <row r="17964" spans="1:98" x14ac:dyDescent="0.35">
      <c r="A17964" t="s">
        <v>61730</v>
      </c>
      <c r="B17964" t="s">
        <v>82100</v>
      </c>
      <c r="C17964" t="s">
        <v>61719</v>
      </c>
      <c r="D17964" t="s">
        <v>61719</v>
      </c>
      <c r="E17964" t="s">
        <v>61720</v>
      </c>
      <c r="F17964" t="s">
        <v>61721</v>
      </c>
      <c r="G17964" t="s">
        <v>61732</v>
      </c>
      <c r="H17964">
        <v>0.94389699999999999</v>
      </c>
      <c r="I17964">
        <v>12.267300000000001</v>
      </c>
      <c r="J17964">
        <v>4.0705400000000001E-3</v>
      </c>
      <c r="K17964">
        <v>72.897999999999996</v>
      </c>
      <c r="L17964">
        <v>35.372999999999998</v>
      </c>
      <c r="M17964">
        <v>1</v>
      </c>
      <c r="N17964" t="s">
        <v>66174</v>
      </c>
      <c r="O17964" t="s">
        <v>82101</v>
      </c>
      <c r="P17964" t="s">
        <v>172</v>
      </c>
      <c r="Q17964" t="s">
        <v>2475</v>
      </c>
      <c r="R17964" t="s">
        <v>82102</v>
      </c>
      <c r="S17964" t="s">
        <v>82103</v>
      </c>
      <c r="T17964">
        <v>4</v>
      </c>
      <c r="U17964">
        <v>2</v>
      </c>
      <c r="V17964">
        <v>-0.14801</v>
      </c>
      <c r="BM17964">
        <v>0.65661000000000003</v>
      </c>
      <c r="CM17964">
        <v>8031500</v>
      </c>
      <c r="CN17964">
        <v>5227000</v>
      </c>
      <c r="CQ17964">
        <v>17962</v>
      </c>
      <c r="CR17964">
        <v>3889</v>
      </c>
      <c r="CS17964">
        <v>1060</v>
      </c>
      <c r="CT17964">
        <v>1060</v>
      </c>
    </row>
    <row r="17965" spans="1:98" x14ac:dyDescent="0.35">
      <c r="A17965" t="s">
        <v>61719</v>
      </c>
      <c r="B17965">
        <v>686</v>
      </c>
      <c r="C17965" t="s">
        <v>61719</v>
      </c>
      <c r="D17965" t="s">
        <v>61719</v>
      </c>
      <c r="E17965" t="s">
        <v>61720</v>
      </c>
      <c r="F17965" t="s">
        <v>61721</v>
      </c>
      <c r="G17965" t="s">
        <v>61722</v>
      </c>
      <c r="H17965">
        <v>0.84286300000000003</v>
      </c>
      <c r="I17965">
        <v>7.29481</v>
      </c>
      <c r="J17965">
        <v>1.6671200000000001E-4</v>
      </c>
      <c r="K17965">
        <v>90.718000000000004</v>
      </c>
      <c r="L17965">
        <v>54.405999999999999</v>
      </c>
      <c r="M17965">
        <v>1</v>
      </c>
      <c r="N17965" t="s">
        <v>66174</v>
      </c>
      <c r="O17965" t="s">
        <v>82104</v>
      </c>
      <c r="P17965" t="s">
        <v>172</v>
      </c>
      <c r="Q17965" t="s">
        <v>3780</v>
      </c>
      <c r="R17965" t="s">
        <v>82105</v>
      </c>
      <c r="S17965" t="s">
        <v>82106</v>
      </c>
      <c r="T17965">
        <v>14</v>
      </c>
      <c r="U17965">
        <v>2</v>
      </c>
      <c r="V17965">
        <v>-0.25816</v>
      </c>
      <c r="CM17965">
        <v>2386200</v>
      </c>
      <c r="CN17965">
        <v>2386200</v>
      </c>
      <c r="CQ17965">
        <v>17963</v>
      </c>
      <c r="CR17965">
        <v>3889</v>
      </c>
      <c r="CS17965">
        <v>686</v>
      </c>
      <c r="CT17965">
        <v>686</v>
      </c>
    </row>
    <row r="17966" spans="1:98" x14ac:dyDescent="0.35">
      <c r="A17966" t="s">
        <v>61730</v>
      </c>
      <c r="B17966" t="s">
        <v>82107</v>
      </c>
      <c r="C17966" t="s">
        <v>61719</v>
      </c>
      <c r="D17966" t="s">
        <v>61719</v>
      </c>
      <c r="E17966" t="s">
        <v>61720</v>
      </c>
      <c r="F17966" t="s">
        <v>61721</v>
      </c>
      <c r="G17966" t="s">
        <v>61732</v>
      </c>
      <c r="H17966">
        <v>0.67071499999999995</v>
      </c>
      <c r="I17966">
        <v>4.4424999999999999</v>
      </c>
      <c r="J17966" s="1">
        <v>3.1693099999999998E-42</v>
      </c>
      <c r="K17966">
        <v>173.19</v>
      </c>
      <c r="L17966">
        <v>137.06</v>
      </c>
      <c r="M17966">
        <v>1</v>
      </c>
      <c r="N17966" t="s">
        <v>66174</v>
      </c>
      <c r="O17966" t="s">
        <v>82108</v>
      </c>
      <c r="P17966" t="s">
        <v>172</v>
      </c>
      <c r="Q17966" t="s">
        <v>484</v>
      </c>
      <c r="R17966" t="s">
        <v>82109</v>
      </c>
      <c r="S17966" t="s">
        <v>82110</v>
      </c>
      <c r="T17966">
        <v>17</v>
      </c>
      <c r="U17966">
        <v>3</v>
      </c>
      <c r="V17966">
        <v>9.0882000000000004E-2</v>
      </c>
      <c r="X17966">
        <v>0.85</v>
      </c>
      <c r="AK17966" s="3">
        <v>1.0044</v>
      </c>
      <c r="AM17966">
        <v>0.74490999999999996</v>
      </c>
      <c r="AS17966">
        <v>0.27437</v>
      </c>
      <c r="BG17966">
        <v>0.60390999999999995</v>
      </c>
      <c r="CM17966">
        <v>135180000</v>
      </c>
      <c r="CN17966">
        <v>96259000</v>
      </c>
      <c r="CQ17966">
        <v>17964</v>
      </c>
      <c r="CR17966">
        <v>3889</v>
      </c>
      <c r="CS17966">
        <v>1192</v>
      </c>
      <c r="CT17966">
        <v>1192</v>
      </c>
    </row>
    <row r="17967" spans="1:98" x14ac:dyDescent="0.35">
      <c r="A17967" t="s">
        <v>61730</v>
      </c>
      <c r="B17967" t="s">
        <v>82111</v>
      </c>
      <c r="C17967" t="s">
        <v>61719</v>
      </c>
      <c r="D17967" t="s">
        <v>61719</v>
      </c>
      <c r="E17967" t="s">
        <v>61720</v>
      </c>
      <c r="F17967" t="s">
        <v>61721</v>
      </c>
      <c r="G17967" t="s">
        <v>61732</v>
      </c>
      <c r="H17967">
        <v>0.55201199999999995</v>
      </c>
      <c r="I17967">
        <v>2.1653600000000002</v>
      </c>
      <c r="J17967" s="1">
        <v>1.2827499999999999E-6</v>
      </c>
      <c r="K17967">
        <v>106.47</v>
      </c>
      <c r="L17967">
        <v>79.436000000000007</v>
      </c>
      <c r="M17967">
        <v>1</v>
      </c>
      <c r="N17967" t="s">
        <v>66174</v>
      </c>
      <c r="O17967" t="s">
        <v>82112</v>
      </c>
      <c r="P17967" t="s">
        <v>172</v>
      </c>
      <c r="Q17967" t="s">
        <v>539</v>
      </c>
      <c r="R17967" t="s">
        <v>82113</v>
      </c>
      <c r="S17967" t="s">
        <v>82114</v>
      </c>
      <c r="T17967">
        <v>19</v>
      </c>
      <c r="U17967">
        <v>3</v>
      </c>
      <c r="V17967">
        <v>-7.1027E-3</v>
      </c>
      <c r="CM17967">
        <v>22237000</v>
      </c>
      <c r="CN17967">
        <v>22237000</v>
      </c>
      <c r="CQ17967">
        <v>17965</v>
      </c>
      <c r="CR17967">
        <v>3889</v>
      </c>
      <c r="CS17967">
        <v>1194</v>
      </c>
      <c r="CT17967">
        <v>1194</v>
      </c>
    </row>
    <row r="17968" spans="1:98" x14ac:dyDescent="0.35">
      <c r="A17968" t="s">
        <v>61730</v>
      </c>
      <c r="B17968" t="s">
        <v>82115</v>
      </c>
      <c r="C17968" t="s">
        <v>61719</v>
      </c>
      <c r="D17968" t="s">
        <v>61719</v>
      </c>
      <c r="E17968" t="s">
        <v>61720</v>
      </c>
      <c r="F17968" t="s">
        <v>61721</v>
      </c>
      <c r="G17968" t="s">
        <v>61732</v>
      </c>
      <c r="H17968">
        <v>0.54705300000000001</v>
      </c>
      <c r="I17968">
        <v>0.81981000000000004</v>
      </c>
      <c r="J17968" s="1">
        <v>3.99304E-5</v>
      </c>
      <c r="K17968">
        <v>77.656999999999996</v>
      </c>
      <c r="L17968">
        <v>59.033999999999999</v>
      </c>
      <c r="M17968">
        <v>2</v>
      </c>
      <c r="N17968" t="s">
        <v>66174</v>
      </c>
      <c r="O17968" t="s">
        <v>82116</v>
      </c>
      <c r="P17968" t="s">
        <v>597</v>
      </c>
      <c r="Q17968" t="s">
        <v>523</v>
      </c>
      <c r="R17968" t="s">
        <v>82117</v>
      </c>
      <c r="S17968" t="s">
        <v>82118</v>
      </c>
      <c r="T17968">
        <v>4</v>
      </c>
      <c r="U17968">
        <v>3</v>
      </c>
      <c r="V17968">
        <v>-6.2697000000000003E-2</v>
      </c>
      <c r="AK17968" s="3">
        <v>1.4404999999999999</v>
      </c>
      <c r="CM17968">
        <v>7373300</v>
      </c>
      <c r="CN17968">
        <v>4477000</v>
      </c>
      <c r="CQ17968">
        <v>17966</v>
      </c>
      <c r="CR17968">
        <v>3889</v>
      </c>
      <c r="CS17968">
        <v>1554</v>
      </c>
      <c r="CT17968">
        <v>1554</v>
      </c>
    </row>
    <row r="17969" spans="1:98" x14ac:dyDescent="0.35">
      <c r="A17969" t="s">
        <v>61730</v>
      </c>
      <c r="B17969" t="s">
        <v>82119</v>
      </c>
      <c r="C17969" t="s">
        <v>61719</v>
      </c>
      <c r="D17969" t="s">
        <v>61719</v>
      </c>
      <c r="E17969" t="s">
        <v>61720</v>
      </c>
      <c r="F17969" t="s">
        <v>61721</v>
      </c>
      <c r="G17969" t="s">
        <v>61732</v>
      </c>
      <c r="H17969">
        <v>0.99654799999999999</v>
      </c>
      <c r="I17969">
        <v>24.604299999999999</v>
      </c>
      <c r="J17969" s="1">
        <v>2.0908099999999999E-7</v>
      </c>
      <c r="K17969">
        <v>99.956999999999994</v>
      </c>
      <c r="L17969">
        <v>79.661000000000001</v>
      </c>
      <c r="M17969">
        <v>2</v>
      </c>
      <c r="N17969" t="s">
        <v>66174</v>
      </c>
      <c r="O17969" t="s">
        <v>82120</v>
      </c>
      <c r="P17969" t="s">
        <v>963</v>
      </c>
      <c r="Q17969" t="s">
        <v>1225</v>
      </c>
      <c r="R17969" t="s">
        <v>82121</v>
      </c>
      <c r="S17969" t="s">
        <v>82122</v>
      </c>
      <c r="T17969">
        <v>11</v>
      </c>
      <c r="U17969">
        <v>3</v>
      </c>
      <c r="V17969">
        <v>-1.4045000000000001</v>
      </c>
      <c r="AP17969">
        <v>1.0690999999999999</v>
      </c>
      <c r="AQ17969">
        <v>1.0565</v>
      </c>
      <c r="AS17969">
        <v>1.3159000000000001</v>
      </c>
      <c r="AU17969">
        <v>1.1664000000000001</v>
      </c>
      <c r="AV17969">
        <v>0.33925</v>
      </c>
      <c r="AW17969">
        <v>1.1608000000000001</v>
      </c>
      <c r="AZ17969">
        <v>1.0899000000000001</v>
      </c>
      <c r="BA17969">
        <v>0.69688000000000005</v>
      </c>
      <c r="BD17969">
        <v>2.4660000000000002</v>
      </c>
      <c r="BE17969">
        <v>1.1022000000000001</v>
      </c>
      <c r="BF17969">
        <v>2.0745</v>
      </c>
      <c r="BG17969">
        <v>1.3940999999999999</v>
      </c>
      <c r="BI17969">
        <v>1.3111999999999999</v>
      </c>
      <c r="BJ17969">
        <v>1.5311999999999999</v>
      </c>
      <c r="BK17969">
        <v>1.4482999999999999</v>
      </c>
      <c r="BN17969">
        <v>1.7116</v>
      </c>
      <c r="BO17969">
        <v>1.5705</v>
      </c>
      <c r="BP17969">
        <v>1.9246000000000001</v>
      </c>
      <c r="BR17969">
        <v>0.88314999999999999</v>
      </c>
      <c r="BS17969">
        <v>1.4088000000000001</v>
      </c>
      <c r="BU17969" s="3">
        <v>1.0362</v>
      </c>
      <c r="BV17969">
        <v>1.2159</v>
      </c>
      <c r="BY17969">
        <v>1.1664000000000001</v>
      </c>
      <c r="BZ17969">
        <v>1.5629</v>
      </c>
      <c r="CA17969">
        <v>1.1212</v>
      </c>
      <c r="CB17969">
        <v>1.4159999999999999</v>
      </c>
      <c r="CC17969">
        <v>1.2450000000000001</v>
      </c>
      <c r="CE17969">
        <v>1.2774000000000001</v>
      </c>
      <c r="CG17969">
        <v>1.383</v>
      </c>
      <c r="CH17969">
        <v>1.0578000000000001</v>
      </c>
      <c r="CI17969">
        <v>1.3258000000000001</v>
      </c>
      <c r="CJ17969">
        <v>1.7338</v>
      </c>
      <c r="CK17969">
        <v>0.78747</v>
      </c>
      <c r="CL17969">
        <v>1.0846</v>
      </c>
      <c r="CM17969">
        <v>241380000</v>
      </c>
      <c r="CN17969">
        <v>104810000</v>
      </c>
      <c r="CQ17969">
        <v>17967</v>
      </c>
      <c r="CR17969">
        <v>3889</v>
      </c>
      <c r="CS17969">
        <v>1561</v>
      </c>
      <c r="CT17969">
        <v>1561</v>
      </c>
    </row>
    <row r="17970" spans="1:98" x14ac:dyDescent="0.35">
      <c r="A17970" t="s">
        <v>61752</v>
      </c>
      <c r="B17970">
        <v>407</v>
      </c>
      <c r="C17970" t="s">
        <v>61752</v>
      </c>
      <c r="D17970" t="s">
        <v>61752</v>
      </c>
      <c r="E17970" t="s">
        <v>61753</v>
      </c>
      <c r="F17970" t="s">
        <v>61754</v>
      </c>
      <c r="G17970" t="s">
        <v>61755</v>
      </c>
      <c r="H17970">
        <v>0.90185400000000004</v>
      </c>
      <c r="I17970">
        <v>9.6326300000000007</v>
      </c>
      <c r="J17970">
        <v>9.0095599999999996E-4</v>
      </c>
      <c r="K17970">
        <v>170.42</v>
      </c>
      <c r="L17970">
        <v>144.47999999999999</v>
      </c>
      <c r="M17970">
        <v>1</v>
      </c>
      <c r="N17970" t="s">
        <v>66174</v>
      </c>
      <c r="O17970" t="s">
        <v>82123</v>
      </c>
      <c r="P17970" t="s">
        <v>172</v>
      </c>
      <c r="Q17970" t="s">
        <v>3900</v>
      </c>
      <c r="R17970" t="s">
        <v>82124</v>
      </c>
      <c r="S17970" t="s">
        <v>82125</v>
      </c>
      <c r="T17970">
        <v>14</v>
      </c>
      <c r="U17970">
        <v>3</v>
      </c>
      <c r="V17970">
        <v>0.33878000000000003</v>
      </c>
      <c r="AA17970">
        <v>0.85292000000000001</v>
      </c>
      <c r="AK17970" s="3">
        <v>0.88897999999999999</v>
      </c>
      <c r="CM17970">
        <v>7613700</v>
      </c>
      <c r="CN17970">
        <v>4008600</v>
      </c>
      <c r="CQ17970">
        <v>17968</v>
      </c>
      <c r="CR17970">
        <v>3890</v>
      </c>
      <c r="CS17970">
        <v>407</v>
      </c>
      <c r="CT17970">
        <v>407</v>
      </c>
    </row>
    <row r="17971" spans="1:98" x14ac:dyDescent="0.35">
      <c r="A17971" t="s">
        <v>61752</v>
      </c>
      <c r="B17971">
        <v>580</v>
      </c>
      <c r="C17971" t="s">
        <v>61752</v>
      </c>
      <c r="D17971" t="s">
        <v>61752</v>
      </c>
      <c r="E17971" t="s">
        <v>61753</v>
      </c>
      <c r="F17971" t="s">
        <v>61754</v>
      </c>
      <c r="G17971" t="s">
        <v>61755</v>
      </c>
      <c r="H17971">
        <v>0.898312</v>
      </c>
      <c r="I17971">
        <v>9.4615899999999993</v>
      </c>
      <c r="J17971">
        <v>8.0756800000000004E-4</v>
      </c>
      <c r="K17971">
        <v>190.96</v>
      </c>
      <c r="L17971">
        <v>127.78</v>
      </c>
      <c r="M17971">
        <v>1</v>
      </c>
      <c r="N17971" t="s">
        <v>66174</v>
      </c>
      <c r="O17971" t="s">
        <v>82126</v>
      </c>
      <c r="P17971" t="s">
        <v>172</v>
      </c>
      <c r="Q17971" t="s">
        <v>1133</v>
      </c>
      <c r="R17971" t="s">
        <v>82127</v>
      </c>
      <c r="S17971" t="s">
        <v>82128</v>
      </c>
      <c r="T17971">
        <v>8</v>
      </c>
      <c r="U17971">
        <v>3</v>
      </c>
      <c r="V17971">
        <v>4.7558000000000003E-2</v>
      </c>
      <c r="Y17971">
        <v>0.84621999999999997</v>
      </c>
      <c r="BG17971">
        <v>0.64065000000000005</v>
      </c>
      <c r="BK17971">
        <v>0.54981000000000002</v>
      </c>
      <c r="BY17971">
        <v>0.70557999999999998</v>
      </c>
      <c r="CF17971">
        <v>0.16982</v>
      </c>
      <c r="CH17971">
        <v>9.9806000000000006E-2</v>
      </c>
      <c r="CM17971">
        <v>77730000</v>
      </c>
      <c r="CN17971">
        <v>66483000</v>
      </c>
      <c r="CQ17971">
        <v>17969</v>
      </c>
      <c r="CR17971">
        <v>3890</v>
      </c>
      <c r="CS17971">
        <v>580</v>
      </c>
      <c r="CT17971">
        <v>580</v>
      </c>
    </row>
    <row r="17972" spans="1:98" x14ac:dyDescent="0.35">
      <c r="A17972" t="s">
        <v>61795</v>
      </c>
      <c r="B17972">
        <v>224</v>
      </c>
      <c r="C17972" t="s">
        <v>61795</v>
      </c>
      <c r="D17972" t="s">
        <v>61795</v>
      </c>
      <c r="E17972" t="s">
        <v>61796</v>
      </c>
      <c r="F17972" t="s">
        <v>61797</v>
      </c>
      <c r="G17972" t="s">
        <v>61798</v>
      </c>
      <c r="H17972">
        <v>0.83836999999999995</v>
      </c>
      <c r="I17972">
        <v>6.8814799999999998</v>
      </c>
      <c r="J17972">
        <v>5.8411499999999996E-4</v>
      </c>
      <c r="K17972">
        <v>103.66</v>
      </c>
      <c r="L17972">
        <v>73.084999999999994</v>
      </c>
      <c r="M17972">
        <v>2</v>
      </c>
      <c r="N17972" t="s">
        <v>66174</v>
      </c>
      <c r="O17972" t="s">
        <v>82129</v>
      </c>
      <c r="P17972" t="s">
        <v>1176</v>
      </c>
      <c r="Q17972" t="s">
        <v>345</v>
      </c>
      <c r="R17972" t="s">
        <v>82130</v>
      </c>
      <c r="S17972" t="s">
        <v>82131</v>
      </c>
      <c r="T17972">
        <v>11</v>
      </c>
      <c r="U17972">
        <v>2</v>
      </c>
      <c r="V17972">
        <v>-0.42963000000000001</v>
      </c>
      <c r="AL17972">
        <v>0.66061999999999999</v>
      </c>
      <c r="AO17972">
        <v>0.57772000000000001</v>
      </c>
      <c r="AS17972">
        <v>0.60041999999999995</v>
      </c>
      <c r="AT17972">
        <v>0.50539000000000001</v>
      </c>
      <c r="AU17972">
        <v>0.70882000000000001</v>
      </c>
      <c r="BC17972" s="3">
        <v>0.94777</v>
      </c>
      <c r="BD17972">
        <v>1.2298</v>
      </c>
      <c r="BG17972">
        <v>0.74161999999999995</v>
      </c>
      <c r="BK17972">
        <v>0.88836000000000004</v>
      </c>
      <c r="BU17972" s="3">
        <v>0.98338000000000003</v>
      </c>
      <c r="CM17972">
        <v>79691000</v>
      </c>
      <c r="CN17972">
        <v>50173000</v>
      </c>
      <c r="CQ17972">
        <v>17970</v>
      </c>
      <c r="CR17972">
        <v>3892</v>
      </c>
      <c r="CS17972">
        <v>224</v>
      </c>
      <c r="CT17972">
        <v>224</v>
      </c>
    </row>
    <row r="17973" spans="1:98" x14ac:dyDescent="0.35">
      <c r="A17973" t="s">
        <v>61795</v>
      </c>
      <c r="B17973">
        <v>227</v>
      </c>
      <c r="C17973" t="s">
        <v>61795</v>
      </c>
      <c r="D17973" t="s">
        <v>61795</v>
      </c>
      <c r="E17973" t="s">
        <v>61796</v>
      </c>
      <c r="F17973" t="s">
        <v>61797</v>
      </c>
      <c r="G17973" t="s">
        <v>61798</v>
      </c>
      <c r="H17973">
        <v>0.42913800000000002</v>
      </c>
      <c r="I17973">
        <v>0</v>
      </c>
      <c r="J17973">
        <v>1.9932600000000002E-3</v>
      </c>
      <c r="K17973">
        <v>91.656999999999996</v>
      </c>
      <c r="L17973">
        <v>60.337000000000003</v>
      </c>
      <c r="N17973" t="s">
        <v>66174</v>
      </c>
      <c r="O17973" t="s">
        <v>82132</v>
      </c>
      <c r="P17973" t="s">
        <v>458</v>
      </c>
      <c r="Q17973" t="s">
        <v>239</v>
      </c>
      <c r="R17973" t="s">
        <v>82133</v>
      </c>
      <c r="S17973" t="s">
        <v>82134</v>
      </c>
      <c r="T17973">
        <v>14</v>
      </c>
      <c r="U17973">
        <v>3</v>
      </c>
      <c r="V17973">
        <v>8.9110999999999996E-2</v>
      </c>
      <c r="CM17973">
        <v>0</v>
      </c>
      <c r="CN17973">
        <v>0</v>
      </c>
      <c r="CQ17973">
        <v>17971</v>
      </c>
      <c r="CR17973">
        <v>3892</v>
      </c>
      <c r="CS17973">
        <v>227</v>
      </c>
      <c r="CT17973">
        <v>227</v>
      </c>
    </row>
    <row r="17974" spans="1:98" x14ac:dyDescent="0.35">
      <c r="A17974" t="s">
        <v>61822</v>
      </c>
      <c r="B17974">
        <v>246</v>
      </c>
      <c r="C17974" t="s">
        <v>61822</v>
      </c>
      <c r="D17974" t="s">
        <v>61822</v>
      </c>
      <c r="E17974" t="s">
        <v>61823</v>
      </c>
      <c r="F17974" t="s">
        <v>61824</v>
      </c>
      <c r="G17974" t="s">
        <v>61825</v>
      </c>
      <c r="H17974">
        <v>0.57996400000000004</v>
      </c>
      <c r="I17974">
        <v>2.4533900000000002</v>
      </c>
      <c r="J17974">
        <v>1.92099E-3</v>
      </c>
      <c r="K17974">
        <v>123.76</v>
      </c>
      <c r="L17974">
        <v>67.353999999999999</v>
      </c>
      <c r="M17974">
        <v>2</v>
      </c>
      <c r="N17974" t="s">
        <v>66174</v>
      </c>
      <c r="O17974" t="s">
        <v>82135</v>
      </c>
      <c r="P17974" t="s">
        <v>191</v>
      </c>
      <c r="Q17974" t="s">
        <v>2052</v>
      </c>
      <c r="R17974" t="s">
        <v>82136</v>
      </c>
      <c r="S17974" t="s">
        <v>82137</v>
      </c>
      <c r="T17974">
        <v>7</v>
      </c>
      <c r="U17974">
        <v>3</v>
      </c>
      <c r="V17974">
        <v>-7.1568000000000007E-2</v>
      </c>
      <c r="CE17974">
        <v>0.52707999999999999</v>
      </c>
      <c r="CM17974">
        <v>6634600</v>
      </c>
      <c r="CN17974">
        <v>4498100</v>
      </c>
      <c r="CQ17974">
        <v>17972</v>
      </c>
      <c r="CR17974">
        <v>3894</v>
      </c>
      <c r="CS17974">
        <v>246</v>
      </c>
      <c r="CT17974">
        <v>246</v>
      </c>
    </row>
    <row r="17975" spans="1:98" x14ac:dyDescent="0.35">
      <c r="A17975" t="s">
        <v>61822</v>
      </c>
      <c r="B17975">
        <v>1800</v>
      </c>
      <c r="C17975" t="s">
        <v>61822</v>
      </c>
      <c r="D17975" t="s">
        <v>61822</v>
      </c>
      <c r="E17975" t="s">
        <v>61823</v>
      </c>
      <c r="F17975" t="s">
        <v>61824</v>
      </c>
      <c r="G17975" t="s">
        <v>61825</v>
      </c>
      <c r="H17975">
        <v>0.95462999999999998</v>
      </c>
      <c r="I17975">
        <v>13.615399999999999</v>
      </c>
      <c r="J17975">
        <v>3.2683199999999999E-4</v>
      </c>
      <c r="K17975">
        <v>54.595999999999997</v>
      </c>
      <c r="L17975">
        <v>38.628999999999998</v>
      </c>
      <c r="M17975">
        <v>1</v>
      </c>
      <c r="N17975" t="s">
        <v>66174</v>
      </c>
      <c r="O17975" t="s">
        <v>82138</v>
      </c>
      <c r="P17975" t="s">
        <v>172</v>
      </c>
      <c r="Q17975" t="s">
        <v>857</v>
      </c>
      <c r="R17975" t="s">
        <v>82139</v>
      </c>
      <c r="S17975" t="s">
        <v>82140</v>
      </c>
      <c r="T17975">
        <v>16</v>
      </c>
      <c r="U17975">
        <v>3</v>
      </c>
      <c r="V17975">
        <v>1.0813E-2</v>
      </c>
      <c r="X17975">
        <v>0.64290999999999998</v>
      </c>
      <c r="AI17975">
        <v>0.74873000000000001</v>
      </c>
      <c r="CM17975">
        <v>92176000</v>
      </c>
      <c r="CN17975">
        <v>56138000</v>
      </c>
      <c r="CQ17975">
        <v>17973</v>
      </c>
      <c r="CR17975">
        <v>3894</v>
      </c>
      <c r="CS17975">
        <v>1800</v>
      </c>
      <c r="CT17975">
        <v>1800</v>
      </c>
    </row>
    <row r="17976" spans="1:98" x14ac:dyDescent="0.35">
      <c r="A17976" t="s">
        <v>61854</v>
      </c>
      <c r="B17976" t="s">
        <v>82141</v>
      </c>
      <c r="C17976" t="s">
        <v>61856</v>
      </c>
      <c r="D17976" t="s">
        <v>61856</v>
      </c>
      <c r="E17976" t="s">
        <v>61857</v>
      </c>
      <c r="F17976" t="s">
        <v>61858</v>
      </c>
      <c r="G17976" t="s">
        <v>61859</v>
      </c>
      <c r="H17976">
        <v>0.99850399999999995</v>
      </c>
      <c r="I17976">
        <v>28.2471</v>
      </c>
      <c r="J17976" s="1">
        <v>7.0068700000000001E-37</v>
      </c>
      <c r="K17976">
        <v>177.53</v>
      </c>
      <c r="L17976">
        <v>144.22</v>
      </c>
      <c r="M17976">
        <v>2</v>
      </c>
      <c r="N17976" t="s">
        <v>66174</v>
      </c>
      <c r="O17976" t="s">
        <v>82142</v>
      </c>
      <c r="P17976" t="s">
        <v>185</v>
      </c>
      <c r="Q17976" t="s">
        <v>454</v>
      </c>
      <c r="R17976" t="s">
        <v>82143</v>
      </c>
      <c r="S17976" t="s">
        <v>82144</v>
      </c>
      <c r="T17976">
        <v>11</v>
      </c>
      <c r="U17976">
        <v>3</v>
      </c>
      <c r="V17976">
        <v>-0.99297000000000002</v>
      </c>
      <c r="W17976">
        <v>1.177</v>
      </c>
      <c r="X17976">
        <v>0.57760999999999996</v>
      </c>
      <c r="Y17976">
        <v>0.41466999999999998</v>
      </c>
      <c r="Z17976">
        <v>0.86812</v>
      </c>
      <c r="AA17976">
        <v>0.57411999999999996</v>
      </c>
      <c r="AB17976">
        <v>0.82777999999999996</v>
      </c>
      <c r="AC17976">
        <v>0.37998999999999999</v>
      </c>
      <c r="AD17976">
        <v>0.36534</v>
      </c>
      <c r="AK17976" s="3">
        <v>0.87636000000000003</v>
      </c>
      <c r="AL17976">
        <v>0.67871999999999999</v>
      </c>
      <c r="AM17976">
        <v>0.78064</v>
      </c>
      <c r="AN17976">
        <v>0.62255000000000005</v>
      </c>
      <c r="AO17976">
        <v>0.55193000000000003</v>
      </c>
      <c r="AP17976">
        <v>0.44012000000000001</v>
      </c>
      <c r="AQ17976">
        <v>0.30874000000000001</v>
      </c>
      <c r="AR17976">
        <v>0.46388000000000001</v>
      </c>
      <c r="AS17976">
        <v>0.38574999999999998</v>
      </c>
      <c r="AT17976">
        <v>0.20899999999999999</v>
      </c>
      <c r="AU17976">
        <v>0.17876</v>
      </c>
      <c r="BC17976" s="3">
        <v>0.91054000000000002</v>
      </c>
      <c r="BD17976">
        <v>0.85877000000000003</v>
      </c>
      <c r="BE17976">
        <v>0.56316999999999995</v>
      </c>
      <c r="BF17976">
        <v>0.47334999999999999</v>
      </c>
      <c r="BG17976">
        <v>0.47855999999999999</v>
      </c>
      <c r="BH17976">
        <v>0.39761000000000002</v>
      </c>
      <c r="BJ17976">
        <v>0.13056999999999999</v>
      </c>
      <c r="BK17976">
        <v>7.8369999999999995E-2</v>
      </c>
      <c r="BU17976" s="3">
        <v>1.2249000000000001</v>
      </c>
      <c r="BV17976">
        <v>0.70652999999999999</v>
      </c>
      <c r="BX17976">
        <v>0.44153999999999999</v>
      </c>
      <c r="BY17976">
        <v>0.40627000000000002</v>
      </c>
      <c r="BZ17976">
        <v>0.35880000000000001</v>
      </c>
      <c r="CA17976">
        <v>0.22509999999999999</v>
      </c>
      <c r="CC17976">
        <v>0.14163000000000001</v>
      </c>
      <c r="CM17976">
        <v>1047200000</v>
      </c>
      <c r="CN17976">
        <v>771860000</v>
      </c>
      <c r="CQ17976">
        <v>17974</v>
      </c>
      <c r="CR17976">
        <v>3895</v>
      </c>
      <c r="CS17976">
        <v>396</v>
      </c>
      <c r="CT17976">
        <v>396</v>
      </c>
    </row>
    <row r="17977" spans="1:98" x14ac:dyDescent="0.35">
      <c r="A17977" t="s">
        <v>61871</v>
      </c>
      <c r="B17977" t="s">
        <v>82145</v>
      </c>
      <c r="C17977" t="s">
        <v>61856</v>
      </c>
      <c r="D17977" t="s">
        <v>61856</v>
      </c>
      <c r="E17977" t="s">
        <v>61857</v>
      </c>
      <c r="F17977" t="s">
        <v>61858</v>
      </c>
      <c r="G17977" t="s">
        <v>61859</v>
      </c>
      <c r="H17977">
        <v>0.97581600000000002</v>
      </c>
      <c r="I17977">
        <v>16.058499999999999</v>
      </c>
      <c r="J17977">
        <v>3.92197E-4</v>
      </c>
      <c r="K17977">
        <v>94.673000000000002</v>
      </c>
      <c r="L17977">
        <v>58.996000000000002</v>
      </c>
      <c r="M17977">
        <v>1</v>
      </c>
      <c r="N17977" t="s">
        <v>66174</v>
      </c>
      <c r="O17977" t="s">
        <v>82146</v>
      </c>
      <c r="P17977" t="s">
        <v>172</v>
      </c>
      <c r="Q17977" t="s">
        <v>518</v>
      </c>
      <c r="R17977" t="s">
        <v>82147</v>
      </c>
      <c r="S17977" t="s">
        <v>82148</v>
      </c>
      <c r="T17977">
        <v>6</v>
      </c>
      <c r="U17977">
        <v>2</v>
      </c>
      <c r="V17977">
        <v>0.39903</v>
      </c>
      <c r="Y17977">
        <v>0.39967000000000003</v>
      </c>
      <c r="Z17977">
        <v>0.79378000000000004</v>
      </c>
      <c r="AA17977">
        <v>0.75383</v>
      </c>
      <c r="AB17977">
        <v>0.91383000000000003</v>
      </c>
      <c r="AE17977">
        <v>0.45149</v>
      </c>
      <c r="AM17977">
        <v>0.73702000000000001</v>
      </c>
      <c r="CE17977">
        <v>0.50948000000000004</v>
      </c>
      <c r="CG17977">
        <v>0.20022999999999999</v>
      </c>
      <c r="CM17977">
        <v>77401000</v>
      </c>
      <c r="CN17977">
        <v>57454000</v>
      </c>
      <c r="CQ17977">
        <v>17975</v>
      </c>
      <c r="CR17977">
        <v>3895</v>
      </c>
      <c r="CS17977">
        <v>259</v>
      </c>
      <c r="CT17977">
        <v>259</v>
      </c>
    </row>
    <row r="17978" spans="1:98" x14ac:dyDescent="0.35">
      <c r="A17978" t="s">
        <v>61935</v>
      </c>
      <c r="B17978" t="s">
        <v>82149</v>
      </c>
      <c r="C17978" t="s">
        <v>61937</v>
      </c>
      <c r="D17978" t="s">
        <v>61937</v>
      </c>
      <c r="E17978" t="s">
        <v>61938</v>
      </c>
      <c r="F17978" t="s">
        <v>61939</v>
      </c>
      <c r="G17978" t="s">
        <v>61940</v>
      </c>
      <c r="H17978">
        <v>0.98933400000000005</v>
      </c>
      <c r="I17978">
        <v>24.705100000000002</v>
      </c>
      <c r="J17978">
        <v>2.7844700000000003E-4</v>
      </c>
      <c r="K17978">
        <v>66.613</v>
      </c>
      <c r="L17978">
        <v>45.265999999999998</v>
      </c>
      <c r="M17978">
        <v>2</v>
      </c>
      <c r="N17978" t="s">
        <v>66174</v>
      </c>
      <c r="O17978" t="s">
        <v>82150</v>
      </c>
      <c r="P17978" t="s">
        <v>50309</v>
      </c>
      <c r="Q17978" t="s">
        <v>388</v>
      </c>
      <c r="R17978" t="s">
        <v>82151</v>
      </c>
      <c r="S17978" t="s">
        <v>82152</v>
      </c>
      <c r="T17978">
        <v>8</v>
      </c>
      <c r="U17978">
        <v>3</v>
      </c>
      <c r="V17978">
        <v>-9.8641999999999994E-2</v>
      </c>
      <c r="AK17978" s="3">
        <v>0.70362999999999998</v>
      </c>
      <c r="AL17978">
        <v>0.54890000000000005</v>
      </c>
      <c r="AN17978">
        <v>0.52503999999999995</v>
      </c>
      <c r="AO17978">
        <v>0.40833000000000003</v>
      </c>
      <c r="AQ17978">
        <v>0.21504999999999999</v>
      </c>
      <c r="CM17978">
        <v>51558000</v>
      </c>
      <c r="CN17978">
        <v>45547000</v>
      </c>
      <c r="CQ17978">
        <v>17976</v>
      </c>
      <c r="CR17978">
        <v>3898</v>
      </c>
      <c r="CS17978">
        <v>466</v>
      </c>
      <c r="CT17978">
        <v>466</v>
      </c>
    </row>
    <row r="17979" spans="1:98" x14ac:dyDescent="0.35">
      <c r="A17979" t="s">
        <v>61935</v>
      </c>
      <c r="B17979" t="s">
        <v>82153</v>
      </c>
      <c r="C17979" t="s">
        <v>61937</v>
      </c>
      <c r="D17979" t="s">
        <v>61937</v>
      </c>
      <c r="E17979" t="s">
        <v>61938</v>
      </c>
      <c r="F17979" t="s">
        <v>61939</v>
      </c>
      <c r="G17979" t="s">
        <v>61940</v>
      </c>
      <c r="H17979">
        <v>0.40213900000000002</v>
      </c>
      <c r="I17979">
        <v>4.5409800000000002</v>
      </c>
      <c r="J17979">
        <v>3.5082700000000001E-4</v>
      </c>
      <c r="K17979">
        <v>64.706999999999994</v>
      </c>
      <c r="L17979">
        <v>42.137999999999998</v>
      </c>
      <c r="N17979" t="s">
        <v>66174</v>
      </c>
      <c r="O17979" t="s">
        <v>82154</v>
      </c>
      <c r="P17979" t="s">
        <v>5281</v>
      </c>
      <c r="Q17979" t="s">
        <v>598</v>
      </c>
      <c r="R17979" t="s">
        <v>82155</v>
      </c>
      <c r="S17979" t="s">
        <v>82156</v>
      </c>
      <c r="T17979">
        <v>20</v>
      </c>
      <c r="U17979">
        <v>3</v>
      </c>
      <c r="V17979">
        <v>-0.28215000000000001</v>
      </c>
      <c r="CM17979">
        <v>0</v>
      </c>
      <c r="CN17979">
        <v>0</v>
      </c>
      <c r="CQ17979">
        <v>17977</v>
      </c>
      <c r="CR17979">
        <v>3898</v>
      </c>
      <c r="CS17979">
        <v>478</v>
      </c>
      <c r="CT17979">
        <v>478</v>
      </c>
    </row>
    <row r="17980" spans="1:98" x14ac:dyDescent="0.35">
      <c r="A17980" t="s">
        <v>61935</v>
      </c>
      <c r="B17980" t="s">
        <v>82157</v>
      </c>
      <c r="C17980" t="s">
        <v>61937</v>
      </c>
      <c r="D17980" t="s">
        <v>61937</v>
      </c>
      <c r="E17980" t="s">
        <v>61938</v>
      </c>
      <c r="F17980" t="s">
        <v>61939</v>
      </c>
      <c r="G17980" t="s">
        <v>61940</v>
      </c>
      <c r="H17980">
        <v>0.35094700000000001</v>
      </c>
      <c r="I17980">
        <v>1.06185</v>
      </c>
      <c r="J17980" s="1">
        <v>8.96578E-9</v>
      </c>
      <c r="K17980">
        <v>86.617000000000004</v>
      </c>
      <c r="L17980">
        <v>64.049000000000007</v>
      </c>
      <c r="N17980" t="s">
        <v>66174</v>
      </c>
      <c r="O17980" t="s">
        <v>82158</v>
      </c>
      <c r="P17980" t="s">
        <v>172</v>
      </c>
      <c r="Q17980" t="s">
        <v>489</v>
      </c>
      <c r="R17980" t="s">
        <v>82159</v>
      </c>
      <c r="S17980" t="s">
        <v>82160</v>
      </c>
      <c r="T17980">
        <v>24</v>
      </c>
      <c r="U17980">
        <v>3</v>
      </c>
      <c r="V17980">
        <v>0.16617000000000001</v>
      </c>
      <c r="CM17980">
        <v>0</v>
      </c>
      <c r="CN17980">
        <v>0</v>
      </c>
      <c r="CQ17980">
        <v>17978</v>
      </c>
      <c r="CR17980">
        <v>3898</v>
      </c>
      <c r="CS17980">
        <v>482</v>
      </c>
      <c r="CT17980">
        <v>482</v>
      </c>
    </row>
    <row r="17981" spans="1:98" x14ac:dyDescent="0.35">
      <c r="A17981" t="s">
        <v>61935</v>
      </c>
      <c r="B17981" t="s">
        <v>82161</v>
      </c>
      <c r="C17981" t="s">
        <v>61937</v>
      </c>
      <c r="D17981" t="s">
        <v>61937</v>
      </c>
      <c r="E17981" t="s">
        <v>61938</v>
      </c>
      <c r="F17981" t="s">
        <v>61939</v>
      </c>
      <c r="G17981" t="s">
        <v>61940</v>
      </c>
      <c r="H17981">
        <v>0.316886</v>
      </c>
      <c r="I17981">
        <v>0</v>
      </c>
      <c r="J17981" s="1">
        <v>8.96578E-9</v>
      </c>
      <c r="K17981">
        <v>86.617000000000004</v>
      </c>
      <c r="L17981">
        <v>64.049000000000007</v>
      </c>
      <c r="N17981" t="s">
        <v>66174</v>
      </c>
      <c r="O17981" t="s">
        <v>82162</v>
      </c>
      <c r="P17981" t="s">
        <v>458</v>
      </c>
      <c r="Q17981" t="s">
        <v>239</v>
      </c>
      <c r="R17981" t="s">
        <v>61954</v>
      </c>
      <c r="S17981" t="s">
        <v>61955</v>
      </c>
      <c r="T17981">
        <v>26</v>
      </c>
      <c r="U17981">
        <v>3</v>
      </c>
      <c r="V17981">
        <v>-1.6798999999999999</v>
      </c>
      <c r="CM17981">
        <v>0</v>
      </c>
      <c r="CN17981">
        <v>0</v>
      </c>
      <c r="CQ17981">
        <v>17979</v>
      </c>
      <c r="CR17981">
        <v>3898</v>
      </c>
      <c r="CS17981">
        <v>484</v>
      </c>
      <c r="CT17981">
        <v>484</v>
      </c>
    </row>
    <row r="17982" spans="1:98" x14ac:dyDescent="0.35">
      <c r="A17982" t="s">
        <v>61935</v>
      </c>
      <c r="B17982" t="s">
        <v>82163</v>
      </c>
      <c r="C17982" t="s">
        <v>61937</v>
      </c>
      <c r="D17982" t="s">
        <v>61937</v>
      </c>
      <c r="E17982" t="s">
        <v>61938</v>
      </c>
      <c r="F17982" t="s">
        <v>61939</v>
      </c>
      <c r="G17982" t="s">
        <v>61940</v>
      </c>
      <c r="H17982">
        <v>0.92650999999999994</v>
      </c>
      <c r="I17982">
        <v>12.2056</v>
      </c>
      <c r="J17982">
        <v>1.9969300000000001E-3</v>
      </c>
      <c r="K17982">
        <v>70.451999999999998</v>
      </c>
      <c r="L17982">
        <v>52.44</v>
      </c>
      <c r="M17982">
        <v>1</v>
      </c>
      <c r="N17982" t="s">
        <v>66174</v>
      </c>
      <c r="O17982" t="s">
        <v>82164</v>
      </c>
      <c r="P17982" t="s">
        <v>172</v>
      </c>
      <c r="Q17982" t="s">
        <v>233</v>
      </c>
      <c r="R17982" t="s">
        <v>82165</v>
      </c>
      <c r="S17982" t="s">
        <v>82166</v>
      </c>
      <c r="T17982">
        <v>23</v>
      </c>
      <c r="U17982">
        <v>4</v>
      </c>
      <c r="V17982">
        <v>0.21129999999999999</v>
      </c>
      <c r="BV17982">
        <v>0.39287</v>
      </c>
      <c r="CM17982">
        <v>75918000</v>
      </c>
      <c r="CN17982">
        <v>72134000</v>
      </c>
      <c r="CQ17982">
        <v>17980</v>
      </c>
      <c r="CR17982">
        <v>3898</v>
      </c>
      <c r="CS17982">
        <v>775</v>
      </c>
      <c r="CT17982">
        <v>775</v>
      </c>
    </row>
    <row r="17983" spans="1:98" x14ac:dyDescent="0.35">
      <c r="A17983" t="s">
        <v>61935</v>
      </c>
      <c r="B17983" t="s">
        <v>82167</v>
      </c>
      <c r="C17983" t="s">
        <v>61937</v>
      </c>
      <c r="D17983" t="s">
        <v>61937</v>
      </c>
      <c r="E17983" t="s">
        <v>61938</v>
      </c>
      <c r="F17983" t="s">
        <v>61939</v>
      </c>
      <c r="G17983" t="s">
        <v>61940</v>
      </c>
      <c r="H17983">
        <v>0.82349799999999995</v>
      </c>
      <c r="I17983">
        <v>6.7375800000000003</v>
      </c>
      <c r="J17983" s="1">
        <v>7.6311200000000002E-6</v>
      </c>
      <c r="K17983">
        <v>122.19</v>
      </c>
      <c r="L17983">
        <v>91.897000000000006</v>
      </c>
      <c r="M17983">
        <v>1</v>
      </c>
      <c r="N17983" t="s">
        <v>66174</v>
      </c>
      <c r="O17983" t="s">
        <v>82168</v>
      </c>
      <c r="P17983" t="s">
        <v>172</v>
      </c>
      <c r="Q17983" t="s">
        <v>698</v>
      </c>
      <c r="R17983" t="s">
        <v>82169</v>
      </c>
      <c r="S17983" t="s">
        <v>82170</v>
      </c>
      <c r="T17983">
        <v>6</v>
      </c>
      <c r="U17983">
        <v>2</v>
      </c>
      <c r="V17983">
        <v>0.18274000000000001</v>
      </c>
      <c r="BD17983">
        <v>0.95738999999999996</v>
      </c>
      <c r="BE17983">
        <v>0.98838999999999999</v>
      </c>
      <c r="BF17983">
        <v>0.73787000000000003</v>
      </c>
      <c r="BG17983">
        <v>0.75912999999999997</v>
      </c>
      <c r="BH17983">
        <v>1.0577000000000001</v>
      </c>
      <c r="BI17983">
        <v>0.86636999999999997</v>
      </c>
      <c r="BK17983">
        <v>0.59489999999999998</v>
      </c>
      <c r="BL17983">
        <v>0.61768000000000001</v>
      </c>
      <c r="BM17983">
        <v>0.96306999999999998</v>
      </c>
      <c r="BN17983">
        <v>0.91112000000000004</v>
      </c>
      <c r="BO17983">
        <v>0.90432000000000001</v>
      </c>
      <c r="BP17983">
        <v>0.57330999999999999</v>
      </c>
      <c r="BQ17983">
        <v>0.85053000000000001</v>
      </c>
      <c r="BR17983">
        <v>0.69411</v>
      </c>
      <c r="BS17983">
        <v>1.0089999999999999</v>
      </c>
      <c r="BT17983">
        <v>0.57235000000000003</v>
      </c>
      <c r="CG17983">
        <v>0.72404000000000002</v>
      </c>
      <c r="CJ17983">
        <v>0.74988999999999995</v>
      </c>
      <c r="CL17983">
        <v>0.55235000000000001</v>
      </c>
      <c r="CM17983">
        <v>95580000</v>
      </c>
      <c r="CN17983">
        <v>52360000</v>
      </c>
      <c r="CQ17983">
        <v>17981</v>
      </c>
      <c r="CR17983">
        <v>3898</v>
      </c>
      <c r="CS17983">
        <v>248</v>
      </c>
      <c r="CT17983">
        <v>248</v>
      </c>
    </row>
    <row r="17984" spans="1:98" x14ac:dyDescent="0.35">
      <c r="A17984" t="s">
        <v>61971</v>
      </c>
      <c r="B17984" t="s">
        <v>6460</v>
      </c>
      <c r="C17984" t="s">
        <v>61964</v>
      </c>
      <c r="D17984" t="s">
        <v>61964</v>
      </c>
      <c r="E17984" t="s">
        <v>61965</v>
      </c>
      <c r="F17984" t="s">
        <v>61966</v>
      </c>
      <c r="G17984" t="s">
        <v>61972</v>
      </c>
      <c r="H17984">
        <v>0.99999000000000005</v>
      </c>
      <c r="I17984">
        <v>52.4452</v>
      </c>
      <c r="J17984" s="1">
        <v>2.3313399999999999E-5</v>
      </c>
      <c r="K17984">
        <v>102.21</v>
      </c>
      <c r="L17984">
        <v>68.86</v>
      </c>
      <c r="M17984">
        <v>1</v>
      </c>
      <c r="N17984" t="s">
        <v>66174</v>
      </c>
      <c r="O17984" t="s">
        <v>82171</v>
      </c>
      <c r="P17984" t="s">
        <v>680</v>
      </c>
      <c r="Q17984" t="s">
        <v>284</v>
      </c>
      <c r="R17984" t="s">
        <v>82172</v>
      </c>
      <c r="S17984" t="s">
        <v>82173</v>
      </c>
      <c r="T17984">
        <v>9</v>
      </c>
      <c r="U17984">
        <v>3</v>
      </c>
      <c r="V17984">
        <v>5.3948999999999997E-2</v>
      </c>
      <c r="W17984">
        <v>0.91347999999999996</v>
      </c>
      <c r="X17984">
        <v>0.34098000000000001</v>
      </c>
      <c r="Y17984">
        <v>0.16789000000000001</v>
      </c>
      <c r="AK17984" s="3">
        <v>0.84325000000000006</v>
      </c>
      <c r="AL17984">
        <v>0.30387999999999998</v>
      </c>
      <c r="AM17984">
        <v>0.17326</v>
      </c>
      <c r="BC17984" s="3">
        <v>1.0032000000000001</v>
      </c>
      <c r="BD17984">
        <v>0.17133000000000001</v>
      </c>
      <c r="BE17984">
        <v>6.3955999999999999E-2</v>
      </c>
      <c r="BU17984" s="3">
        <v>0.98914999999999997</v>
      </c>
      <c r="BV17984">
        <v>0.19611999999999999</v>
      </c>
      <c r="CM17984">
        <v>2541100000</v>
      </c>
      <c r="CN17984">
        <v>1976000000</v>
      </c>
      <c r="CQ17984">
        <v>17982</v>
      </c>
      <c r="CR17984">
        <v>3899</v>
      </c>
      <c r="CS17984">
        <v>72</v>
      </c>
      <c r="CT17984">
        <v>72</v>
      </c>
    </row>
    <row r="17985" spans="1:98" x14ac:dyDescent="0.35">
      <c r="A17985" t="s">
        <v>61971</v>
      </c>
      <c r="B17985" t="s">
        <v>82174</v>
      </c>
      <c r="C17985" t="s">
        <v>61964</v>
      </c>
      <c r="D17985" t="s">
        <v>61964</v>
      </c>
      <c r="E17985" t="s">
        <v>61965</v>
      </c>
      <c r="F17985" t="s">
        <v>61966</v>
      </c>
      <c r="G17985" t="s">
        <v>61972</v>
      </c>
      <c r="H17985">
        <v>1</v>
      </c>
      <c r="I17985">
        <v>118.60899999999999</v>
      </c>
      <c r="J17985" s="1">
        <v>2.67284E-5</v>
      </c>
      <c r="K17985">
        <v>255.15</v>
      </c>
      <c r="L17985">
        <v>255.15</v>
      </c>
      <c r="M17985">
        <v>1</v>
      </c>
      <c r="N17985" t="s">
        <v>66174</v>
      </c>
      <c r="O17985" t="s">
        <v>82175</v>
      </c>
      <c r="P17985" t="s">
        <v>1461</v>
      </c>
      <c r="Q17985" t="s">
        <v>244</v>
      </c>
      <c r="R17985" t="s">
        <v>82176</v>
      </c>
      <c r="S17985" t="s">
        <v>82177</v>
      </c>
      <c r="T17985">
        <v>7</v>
      </c>
      <c r="U17985">
        <v>3</v>
      </c>
      <c r="V17985">
        <v>-0.48459000000000002</v>
      </c>
      <c r="W17985">
        <v>0.92991999999999997</v>
      </c>
      <c r="X17985">
        <v>0.60345000000000004</v>
      </c>
      <c r="Y17985">
        <v>0.31807000000000002</v>
      </c>
      <c r="Z17985">
        <v>0.55196000000000001</v>
      </c>
      <c r="AA17985">
        <v>0.49868000000000001</v>
      </c>
      <c r="AB17985">
        <v>0.54454000000000002</v>
      </c>
      <c r="AC17985">
        <v>0.36912</v>
      </c>
      <c r="AD17985">
        <v>0.43315999999999999</v>
      </c>
      <c r="AE17985">
        <v>0.14549999999999999</v>
      </c>
      <c r="AF17985">
        <v>0.17652999999999999</v>
      </c>
      <c r="AG17985">
        <v>5.1284999999999997E-2</v>
      </c>
      <c r="AK17985" s="3">
        <v>0.75346999999999997</v>
      </c>
      <c r="AL17985">
        <v>0.63810999999999996</v>
      </c>
      <c r="AM17985">
        <v>0.45318999999999998</v>
      </c>
      <c r="AN17985">
        <v>0.40261000000000002</v>
      </c>
      <c r="AO17985">
        <v>0.39176</v>
      </c>
      <c r="AP17985">
        <v>0.32808999999999999</v>
      </c>
      <c r="AQ17985">
        <v>0.30895</v>
      </c>
      <c r="AR17985">
        <v>0.32463999999999998</v>
      </c>
      <c r="AS17985">
        <v>0.27683000000000002</v>
      </c>
      <c r="AT17985">
        <v>0.24187</v>
      </c>
      <c r="AU17985">
        <v>0.29193999999999998</v>
      </c>
      <c r="AV17985">
        <v>8.3237000000000005E-2</v>
      </c>
      <c r="AW17985">
        <v>3.9356000000000002E-2</v>
      </c>
      <c r="AX17985">
        <v>9.0337000000000004E-3</v>
      </c>
      <c r="AZ17985">
        <v>0.21113999999999999</v>
      </c>
      <c r="BC17985" s="3">
        <v>0.93620999999999999</v>
      </c>
      <c r="BD17985">
        <v>0.64607000000000003</v>
      </c>
      <c r="BE17985">
        <v>0.53776000000000002</v>
      </c>
      <c r="BF17985">
        <v>0.37189</v>
      </c>
      <c r="BG17985">
        <v>0.38862000000000002</v>
      </c>
      <c r="BH17985">
        <v>0.34132000000000001</v>
      </c>
      <c r="BI17985">
        <v>0.31102000000000002</v>
      </c>
      <c r="BJ17985">
        <v>0.28799999999999998</v>
      </c>
      <c r="BK17985">
        <v>0.22541</v>
      </c>
      <c r="BL17985">
        <v>0.18373999999999999</v>
      </c>
      <c r="BM17985">
        <v>0.18265000000000001</v>
      </c>
      <c r="BN17985">
        <v>8.0144000000000007E-2</v>
      </c>
      <c r="BO17985">
        <v>3.0047999999999998E-2</v>
      </c>
      <c r="BP17985">
        <v>1.1004E-2</v>
      </c>
      <c r="BQ17985">
        <v>5.5934000000000001E-3</v>
      </c>
      <c r="BU17985" s="3">
        <v>1.0553999999999999</v>
      </c>
      <c r="BV17985">
        <v>0.54683000000000004</v>
      </c>
      <c r="BW17985">
        <v>0.50792999999999999</v>
      </c>
      <c r="BX17985">
        <v>0.41543999999999998</v>
      </c>
      <c r="BY17985">
        <v>0.38158999999999998</v>
      </c>
      <c r="BZ17985">
        <v>0.38489000000000001</v>
      </c>
      <c r="CA17985">
        <v>0.28177999999999997</v>
      </c>
      <c r="CB17985">
        <v>0.40598000000000001</v>
      </c>
      <c r="CC17985">
        <v>0.31770999999999999</v>
      </c>
      <c r="CD17985">
        <v>0.22165000000000001</v>
      </c>
      <c r="CE17985">
        <v>0.20551</v>
      </c>
      <c r="CF17985">
        <v>6.5629999999999994E-2</v>
      </c>
      <c r="CH17985">
        <v>1.3022000000000001E-2</v>
      </c>
      <c r="CM17985">
        <v>15678000000</v>
      </c>
      <c r="CN17985">
        <v>11813000000</v>
      </c>
      <c r="CQ17985">
        <v>17983</v>
      </c>
      <c r="CR17985">
        <v>3899</v>
      </c>
      <c r="CS17985">
        <v>369</v>
      </c>
      <c r="CT17985">
        <v>369</v>
      </c>
    </row>
    <row r="17986" spans="1:98" x14ac:dyDescent="0.35">
      <c r="A17986" t="s">
        <v>61971</v>
      </c>
      <c r="B17986" t="s">
        <v>82178</v>
      </c>
      <c r="C17986" t="s">
        <v>61964</v>
      </c>
      <c r="D17986" t="s">
        <v>61964</v>
      </c>
      <c r="E17986" t="s">
        <v>61965</v>
      </c>
      <c r="F17986" t="s">
        <v>61966</v>
      </c>
      <c r="G17986" t="s">
        <v>61972</v>
      </c>
      <c r="H17986">
        <v>0.97391300000000003</v>
      </c>
      <c r="I17986">
        <v>15.721</v>
      </c>
      <c r="J17986">
        <v>1.50063E-3</v>
      </c>
      <c r="K17986">
        <v>94.569000000000003</v>
      </c>
      <c r="L17986">
        <v>73.742000000000004</v>
      </c>
      <c r="M17986">
        <v>1</v>
      </c>
      <c r="N17986" t="s">
        <v>66174</v>
      </c>
      <c r="O17986" t="s">
        <v>82179</v>
      </c>
      <c r="P17986" t="s">
        <v>1602</v>
      </c>
      <c r="Q17986" t="s">
        <v>653</v>
      </c>
      <c r="R17986" t="s">
        <v>82180</v>
      </c>
      <c r="S17986" t="s">
        <v>82181</v>
      </c>
      <c r="T17986">
        <v>12</v>
      </c>
      <c r="U17986">
        <v>2</v>
      </c>
      <c r="V17986">
        <v>-0.18629999999999999</v>
      </c>
      <c r="W17986">
        <v>0.84177999999999997</v>
      </c>
      <c r="X17986">
        <v>0.58196999999999999</v>
      </c>
      <c r="CM17986">
        <v>53236000</v>
      </c>
      <c r="CN17986">
        <v>30407000</v>
      </c>
      <c r="CQ17986">
        <v>17984</v>
      </c>
      <c r="CR17986">
        <v>3899</v>
      </c>
      <c r="CS17986">
        <v>374</v>
      </c>
      <c r="CT17986">
        <v>374</v>
      </c>
    </row>
    <row r="17987" spans="1:98" x14ac:dyDescent="0.35">
      <c r="A17987" t="s">
        <v>61971</v>
      </c>
      <c r="B17987" t="s">
        <v>15264</v>
      </c>
      <c r="C17987" t="s">
        <v>61964</v>
      </c>
      <c r="D17987" t="s">
        <v>61964</v>
      </c>
      <c r="E17987" t="s">
        <v>61965</v>
      </c>
      <c r="F17987" t="s">
        <v>61966</v>
      </c>
      <c r="G17987" t="s">
        <v>61972</v>
      </c>
      <c r="H17987">
        <v>1</v>
      </c>
      <c r="I17987">
        <v>182.00399999999999</v>
      </c>
      <c r="J17987">
        <v>3.64329E-3</v>
      </c>
      <c r="K17987">
        <v>254.94</v>
      </c>
      <c r="L17987">
        <v>157.72</v>
      </c>
      <c r="M17987">
        <v>1</v>
      </c>
      <c r="N17987" t="s">
        <v>66174</v>
      </c>
      <c r="O17987" t="s">
        <v>82182</v>
      </c>
      <c r="P17987" t="s">
        <v>243</v>
      </c>
      <c r="Q17987" t="s">
        <v>2101</v>
      </c>
      <c r="R17987" t="s">
        <v>82183</v>
      </c>
      <c r="S17987" t="s">
        <v>82184</v>
      </c>
      <c r="T17987">
        <v>11</v>
      </c>
      <c r="U17987">
        <v>3</v>
      </c>
      <c r="V17987">
        <v>0.12422999999999999</v>
      </c>
      <c r="W17987">
        <v>1.1863999999999999</v>
      </c>
      <c r="AK17987" s="3">
        <v>0.76419999999999999</v>
      </c>
      <c r="BU17987" s="3">
        <v>0.85411999999999999</v>
      </c>
      <c r="CM17987">
        <v>133960000</v>
      </c>
      <c r="CN17987">
        <v>98615000</v>
      </c>
      <c r="CQ17987">
        <v>17985</v>
      </c>
      <c r="CR17987">
        <v>3899</v>
      </c>
      <c r="CS17987">
        <v>59</v>
      </c>
      <c r="CT17987">
        <v>59</v>
      </c>
    </row>
    <row r="17988" spans="1:98" x14ac:dyDescent="0.35">
      <c r="A17988" t="s">
        <v>61971</v>
      </c>
      <c r="B17988" t="s">
        <v>20707</v>
      </c>
      <c r="C17988" t="s">
        <v>61964</v>
      </c>
      <c r="D17988" t="s">
        <v>61964</v>
      </c>
      <c r="E17988" t="s">
        <v>61965</v>
      </c>
      <c r="F17988" t="s">
        <v>61966</v>
      </c>
      <c r="G17988" t="s">
        <v>61972</v>
      </c>
      <c r="H17988">
        <v>1</v>
      </c>
      <c r="I17988">
        <v>75.340900000000005</v>
      </c>
      <c r="J17988">
        <v>1.82997E-3</v>
      </c>
      <c r="K17988">
        <v>153.22</v>
      </c>
      <c r="L17988">
        <v>121.07</v>
      </c>
      <c r="M17988">
        <v>1</v>
      </c>
      <c r="N17988" t="s">
        <v>66174</v>
      </c>
      <c r="O17988" t="s">
        <v>82185</v>
      </c>
      <c r="P17988" t="s">
        <v>172</v>
      </c>
      <c r="Q17988" t="s">
        <v>198</v>
      </c>
      <c r="R17988" t="s">
        <v>82186</v>
      </c>
      <c r="S17988" t="s">
        <v>82187</v>
      </c>
      <c r="T17988">
        <v>4</v>
      </c>
      <c r="U17988">
        <v>3</v>
      </c>
      <c r="V17988">
        <v>-2.1391E-2</v>
      </c>
      <c r="AK17988" s="3">
        <v>1.0207999999999999</v>
      </c>
      <c r="BC17988" s="3">
        <v>1.1209</v>
      </c>
      <c r="BD17988">
        <v>1.1865000000000001</v>
      </c>
      <c r="BU17988" s="3">
        <v>1.0202</v>
      </c>
      <c r="BV17988">
        <v>0.51339999999999997</v>
      </c>
      <c r="BW17988">
        <v>0.46587000000000001</v>
      </c>
      <c r="BX17988">
        <v>0.36215999999999998</v>
      </c>
      <c r="BY17988">
        <v>0.33800999999999998</v>
      </c>
      <c r="BZ17988">
        <v>0.22982</v>
      </c>
      <c r="CA17988">
        <v>0.16891</v>
      </c>
      <c r="CM17988">
        <v>175120000</v>
      </c>
      <c r="CN17988">
        <v>114810000</v>
      </c>
      <c r="CQ17988">
        <v>17986</v>
      </c>
      <c r="CR17988">
        <v>3899</v>
      </c>
      <c r="CS17988">
        <v>147</v>
      </c>
      <c r="CT17988">
        <v>147</v>
      </c>
    </row>
    <row r="17989" spans="1:98" x14ac:dyDescent="0.35">
      <c r="A17989" t="s">
        <v>61971</v>
      </c>
      <c r="B17989" t="s">
        <v>6063</v>
      </c>
      <c r="C17989" t="s">
        <v>61964</v>
      </c>
      <c r="D17989" t="s">
        <v>61964</v>
      </c>
      <c r="E17989" t="s">
        <v>61965</v>
      </c>
      <c r="F17989" t="s">
        <v>61966</v>
      </c>
      <c r="G17989" t="s">
        <v>61972</v>
      </c>
      <c r="H17989">
        <v>0.99979600000000002</v>
      </c>
      <c r="I17989">
        <v>43.192900000000002</v>
      </c>
      <c r="J17989">
        <v>3.1887999999999999E-3</v>
      </c>
      <c r="K17989">
        <v>46.154000000000003</v>
      </c>
      <c r="L17989">
        <v>33.582999999999998</v>
      </c>
      <c r="M17989">
        <v>1</v>
      </c>
      <c r="N17989" t="s">
        <v>66174</v>
      </c>
      <c r="O17989" t="s">
        <v>82188</v>
      </c>
      <c r="P17989" t="s">
        <v>172</v>
      </c>
      <c r="Q17989" t="s">
        <v>233</v>
      </c>
      <c r="R17989" t="s">
        <v>82189</v>
      </c>
      <c r="S17989" t="s">
        <v>82190</v>
      </c>
      <c r="T17989">
        <v>23</v>
      </c>
      <c r="U17989">
        <v>4</v>
      </c>
      <c r="V17989">
        <v>-0.40114</v>
      </c>
      <c r="BW17989">
        <v>1.0840000000000001</v>
      </c>
      <c r="BY17989">
        <v>0.69296000000000002</v>
      </c>
      <c r="CA17989">
        <v>1.1167</v>
      </c>
      <c r="CB17989">
        <v>0.26924999999999999</v>
      </c>
      <c r="CC17989">
        <v>0.46117999999999998</v>
      </c>
      <c r="CD17989">
        <v>1.1180000000000001</v>
      </c>
      <c r="CE17989">
        <v>0.42304999999999998</v>
      </c>
      <c r="CM17989">
        <v>130500000</v>
      </c>
      <c r="CN17989">
        <v>79329000</v>
      </c>
      <c r="CQ17989">
        <v>17987</v>
      </c>
      <c r="CR17989">
        <v>3899</v>
      </c>
      <c r="CS17989">
        <v>338</v>
      </c>
      <c r="CT17989">
        <v>338</v>
      </c>
    </row>
    <row r="17990" spans="1:98" x14ac:dyDescent="0.35">
      <c r="A17990" t="s">
        <v>62010</v>
      </c>
      <c r="B17990" t="s">
        <v>82191</v>
      </c>
      <c r="C17990" t="s">
        <v>62012</v>
      </c>
      <c r="D17990" t="s">
        <v>62012</v>
      </c>
      <c r="E17990" t="s">
        <v>62013</v>
      </c>
      <c r="F17990" t="s">
        <v>62014</v>
      </c>
      <c r="G17990" t="s">
        <v>62015</v>
      </c>
      <c r="H17990">
        <v>0.75489099999999998</v>
      </c>
      <c r="I17990">
        <v>5.3331499999999998</v>
      </c>
      <c r="J17990" s="1">
        <v>3.3191700000000003E-5</v>
      </c>
      <c r="K17990">
        <v>208.61</v>
      </c>
      <c r="L17990">
        <v>189.37</v>
      </c>
      <c r="M17990">
        <v>1</v>
      </c>
      <c r="N17990" t="s">
        <v>66174</v>
      </c>
      <c r="O17990" t="s">
        <v>82192</v>
      </c>
      <c r="P17990" t="s">
        <v>172</v>
      </c>
      <c r="Q17990" t="s">
        <v>403</v>
      </c>
      <c r="R17990" t="s">
        <v>82193</v>
      </c>
      <c r="S17990" t="s">
        <v>82194</v>
      </c>
      <c r="T17990">
        <v>2</v>
      </c>
      <c r="U17990">
        <v>2</v>
      </c>
      <c r="V17990">
        <v>0.47804000000000002</v>
      </c>
      <c r="AL17990">
        <v>0.61490999999999996</v>
      </c>
      <c r="AN17990">
        <v>0.49280000000000002</v>
      </c>
      <c r="AQ17990">
        <v>0.36764999999999998</v>
      </c>
      <c r="AS17990">
        <v>0.29377999999999999</v>
      </c>
      <c r="AT17990">
        <v>0.22242999999999999</v>
      </c>
      <c r="AX17990">
        <v>8.7443999999999994E-2</v>
      </c>
      <c r="BB17990">
        <v>0.12081</v>
      </c>
      <c r="BG17990">
        <v>0.54518999999999995</v>
      </c>
      <c r="BU17990" s="3">
        <v>0.99278</v>
      </c>
      <c r="BV17990">
        <v>0.59131999999999996</v>
      </c>
      <c r="CM17990">
        <v>57533000</v>
      </c>
      <c r="CN17990">
        <v>44699000</v>
      </c>
      <c r="CQ17990">
        <v>17988</v>
      </c>
      <c r="CR17990">
        <v>3902</v>
      </c>
      <c r="CS17990">
        <v>143</v>
      </c>
      <c r="CT17990">
        <v>143</v>
      </c>
    </row>
    <row r="17991" spans="1:98" x14ac:dyDescent="0.35">
      <c r="A17991" t="s">
        <v>62059</v>
      </c>
      <c r="B17991" t="s">
        <v>66578</v>
      </c>
      <c r="C17991" t="s">
        <v>62036</v>
      </c>
      <c r="D17991" t="s">
        <v>62036</v>
      </c>
      <c r="E17991" t="s">
        <v>62037</v>
      </c>
      <c r="F17991" t="s">
        <v>62038</v>
      </c>
      <c r="G17991" t="s">
        <v>62060</v>
      </c>
      <c r="H17991">
        <v>0.95921599999999996</v>
      </c>
      <c r="I17991">
        <v>13.831200000000001</v>
      </c>
      <c r="J17991">
        <v>6.8739799999999998E-4</v>
      </c>
      <c r="K17991">
        <v>106.89</v>
      </c>
      <c r="L17991">
        <v>48.07</v>
      </c>
      <c r="M17991">
        <v>3</v>
      </c>
      <c r="N17991" t="s">
        <v>66174</v>
      </c>
      <c r="O17991" t="s">
        <v>82195</v>
      </c>
      <c r="P17991" t="s">
        <v>2508</v>
      </c>
      <c r="Q17991" t="s">
        <v>198</v>
      </c>
      <c r="R17991" t="s">
        <v>62062</v>
      </c>
      <c r="S17991" t="s">
        <v>62063</v>
      </c>
      <c r="T17991">
        <v>4</v>
      </c>
      <c r="U17991">
        <v>2</v>
      </c>
      <c r="V17991">
        <v>-6.1774000000000003E-2</v>
      </c>
      <c r="CM17991">
        <v>1805000</v>
      </c>
      <c r="CN17991">
        <v>1805000</v>
      </c>
      <c r="CQ17991">
        <v>17989</v>
      </c>
      <c r="CR17991">
        <v>3904</v>
      </c>
      <c r="CS17991">
        <v>32</v>
      </c>
      <c r="CT17991">
        <v>32</v>
      </c>
    </row>
    <row r="17992" spans="1:98" x14ac:dyDescent="0.35">
      <c r="A17992" t="s">
        <v>62090</v>
      </c>
      <c r="B17992" t="s">
        <v>82196</v>
      </c>
      <c r="C17992" t="s">
        <v>62092</v>
      </c>
      <c r="D17992" t="s">
        <v>62092</v>
      </c>
      <c r="E17992" t="s">
        <v>62093</v>
      </c>
      <c r="F17992" t="s">
        <v>62094</v>
      </c>
      <c r="G17992" t="s">
        <v>62095</v>
      </c>
      <c r="H17992">
        <v>0.79491800000000001</v>
      </c>
      <c r="I17992">
        <v>8.4801699999999993</v>
      </c>
      <c r="J17992">
        <v>3.9399300000000003E-3</v>
      </c>
      <c r="K17992">
        <v>81.379000000000005</v>
      </c>
      <c r="L17992">
        <v>43.322000000000003</v>
      </c>
      <c r="M17992">
        <v>2</v>
      </c>
      <c r="N17992" t="s">
        <v>66174</v>
      </c>
      <c r="O17992" t="s">
        <v>82197</v>
      </c>
      <c r="P17992" t="s">
        <v>210</v>
      </c>
      <c r="Q17992" t="s">
        <v>450</v>
      </c>
      <c r="R17992" t="s">
        <v>82198</v>
      </c>
      <c r="S17992" t="s">
        <v>82199</v>
      </c>
      <c r="T17992">
        <v>9</v>
      </c>
      <c r="U17992">
        <v>2</v>
      </c>
      <c r="V17992">
        <v>0.52700000000000002</v>
      </c>
      <c r="CM17992">
        <v>3265100</v>
      </c>
      <c r="CN17992">
        <v>3265100</v>
      </c>
      <c r="CQ17992">
        <v>17990</v>
      </c>
      <c r="CR17992">
        <v>3908</v>
      </c>
      <c r="CS17992">
        <v>725</v>
      </c>
      <c r="CT17992">
        <v>725</v>
      </c>
    </row>
    <row r="17993" spans="1:98" x14ac:dyDescent="0.35">
      <c r="A17993" t="s">
        <v>62112</v>
      </c>
      <c r="B17993" t="s">
        <v>82200</v>
      </c>
      <c r="C17993" t="s">
        <v>62092</v>
      </c>
      <c r="D17993" t="s">
        <v>62092</v>
      </c>
      <c r="E17993" t="s">
        <v>62093</v>
      </c>
      <c r="F17993" t="s">
        <v>62094</v>
      </c>
      <c r="G17993" t="s">
        <v>62095</v>
      </c>
      <c r="H17993">
        <v>0.29116900000000001</v>
      </c>
      <c r="I17993">
        <v>0</v>
      </c>
      <c r="J17993">
        <v>2.1548299999999999E-3</v>
      </c>
      <c r="K17993">
        <v>72.382999999999996</v>
      </c>
      <c r="L17993">
        <v>46.405000000000001</v>
      </c>
      <c r="N17993" t="s">
        <v>66174</v>
      </c>
      <c r="O17993" t="s">
        <v>82201</v>
      </c>
      <c r="P17993" t="s">
        <v>458</v>
      </c>
      <c r="Q17993" t="s">
        <v>239</v>
      </c>
      <c r="R17993" t="s">
        <v>82202</v>
      </c>
      <c r="S17993" t="s">
        <v>82203</v>
      </c>
      <c r="T17993">
        <v>16</v>
      </c>
      <c r="U17993">
        <v>3</v>
      </c>
      <c r="V17993">
        <v>1.0866</v>
      </c>
      <c r="CM17993">
        <v>0</v>
      </c>
      <c r="CN17993">
        <v>0</v>
      </c>
      <c r="CQ17993">
        <v>17991</v>
      </c>
      <c r="CR17993">
        <v>3908</v>
      </c>
      <c r="CS17993">
        <v>923</v>
      </c>
      <c r="CT17993">
        <v>923</v>
      </c>
    </row>
    <row r="17994" spans="1:98" x14ac:dyDescent="0.35">
      <c r="A17994" t="s">
        <v>62150</v>
      </c>
      <c r="B17994">
        <v>307</v>
      </c>
      <c r="C17994" t="s">
        <v>62150</v>
      </c>
      <c r="D17994" t="s">
        <v>62150</v>
      </c>
      <c r="E17994" t="s">
        <v>62151</v>
      </c>
      <c r="F17994" t="s">
        <v>62152</v>
      </c>
      <c r="G17994" t="s">
        <v>62153</v>
      </c>
      <c r="H17994">
        <v>0.82589100000000004</v>
      </c>
      <c r="I17994">
        <v>11.6953</v>
      </c>
      <c r="J17994">
        <v>1.78116E-4</v>
      </c>
      <c r="K17994">
        <v>99.370999999999995</v>
      </c>
      <c r="L17994">
        <v>72.822999999999993</v>
      </c>
      <c r="M17994">
        <v>1</v>
      </c>
      <c r="N17994" t="s">
        <v>66174</v>
      </c>
      <c r="O17994" t="s">
        <v>82204</v>
      </c>
      <c r="P17994" t="s">
        <v>172</v>
      </c>
      <c r="Q17994" t="s">
        <v>528</v>
      </c>
      <c r="R17994" t="s">
        <v>82205</v>
      </c>
      <c r="S17994" t="s">
        <v>82206</v>
      </c>
      <c r="T17994">
        <v>7</v>
      </c>
      <c r="U17994">
        <v>2</v>
      </c>
      <c r="V17994">
        <v>0.13471</v>
      </c>
      <c r="AK17994" s="3">
        <v>0.67418999999999996</v>
      </c>
      <c r="AL17994">
        <v>0.61216000000000004</v>
      </c>
      <c r="AM17994">
        <v>0.46087</v>
      </c>
      <c r="AN17994">
        <v>0.50400999999999996</v>
      </c>
      <c r="AO17994">
        <v>0.47082000000000002</v>
      </c>
      <c r="AP17994">
        <v>0.59967999999999999</v>
      </c>
      <c r="AQ17994">
        <v>0.59511999999999998</v>
      </c>
      <c r="AR17994">
        <v>0.59613000000000005</v>
      </c>
      <c r="AS17994">
        <v>0.62250000000000005</v>
      </c>
      <c r="AT17994">
        <v>0.47223999999999999</v>
      </c>
      <c r="AU17994">
        <v>0.67135999999999996</v>
      </c>
      <c r="BF17994">
        <v>0.86119999999999997</v>
      </c>
      <c r="BH17994">
        <v>0.77009000000000005</v>
      </c>
      <c r="BJ17994">
        <v>0.53381000000000001</v>
      </c>
      <c r="BK17994">
        <v>0.68659999999999999</v>
      </c>
      <c r="BM17994">
        <v>0.52376</v>
      </c>
      <c r="BU17994" s="3">
        <v>1.2121999999999999</v>
      </c>
      <c r="CB17994">
        <v>0.74956</v>
      </c>
      <c r="CM17994">
        <v>119170000</v>
      </c>
      <c r="CN17994">
        <v>82975000</v>
      </c>
      <c r="CQ17994">
        <v>17992</v>
      </c>
      <c r="CR17994">
        <v>3910</v>
      </c>
      <c r="CS17994">
        <v>307</v>
      </c>
      <c r="CT17994">
        <v>307</v>
      </c>
    </row>
    <row r="17995" spans="1:98" x14ac:dyDescent="0.35">
      <c r="A17995" t="s">
        <v>62169</v>
      </c>
      <c r="B17995" t="s">
        <v>24598</v>
      </c>
      <c r="C17995" t="s">
        <v>62170</v>
      </c>
      <c r="D17995" t="s">
        <v>62170</v>
      </c>
      <c r="E17995" t="s">
        <v>62171</v>
      </c>
      <c r="F17995" t="s">
        <v>62172</v>
      </c>
      <c r="G17995" t="s">
        <v>62173</v>
      </c>
      <c r="H17995">
        <v>0.52460600000000002</v>
      </c>
      <c r="I17995">
        <v>1.30748</v>
      </c>
      <c r="J17995" s="1">
        <v>1.0428500000000001E-6</v>
      </c>
      <c r="K17995">
        <v>127.74</v>
      </c>
      <c r="L17995">
        <v>84.796000000000006</v>
      </c>
      <c r="M17995">
        <v>1</v>
      </c>
      <c r="N17995" t="s">
        <v>66174</v>
      </c>
      <c r="O17995" t="s">
        <v>82207</v>
      </c>
      <c r="P17995" t="s">
        <v>172</v>
      </c>
      <c r="Q17995" t="s">
        <v>403</v>
      </c>
      <c r="R17995" t="s">
        <v>82208</v>
      </c>
      <c r="S17995" t="s">
        <v>82209</v>
      </c>
      <c r="T17995">
        <v>2</v>
      </c>
      <c r="U17995">
        <v>3</v>
      </c>
      <c r="V17995">
        <v>0.22739999999999999</v>
      </c>
      <c r="AG17995">
        <v>0.81294</v>
      </c>
      <c r="AN17995">
        <v>0.67803000000000002</v>
      </c>
      <c r="AO17995">
        <v>0.70716999999999997</v>
      </c>
      <c r="AR17995">
        <v>0.69086999999999998</v>
      </c>
      <c r="CM17995">
        <v>304030000</v>
      </c>
      <c r="CN17995">
        <v>202620000</v>
      </c>
      <c r="CQ17995">
        <v>17993</v>
      </c>
      <c r="CR17995">
        <v>3911</v>
      </c>
      <c r="CS17995">
        <v>226</v>
      </c>
      <c r="CT17995">
        <v>226</v>
      </c>
    </row>
    <row r="17996" spans="1:98" x14ac:dyDescent="0.35">
      <c r="A17996" t="s">
        <v>62169</v>
      </c>
      <c r="B17996" t="s">
        <v>40913</v>
      </c>
      <c r="C17996" t="s">
        <v>62170</v>
      </c>
      <c r="D17996" t="s">
        <v>62170</v>
      </c>
      <c r="E17996" t="s">
        <v>62171</v>
      </c>
      <c r="F17996" t="s">
        <v>62172</v>
      </c>
      <c r="G17996" t="s">
        <v>62173</v>
      </c>
      <c r="H17996">
        <v>0.85936199999999996</v>
      </c>
      <c r="I17996">
        <v>8.6233599999999999</v>
      </c>
      <c r="J17996" s="1">
        <v>1.2176199999999999E-6</v>
      </c>
      <c r="K17996">
        <v>122.53</v>
      </c>
      <c r="L17996">
        <v>105.28</v>
      </c>
      <c r="M17996">
        <v>1</v>
      </c>
      <c r="N17996" t="s">
        <v>66174</v>
      </c>
      <c r="O17996" t="s">
        <v>82210</v>
      </c>
      <c r="P17996" t="s">
        <v>172</v>
      </c>
      <c r="Q17996" t="s">
        <v>356</v>
      </c>
      <c r="R17996" t="s">
        <v>82211</v>
      </c>
      <c r="S17996" t="s">
        <v>82212</v>
      </c>
      <c r="T17996">
        <v>3</v>
      </c>
      <c r="U17996">
        <v>3</v>
      </c>
      <c r="V17996">
        <v>-0.61016999999999999</v>
      </c>
      <c r="X17996">
        <v>0.68406</v>
      </c>
      <c r="AC17996">
        <v>0.65247999999999995</v>
      </c>
      <c r="AD17996">
        <v>0.78335999999999995</v>
      </c>
      <c r="AI17996">
        <v>0.84682999999999997</v>
      </c>
      <c r="AJ17996">
        <v>0.76692000000000005</v>
      </c>
      <c r="AS17996">
        <v>0.73238999999999999</v>
      </c>
      <c r="BL17996">
        <v>0.84814000000000001</v>
      </c>
      <c r="BU17996" s="3">
        <v>0.88200000000000001</v>
      </c>
      <c r="CM17996">
        <v>1053100000</v>
      </c>
      <c r="CN17996">
        <v>769780000</v>
      </c>
      <c r="CQ17996">
        <v>17994</v>
      </c>
      <c r="CR17996">
        <v>3911</v>
      </c>
      <c r="CS17996">
        <v>227</v>
      </c>
      <c r="CT17996">
        <v>227</v>
      </c>
    </row>
    <row r="17997" spans="1:98" x14ac:dyDescent="0.35">
      <c r="A17997" t="s">
        <v>62189</v>
      </c>
      <c r="B17997" t="s">
        <v>82213</v>
      </c>
      <c r="C17997" t="s">
        <v>62177</v>
      </c>
      <c r="D17997" t="s">
        <v>62177</v>
      </c>
      <c r="E17997" t="s">
        <v>62178</v>
      </c>
      <c r="F17997" t="s">
        <v>62179</v>
      </c>
      <c r="G17997" t="s">
        <v>62191</v>
      </c>
      <c r="H17997">
        <v>0.75468400000000002</v>
      </c>
      <c r="I17997">
        <v>4.8959299999999999</v>
      </c>
      <c r="J17997" s="1">
        <v>1.3051899999999999E-6</v>
      </c>
      <c r="K17997">
        <v>90.882000000000005</v>
      </c>
      <c r="L17997">
        <v>74.292000000000002</v>
      </c>
      <c r="M17997">
        <v>1</v>
      </c>
      <c r="N17997" t="s">
        <v>66174</v>
      </c>
      <c r="O17997" t="s">
        <v>82214</v>
      </c>
      <c r="P17997" t="s">
        <v>21580</v>
      </c>
      <c r="Q17997" t="s">
        <v>388</v>
      </c>
      <c r="R17997" t="s">
        <v>82215</v>
      </c>
      <c r="S17997" t="s">
        <v>82216</v>
      </c>
      <c r="T17997">
        <v>8</v>
      </c>
      <c r="U17997">
        <v>3</v>
      </c>
      <c r="V17997">
        <v>0.58521000000000001</v>
      </c>
      <c r="BD17997">
        <v>0.94608000000000003</v>
      </c>
      <c r="BR17997">
        <v>0.61851</v>
      </c>
      <c r="BU17997" s="3">
        <v>0.98860999999999999</v>
      </c>
      <c r="BX17997">
        <v>0.71392999999999995</v>
      </c>
      <c r="CM17997">
        <v>288780000</v>
      </c>
      <c r="CN17997">
        <v>137880000</v>
      </c>
      <c r="CQ17997">
        <v>17995</v>
      </c>
      <c r="CR17997">
        <v>3912</v>
      </c>
      <c r="CS17997">
        <v>271</v>
      </c>
      <c r="CT17997">
        <v>271</v>
      </c>
    </row>
    <row r="17998" spans="1:98" x14ac:dyDescent="0.35">
      <c r="A17998" t="s">
        <v>62195</v>
      </c>
      <c r="B17998" t="s">
        <v>82217</v>
      </c>
      <c r="C17998" t="s">
        <v>62197</v>
      </c>
      <c r="D17998" t="s">
        <v>62197</v>
      </c>
      <c r="E17998" t="s">
        <v>62198</v>
      </c>
      <c r="F17998" t="s">
        <v>62199</v>
      </c>
      <c r="G17998" t="s">
        <v>62200</v>
      </c>
      <c r="H17998">
        <v>0.249501</v>
      </c>
      <c r="I17998">
        <v>0</v>
      </c>
      <c r="J17998" s="1">
        <v>3.6627400000000001E-5</v>
      </c>
      <c r="K17998">
        <v>55.314</v>
      </c>
      <c r="L17998">
        <v>37.247999999999998</v>
      </c>
      <c r="N17998" t="s">
        <v>66174</v>
      </c>
      <c r="O17998" t="s">
        <v>82218</v>
      </c>
      <c r="P17998" t="s">
        <v>172</v>
      </c>
      <c r="Q17998" t="s">
        <v>403</v>
      </c>
      <c r="R17998" t="s">
        <v>82219</v>
      </c>
      <c r="S17998" t="s">
        <v>82220</v>
      </c>
      <c r="T17998">
        <v>2</v>
      </c>
      <c r="U17998">
        <v>4</v>
      </c>
      <c r="V17998">
        <v>3.7342999999999999E-3</v>
      </c>
      <c r="CM17998">
        <v>0</v>
      </c>
      <c r="CN17998">
        <v>0</v>
      </c>
      <c r="CQ17998">
        <v>17996</v>
      </c>
      <c r="CR17998">
        <v>3914</v>
      </c>
      <c r="CS17998">
        <v>67</v>
      </c>
      <c r="CT17998">
        <v>67</v>
      </c>
    </row>
    <row r="17999" spans="1:98" x14ac:dyDescent="0.35">
      <c r="A17999" t="s">
        <v>62195</v>
      </c>
      <c r="B17999" t="s">
        <v>82221</v>
      </c>
      <c r="C17999" t="s">
        <v>62197</v>
      </c>
      <c r="D17999" t="s">
        <v>62197</v>
      </c>
      <c r="E17999" t="s">
        <v>62198</v>
      </c>
      <c r="F17999" t="s">
        <v>62199</v>
      </c>
      <c r="G17999" t="s">
        <v>62200</v>
      </c>
      <c r="H17999">
        <v>0.37234800000000001</v>
      </c>
      <c r="I17999">
        <v>0</v>
      </c>
      <c r="J17999">
        <v>8.5253399999999995E-4</v>
      </c>
      <c r="K17999">
        <v>52.255000000000003</v>
      </c>
      <c r="L17999">
        <v>46.786999999999999</v>
      </c>
      <c r="N17999" t="s">
        <v>66174</v>
      </c>
      <c r="O17999" t="s">
        <v>82222</v>
      </c>
      <c r="P17999" t="s">
        <v>458</v>
      </c>
      <c r="Q17999" t="s">
        <v>239</v>
      </c>
      <c r="R17999" t="s">
        <v>62210</v>
      </c>
      <c r="S17999" t="s">
        <v>62211</v>
      </c>
      <c r="T17999">
        <v>7</v>
      </c>
      <c r="U17999">
        <v>4</v>
      </c>
      <c r="V17999">
        <v>-0.27128999999999998</v>
      </c>
      <c r="CM17999">
        <v>0</v>
      </c>
      <c r="CN17999">
        <v>0</v>
      </c>
      <c r="CQ17999">
        <v>17997</v>
      </c>
      <c r="CR17999">
        <v>3914</v>
      </c>
      <c r="CS17999">
        <v>72</v>
      </c>
      <c r="CT17999">
        <v>72</v>
      </c>
    </row>
    <row r="18000" spans="1:98" x14ac:dyDescent="0.35">
      <c r="A18000" t="s">
        <v>62195</v>
      </c>
      <c r="B18000" t="s">
        <v>82223</v>
      </c>
      <c r="C18000" t="s">
        <v>62197</v>
      </c>
      <c r="D18000" t="s">
        <v>62197</v>
      </c>
      <c r="E18000" t="s">
        <v>62198</v>
      </c>
      <c r="F18000" t="s">
        <v>62199</v>
      </c>
      <c r="G18000" t="s">
        <v>62200</v>
      </c>
      <c r="H18000">
        <v>0.249501</v>
      </c>
      <c r="I18000">
        <v>0</v>
      </c>
      <c r="J18000" s="1">
        <v>3.6627400000000001E-5</v>
      </c>
      <c r="K18000">
        <v>55.314</v>
      </c>
      <c r="L18000">
        <v>37.247999999999998</v>
      </c>
      <c r="N18000" t="s">
        <v>66174</v>
      </c>
      <c r="O18000" t="s">
        <v>82224</v>
      </c>
      <c r="P18000" t="s">
        <v>172</v>
      </c>
      <c r="Q18000" t="s">
        <v>857</v>
      </c>
      <c r="R18000" t="s">
        <v>82219</v>
      </c>
      <c r="S18000" t="s">
        <v>82220</v>
      </c>
      <c r="T18000">
        <v>16</v>
      </c>
      <c r="U18000">
        <v>4</v>
      </c>
      <c r="V18000">
        <v>3.7342999999999999E-3</v>
      </c>
      <c r="CM18000">
        <v>0</v>
      </c>
      <c r="CN18000">
        <v>0</v>
      </c>
      <c r="CQ18000">
        <v>17998</v>
      </c>
      <c r="CR18000">
        <v>3914</v>
      </c>
      <c r="CS18000">
        <v>81</v>
      </c>
      <c r="CT18000">
        <v>81</v>
      </c>
    </row>
    <row r="18001" spans="1:98" x14ac:dyDescent="0.35">
      <c r="A18001" t="s">
        <v>62195</v>
      </c>
      <c r="B18001" t="s">
        <v>82225</v>
      </c>
      <c r="C18001" t="s">
        <v>62197</v>
      </c>
      <c r="D18001" t="s">
        <v>62197</v>
      </c>
      <c r="E18001" t="s">
        <v>62198</v>
      </c>
      <c r="F18001" t="s">
        <v>62199</v>
      </c>
      <c r="G18001" t="s">
        <v>62200</v>
      </c>
      <c r="H18001">
        <v>0.18929699999999999</v>
      </c>
      <c r="I18001">
        <v>0</v>
      </c>
      <c r="J18001">
        <v>7.0837299999999999E-4</v>
      </c>
      <c r="K18001">
        <v>44.954999999999998</v>
      </c>
      <c r="L18001">
        <v>30.952999999999999</v>
      </c>
      <c r="N18001" t="s">
        <v>66174</v>
      </c>
      <c r="O18001" t="s">
        <v>82226</v>
      </c>
      <c r="P18001" t="s">
        <v>458</v>
      </c>
      <c r="Q18001" t="s">
        <v>239</v>
      </c>
      <c r="R18001" t="s">
        <v>82227</v>
      </c>
      <c r="S18001" t="s">
        <v>82228</v>
      </c>
      <c r="T18001">
        <v>21</v>
      </c>
      <c r="U18001">
        <v>4</v>
      </c>
      <c r="V18001">
        <v>0.35032999999999997</v>
      </c>
      <c r="CM18001">
        <v>0</v>
      </c>
      <c r="CN18001">
        <v>0</v>
      </c>
      <c r="CQ18001">
        <v>17999</v>
      </c>
      <c r="CR18001">
        <v>3914</v>
      </c>
      <c r="CS18001">
        <v>86</v>
      </c>
      <c r="CT18001">
        <v>86</v>
      </c>
    </row>
    <row r="18002" spans="1:98" x14ac:dyDescent="0.35">
      <c r="A18002" t="s">
        <v>62195</v>
      </c>
      <c r="B18002" t="s">
        <v>82229</v>
      </c>
      <c r="C18002" t="s">
        <v>62197</v>
      </c>
      <c r="D18002" t="s">
        <v>62197</v>
      </c>
      <c r="E18002" t="s">
        <v>62198</v>
      </c>
      <c r="F18002" t="s">
        <v>62199</v>
      </c>
      <c r="G18002" t="s">
        <v>62200</v>
      </c>
      <c r="H18002">
        <v>0.18929699999999999</v>
      </c>
      <c r="I18002">
        <v>0</v>
      </c>
      <c r="J18002">
        <v>1.8181899999999999E-3</v>
      </c>
      <c r="K18002">
        <v>40.43</v>
      </c>
      <c r="L18002">
        <v>30.01</v>
      </c>
      <c r="N18002" t="s">
        <v>66174</v>
      </c>
      <c r="O18002" t="s">
        <v>82230</v>
      </c>
      <c r="P18002" t="s">
        <v>458</v>
      </c>
      <c r="Q18002" t="s">
        <v>239</v>
      </c>
      <c r="R18002" t="s">
        <v>82227</v>
      </c>
      <c r="S18002" t="s">
        <v>82228</v>
      </c>
      <c r="T18002">
        <v>22</v>
      </c>
      <c r="U18002">
        <v>4</v>
      </c>
      <c r="V18002">
        <v>0.35032999999999997</v>
      </c>
      <c r="CM18002">
        <v>0</v>
      </c>
      <c r="CN18002">
        <v>0</v>
      </c>
      <c r="CQ18002">
        <v>18000</v>
      </c>
      <c r="CR18002">
        <v>3914</v>
      </c>
      <c r="CS18002">
        <v>87</v>
      </c>
      <c r="CT18002">
        <v>87</v>
      </c>
    </row>
    <row r="18003" spans="1:98" x14ac:dyDescent="0.35">
      <c r="A18003" t="s">
        <v>82231</v>
      </c>
      <c r="B18003" t="s">
        <v>3924</v>
      </c>
      <c r="C18003" t="s">
        <v>82232</v>
      </c>
      <c r="D18003" t="s">
        <v>82232</v>
      </c>
      <c r="E18003" t="s">
        <v>82233</v>
      </c>
      <c r="F18003" t="s">
        <v>82234</v>
      </c>
      <c r="G18003" t="s">
        <v>82235</v>
      </c>
      <c r="H18003">
        <v>0.700658</v>
      </c>
      <c r="I18003">
        <v>1.45231</v>
      </c>
      <c r="J18003">
        <v>6.3946599999999999E-3</v>
      </c>
      <c r="K18003">
        <v>51.225000000000001</v>
      </c>
      <c r="L18003">
        <v>6.0879000000000003</v>
      </c>
      <c r="M18003">
        <v>2</v>
      </c>
      <c r="N18003" t="s">
        <v>66174</v>
      </c>
      <c r="O18003" t="s">
        <v>82236</v>
      </c>
      <c r="P18003" t="s">
        <v>3873</v>
      </c>
      <c r="Q18003" t="s">
        <v>1488</v>
      </c>
      <c r="R18003" t="s">
        <v>82237</v>
      </c>
      <c r="S18003" t="s">
        <v>82238</v>
      </c>
      <c r="T18003">
        <v>12</v>
      </c>
      <c r="U18003">
        <v>3</v>
      </c>
      <c r="V18003">
        <v>-2.7637</v>
      </c>
      <c r="AP18003">
        <v>0.40060000000000001</v>
      </c>
      <c r="AV18003">
        <v>0.58089000000000002</v>
      </c>
      <c r="AX18003">
        <v>0.64598999999999995</v>
      </c>
      <c r="BA18003">
        <v>0.77986</v>
      </c>
      <c r="BB18003">
        <v>0.74380000000000002</v>
      </c>
      <c r="CM18003">
        <v>4905800</v>
      </c>
      <c r="CN18003">
        <v>2808700</v>
      </c>
      <c r="CQ18003">
        <v>18001</v>
      </c>
      <c r="CR18003">
        <v>3915</v>
      </c>
      <c r="CS18003">
        <v>12</v>
      </c>
      <c r="CT18003">
        <v>12</v>
      </c>
    </row>
    <row r="18004" spans="1:98" x14ac:dyDescent="0.35">
      <c r="A18004" t="s">
        <v>62262</v>
      </c>
      <c r="B18004">
        <v>247</v>
      </c>
      <c r="C18004" t="s">
        <v>62262</v>
      </c>
      <c r="D18004" t="s">
        <v>62262</v>
      </c>
      <c r="E18004" t="s">
        <v>62263</v>
      </c>
      <c r="F18004" t="s">
        <v>62264</v>
      </c>
      <c r="G18004" t="s">
        <v>62265</v>
      </c>
      <c r="H18004">
        <v>0.91389299999999996</v>
      </c>
      <c r="I18004">
        <v>7.2483000000000004</v>
      </c>
      <c r="J18004" s="1">
        <v>7.1754299999999998E-8</v>
      </c>
      <c r="K18004">
        <v>87.881</v>
      </c>
      <c r="L18004">
        <v>67.191000000000003</v>
      </c>
      <c r="M18004">
        <v>2</v>
      </c>
      <c r="N18004" t="s">
        <v>66174</v>
      </c>
      <c r="O18004" t="s">
        <v>82239</v>
      </c>
      <c r="P18004" t="s">
        <v>15650</v>
      </c>
      <c r="Q18004" t="s">
        <v>852</v>
      </c>
      <c r="R18004" t="s">
        <v>82240</v>
      </c>
      <c r="S18004" t="s">
        <v>82241</v>
      </c>
      <c r="T18004">
        <v>11</v>
      </c>
      <c r="U18004">
        <v>3</v>
      </c>
      <c r="V18004">
        <v>3.5943000000000003E-2</v>
      </c>
      <c r="AM18004">
        <v>0.41066000000000003</v>
      </c>
      <c r="AU18004">
        <v>0.56596000000000002</v>
      </c>
      <c r="CM18004">
        <v>4262700</v>
      </c>
      <c r="CN18004">
        <v>3199900</v>
      </c>
      <c r="CQ18004">
        <v>18002</v>
      </c>
      <c r="CR18004">
        <v>3923</v>
      </c>
      <c r="CS18004">
        <v>247</v>
      </c>
      <c r="CT18004">
        <v>247</v>
      </c>
    </row>
    <row r="18005" spans="1:98" x14ac:dyDescent="0.35">
      <c r="A18005" t="s">
        <v>62286</v>
      </c>
      <c r="B18005" t="s">
        <v>82242</v>
      </c>
      <c r="C18005" t="s">
        <v>62279</v>
      </c>
      <c r="D18005" t="s">
        <v>62279</v>
      </c>
      <c r="E18005" t="s">
        <v>62280</v>
      </c>
      <c r="F18005" t="s">
        <v>62281</v>
      </c>
      <c r="G18005" t="s">
        <v>62288</v>
      </c>
      <c r="H18005">
        <v>0.80960100000000002</v>
      </c>
      <c r="I18005">
        <v>6.6320800000000002</v>
      </c>
      <c r="J18005" s="1">
        <v>1.5911899999999998E-8</v>
      </c>
      <c r="K18005">
        <v>127.24</v>
      </c>
      <c r="L18005">
        <v>105.57</v>
      </c>
      <c r="M18005">
        <v>1</v>
      </c>
      <c r="N18005" t="s">
        <v>66174</v>
      </c>
      <c r="O18005" t="s">
        <v>82243</v>
      </c>
      <c r="P18005" t="s">
        <v>172</v>
      </c>
      <c r="Q18005" t="s">
        <v>954</v>
      </c>
      <c r="R18005" t="s">
        <v>82244</v>
      </c>
      <c r="S18005" t="s">
        <v>82245</v>
      </c>
      <c r="T18005">
        <v>11</v>
      </c>
      <c r="U18005">
        <v>2</v>
      </c>
      <c r="V18005">
        <v>0.75370999999999999</v>
      </c>
      <c r="BQ18005">
        <v>0.22206000000000001</v>
      </c>
      <c r="CB18005">
        <v>0.83391999999999999</v>
      </c>
      <c r="CM18005">
        <v>38736000</v>
      </c>
      <c r="CN18005">
        <v>23971000</v>
      </c>
      <c r="CQ18005">
        <v>18003</v>
      </c>
      <c r="CR18005">
        <v>3925</v>
      </c>
      <c r="CS18005">
        <v>270</v>
      </c>
      <c r="CT18005">
        <v>270</v>
      </c>
    </row>
    <row r="18006" spans="1:98" x14ac:dyDescent="0.35">
      <c r="A18006" t="s">
        <v>62341</v>
      </c>
      <c r="B18006" t="s">
        <v>82246</v>
      </c>
      <c r="C18006" t="s">
        <v>62343</v>
      </c>
      <c r="D18006" t="s">
        <v>62343</v>
      </c>
      <c r="E18006" t="s">
        <v>62344</v>
      </c>
      <c r="F18006" t="s">
        <v>62345</v>
      </c>
      <c r="G18006" t="s">
        <v>62346</v>
      </c>
      <c r="H18006">
        <v>0.585561</v>
      </c>
      <c r="I18006">
        <v>3.0158100000000001</v>
      </c>
      <c r="J18006" s="1">
        <v>3.9791800000000001E-5</v>
      </c>
      <c r="K18006">
        <v>74.444000000000003</v>
      </c>
      <c r="L18006">
        <v>48.970999999999997</v>
      </c>
      <c r="M18006">
        <v>1</v>
      </c>
      <c r="N18006" t="s">
        <v>66174</v>
      </c>
      <c r="O18006" t="s">
        <v>82247</v>
      </c>
      <c r="P18006" t="s">
        <v>172</v>
      </c>
      <c r="Q18006" t="s">
        <v>388</v>
      </c>
      <c r="R18006" t="s">
        <v>82248</v>
      </c>
      <c r="S18006" t="s">
        <v>82249</v>
      </c>
      <c r="T18006">
        <v>8</v>
      </c>
      <c r="U18006">
        <v>3</v>
      </c>
      <c r="V18006">
        <v>-0.21826000000000001</v>
      </c>
      <c r="BE18006">
        <v>0.61814000000000002</v>
      </c>
      <c r="CM18006">
        <v>44983000</v>
      </c>
      <c r="CN18006">
        <v>24596000</v>
      </c>
      <c r="CQ18006">
        <v>18004</v>
      </c>
      <c r="CR18006">
        <v>3928</v>
      </c>
      <c r="CS18006">
        <v>5587</v>
      </c>
      <c r="CT18006">
        <v>5587</v>
      </c>
    </row>
    <row r="18007" spans="1:98" x14ac:dyDescent="0.35">
      <c r="A18007" t="s">
        <v>62341</v>
      </c>
      <c r="B18007" t="s">
        <v>82250</v>
      </c>
      <c r="C18007" t="s">
        <v>62343</v>
      </c>
      <c r="D18007" t="s">
        <v>62343</v>
      </c>
      <c r="E18007" t="s">
        <v>62344</v>
      </c>
      <c r="F18007" t="s">
        <v>62345</v>
      </c>
      <c r="G18007" t="s">
        <v>62346</v>
      </c>
      <c r="H18007">
        <v>0.86479700000000004</v>
      </c>
      <c r="I18007">
        <v>8.3986000000000001</v>
      </c>
      <c r="J18007" s="1">
        <v>1.99259E-7</v>
      </c>
      <c r="K18007">
        <v>95.194999999999993</v>
      </c>
      <c r="L18007">
        <v>69.209000000000003</v>
      </c>
      <c r="M18007">
        <v>1</v>
      </c>
      <c r="N18007" t="s">
        <v>66174</v>
      </c>
      <c r="O18007" t="s">
        <v>82251</v>
      </c>
      <c r="P18007" t="s">
        <v>172</v>
      </c>
      <c r="Q18007" t="s">
        <v>8893</v>
      </c>
      <c r="R18007" t="s">
        <v>82252</v>
      </c>
      <c r="S18007" t="s">
        <v>82253</v>
      </c>
      <c r="T18007">
        <v>15</v>
      </c>
      <c r="U18007">
        <v>3</v>
      </c>
      <c r="V18007">
        <v>-0.70469000000000004</v>
      </c>
      <c r="AC18007">
        <v>0.76215999999999995</v>
      </c>
      <c r="AD18007">
        <v>0.69735000000000003</v>
      </c>
      <c r="AO18007">
        <v>0.72141</v>
      </c>
      <c r="BQ18007">
        <v>1.1255999999999999</v>
      </c>
      <c r="BR18007">
        <v>0.58379999999999999</v>
      </c>
      <c r="CB18007">
        <v>0.96430000000000005</v>
      </c>
      <c r="CM18007">
        <v>220240000</v>
      </c>
      <c r="CN18007">
        <v>116360000</v>
      </c>
      <c r="CQ18007">
        <v>18005</v>
      </c>
      <c r="CR18007">
        <v>3928</v>
      </c>
      <c r="CS18007">
        <v>5594</v>
      </c>
      <c r="CT18007">
        <v>5594</v>
      </c>
    </row>
    <row r="18008" spans="1:98" x14ac:dyDescent="0.35">
      <c r="A18008" t="s">
        <v>62341</v>
      </c>
      <c r="B18008" t="s">
        <v>82254</v>
      </c>
      <c r="C18008" t="s">
        <v>62343</v>
      </c>
      <c r="D18008" t="s">
        <v>62343</v>
      </c>
      <c r="E18008" t="s">
        <v>62344</v>
      </c>
      <c r="F18008" t="s">
        <v>62345</v>
      </c>
      <c r="G18008" t="s">
        <v>62346</v>
      </c>
      <c r="H18008">
        <v>1</v>
      </c>
      <c r="I18008">
        <v>79.946600000000004</v>
      </c>
      <c r="J18008" s="1">
        <v>8.8695100000000006E-28</v>
      </c>
      <c r="K18008">
        <v>277.41000000000003</v>
      </c>
      <c r="L18008">
        <v>211.39</v>
      </c>
      <c r="M18008">
        <v>1</v>
      </c>
      <c r="N18008" t="s">
        <v>66174</v>
      </c>
      <c r="O18008" t="s">
        <v>82255</v>
      </c>
      <c r="P18008" t="s">
        <v>10701</v>
      </c>
      <c r="Q18008" t="s">
        <v>1032</v>
      </c>
      <c r="R18008" t="s">
        <v>82256</v>
      </c>
      <c r="S18008" t="s">
        <v>82257</v>
      </c>
      <c r="T18008">
        <v>12</v>
      </c>
      <c r="U18008">
        <v>3</v>
      </c>
      <c r="V18008">
        <v>0.10915</v>
      </c>
      <c r="W18008">
        <v>0.76522999999999997</v>
      </c>
      <c r="X18008">
        <v>0.43606</v>
      </c>
      <c r="Y18008">
        <v>0.17299999999999999</v>
      </c>
      <c r="AK18008" s="3">
        <v>0.69835999999999998</v>
      </c>
      <c r="BC18008" s="3">
        <v>0.96319999999999995</v>
      </c>
      <c r="BD18008">
        <v>0.46475</v>
      </c>
      <c r="BU18008" s="3">
        <v>1.0901000000000001</v>
      </c>
      <c r="CM18008">
        <v>515060000</v>
      </c>
      <c r="CN18008">
        <v>432110000</v>
      </c>
      <c r="CQ18008">
        <v>18006</v>
      </c>
      <c r="CR18008">
        <v>3928</v>
      </c>
      <c r="CS18008">
        <v>7213</v>
      </c>
      <c r="CT18008">
        <v>7213</v>
      </c>
    </row>
    <row r="18009" spans="1:98" x14ac:dyDescent="0.35">
      <c r="A18009" t="s">
        <v>62341</v>
      </c>
      <c r="B18009" t="s">
        <v>82258</v>
      </c>
      <c r="C18009" t="s">
        <v>62343</v>
      </c>
      <c r="D18009" t="s">
        <v>62343</v>
      </c>
      <c r="E18009" t="s">
        <v>62344</v>
      </c>
      <c r="F18009" t="s">
        <v>62345</v>
      </c>
      <c r="G18009" t="s">
        <v>62346</v>
      </c>
      <c r="H18009">
        <v>0.99782800000000005</v>
      </c>
      <c r="I18009">
        <v>28.040700000000001</v>
      </c>
      <c r="J18009">
        <v>6.3626199999999996E-4</v>
      </c>
      <c r="K18009">
        <v>127.32</v>
      </c>
      <c r="L18009">
        <v>88.432000000000002</v>
      </c>
      <c r="M18009" t="s">
        <v>202</v>
      </c>
      <c r="N18009" t="s">
        <v>66174</v>
      </c>
      <c r="O18009" t="s">
        <v>82259</v>
      </c>
      <c r="P18009" t="s">
        <v>14613</v>
      </c>
      <c r="Q18009" t="s">
        <v>1449</v>
      </c>
      <c r="R18009" t="s">
        <v>82260</v>
      </c>
      <c r="S18009" t="s">
        <v>82261</v>
      </c>
      <c r="T18009">
        <v>6</v>
      </c>
      <c r="U18009">
        <v>3</v>
      </c>
      <c r="V18009">
        <v>0.18115000000000001</v>
      </c>
      <c r="W18009">
        <v>0.90229999999999999</v>
      </c>
      <c r="AD18009">
        <v>0.90085000000000004</v>
      </c>
      <c r="AF18009">
        <v>0.85221000000000002</v>
      </c>
      <c r="AG18009">
        <v>0.83172000000000001</v>
      </c>
      <c r="AK18009" s="3">
        <v>0.85226000000000002</v>
      </c>
      <c r="AL18009">
        <v>0.71936</v>
      </c>
      <c r="AM18009">
        <v>0.80830999999999997</v>
      </c>
      <c r="AP18009">
        <v>0.57367000000000001</v>
      </c>
      <c r="AQ18009">
        <v>0.61811000000000005</v>
      </c>
      <c r="AR18009">
        <v>0.71138000000000001</v>
      </c>
      <c r="AS18009">
        <v>0.67398000000000002</v>
      </c>
      <c r="AT18009">
        <v>0.49349999999999999</v>
      </c>
      <c r="AV18009">
        <v>0.33955999999999997</v>
      </c>
      <c r="AW18009">
        <v>0.27866000000000002</v>
      </c>
      <c r="BC18009" s="3">
        <v>1.1785000000000001</v>
      </c>
      <c r="BD18009">
        <v>1.0752999999999999</v>
      </c>
      <c r="BE18009">
        <v>0.93708000000000002</v>
      </c>
      <c r="BF18009">
        <v>0.95613999999999999</v>
      </c>
      <c r="BG18009">
        <v>1.0617000000000001</v>
      </c>
      <c r="BH18009">
        <v>1.0398000000000001</v>
      </c>
      <c r="BI18009">
        <v>0.95601000000000003</v>
      </c>
      <c r="BK18009">
        <v>0.80035000000000001</v>
      </c>
      <c r="BL18009">
        <v>0.79135</v>
      </c>
      <c r="BM18009">
        <v>1.0416000000000001</v>
      </c>
      <c r="BN18009">
        <v>0.46256999999999998</v>
      </c>
      <c r="BO18009">
        <v>0.31648999999999999</v>
      </c>
      <c r="BT18009">
        <v>0.49368000000000001</v>
      </c>
      <c r="CM18009">
        <v>104060000</v>
      </c>
      <c r="CN18009">
        <v>61465000</v>
      </c>
      <c r="CQ18009">
        <v>18007</v>
      </c>
      <c r="CR18009">
        <v>3928</v>
      </c>
      <c r="CS18009">
        <v>6972</v>
      </c>
      <c r="CT18009">
        <v>6972</v>
      </c>
    </row>
    <row r="18010" spans="1:98" x14ac:dyDescent="0.35">
      <c r="A18010" t="s">
        <v>62439</v>
      </c>
      <c r="B18010" t="s">
        <v>82262</v>
      </c>
      <c r="C18010" t="s">
        <v>62440</v>
      </c>
      <c r="D18010" t="s">
        <v>62440</v>
      </c>
      <c r="E18010" t="s">
        <v>62441</v>
      </c>
      <c r="F18010" t="s">
        <v>62442</v>
      </c>
      <c r="G18010" t="s">
        <v>62443</v>
      </c>
      <c r="H18010">
        <v>0.84561900000000001</v>
      </c>
      <c r="I18010">
        <v>7.5404600000000004</v>
      </c>
      <c r="J18010">
        <v>2.3855299999999999E-4</v>
      </c>
      <c r="K18010">
        <v>209.19</v>
      </c>
      <c r="L18010">
        <v>177.55</v>
      </c>
      <c r="M18010">
        <v>1</v>
      </c>
      <c r="N18010" t="s">
        <v>66174</v>
      </c>
      <c r="O18010" t="s">
        <v>82263</v>
      </c>
      <c r="P18010" t="s">
        <v>172</v>
      </c>
      <c r="Q18010" t="s">
        <v>1527</v>
      </c>
      <c r="R18010" t="s">
        <v>82264</v>
      </c>
      <c r="S18010" t="s">
        <v>82265</v>
      </c>
      <c r="T18010">
        <v>9</v>
      </c>
      <c r="U18010">
        <v>3</v>
      </c>
      <c r="V18010">
        <v>0.16384000000000001</v>
      </c>
      <c r="AJ18010">
        <v>0.39121</v>
      </c>
      <c r="CM18010">
        <v>16986000</v>
      </c>
      <c r="CN18010">
        <v>13120000</v>
      </c>
      <c r="CQ18010">
        <v>18008</v>
      </c>
      <c r="CR18010">
        <v>3929</v>
      </c>
      <c r="CS18010">
        <v>383</v>
      </c>
      <c r="CT18010">
        <v>383</v>
      </c>
    </row>
    <row r="18011" spans="1:98" x14ac:dyDescent="0.35">
      <c r="A18011" t="s">
        <v>62450</v>
      </c>
      <c r="B18011" t="s">
        <v>82266</v>
      </c>
      <c r="C18011" t="s">
        <v>62452</v>
      </c>
      <c r="D18011" t="s">
        <v>62452</v>
      </c>
      <c r="E18011" t="s">
        <v>62453</v>
      </c>
      <c r="F18011" t="s">
        <v>62454</v>
      </c>
      <c r="G18011" t="s">
        <v>62455</v>
      </c>
      <c r="H18011">
        <v>0.99225600000000003</v>
      </c>
      <c r="I18011">
        <v>21.928899999999999</v>
      </c>
      <c r="J18011" s="1">
        <v>2.9488100000000002E-26</v>
      </c>
      <c r="K18011">
        <v>181.94</v>
      </c>
      <c r="L18011">
        <v>117.41</v>
      </c>
      <c r="M18011">
        <v>1</v>
      </c>
      <c r="N18011" t="s">
        <v>66174</v>
      </c>
      <c r="O18011" t="s">
        <v>82267</v>
      </c>
      <c r="P18011" t="s">
        <v>172</v>
      </c>
      <c r="Q18011" t="s">
        <v>1381</v>
      </c>
      <c r="R18011" t="s">
        <v>82268</v>
      </c>
      <c r="S18011" t="s">
        <v>82269</v>
      </c>
      <c r="T18011">
        <v>6</v>
      </c>
      <c r="U18011">
        <v>2</v>
      </c>
      <c r="V18011">
        <v>0.13256000000000001</v>
      </c>
      <c r="Y18011">
        <v>0.40212999999999999</v>
      </c>
      <c r="AA18011">
        <v>0.51473999999999998</v>
      </c>
      <c r="AB18011">
        <v>0.83087</v>
      </c>
      <c r="AD18011">
        <v>0.73502000000000001</v>
      </c>
      <c r="AF18011">
        <v>0.79391999999999996</v>
      </c>
      <c r="AG18011">
        <v>0.67957000000000001</v>
      </c>
      <c r="AJ18011">
        <v>0.72296000000000005</v>
      </c>
      <c r="AK18011" s="3">
        <v>0.45041999999999999</v>
      </c>
      <c r="AM18011">
        <v>0.58858999999999995</v>
      </c>
      <c r="AQ18011">
        <v>0.48697000000000001</v>
      </c>
      <c r="AX18011">
        <v>0.49923000000000001</v>
      </c>
      <c r="BE18011">
        <v>0.83860999999999997</v>
      </c>
      <c r="BH18011">
        <v>0.79357999999999995</v>
      </c>
      <c r="BL18011">
        <v>0.71087</v>
      </c>
      <c r="BM18011">
        <v>0.72680999999999996</v>
      </c>
      <c r="BO18011">
        <v>0.79978000000000005</v>
      </c>
      <c r="BT18011">
        <v>0.30884</v>
      </c>
      <c r="BV18011">
        <v>0.61556999999999995</v>
      </c>
      <c r="BX18011">
        <v>0.58801999999999999</v>
      </c>
      <c r="CG18011">
        <v>0.72763</v>
      </c>
      <c r="CM18011">
        <v>189260000</v>
      </c>
      <c r="CN18011">
        <v>111150000</v>
      </c>
      <c r="CQ18011">
        <v>18009</v>
      </c>
      <c r="CR18011">
        <v>3930</v>
      </c>
      <c r="CS18011">
        <v>615</v>
      </c>
      <c r="CT18011">
        <v>615</v>
      </c>
    </row>
    <row r="18012" spans="1:98" x14ac:dyDescent="0.35">
      <c r="A18012" t="s">
        <v>62450</v>
      </c>
      <c r="B18012" t="s">
        <v>82270</v>
      </c>
      <c r="C18012" t="s">
        <v>62452</v>
      </c>
      <c r="D18012" t="s">
        <v>62452</v>
      </c>
      <c r="E18012" t="s">
        <v>62453</v>
      </c>
      <c r="F18012" t="s">
        <v>62454</v>
      </c>
      <c r="G18012" t="s">
        <v>62455</v>
      </c>
      <c r="H18012">
        <v>0.99655099999999996</v>
      </c>
      <c r="I18012">
        <v>27.658000000000001</v>
      </c>
      <c r="J18012" s="1">
        <v>8.3333799999999998E-5</v>
      </c>
      <c r="K18012">
        <v>117.53</v>
      </c>
      <c r="L18012">
        <v>44.820999999999998</v>
      </c>
      <c r="M18012">
        <v>1</v>
      </c>
      <c r="N18012" t="s">
        <v>66174</v>
      </c>
      <c r="O18012" t="s">
        <v>82271</v>
      </c>
      <c r="P18012" t="s">
        <v>172</v>
      </c>
      <c r="Q18012" t="s">
        <v>2493</v>
      </c>
      <c r="R18012" t="s">
        <v>82272</v>
      </c>
      <c r="S18012" t="s">
        <v>82273</v>
      </c>
      <c r="T18012">
        <v>10</v>
      </c>
      <c r="U18012">
        <v>3</v>
      </c>
      <c r="V18012">
        <v>0.18193999999999999</v>
      </c>
      <c r="AE18012">
        <v>0.63685000000000003</v>
      </c>
      <c r="BJ18012">
        <v>0.69608000000000003</v>
      </c>
      <c r="BL18012">
        <v>0.76449999999999996</v>
      </c>
      <c r="BN18012">
        <v>0.85280999999999996</v>
      </c>
      <c r="BP18012">
        <v>0.76321000000000006</v>
      </c>
      <c r="CM18012">
        <v>53905000</v>
      </c>
      <c r="CN18012">
        <v>30081000</v>
      </c>
      <c r="CQ18012">
        <v>18010</v>
      </c>
      <c r="CR18012">
        <v>3930</v>
      </c>
      <c r="CS18012">
        <v>619</v>
      </c>
      <c r="CT18012">
        <v>619</v>
      </c>
    </row>
    <row r="18013" spans="1:98" x14ac:dyDescent="0.35">
      <c r="A18013" t="s">
        <v>62459</v>
      </c>
      <c r="B18013">
        <v>754</v>
      </c>
      <c r="C18013" t="s">
        <v>62459</v>
      </c>
      <c r="D18013" t="s">
        <v>62459</v>
      </c>
      <c r="E18013" t="s">
        <v>62460</v>
      </c>
      <c r="F18013" t="s">
        <v>62461</v>
      </c>
      <c r="G18013" t="s">
        <v>62462</v>
      </c>
      <c r="H18013">
        <v>0.51761699999999999</v>
      </c>
      <c r="I18013">
        <v>1.20224</v>
      </c>
      <c r="J18013" s="1">
        <v>2.0241299999999999E-8</v>
      </c>
      <c r="K18013">
        <v>71.903000000000006</v>
      </c>
      <c r="L18013">
        <v>54.807000000000002</v>
      </c>
      <c r="M18013">
        <v>1</v>
      </c>
      <c r="N18013" t="s">
        <v>66174</v>
      </c>
      <c r="O18013" t="s">
        <v>82274</v>
      </c>
      <c r="P18013" t="s">
        <v>172</v>
      </c>
      <c r="Q18013" t="s">
        <v>857</v>
      </c>
      <c r="R18013" t="s">
        <v>82275</v>
      </c>
      <c r="S18013" t="s">
        <v>82276</v>
      </c>
      <c r="T18013">
        <v>26</v>
      </c>
      <c r="U18013">
        <v>3</v>
      </c>
      <c r="V18013">
        <v>-0.74270999999999998</v>
      </c>
      <c r="AF18013">
        <v>0.90685000000000004</v>
      </c>
      <c r="CM18013">
        <v>11281000</v>
      </c>
      <c r="CN18013">
        <v>6009100</v>
      </c>
      <c r="CQ18013">
        <v>18011</v>
      </c>
      <c r="CR18013">
        <v>3931</v>
      </c>
      <c r="CS18013">
        <v>754</v>
      </c>
      <c r="CT18013">
        <v>754</v>
      </c>
    </row>
    <row r="18014" spans="1:98" x14ac:dyDescent="0.35">
      <c r="A18014" t="s">
        <v>62509</v>
      </c>
      <c r="B18014" t="s">
        <v>82277</v>
      </c>
      <c r="C18014" t="s">
        <v>62511</v>
      </c>
      <c r="D18014" t="s">
        <v>62511</v>
      </c>
      <c r="E18014" t="s">
        <v>62512</v>
      </c>
      <c r="F18014" t="s">
        <v>62513</v>
      </c>
      <c r="G18014" t="s">
        <v>62514</v>
      </c>
      <c r="H18014">
        <v>0.99996399999999996</v>
      </c>
      <c r="I18014">
        <v>44.474400000000003</v>
      </c>
      <c r="J18014">
        <v>4.9796299999999996E-3</v>
      </c>
      <c r="K18014">
        <v>143.97</v>
      </c>
      <c r="L18014">
        <v>83.484999999999999</v>
      </c>
      <c r="M18014">
        <v>2</v>
      </c>
      <c r="N18014" t="s">
        <v>66174</v>
      </c>
      <c r="O18014" t="s">
        <v>82278</v>
      </c>
      <c r="P18014" t="s">
        <v>8636</v>
      </c>
      <c r="Q18014" t="s">
        <v>1381</v>
      </c>
      <c r="R18014" t="s">
        <v>82279</v>
      </c>
      <c r="S18014" t="s">
        <v>82280</v>
      </c>
      <c r="T18014">
        <v>6</v>
      </c>
      <c r="U18014">
        <v>3</v>
      </c>
      <c r="V18014">
        <v>-0.12798000000000001</v>
      </c>
      <c r="CM18014">
        <v>998170</v>
      </c>
      <c r="CN18014">
        <v>998170</v>
      </c>
      <c r="CQ18014">
        <v>18012</v>
      </c>
      <c r="CR18014">
        <v>3934</v>
      </c>
      <c r="CS18014">
        <v>537</v>
      </c>
      <c r="CT18014">
        <v>537</v>
      </c>
    </row>
    <row r="18015" spans="1:98" x14ac:dyDescent="0.35">
      <c r="A18015" t="s">
        <v>62509</v>
      </c>
      <c r="B18015" t="s">
        <v>82281</v>
      </c>
      <c r="C18015" t="s">
        <v>62511</v>
      </c>
      <c r="D18015" t="s">
        <v>62511</v>
      </c>
      <c r="E18015" t="s">
        <v>62512</v>
      </c>
      <c r="F18015" t="s">
        <v>62513</v>
      </c>
      <c r="G18015" t="s">
        <v>62514</v>
      </c>
      <c r="H18015">
        <v>0.361294</v>
      </c>
      <c r="I18015">
        <v>1.04128</v>
      </c>
      <c r="J18015">
        <v>8.19836E-4</v>
      </c>
      <c r="K18015">
        <v>45.348999999999997</v>
      </c>
      <c r="L18015">
        <v>34.064</v>
      </c>
      <c r="N18015" t="s">
        <v>66174</v>
      </c>
      <c r="O18015" t="s">
        <v>82282</v>
      </c>
      <c r="P18015" t="s">
        <v>172</v>
      </c>
      <c r="Q18015" t="s">
        <v>1249</v>
      </c>
      <c r="R18015" t="s">
        <v>62535</v>
      </c>
      <c r="S18015" t="s">
        <v>62536</v>
      </c>
      <c r="T18015">
        <v>14</v>
      </c>
      <c r="U18015">
        <v>4</v>
      </c>
      <c r="V18015">
        <v>0.30898999999999999</v>
      </c>
      <c r="CM18015">
        <v>0</v>
      </c>
      <c r="CN18015">
        <v>0</v>
      </c>
      <c r="CQ18015">
        <v>18013</v>
      </c>
      <c r="CR18015">
        <v>3934</v>
      </c>
      <c r="CS18015">
        <v>663</v>
      </c>
      <c r="CT18015">
        <v>663</v>
      </c>
    </row>
    <row r="18016" spans="1:98" x14ac:dyDescent="0.35">
      <c r="A18016" t="s">
        <v>62509</v>
      </c>
      <c r="B18016" t="s">
        <v>82283</v>
      </c>
      <c r="C18016" t="s">
        <v>62511</v>
      </c>
      <c r="D18016" t="s">
        <v>62511</v>
      </c>
      <c r="E18016" t="s">
        <v>62512</v>
      </c>
      <c r="F18016" t="s">
        <v>62513</v>
      </c>
      <c r="G18016" t="s">
        <v>62514</v>
      </c>
      <c r="H18016">
        <v>0.340924</v>
      </c>
      <c r="I18016">
        <v>0</v>
      </c>
      <c r="J18016" s="1">
        <v>3.4500799999999999E-7</v>
      </c>
      <c r="K18016">
        <v>114.58</v>
      </c>
      <c r="L18016">
        <v>83.465999999999994</v>
      </c>
      <c r="N18016" t="s">
        <v>66174</v>
      </c>
      <c r="O18016" t="s">
        <v>82284</v>
      </c>
      <c r="P18016" t="s">
        <v>458</v>
      </c>
      <c r="Q18016" t="s">
        <v>239</v>
      </c>
      <c r="R18016" t="s">
        <v>82285</v>
      </c>
      <c r="S18016" t="s">
        <v>82286</v>
      </c>
      <c r="T18016">
        <v>4</v>
      </c>
      <c r="U18016">
        <v>3</v>
      </c>
      <c r="V18016">
        <v>-8.7299000000000002E-2</v>
      </c>
      <c r="CM18016">
        <v>0</v>
      </c>
      <c r="CN18016">
        <v>0</v>
      </c>
      <c r="CQ18016">
        <v>18014</v>
      </c>
      <c r="CR18016">
        <v>3934</v>
      </c>
      <c r="CS18016">
        <v>472</v>
      </c>
      <c r="CT18016">
        <v>472</v>
      </c>
    </row>
    <row r="18017" spans="1:98" x14ac:dyDescent="0.35">
      <c r="A18017" t="s">
        <v>62589</v>
      </c>
      <c r="B18017" t="s">
        <v>82287</v>
      </c>
      <c r="C18017" t="s">
        <v>62575</v>
      </c>
      <c r="D18017" t="s">
        <v>62575</v>
      </c>
      <c r="E18017" t="s">
        <v>62576</v>
      </c>
      <c r="F18017" t="s">
        <v>62577</v>
      </c>
      <c r="G18017" t="s">
        <v>62591</v>
      </c>
      <c r="H18017">
        <v>0.62644599999999995</v>
      </c>
      <c r="I18017">
        <v>4.8716699999999999</v>
      </c>
      <c r="J18017" s="1">
        <v>3.5652000000000002E-6</v>
      </c>
      <c r="K18017">
        <v>68.284000000000006</v>
      </c>
      <c r="L18017">
        <v>53.078000000000003</v>
      </c>
      <c r="M18017">
        <v>1</v>
      </c>
      <c r="N18017" t="s">
        <v>66174</v>
      </c>
      <c r="O18017" t="s">
        <v>82288</v>
      </c>
      <c r="P18017" t="s">
        <v>172</v>
      </c>
      <c r="Q18017" t="s">
        <v>1249</v>
      </c>
      <c r="R18017" t="s">
        <v>82289</v>
      </c>
      <c r="S18017" t="s">
        <v>82290</v>
      </c>
      <c r="T18017">
        <v>14</v>
      </c>
      <c r="U18017">
        <v>3</v>
      </c>
      <c r="V18017">
        <v>1.1183000000000001</v>
      </c>
      <c r="CM18017">
        <v>3969900</v>
      </c>
      <c r="CN18017">
        <v>3969900</v>
      </c>
      <c r="CQ18017">
        <v>18015</v>
      </c>
      <c r="CR18017">
        <v>3936</v>
      </c>
      <c r="CS18017">
        <v>1501</v>
      </c>
      <c r="CT18017">
        <v>1501</v>
      </c>
    </row>
    <row r="18018" spans="1:98" x14ac:dyDescent="0.35">
      <c r="A18018" t="s">
        <v>62589</v>
      </c>
      <c r="B18018" t="s">
        <v>82291</v>
      </c>
      <c r="C18018" t="s">
        <v>62575</v>
      </c>
      <c r="D18018" t="s">
        <v>62575</v>
      </c>
      <c r="E18018" t="s">
        <v>62576</v>
      </c>
      <c r="F18018" t="s">
        <v>62577</v>
      </c>
      <c r="G18018" t="s">
        <v>62591</v>
      </c>
      <c r="H18018">
        <v>0.33379700000000001</v>
      </c>
      <c r="I18018">
        <v>0</v>
      </c>
      <c r="J18018" s="1">
        <v>5.3568500000000002E-7</v>
      </c>
      <c r="K18018">
        <v>69.521000000000001</v>
      </c>
      <c r="L18018">
        <v>58.133000000000003</v>
      </c>
      <c r="N18018" t="s">
        <v>66174</v>
      </c>
      <c r="O18018" t="s">
        <v>82292</v>
      </c>
      <c r="P18018" t="s">
        <v>172</v>
      </c>
      <c r="Q18018" t="s">
        <v>2987</v>
      </c>
      <c r="R18018" t="s">
        <v>82293</v>
      </c>
      <c r="S18018" t="s">
        <v>82294</v>
      </c>
      <c r="T18018">
        <v>22</v>
      </c>
      <c r="U18018">
        <v>3</v>
      </c>
      <c r="V18018">
        <v>1.8624000000000001</v>
      </c>
      <c r="CM18018">
        <v>0</v>
      </c>
      <c r="CN18018">
        <v>0</v>
      </c>
      <c r="CQ18018">
        <v>18016</v>
      </c>
      <c r="CR18018">
        <v>3936</v>
      </c>
      <c r="CS18018">
        <v>1509</v>
      </c>
      <c r="CT18018">
        <v>1509</v>
      </c>
    </row>
    <row r="18019" spans="1:98" x14ac:dyDescent="0.35">
      <c r="A18019" t="s">
        <v>62589</v>
      </c>
      <c r="B18019" t="s">
        <v>82295</v>
      </c>
      <c r="C18019" t="s">
        <v>62575</v>
      </c>
      <c r="D18019" t="s">
        <v>62575</v>
      </c>
      <c r="E18019" t="s">
        <v>62576</v>
      </c>
      <c r="F18019" t="s">
        <v>62577</v>
      </c>
      <c r="G18019" t="s">
        <v>62591</v>
      </c>
      <c r="H18019">
        <v>0.49040299999999998</v>
      </c>
      <c r="I18019">
        <v>0</v>
      </c>
      <c r="J18019" s="1">
        <v>2.54832E-26</v>
      </c>
      <c r="K18019">
        <v>111.89</v>
      </c>
      <c r="L18019">
        <v>79.751000000000005</v>
      </c>
      <c r="N18019" t="s">
        <v>66174</v>
      </c>
      <c r="O18019" t="s">
        <v>82296</v>
      </c>
      <c r="P18019" t="s">
        <v>172</v>
      </c>
      <c r="Q18019" t="s">
        <v>335</v>
      </c>
      <c r="R18019" t="s">
        <v>82297</v>
      </c>
      <c r="S18019" t="s">
        <v>82298</v>
      </c>
      <c r="T18019">
        <v>24</v>
      </c>
      <c r="U18019">
        <v>3</v>
      </c>
      <c r="V18019">
        <v>1.4211</v>
      </c>
      <c r="CM18019">
        <v>0</v>
      </c>
      <c r="CN18019">
        <v>0</v>
      </c>
      <c r="CQ18019">
        <v>18017</v>
      </c>
      <c r="CR18019">
        <v>3936</v>
      </c>
      <c r="CS18019">
        <v>1511</v>
      </c>
      <c r="CT18019">
        <v>1511</v>
      </c>
    </row>
    <row r="18020" spans="1:98" x14ac:dyDescent="0.35">
      <c r="A18020" t="s">
        <v>62589</v>
      </c>
      <c r="B18020" t="s">
        <v>82299</v>
      </c>
      <c r="C18020" t="s">
        <v>62575</v>
      </c>
      <c r="D18020" t="s">
        <v>62575</v>
      </c>
      <c r="E18020" t="s">
        <v>62576</v>
      </c>
      <c r="F18020" t="s">
        <v>62577</v>
      </c>
      <c r="G18020" t="s">
        <v>62591</v>
      </c>
      <c r="H18020">
        <v>0.361267</v>
      </c>
      <c r="I18020">
        <v>1.7221500000000001</v>
      </c>
      <c r="J18020">
        <v>2.9120099999999999E-4</v>
      </c>
      <c r="K18020">
        <v>46.43</v>
      </c>
      <c r="L18020">
        <v>28.59</v>
      </c>
      <c r="N18020" t="s">
        <v>66174</v>
      </c>
      <c r="O18020" t="s">
        <v>82300</v>
      </c>
      <c r="P18020" t="s">
        <v>172</v>
      </c>
      <c r="Q18020" t="s">
        <v>484</v>
      </c>
      <c r="R18020" t="s">
        <v>82301</v>
      </c>
      <c r="S18020" t="s">
        <v>82302</v>
      </c>
      <c r="T18020">
        <v>30</v>
      </c>
      <c r="U18020">
        <v>4</v>
      </c>
      <c r="V18020">
        <v>0.37934000000000001</v>
      </c>
      <c r="CM18020">
        <v>0</v>
      </c>
      <c r="CN18020">
        <v>0</v>
      </c>
      <c r="CQ18020">
        <v>18018</v>
      </c>
      <c r="CR18020">
        <v>3936</v>
      </c>
      <c r="CS18020">
        <v>1517</v>
      </c>
      <c r="CT18020">
        <v>1517</v>
      </c>
    </row>
    <row r="18021" spans="1:98" x14ac:dyDescent="0.35">
      <c r="A18021" t="s">
        <v>62589</v>
      </c>
      <c r="B18021" t="s">
        <v>82303</v>
      </c>
      <c r="C18021" t="s">
        <v>62575</v>
      </c>
      <c r="D18021" t="s">
        <v>62575</v>
      </c>
      <c r="E18021" t="s">
        <v>62576</v>
      </c>
      <c r="F18021" t="s">
        <v>62577</v>
      </c>
      <c r="G18021" t="s">
        <v>62591</v>
      </c>
      <c r="H18021">
        <v>0.764401</v>
      </c>
      <c r="I18021">
        <v>6.1874599999999997</v>
      </c>
      <c r="J18021">
        <v>6.0697399999999997E-3</v>
      </c>
      <c r="K18021">
        <v>88.637</v>
      </c>
      <c r="L18021">
        <v>54.136000000000003</v>
      </c>
      <c r="M18021">
        <v>1</v>
      </c>
      <c r="N18021" t="s">
        <v>66174</v>
      </c>
      <c r="O18021" t="s">
        <v>82304</v>
      </c>
      <c r="P18021" t="s">
        <v>172</v>
      </c>
      <c r="Q18021" t="s">
        <v>1816</v>
      </c>
      <c r="R18021" t="s">
        <v>82305</v>
      </c>
      <c r="S18021" t="s">
        <v>82306</v>
      </c>
      <c r="T18021">
        <v>13</v>
      </c>
      <c r="U18021">
        <v>3</v>
      </c>
      <c r="V18021">
        <v>-3.1868999999999999E-3</v>
      </c>
      <c r="CM18021">
        <v>32771000</v>
      </c>
      <c r="CN18021">
        <v>32771000</v>
      </c>
      <c r="CQ18021">
        <v>18019</v>
      </c>
      <c r="CR18021">
        <v>3936</v>
      </c>
      <c r="CS18021">
        <v>1579</v>
      </c>
      <c r="CT18021">
        <v>1579</v>
      </c>
    </row>
    <row r="18022" spans="1:98" x14ac:dyDescent="0.35">
      <c r="A18022" t="s">
        <v>62622</v>
      </c>
      <c r="B18022">
        <v>16</v>
      </c>
      <c r="C18022" t="s">
        <v>62622</v>
      </c>
      <c r="D18022" t="s">
        <v>62622</v>
      </c>
      <c r="E18022" t="s">
        <v>62623</v>
      </c>
      <c r="F18022" t="s">
        <v>62624</v>
      </c>
      <c r="G18022" t="s">
        <v>62625</v>
      </c>
      <c r="H18022">
        <v>0.86715100000000001</v>
      </c>
      <c r="I18022">
        <v>8.1473800000000001</v>
      </c>
      <c r="J18022" s="1">
        <v>7.6925100000000008E-9</v>
      </c>
      <c r="K18022">
        <v>135.13999999999999</v>
      </c>
      <c r="L18022">
        <v>96.141999999999996</v>
      </c>
      <c r="M18022">
        <v>1</v>
      </c>
      <c r="N18022" t="s">
        <v>66174</v>
      </c>
      <c r="O18022" t="s">
        <v>82307</v>
      </c>
      <c r="P18022" t="s">
        <v>172</v>
      </c>
      <c r="Q18022" t="s">
        <v>2431</v>
      </c>
      <c r="R18022" t="s">
        <v>82308</v>
      </c>
      <c r="S18022" t="s">
        <v>82309</v>
      </c>
      <c r="T18022">
        <v>10</v>
      </c>
      <c r="U18022">
        <v>2</v>
      </c>
      <c r="V18022">
        <v>-0.35627999999999999</v>
      </c>
      <c r="W18022">
        <v>0.90634000000000003</v>
      </c>
      <c r="X18022">
        <v>0.63431999999999999</v>
      </c>
      <c r="Y18022">
        <v>0.41983999999999999</v>
      </c>
      <c r="AA18022">
        <v>0.52775000000000005</v>
      </c>
      <c r="AB18022">
        <v>0.67589999999999995</v>
      </c>
      <c r="AD18022">
        <v>0.48903999999999997</v>
      </c>
      <c r="AF18022">
        <v>0.30459999999999998</v>
      </c>
      <c r="AK18022" s="3">
        <v>0.82469000000000003</v>
      </c>
      <c r="AL18022">
        <v>0.98572000000000004</v>
      </c>
      <c r="AM18022">
        <v>0.57698000000000005</v>
      </c>
      <c r="AN18022">
        <v>0.52556000000000003</v>
      </c>
      <c r="AO18022">
        <v>0.56855999999999995</v>
      </c>
      <c r="AP18022">
        <v>0.52442</v>
      </c>
      <c r="AQ18022">
        <v>0.52737999999999996</v>
      </c>
      <c r="AR18022">
        <v>0.49063000000000001</v>
      </c>
      <c r="AS18022">
        <v>0.55132000000000003</v>
      </c>
      <c r="AT18022">
        <v>0.41636000000000001</v>
      </c>
      <c r="AU18022">
        <v>0.45871000000000001</v>
      </c>
      <c r="AV18022">
        <v>0.10016</v>
      </c>
      <c r="BC18022" s="3">
        <v>1.0037</v>
      </c>
      <c r="BD18022">
        <v>1.1766000000000001</v>
      </c>
      <c r="BE18022">
        <v>0.64400999999999997</v>
      </c>
      <c r="BF18022">
        <v>0.73072000000000004</v>
      </c>
      <c r="BG18022">
        <v>0.52956000000000003</v>
      </c>
      <c r="BJ18022">
        <v>0.50368000000000002</v>
      </c>
      <c r="BK18022">
        <v>0.37309999999999999</v>
      </c>
      <c r="BL18022">
        <v>0.38240000000000002</v>
      </c>
      <c r="BM18022">
        <v>0.34328999999999998</v>
      </c>
      <c r="BN18022">
        <v>0.16244</v>
      </c>
      <c r="BU18022" s="3">
        <v>0.96069000000000004</v>
      </c>
      <c r="BW18022">
        <v>0.58543000000000001</v>
      </c>
      <c r="BX18022">
        <v>0.53959999999999997</v>
      </c>
      <c r="BZ18022">
        <v>0.46971000000000002</v>
      </c>
      <c r="CA18022">
        <v>0.36746000000000001</v>
      </c>
      <c r="CD18022">
        <v>0.29791000000000001</v>
      </c>
      <c r="CF18022">
        <v>0.15054000000000001</v>
      </c>
      <c r="CG18022">
        <v>0.10188</v>
      </c>
      <c r="CM18022">
        <v>673970000</v>
      </c>
      <c r="CN18022">
        <v>481990000</v>
      </c>
      <c r="CQ18022">
        <v>18020</v>
      </c>
      <c r="CR18022">
        <v>3937</v>
      </c>
      <c r="CS18022">
        <v>16</v>
      </c>
      <c r="CT18022">
        <v>16</v>
      </c>
    </row>
    <row r="18023" spans="1:98" x14ac:dyDescent="0.35">
      <c r="A18023" t="s">
        <v>62629</v>
      </c>
      <c r="B18023" t="s">
        <v>82310</v>
      </c>
      <c r="C18023" t="s">
        <v>62622</v>
      </c>
      <c r="D18023" t="s">
        <v>62622</v>
      </c>
      <c r="E18023" t="s">
        <v>62623</v>
      </c>
      <c r="F18023" t="s">
        <v>62624</v>
      </c>
      <c r="G18023" t="s">
        <v>62631</v>
      </c>
      <c r="H18023">
        <v>1</v>
      </c>
      <c r="I18023">
        <v>93.687399999999997</v>
      </c>
      <c r="J18023" s="1">
        <v>2.14443E-38</v>
      </c>
      <c r="K18023">
        <v>170.68</v>
      </c>
      <c r="L18023">
        <v>148.72999999999999</v>
      </c>
      <c r="M18023">
        <v>1</v>
      </c>
      <c r="N18023" t="s">
        <v>66174</v>
      </c>
      <c r="O18023" t="s">
        <v>82311</v>
      </c>
      <c r="P18023" t="s">
        <v>702</v>
      </c>
      <c r="Q18023" t="s">
        <v>331</v>
      </c>
      <c r="R18023" t="s">
        <v>82312</v>
      </c>
      <c r="S18023" t="s">
        <v>82313</v>
      </c>
      <c r="T18023">
        <v>14</v>
      </c>
      <c r="U18023">
        <v>3</v>
      </c>
      <c r="V18023">
        <v>-0.1211</v>
      </c>
      <c r="AA18023">
        <v>0.72868999999999995</v>
      </c>
      <c r="AC18023">
        <v>0.87141999999999997</v>
      </c>
      <c r="AD18023">
        <v>0.70916999999999997</v>
      </c>
      <c r="AE18023">
        <v>1.0680000000000001</v>
      </c>
      <c r="AF18023">
        <v>0.9012</v>
      </c>
      <c r="AG18023">
        <v>1.0544</v>
      </c>
      <c r="AH18023">
        <v>0.94145999999999996</v>
      </c>
      <c r="AI18023">
        <v>0.97423999999999999</v>
      </c>
      <c r="AJ18023">
        <v>1.0694999999999999</v>
      </c>
      <c r="AL18023">
        <v>0.97087999999999997</v>
      </c>
      <c r="AM18023">
        <v>0.62563999999999997</v>
      </c>
      <c r="AN18023">
        <v>0.73104999999999998</v>
      </c>
      <c r="AO18023">
        <v>0.72904000000000002</v>
      </c>
      <c r="AP18023">
        <v>0.73236999999999997</v>
      </c>
      <c r="AQ18023">
        <v>0.72779000000000005</v>
      </c>
      <c r="AR18023">
        <v>0.88149</v>
      </c>
      <c r="AS18023">
        <v>0.80891999999999997</v>
      </c>
      <c r="AT18023">
        <v>0.63426000000000005</v>
      </c>
      <c r="AU18023">
        <v>0.73592999999999997</v>
      </c>
      <c r="AV18023">
        <v>1.2678</v>
      </c>
      <c r="AW18023">
        <v>0.73762000000000005</v>
      </c>
      <c r="AX18023">
        <v>0.85657000000000005</v>
      </c>
      <c r="AY18023">
        <v>1.1971000000000001</v>
      </c>
      <c r="AZ18023">
        <v>1.1775</v>
      </c>
      <c r="BA18023">
        <v>0.77398999999999996</v>
      </c>
      <c r="BB18023">
        <v>0.90132999999999996</v>
      </c>
      <c r="BC18023" s="3">
        <v>0.98043999999999998</v>
      </c>
      <c r="BD18023">
        <v>1.6191</v>
      </c>
      <c r="BE18023">
        <v>0.95535000000000003</v>
      </c>
      <c r="BF18023">
        <v>0.76805000000000001</v>
      </c>
      <c r="BG18023">
        <v>1.2847</v>
      </c>
      <c r="BH18023">
        <v>1.0904</v>
      </c>
      <c r="BI18023">
        <v>1.4340999999999999</v>
      </c>
      <c r="BJ18023">
        <v>1.222</v>
      </c>
      <c r="BK18023">
        <v>1.4530000000000001</v>
      </c>
      <c r="BL18023">
        <v>1.0015000000000001</v>
      </c>
      <c r="BM18023">
        <v>1.2487999999999999</v>
      </c>
      <c r="BN18023">
        <v>1.2514000000000001</v>
      </c>
      <c r="BO18023">
        <v>1.28</v>
      </c>
      <c r="BP18023">
        <v>1.5198</v>
      </c>
      <c r="BQ18023">
        <v>1.0843</v>
      </c>
      <c r="BR18023">
        <v>1.0982000000000001</v>
      </c>
      <c r="BS18023">
        <v>1.6930000000000001</v>
      </c>
      <c r="BT18023">
        <v>0.82423999999999997</v>
      </c>
      <c r="BU18023" s="3">
        <v>0.98231999999999997</v>
      </c>
      <c r="BV18023">
        <v>0.745</v>
      </c>
      <c r="BW18023">
        <v>0.86406000000000005</v>
      </c>
      <c r="BX18023">
        <v>0.80252999999999997</v>
      </c>
      <c r="BY18023">
        <v>0.67927999999999999</v>
      </c>
      <c r="BZ18023">
        <v>0.85355000000000003</v>
      </c>
      <c r="CB18023">
        <v>0.99233000000000005</v>
      </c>
      <c r="CC18023">
        <v>1.1696</v>
      </c>
      <c r="CD18023">
        <v>0.61516999999999999</v>
      </c>
      <c r="CE18023">
        <v>0.90593000000000001</v>
      </c>
      <c r="CF18023">
        <v>0.97558</v>
      </c>
      <c r="CG18023">
        <v>0.96120000000000005</v>
      </c>
      <c r="CH18023">
        <v>0.69491000000000003</v>
      </c>
      <c r="CI18023">
        <v>0.86829000000000001</v>
      </c>
      <c r="CJ18023">
        <v>1.0658000000000001</v>
      </c>
      <c r="CK18023">
        <v>1.0593999999999999</v>
      </c>
      <c r="CL18023">
        <v>0.86353999999999997</v>
      </c>
      <c r="CM18023">
        <v>2195600000</v>
      </c>
      <c r="CN18023">
        <v>1184900000</v>
      </c>
      <c r="CQ18023">
        <v>18021</v>
      </c>
      <c r="CR18023">
        <v>3937</v>
      </c>
      <c r="CS18023">
        <v>584</v>
      </c>
      <c r="CT18023">
        <v>584</v>
      </c>
    </row>
    <row r="18024" spans="1:98" x14ac:dyDescent="0.35">
      <c r="A18024" t="s">
        <v>82314</v>
      </c>
      <c r="B18024">
        <v>441</v>
      </c>
      <c r="C18024" t="s">
        <v>82314</v>
      </c>
      <c r="D18024" t="s">
        <v>82314</v>
      </c>
      <c r="E18024" t="s">
        <v>82315</v>
      </c>
      <c r="F18024" t="s">
        <v>82316</v>
      </c>
      <c r="G18024" t="s">
        <v>82317</v>
      </c>
      <c r="H18024">
        <v>1</v>
      </c>
      <c r="I18024">
        <v>70.783100000000005</v>
      </c>
      <c r="J18024" s="1">
        <v>6.4286899999999996E-5</v>
      </c>
      <c r="K18024">
        <v>92.438999999999993</v>
      </c>
      <c r="L18024">
        <v>66.516000000000005</v>
      </c>
      <c r="M18024">
        <v>1</v>
      </c>
      <c r="N18024" t="s">
        <v>66174</v>
      </c>
      <c r="O18024" t="s">
        <v>82318</v>
      </c>
      <c r="P18024" t="s">
        <v>172</v>
      </c>
      <c r="Q18024" t="s">
        <v>2788</v>
      </c>
      <c r="R18024" t="s">
        <v>82319</v>
      </c>
      <c r="S18024" t="s">
        <v>82320</v>
      </c>
      <c r="T18024">
        <v>12</v>
      </c>
      <c r="U18024">
        <v>3</v>
      </c>
      <c r="V18024">
        <v>-0.47697000000000001</v>
      </c>
      <c r="BC18024" s="3">
        <v>1.095</v>
      </c>
      <c r="BU18024" s="3">
        <v>0.98068999999999995</v>
      </c>
      <c r="BV18024">
        <v>0.55267999999999995</v>
      </c>
      <c r="BW18024">
        <v>0.50844</v>
      </c>
      <c r="BX18024">
        <v>0.34703000000000001</v>
      </c>
      <c r="CM18024">
        <v>124480000</v>
      </c>
      <c r="CN18024">
        <v>100130000</v>
      </c>
      <c r="CQ18024">
        <v>18022</v>
      </c>
      <c r="CR18024">
        <v>3938</v>
      </c>
      <c r="CS18024">
        <v>441</v>
      </c>
      <c r="CT18024">
        <v>441</v>
      </c>
    </row>
    <row r="18025" spans="1:98" x14ac:dyDescent="0.35">
      <c r="A18025" t="s">
        <v>62647</v>
      </c>
      <c r="B18025">
        <v>1232</v>
      </c>
      <c r="C18025" t="s">
        <v>62647</v>
      </c>
      <c r="D18025" t="s">
        <v>62647</v>
      </c>
      <c r="E18025" t="s">
        <v>62648</v>
      </c>
      <c r="F18025" t="s">
        <v>62649</v>
      </c>
      <c r="G18025" t="s">
        <v>62650</v>
      </c>
      <c r="H18025">
        <v>0.35324100000000003</v>
      </c>
      <c r="I18025">
        <v>0.384689</v>
      </c>
      <c r="J18025">
        <v>1.54156E-3</v>
      </c>
      <c r="K18025">
        <v>40.067</v>
      </c>
      <c r="L18025">
        <v>28.731000000000002</v>
      </c>
      <c r="N18025" t="s">
        <v>66174</v>
      </c>
      <c r="O18025" t="s">
        <v>82321</v>
      </c>
      <c r="P18025" t="s">
        <v>172</v>
      </c>
      <c r="Q18025" t="s">
        <v>388</v>
      </c>
      <c r="R18025" t="s">
        <v>82322</v>
      </c>
      <c r="S18025" t="s">
        <v>82323</v>
      </c>
      <c r="T18025">
        <v>8</v>
      </c>
      <c r="U18025">
        <v>4</v>
      </c>
      <c r="V18025">
        <v>0.17785000000000001</v>
      </c>
      <c r="CM18025">
        <v>0</v>
      </c>
      <c r="CN18025">
        <v>0</v>
      </c>
      <c r="CQ18025">
        <v>18023</v>
      </c>
      <c r="CR18025">
        <v>3940</v>
      </c>
      <c r="CS18025">
        <v>1232</v>
      </c>
      <c r="CT18025">
        <v>1232</v>
      </c>
    </row>
    <row r="18026" spans="1:98" x14ac:dyDescent="0.35">
      <c r="A18026" t="s">
        <v>62647</v>
      </c>
      <c r="B18026">
        <v>1233</v>
      </c>
      <c r="C18026" t="s">
        <v>62647</v>
      </c>
      <c r="D18026" t="s">
        <v>62647</v>
      </c>
      <c r="E18026" t="s">
        <v>62648</v>
      </c>
      <c r="F18026" t="s">
        <v>62649</v>
      </c>
      <c r="G18026" t="s">
        <v>62650</v>
      </c>
      <c r="H18026">
        <v>0.58119399999999999</v>
      </c>
      <c r="I18026">
        <v>4.4382900000000003</v>
      </c>
      <c r="J18026">
        <v>1.4205999999999999E-3</v>
      </c>
      <c r="K18026">
        <v>40.682000000000002</v>
      </c>
      <c r="L18026">
        <v>32.509</v>
      </c>
      <c r="M18026">
        <v>1</v>
      </c>
      <c r="N18026" t="s">
        <v>66174</v>
      </c>
      <c r="O18026" t="s">
        <v>82324</v>
      </c>
      <c r="P18026" t="s">
        <v>172</v>
      </c>
      <c r="Q18026" t="s">
        <v>323</v>
      </c>
      <c r="R18026" t="s">
        <v>82325</v>
      </c>
      <c r="S18026" t="s">
        <v>82326</v>
      </c>
      <c r="T18026">
        <v>9</v>
      </c>
      <c r="U18026">
        <v>4</v>
      </c>
      <c r="V18026">
        <v>0.12920000000000001</v>
      </c>
      <c r="BC18026" s="3">
        <v>0.98060999999999998</v>
      </c>
      <c r="BD18026">
        <v>1.2369000000000001</v>
      </c>
      <c r="BE18026">
        <v>1.1939</v>
      </c>
      <c r="BG18026">
        <v>1.3673999999999999</v>
      </c>
      <c r="BH18026">
        <v>1.3346</v>
      </c>
      <c r="BI18026">
        <v>1.1496</v>
      </c>
      <c r="BL18026">
        <v>0.73919999999999997</v>
      </c>
      <c r="BN18026">
        <v>0.71304999999999996</v>
      </c>
      <c r="BO18026">
        <v>0.40472999999999998</v>
      </c>
      <c r="BW18026">
        <v>0.95986000000000005</v>
      </c>
      <c r="BX18026">
        <v>0.97896000000000005</v>
      </c>
      <c r="BY18026">
        <v>1.0504</v>
      </c>
      <c r="BZ18026">
        <v>1.0106999999999999</v>
      </c>
      <c r="CB18026">
        <v>1.1318999999999999</v>
      </c>
      <c r="CD18026">
        <v>0.89947999999999995</v>
      </c>
      <c r="CE18026">
        <v>0.69213999999999998</v>
      </c>
      <c r="CF18026">
        <v>0.57477</v>
      </c>
      <c r="CG18026">
        <v>0.26041999999999998</v>
      </c>
      <c r="CH18026">
        <v>0.18889</v>
      </c>
      <c r="CM18026">
        <v>483390000</v>
      </c>
      <c r="CN18026">
        <v>267620000</v>
      </c>
      <c r="CQ18026">
        <v>18024</v>
      </c>
      <c r="CR18026">
        <v>3940</v>
      </c>
      <c r="CS18026">
        <v>1233</v>
      </c>
      <c r="CT18026">
        <v>1233</v>
      </c>
    </row>
    <row r="18027" spans="1:98" x14ac:dyDescent="0.35">
      <c r="A18027" t="s">
        <v>62647</v>
      </c>
      <c r="B18027">
        <v>1106</v>
      </c>
      <c r="C18027" t="s">
        <v>62647</v>
      </c>
      <c r="D18027" t="s">
        <v>62647</v>
      </c>
      <c r="E18027" t="s">
        <v>62648</v>
      </c>
      <c r="F18027" t="s">
        <v>62649</v>
      </c>
      <c r="G18027" t="s">
        <v>62650</v>
      </c>
      <c r="H18027">
        <v>0.78941300000000003</v>
      </c>
      <c r="I18027">
        <v>6.0975000000000001</v>
      </c>
      <c r="J18027" s="1">
        <v>4.12037E-7</v>
      </c>
      <c r="K18027">
        <v>79.406999999999996</v>
      </c>
      <c r="L18027">
        <v>53.167999999999999</v>
      </c>
      <c r="M18027" t="s">
        <v>3294</v>
      </c>
      <c r="N18027" t="s">
        <v>66174</v>
      </c>
      <c r="O18027" t="s">
        <v>82327</v>
      </c>
      <c r="P18027" t="s">
        <v>24838</v>
      </c>
      <c r="Q18027" t="s">
        <v>743</v>
      </c>
      <c r="R18027" t="s">
        <v>82328</v>
      </c>
      <c r="S18027" t="s">
        <v>82329</v>
      </c>
      <c r="T18027">
        <v>13</v>
      </c>
      <c r="U18027">
        <v>3</v>
      </c>
      <c r="V18027">
        <v>0.98770999999999998</v>
      </c>
      <c r="AN18027">
        <v>0.67810999999999999</v>
      </c>
      <c r="AR18027">
        <v>0.37317</v>
      </c>
      <c r="AS18027">
        <v>0.48143999999999998</v>
      </c>
      <c r="AV18027">
        <v>1.9008</v>
      </c>
      <c r="AY18027">
        <v>1.6508</v>
      </c>
      <c r="BA18027">
        <v>1.4709000000000001</v>
      </c>
      <c r="BB18027">
        <v>2.8711000000000002</v>
      </c>
      <c r="CM18027">
        <v>73237000</v>
      </c>
      <c r="CN18027">
        <v>32946000</v>
      </c>
      <c r="CQ18027">
        <v>18025</v>
      </c>
      <c r="CR18027">
        <v>3940</v>
      </c>
      <c r="CS18027">
        <v>1106</v>
      </c>
      <c r="CT18027">
        <v>1106</v>
      </c>
    </row>
    <row r="18028" spans="1:98" x14ac:dyDescent="0.35">
      <c r="A18028" t="s">
        <v>62647</v>
      </c>
      <c r="B18028">
        <v>1265</v>
      </c>
      <c r="C18028" t="s">
        <v>62647</v>
      </c>
      <c r="D18028" t="s">
        <v>62647</v>
      </c>
      <c r="E18028" t="s">
        <v>62648</v>
      </c>
      <c r="F18028" t="s">
        <v>62649</v>
      </c>
      <c r="G18028" t="s">
        <v>62650</v>
      </c>
      <c r="H18028">
        <v>0.57940000000000003</v>
      </c>
      <c r="I18028">
        <v>3.9160300000000001</v>
      </c>
      <c r="J18028" s="1">
        <v>2.4063300000000001E-6</v>
      </c>
      <c r="K18028">
        <v>114.21</v>
      </c>
      <c r="L18028">
        <v>74.385999999999996</v>
      </c>
      <c r="M18028">
        <v>2</v>
      </c>
      <c r="N18028" t="s">
        <v>66174</v>
      </c>
      <c r="O18028" t="s">
        <v>82330</v>
      </c>
      <c r="P18028" t="s">
        <v>255</v>
      </c>
      <c r="Q18028" t="s">
        <v>612</v>
      </c>
      <c r="R18028" t="s">
        <v>82331</v>
      </c>
      <c r="S18028" t="s">
        <v>82332</v>
      </c>
      <c r="T18028">
        <v>1</v>
      </c>
      <c r="U18028">
        <v>2</v>
      </c>
      <c r="V18028">
        <v>-2.1794999999999998E-2</v>
      </c>
      <c r="AD18028">
        <v>0.69030999999999998</v>
      </c>
      <c r="AE18028">
        <v>0.57676000000000005</v>
      </c>
      <c r="BU18028" s="3">
        <v>0.76409000000000005</v>
      </c>
      <c r="CM18028">
        <v>25899000</v>
      </c>
      <c r="CN18028">
        <v>13869000</v>
      </c>
      <c r="CQ18028">
        <v>18026</v>
      </c>
      <c r="CR18028">
        <v>3940</v>
      </c>
      <c r="CS18028">
        <v>1265</v>
      </c>
      <c r="CT18028">
        <v>1265</v>
      </c>
    </row>
    <row r="18029" spans="1:98" x14ac:dyDescent="0.35">
      <c r="A18029" t="s">
        <v>62647</v>
      </c>
      <c r="B18029">
        <v>1153</v>
      </c>
      <c r="C18029" t="s">
        <v>62647</v>
      </c>
      <c r="D18029" t="s">
        <v>62647</v>
      </c>
      <c r="E18029" t="s">
        <v>62648</v>
      </c>
      <c r="F18029" t="s">
        <v>62649</v>
      </c>
      <c r="G18029" t="s">
        <v>62650</v>
      </c>
      <c r="H18029">
        <v>0.99979399999999996</v>
      </c>
      <c r="I18029">
        <v>37.188600000000001</v>
      </c>
      <c r="J18029" s="1">
        <v>1.66189E-35</v>
      </c>
      <c r="K18029">
        <v>133.91</v>
      </c>
      <c r="L18029">
        <v>107.41</v>
      </c>
      <c r="M18029">
        <v>1</v>
      </c>
      <c r="N18029" t="s">
        <v>66174</v>
      </c>
      <c r="O18029" t="s">
        <v>82333</v>
      </c>
      <c r="P18029" t="s">
        <v>172</v>
      </c>
      <c r="Q18029" t="s">
        <v>484</v>
      </c>
      <c r="R18029" t="s">
        <v>82334</v>
      </c>
      <c r="S18029" t="s">
        <v>82335</v>
      </c>
      <c r="T18029">
        <v>29</v>
      </c>
      <c r="U18029">
        <v>4</v>
      </c>
      <c r="V18029">
        <v>-0.71045999999999998</v>
      </c>
      <c r="W18029">
        <v>0.4289</v>
      </c>
      <c r="Y18029">
        <v>0.33771000000000001</v>
      </c>
      <c r="AN18029">
        <v>0.46207999999999999</v>
      </c>
      <c r="BC18029" s="3">
        <v>0.91864999999999997</v>
      </c>
      <c r="BD18029">
        <v>0.75805999999999996</v>
      </c>
      <c r="BE18029">
        <v>0.42049999999999998</v>
      </c>
      <c r="BF18029">
        <v>0.32061000000000001</v>
      </c>
      <c r="BU18029" s="3">
        <v>1.0932999999999999</v>
      </c>
      <c r="BV18029">
        <v>0.49791999999999997</v>
      </c>
      <c r="BW18029">
        <v>0.41019</v>
      </c>
      <c r="BX18029">
        <v>0.20258999999999999</v>
      </c>
      <c r="BY18029">
        <v>0.18295</v>
      </c>
      <c r="CM18029">
        <v>1560200000</v>
      </c>
      <c r="CN18029">
        <v>1289700000</v>
      </c>
      <c r="CQ18029">
        <v>18027</v>
      </c>
      <c r="CR18029">
        <v>3940</v>
      </c>
      <c r="CS18029">
        <v>1153</v>
      </c>
      <c r="CT18029">
        <v>1153</v>
      </c>
    </row>
    <row r="18030" spans="1:98" x14ac:dyDescent="0.35">
      <c r="A18030" t="s">
        <v>62707</v>
      </c>
      <c r="B18030">
        <v>89</v>
      </c>
      <c r="C18030" t="s">
        <v>62707</v>
      </c>
      <c r="D18030" t="s">
        <v>62707</v>
      </c>
      <c r="E18030" t="s">
        <v>62708</v>
      </c>
      <c r="F18030" t="s">
        <v>62709</v>
      </c>
      <c r="G18030" t="s">
        <v>62710</v>
      </c>
      <c r="H18030">
        <v>0.49999900000000003</v>
      </c>
      <c r="I18030">
        <v>0</v>
      </c>
      <c r="J18030">
        <v>9.0340199999999998E-4</v>
      </c>
      <c r="K18030">
        <v>55.686</v>
      </c>
      <c r="L18030">
        <v>40.018999999999998</v>
      </c>
      <c r="M18030">
        <v>1</v>
      </c>
      <c r="N18030" t="s">
        <v>66174</v>
      </c>
      <c r="O18030" t="s">
        <v>82336</v>
      </c>
      <c r="P18030" t="s">
        <v>458</v>
      </c>
      <c r="Q18030" t="s">
        <v>239</v>
      </c>
      <c r="R18030" t="s">
        <v>82337</v>
      </c>
      <c r="S18030" t="s">
        <v>82338</v>
      </c>
      <c r="T18030">
        <v>4</v>
      </c>
      <c r="U18030">
        <v>3</v>
      </c>
      <c r="V18030">
        <v>-4.0057000000000002E-2</v>
      </c>
      <c r="AD18030">
        <v>1.0840000000000001</v>
      </c>
      <c r="AR18030">
        <v>1.6178999999999999</v>
      </c>
      <c r="CM18030">
        <v>7003600</v>
      </c>
      <c r="CN18030">
        <v>3187100</v>
      </c>
      <c r="CQ18030">
        <v>18028</v>
      </c>
      <c r="CR18030">
        <v>3942</v>
      </c>
      <c r="CS18030">
        <v>89</v>
      </c>
      <c r="CT18030">
        <v>89</v>
      </c>
    </row>
    <row r="18031" spans="1:98" x14ac:dyDescent="0.35">
      <c r="A18031" t="s">
        <v>62707</v>
      </c>
      <c r="B18031">
        <v>1289</v>
      </c>
      <c r="C18031" t="s">
        <v>62707</v>
      </c>
      <c r="D18031" t="s">
        <v>62707</v>
      </c>
      <c r="E18031" t="s">
        <v>62708</v>
      </c>
      <c r="F18031" t="s">
        <v>62709</v>
      </c>
      <c r="G18031" t="s">
        <v>62710</v>
      </c>
      <c r="H18031">
        <v>0.99996600000000002</v>
      </c>
      <c r="I18031">
        <v>44.638300000000001</v>
      </c>
      <c r="J18031">
        <v>2.7636700000000002E-4</v>
      </c>
      <c r="K18031">
        <v>99.834000000000003</v>
      </c>
      <c r="L18031">
        <v>62.234000000000002</v>
      </c>
      <c r="M18031">
        <v>1</v>
      </c>
      <c r="N18031" t="s">
        <v>66174</v>
      </c>
      <c r="O18031" t="s">
        <v>82339</v>
      </c>
      <c r="P18031" t="s">
        <v>172</v>
      </c>
      <c r="Q18031" t="s">
        <v>3052</v>
      </c>
      <c r="R18031" t="s">
        <v>82340</v>
      </c>
      <c r="S18031" t="s">
        <v>82341</v>
      </c>
      <c r="T18031">
        <v>7</v>
      </c>
      <c r="U18031">
        <v>2</v>
      </c>
      <c r="V18031">
        <v>-0.32480999999999999</v>
      </c>
      <c r="AK18031" s="3">
        <v>0.70564000000000004</v>
      </c>
      <c r="AL18031">
        <v>0.83748999999999996</v>
      </c>
      <c r="AM18031">
        <v>0.77856000000000003</v>
      </c>
      <c r="AN18031">
        <v>0.77227999999999997</v>
      </c>
      <c r="AO18031">
        <v>0.49259999999999998</v>
      </c>
      <c r="AP18031">
        <v>0.60492999999999997</v>
      </c>
      <c r="AQ18031">
        <v>0.5716</v>
      </c>
      <c r="AR18031">
        <v>0.73241000000000001</v>
      </c>
      <c r="AU18031">
        <v>0.71628999999999998</v>
      </c>
      <c r="AV18031">
        <v>0.36726999999999999</v>
      </c>
      <c r="AW18031">
        <v>0.40189000000000002</v>
      </c>
      <c r="BC18031" s="3">
        <v>1.2144999999999999</v>
      </c>
      <c r="BE18031">
        <v>0.81193000000000004</v>
      </c>
      <c r="BG18031">
        <v>0.81520000000000004</v>
      </c>
      <c r="BH18031">
        <v>0.86863999999999997</v>
      </c>
      <c r="BI18031">
        <v>0.86977000000000004</v>
      </c>
      <c r="BJ18031">
        <v>0.87038000000000004</v>
      </c>
      <c r="BO18031">
        <v>0.27054</v>
      </c>
      <c r="BQ18031">
        <v>0.1573</v>
      </c>
      <c r="CM18031">
        <v>180940000</v>
      </c>
      <c r="CN18031">
        <v>149720000</v>
      </c>
      <c r="CQ18031">
        <v>18029</v>
      </c>
      <c r="CR18031">
        <v>3942</v>
      </c>
      <c r="CS18031">
        <v>1289</v>
      </c>
      <c r="CT18031">
        <v>1289</v>
      </c>
    </row>
    <row r="18032" spans="1:98" x14ac:dyDescent="0.35">
      <c r="A18032" t="s">
        <v>62760</v>
      </c>
      <c r="B18032" t="s">
        <v>82342</v>
      </c>
      <c r="C18032" t="s">
        <v>62762</v>
      </c>
      <c r="D18032" t="s">
        <v>62762</v>
      </c>
      <c r="E18032" t="s">
        <v>62763</v>
      </c>
      <c r="F18032" t="s">
        <v>62764</v>
      </c>
      <c r="G18032" t="s">
        <v>62765</v>
      </c>
      <c r="H18032">
        <v>0.48446299999999998</v>
      </c>
      <c r="I18032">
        <v>0</v>
      </c>
      <c r="J18032">
        <v>2.84082E-3</v>
      </c>
      <c r="K18032">
        <v>82.578000000000003</v>
      </c>
      <c r="L18032">
        <v>45.14</v>
      </c>
      <c r="N18032" t="s">
        <v>66174</v>
      </c>
      <c r="O18032" t="s">
        <v>82343</v>
      </c>
      <c r="P18032" t="s">
        <v>172</v>
      </c>
      <c r="Q18032" t="s">
        <v>186</v>
      </c>
      <c r="R18032" t="s">
        <v>82344</v>
      </c>
      <c r="S18032" t="s">
        <v>82345</v>
      </c>
      <c r="T18032">
        <v>2</v>
      </c>
      <c r="U18032">
        <v>2</v>
      </c>
      <c r="V18032">
        <v>-3.2823000000000002</v>
      </c>
      <c r="CM18032">
        <v>0</v>
      </c>
      <c r="CN18032">
        <v>0</v>
      </c>
      <c r="CQ18032">
        <v>18030</v>
      </c>
      <c r="CR18032">
        <v>3945</v>
      </c>
      <c r="CS18032">
        <v>1167</v>
      </c>
      <c r="CT18032">
        <v>1167</v>
      </c>
    </row>
    <row r="18033" spans="1:98" x14ac:dyDescent="0.35">
      <c r="A18033" t="s">
        <v>62780</v>
      </c>
      <c r="B18033" t="s">
        <v>82346</v>
      </c>
      <c r="C18033" t="s">
        <v>62770</v>
      </c>
      <c r="D18033" t="s">
        <v>62770</v>
      </c>
      <c r="E18033" t="s">
        <v>62771</v>
      </c>
      <c r="F18033" t="s">
        <v>62772</v>
      </c>
      <c r="G18033" t="s">
        <v>62782</v>
      </c>
      <c r="H18033">
        <v>0.42469200000000001</v>
      </c>
      <c r="I18033">
        <v>0</v>
      </c>
      <c r="J18033" s="1">
        <v>1.0570199999999999E-6</v>
      </c>
      <c r="K18033">
        <v>100.41</v>
      </c>
      <c r="L18033">
        <v>79.061000000000007</v>
      </c>
      <c r="N18033" t="s">
        <v>66174</v>
      </c>
      <c r="O18033" t="s">
        <v>82347</v>
      </c>
      <c r="P18033" t="s">
        <v>458</v>
      </c>
      <c r="Q18033" t="s">
        <v>239</v>
      </c>
      <c r="R18033" t="s">
        <v>82348</v>
      </c>
      <c r="S18033" t="s">
        <v>82349</v>
      </c>
      <c r="T18033">
        <v>2</v>
      </c>
      <c r="U18033">
        <v>3</v>
      </c>
      <c r="V18033">
        <v>-0.73319999999999996</v>
      </c>
      <c r="CM18033">
        <v>0</v>
      </c>
      <c r="CN18033">
        <v>0</v>
      </c>
      <c r="CQ18033">
        <v>18031</v>
      </c>
      <c r="CR18033">
        <v>3946</v>
      </c>
      <c r="CS18033">
        <v>1251</v>
      </c>
      <c r="CT18033">
        <v>1251</v>
      </c>
    </row>
    <row r="18034" spans="1:98" x14ac:dyDescent="0.35">
      <c r="A18034" t="s">
        <v>62802</v>
      </c>
      <c r="B18034">
        <v>164</v>
      </c>
      <c r="C18034" t="s">
        <v>62802</v>
      </c>
      <c r="D18034" t="s">
        <v>62802</v>
      </c>
      <c r="E18034" t="s">
        <v>62803</v>
      </c>
      <c r="F18034" t="s">
        <v>62804</v>
      </c>
      <c r="G18034" t="s">
        <v>62805</v>
      </c>
      <c r="H18034">
        <v>0.80010599999999998</v>
      </c>
      <c r="I18034">
        <v>6.0336400000000001</v>
      </c>
      <c r="J18034">
        <v>8.0434600000000005E-4</v>
      </c>
      <c r="K18034">
        <v>204.52</v>
      </c>
      <c r="L18034">
        <v>160.72999999999999</v>
      </c>
      <c r="M18034">
        <v>1</v>
      </c>
      <c r="N18034" t="s">
        <v>66174</v>
      </c>
      <c r="O18034" t="s">
        <v>82350</v>
      </c>
      <c r="P18034" t="s">
        <v>172</v>
      </c>
      <c r="Q18034" t="s">
        <v>3031</v>
      </c>
      <c r="R18034" t="s">
        <v>82351</v>
      </c>
      <c r="S18034" t="s">
        <v>82352</v>
      </c>
      <c r="T18034">
        <v>13</v>
      </c>
      <c r="U18034">
        <v>3</v>
      </c>
      <c r="V18034">
        <v>-0.45834000000000003</v>
      </c>
      <c r="CM18034">
        <v>1039100</v>
      </c>
      <c r="CN18034">
        <v>0</v>
      </c>
      <c r="CQ18034">
        <v>18032</v>
      </c>
      <c r="CR18034">
        <v>3947</v>
      </c>
      <c r="CS18034">
        <v>164</v>
      </c>
      <c r="CT18034">
        <v>164</v>
      </c>
    </row>
    <row r="18035" spans="1:98" x14ac:dyDescent="0.35">
      <c r="A18035" t="s">
        <v>62809</v>
      </c>
      <c r="B18035">
        <v>146</v>
      </c>
      <c r="C18035" t="s">
        <v>62809</v>
      </c>
      <c r="D18035" t="s">
        <v>62809</v>
      </c>
      <c r="E18035" t="s">
        <v>62803</v>
      </c>
      <c r="F18035" t="s">
        <v>62804</v>
      </c>
      <c r="G18035" t="s">
        <v>62810</v>
      </c>
      <c r="H18035">
        <v>0.71987000000000001</v>
      </c>
      <c r="I18035">
        <v>5.3603699999999996</v>
      </c>
      <c r="J18035" s="1">
        <v>1.1528100000000001E-5</v>
      </c>
      <c r="K18035">
        <v>90.016999999999996</v>
      </c>
      <c r="L18035">
        <v>70.527000000000001</v>
      </c>
      <c r="M18035">
        <v>1</v>
      </c>
      <c r="N18035" t="s">
        <v>66174</v>
      </c>
      <c r="O18035" t="s">
        <v>82353</v>
      </c>
      <c r="P18035" t="s">
        <v>172</v>
      </c>
      <c r="Q18035" t="s">
        <v>484</v>
      </c>
      <c r="R18035" t="s">
        <v>82354</v>
      </c>
      <c r="S18035" t="s">
        <v>82355</v>
      </c>
      <c r="T18035">
        <v>16</v>
      </c>
      <c r="U18035">
        <v>3</v>
      </c>
      <c r="V18035">
        <v>0.25792999999999999</v>
      </c>
      <c r="AL18035">
        <v>0.64007000000000003</v>
      </c>
      <c r="AZ18035">
        <v>1.3693</v>
      </c>
      <c r="CM18035">
        <v>5939800</v>
      </c>
      <c r="CN18035">
        <v>2643700</v>
      </c>
      <c r="CQ18035">
        <v>18033</v>
      </c>
      <c r="CR18035">
        <v>3948</v>
      </c>
      <c r="CS18035">
        <v>146</v>
      </c>
      <c r="CT18035">
        <v>146</v>
      </c>
    </row>
    <row r="18036" spans="1:98" x14ac:dyDescent="0.35">
      <c r="A18036" t="s">
        <v>62814</v>
      </c>
      <c r="B18036" t="s">
        <v>82356</v>
      </c>
      <c r="C18036" t="s">
        <v>62816</v>
      </c>
      <c r="D18036" t="s">
        <v>62816</v>
      </c>
      <c r="E18036" t="s">
        <v>62817</v>
      </c>
      <c r="F18036" t="s">
        <v>62818</v>
      </c>
      <c r="G18036" t="s">
        <v>62819</v>
      </c>
      <c r="H18036">
        <v>0.5</v>
      </c>
      <c r="I18036">
        <v>0</v>
      </c>
      <c r="J18036">
        <v>2.5311399999999999E-3</v>
      </c>
      <c r="K18036">
        <v>130.27000000000001</v>
      </c>
      <c r="L18036">
        <v>73.067999999999998</v>
      </c>
      <c r="M18036">
        <v>1</v>
      </c>
      <c r="N18036" t="s">
        <v>66174</v>
      </c>
      <c r="O18036" t="s">
        <v>82357</v>
      </c>
      <c r="P18036" t="s">
        <v>172</v>
      </c>
      <c r="Q18036" t="s">
        <v>721</v>
      </c>
      <c r="R18036" t="s">
        <v>82358</v>
      </c>
      <c r="S18036" t="s">
        <v>82359</v>
      </c>
      <c r="T18036">
        <v>3</v>
      </c>
      <c r="U18036">
        <v>3</v>
      </c>
      <c r="V18036">
        <v>-2.3512000000000002E-2</v>
      </c>
      <c r="BN18036">
        <v>1.1808000000000001</v>
      </c>
      <c r="CB18036">
        <v>0.83009999999999995</v>
      </c>
      <c r="CM18036">
        <v>30676000</v>
      </c>
      <c r="CN18036">
        <v>15853000</v>
      </c>
      <c r="CQ18036">
        <v>18034</v>
      </c>
      <c r="CR18036">
        <v>3949</v>
      </c>
      <c r="CS18036">
        <v>601</v>
      </c>
      <c r="CT18036">
        <v>601</v>
      </c>
    </row>
    <row r="18037" spans="1:98" x14ac:dyDescent="0.35">
      <c r="A18037" t="s">
        <v>62814</v>
      </c>
      <c r="B18037" t="s">
        <v>82360</v>
      </c>
      <c r="C18037" t="s">
        <v>62816</v>
      </c>
      <c r="D18037" t="s">
        <v>62816</v>
      </c>
      <c r="E18037" t="s">
        <v>62817</v>
      </c>
      <c r="F18037" t="s">
        <v>62818</v>
      </c>
      <c r="G18037" t="s">
        <v>62819</v>
      </c>
      <c r="H18037">
        <v>0.5</v>
      </c>
      <c r="I18037">
        <v>0</v>
      </c>
      <c r="J18037">
        <v>9.8343600000000008E-4</v>
      </c>
      <c r="K18037">
        <v>179.51</v>
      </c>
      <c r="L18037">
        <v>85.947999999999993</v>
      </c>
      <c r="M18037">
        <v>1</v>
      </c>
      <c r="N18037" t="s">
        <v>66174</v>
      </c>
      <c r="O18037" t="s">
        <v>82361</v>
      </c>
      <c r="P18037" t="s">
        <v>172</v>
      </c>
      <c r="Q18037" t="s">
        <v>829</v>
      </c>
      <c r="R18037" t="s">
        <v>82362</v>
      </c>
      <c r="S18037" t="s">
        <v>82363</v>
      </c>
      <c r="T18037">
        <v>6</v>
      </c>
      <c r="U18037">
        <v>3</v>
      </c>
      <c r="V18037">
        <v>-0.24817</v>
      </c>
      <c r="CM18037">
        <v>1736000</v>
      </c>
      <c r="CN18037">
        <v>1736000</v>
      </c>
      <c r="CQ18037">
        <v>18035</v>
      </c>
      <c r="CR18037">
        <v>3949</v>
      </c>
      <c r="CS18037">
        <v>562</v>
      </c>
      <c r="CT18037">
        <v>562</v>
      </c>
    </row>
    <row r="18038" spans="1:98" x14ac:dyDescent="0.35">
      <c r="A18038" t="s">
        <v>62831</v>
      </c>
      <c r="B18038" t="s">
        <v>82364</v>
      </c>
      <c r="C18038" t="s">
        <v>62833</v>
      </c>
      <c r="D18038" t="s">
        <v>62833</v>
      </c>
      <c r="E18038" t="s">
        <v>62834</v>
      </c>
      <c r="F18038" t="s">
        <v>62835</v>
      </c>
      <c r="G18038" t="s">
        <v>62836</v>
      </c>
      <c r="H18038">
        <v>0.96266499999999999</v>
      </c>
      <c r="I18038">
        <v>14.3071</v>
      </c>
      <c r="J18038" s="1">
        <v>3.5108299999999999E-12</v>
      </c>
      <c r="K18038">
        <v>139.78</v>
      </c>
      <c r="L18038">
        <v>85.525999999999996</v>
      </c>
      <c r="M18038" t="s">
        <v>3294</v>
      </c>
      <c r="N18038" t="s">
        <v>66174</v>
      </c>
      <c r="O18038" t="s">
        <v>82365</v>
      </c>
      <c r="P18038" t="s">
        <v>82366</v>
      </c>
      <c r="Q18038" t="s">
        <v>489</v>
      </c>
      <c r="R18038" t="s">
        <v>82367</v>
      </c>
      <c r="S18038" t="s">
        <v>82368</v>
      </c>
      <c r="T18038">
        <v>20</v>
      </c>
      <c r="U18038">
        <v>3</v>
      </c>
      <c r="V18038">
        <v>-0.83001000000000003</v>
      </c>
      <c r="W18038">
        <v>1.0623</v>
      </c>
      <c r="Z18038">
        <v>0.73050999999999999</v>
      </c>
      <c r="AC18038">
        <v>0.65917999999999999</v>
      </c>
      <c r="AD18038">
        <v>0.72597999999999996</v>
      </c>
      <c r="AK18038" s="3">
        <v>1.1708000000000001</v>
      </c>
      <c r="AL18038">
        <v>0.68486999999999998</v>
      </c>
      <c r="AM18038">
        <v>0.74861</v>
      </c>
      <c r="AO18038">
        <v>0.90730999999999995</v>
      </c>
      <c r="AR18038">
        <v>0.69633999999999996</v>
      </c>
      <c r="AS18038">
        <v>0.86646999999999996</v>
      </c>
      <c r="AT18038">
        <v>1.0426</v>
      </c>
      <c r="AU18038">
        <v>1.4699</v>
      </c>
      <c r="AW18038">
        <v>0.98690999999999995</v>
      </c>
      <c r="AY18038">
        <v>0.42018</v>
      </c>
      <c r="AZ18038">
        <v>0.70052000000000003</v>
      </c>
      <c r="BC18038" s="3">
        <v>1.2777000000000001</v>
      </c>
      <c r="BD18038">
        <v>1.3486</v>
      </c>
      <c r="BE18038">
        <v>1.0053000000000001</v>
      </c>
      <c r="BF18038">
        <v>1.3815999999999999</v>
      </c>
      <c r="BG18038">
        <v>0.98909999999999998</v>
      </c>
      <c r="BH18038">
        <v>0.81320999999999999</v>
      </c>
      <c r="BJ18038">
        <v>0.96841999999999995</v>
      </c>
      <c r="BK18038">
        <v>0.54139000000000004</v>
      </c>
      <c r="BN18038">
        <v>0.69887999999999995</v>
      </c>
      <c r="BR18038">
        <v>0.20526</v>
      </c>
      <c r="BU18038" s="3">
        <v>0.92264999999999997</v>
      </c>
      <c r="BX18038">
        <v>0.75</v>
      </c>
      <c r="BY18038">
        <v>0.80074999999999996</v>
      </c>
      <c r="CA18038">
        <v>0.83031999999999995</v>
      </c>
      <c r="CJ18038">
        <v>0.36070000000000002</v>
      </c>
      <c r="CM18038">
        <v>534200000</v>
      </c>
      <c r="CN18038">
        <v>308270000</v>
      </c>
      <c r="CQ18038">
        <v>18036</v>
      </c>
      <c r="CR18038">
        <v>3950</v>
      </c>
      <c r="CS18038">
        <v>1413</v>
      </c>
      <c r="CT18038">
        <v>1413</v>
      </c>
    </row>
    <row r="18039" spans="1:98" x14ac:dyDescent="0.35">
      <c r="A18039" t="s">
        <v>62831</v>
      </c>
      <c r="B18039" t="s">
        <v>82369</v>
      </c>
      <c r="C18039" t="s">
        <v>62833</v>
      </c>
      <c r="D18039" t="s">
        <v>62833</v>
      </c>
      <c r="E18039" t="s">
        <v>62834</v>
      </c>
      <c r="F18039" t="s">
        <v>62835</v>
      </c>
      <c r="G18039" t="s">
        <v>62836</v>
      </c>
      <c r="H18039">
        <v>1</v>
      </c>
      <c r="I18039">
        <v>78.148899999999998</v>
      </c>
      <c r="J18039">
        <v>5.1819500000000003E-3</v>
      </c>
      <c r="K18039">
        <v>127.46</v>
      </c>
      <c r="L18039">
        <v>85.066000000000003</v>
      </c>
      <c r="M18039">
        <v>1</v>
      </c>
      <c r="N18039" t="s">
        <v>66174</v>
      </c>
      <c r="O18039" t="s">
        <v>82370</v>
      </c>
      <c r="P18039" t="s">
        <v>7311</v>
      </c>
      <c r="Q18039" t="s">
        <v>2034</v>
      </c>
      <c r="R18039" t="s">
        <v>82371</v>
      </c>
      <c r="S18039" t="s">
        <v>82372</v>
      </c>
      <c r="T18039">
        <v>5</v>
      </c>
      <c r="U18039">
        <v>2</v>
      </c>
      <c r="V18039">
        <v>0.34015000000000001</v>
      </c>
      <c r="AK18039" s="3">
        <v>0.74253999999999998</v>
      </c>
      <c r="AL18039">
        <v>0.92693000000000003</v>
      </c>
      <c r="AO18039">
        <v>0.50997000000000003</v>
      </c>
      <c r="AQ18039">
        <v>0.56889000000000001</v>
      </c>
      <c r="AU18039">
        <v>0.63990999999999998</v>
      </c>
      <c r="BG18039">
        <v>0.4531</v>
      </c>
      <c r="BK18039">
        <v>0.73382000000000003</v>
      </c>
      <c r="BU18039" s="3">
        <v>1.2606999999999999</v>
      </c>
      <c r="BV18039">
        <v>0.78425</v>
      </c>
      <c r="BW18039">
        <v>0.74029999999999996</v>
      </c>
      <c r="BX18039">
        <v>0.56655</v>
      </c>
      <c r="CB18039">
        <v>0.48359999999999997</v>
      </c>
      <c r="CD18039">
        <v>0.58775999999999995</v>
      </c>
      <c r="CE18039">
        <v>0.33154</v>
      </c>
      <c r="CF18039">
        <v>0.23962</v>
      </c>
      <c r="CG18039">
        <v>0.25028</v>
      </c>
      <c r="CH18039">
        <v>0.15939999999999999</v>
      </c>
      <c r="CK18039">
        <v>9.0173000000000003E-2</v>
      </c>
      <c r="CL18039">
        <v>0.14208000000000001</v>
      </c>
      <c r="CM18039">
        <v>287440000</v>
      </c>
      <c r="CN18039">
        <v>169530000</v>
      </c>
      <c r="CQ18039">
        <v>18037</v>
      </c>
      <c r="CR18039">
        <v>3950</v>
      </c>
      <c r="CS18039">
        <v>1492</v>
      </c>
      <c r="CT18039">
        <v>1492</v>
      </c>
    </row>
    <row r="18040" spans="1:98" x14ac:dyDescent="0.35">
      <c r="A18040" t="s">
        <v>62831</v>
      </c>
      <c r="B18040" t="s">
        <v>82373</v>
      </c>
      <c r="C18040" t="s">
        <v>62833</v>
      </c>
      <c r="D18040" t="s">
        <v>62833</v>
      </c>
      <c r="E18040" t="s">
        <v>62834</v>
      </c>
      <c r="F18040" t="s">
        <v>62835</v>
      </c>
      <c r="G18040" t="s">
        <v>62836</v>
      </c>
      <c r="H18040">
        <v>0.99999899999999997</v>
      </c>
      <c r="I18040">
        <v>63.810299999999998</v>
      </c>
      <c r="J18040">
        <v>2.5618400000000001E-4</v>
      </c>
      <c r="K18040">
        <v>101.01</v>
      </c>
      <c r="L18040">
        <v>61.223999999999997</v>
      </c>
      <c r="M18040" t="s">
        <v>260</v>
      </c>
      <c r="N18040" t="s">
        <v>66174</v>
      </c>
      <c r="O18040" t="s">
        <v>82374</v>
      </c>
      <c r="P18040" t="s">
        <v>82375</v>
      </c>
      <c r="Q18040" t="s">
        <v>356</v>
      </c>
      <c r="R18040" t="s">
        <v>82376</v>
      </c>
      <c r="S18040" t="s">
        <v>82377</v>
      </c>
      <c r="T18040">
        <v>3</v>
      </c>
      <c r="U18040">
        <v>2</v>
      </c>
      <c r="V18040">
        <v>5.2124999999999998E-2</v>
      </c>
      <c r="W18040">
        <v>0.89263999999999999</v>
      </c>
      <c r="X18040">
        <v>0.76719999999999999</v>
      </c>
      <c r="Y18040">
        <v>0.47336</v>
      </c>
      <c r="Z18040">
        <v>0.96074000000000004</v>
      </c>
      <c r="AA18040">
        <v>0.72170000000000001</v>
      </c>
      <c r="AB18040">
        <v>0.83242000000000005</v>
      </c>
      <c r="AC18040">
        <v>0.87961999999999996</v>
      </c>
      <c r="AD18040">
        <v>0.89022999999999997</v>
      </c>
      <c r="AE18040">
        <v>0.88878000000000001</v>
      </c>
      <c r="AF18040">
        <v>0.99997999999999998</v>
      </c>
      <c r="AG18040">
        <v>1.0206999999999999</v>
      </c>
      <c r="AH18040">
        <v>0.95938999999999997</v>
      </c>
      <c r="AI18040">
        <v>1.373</v>
      </c>
      <c r="AJ18040">
        <v>1.5302</v>
      </c>
      <c r="AK18040" s="3">
        <v>0.66715999999999998</v>
      </c>
      <c r="AL18040">
        <v>1.024</v>
      </c>
      <c r="AM18040">
        <v>0.77246999999999999</v>
      </c>
      <c r="AN18040">
        <v>0.61433000000000004</v>
      </c>
      <c r="AO18040">
        <v>0.86485999999999996</v>
      </c>
      <c r="AP18040">
        <v>0.69481000000000004</v>
      </c>
      <c r="AQ18040">
        <v>0.65595000000000003</v>
      </c>
      <c r="AR18040">
        <v>0.90929000000000004</v>
      </c>
      <c r="AS18040">
        <v>0.74058999999999997</v>
      </c>
      <c r="AT18040">
        <v>0.65110000000000001</v>
      </c>
      <c r="AU18040">
        <v>0.99827999999999995</v>
      </c>
      <c r="AV18040">
        <v>0.44799</v>
      </c>
      <c r="AW18040">
        <v>0.64070000000000005</v>
      </c>
      <c r="AX18040">
        <v>0.78874999999999995</v>
      </c>
      <c r="AY18040">
        <v>0.83314999999999995</v>
      </c>
      <c r="AZ18040">
        <v>1.2619</v>
      </c>
      <c r="BA18040">
        <v>0.64809000000000005</v>
      </c>
      <c r="BB18040">
        <v>0.79945999999999995</v>
      </c>
      <c r="BC18040" s="3">
        <v>0.96996000000000004</v>
      </c>
      <c r="BD18040">
        <v>1.0121</v>
      </c>
      <c r="BE18040">
        <v>0.90195999999999998</v>
      </c>
      <c r="BF18040">
        <v>0.42814999999999998</v>
      </c>
      <c r="BG18040">
        <v>1.2516</v>
      </c>
      <c r="BH18040">
        <v>0.93642999999999998</v>
      </c>
      <c r="BI18040">
        <v>0.8286</v>
      </c>
      <c r="BJ18040">
        <v>0.91517999999999999</v>
      </c>
      <c r="BK18040">
        <v>0.42120999999999997</v>
      </c>
      <c r="BL18040">
        <v>0.72594999999999998</v>
      </c>
      <c r="BM18040">
        <v>1.1012</v>
      </c>
      <c r="BN18040">
        <v>1.5047999999999999</v>
      </c>
      <c r="BO18040">
        <v>1.1062000000000001</v>
      </c>
      <c r="BP18040">
        <v>1.0704</v>
      </c>
      <c r="BQ18040">
        <v>1.3362000000000001</v>
      </c>
      <c r="BR18040">
        <v>1.2076</v>
      </c>
      <c r="BS18040">
        <v>2.0933000000000002</v>
      </c>
      <c r="BT18040">
        <v>0.84689000000000003</v>
      </c>
      <c r="BU18040" s="3">
        <v>1.0146999999999999</v>
      </c>
      <c r="BW18040">
        <v>0.67505000000000004</v>
      </c>
      <c r="BX18040">
        <v>0.74336999999999998</v>
      </c>
      <c r="BY18040">
        <v>0.74883</v>
      </c>
      <c r="BZ18040">
        <v>0.72667999999999999</v>
      </c>
      <c r="CA18040">
        <v>0.53252999999999995</v>
      </c>
      <c r="CB18040">
        <v>1.0589999999999999</v>
      </c>
      <c r="CC18040">
        <v>0.88722000000000001</v>
      </c>
      <c r="CD18040">
        <v>0.48357</v>
      </c>
      <c r="CE18040">
        <v>0.74360000000000004</v>
      </c>
      <c r="CF18040">
        <v>1.1697</v>
      </c>
      <c r="CG18040">
        <v>0.88568999999999998</v>
      </c>
      <c r="CH18040">
        <v>1.2864</v>
      </c>
      <c r="CI18040">
        <v>0.99112999999999996</v>
      </c>
      <c r="CJ18040">
        <v>0.95669000000000004</v>
      </c>
      <c r="CK18040">
        <v>1.4248000000000001</v>
      </c>
      <c r="CL18040">
        <v>1.0999000000000001</v>
      </c>
      <c r="CM18040">
        <v>10333000000</v>
      </c>
      <c r="CN18040">
        <v>5876800000</v>
      </c>
      <c r="CQ18040">
        <v>18038</v>
      </c>
      <c r="CR18040">
        <v>3950</v>
      </c>
      <c r="CS18040">
        <v>1003</v>
      </c>
      <c r="CT18040">
        <v>1003</v>
      </c>
    </row>
    <row r="18041" spans="1:98" x14ac:dyDescent="0.35">
      <c r="A18041" t="s">
        <v>62833</v>
      </c>
      <c r="B18041">
        <v>2409</v>
      </c>
      <c r="C18041" t="s">
        <v>62833</v>
      </c>
      <c r="D18041" t="s">
        <v>62833</v>
      </c>
      <c r="E18041" t="s">
        <v>62834</v>
      </c>
      <c r="F18041" t="s">
        <v>62835</v>
      </c>
      <c r="G18041" t="s">
        <v>62869</v>
      </c>
      <c r="H18041">
        <v>0.99999899999999997</v>
      </c>
      <c r="I18041">
        <v>62.0792</v>
      </c>
      <c r="J18041">
        <v>8.8650899999999995E-4</v>
      </c>
      <c r="K18041">
        <v>177.88</v>
      </c>
      <c r="L18041">
        <v>128.72999999999999</v>
      </c>
      <c r="M18041" t="s">
        <v>260</v>
      </c>
      <c r="N18041" t="s">
        <v>66174</v>
      </c>
      <c r="O18041" t="s">
        <v>82378</v>
      </c>
      <c r="P18041" t="s">
        <v>82379</v>
      </c>
      <c r="Q18041" t="s">
        <v>4678</v>
      </c>
      <c r="R18041" t="s">
        <v>82380</v>
      </c>
      <c r="S18041" t="s">
        <v>82381</v>
      </c>
      <c r="T18041">
        <v>5</v>
      </c>
      <c r="U18041">
        <v>3</v>
      </c>
      <c r="V18041">
        <v>0.32895000000000002</v>
      </c>
      <c r="AK18041" s="3">
        <v>0.93200000000000005</v>
      </c>
      <c r="AL18041">
        <v>0.66061000000000003</v>
      </c>
      <c r="AM18041">
        <v>0.53407000000000004</v>
      </c>
      <c r="AP18041">
        <v>0.50617999999999996</v>
      </c>
      <c r="AR18041">
        <v>0.63927999999999996</v>
      </c>
      <c r="AS18041">
        <v>0.71672999999999998</v>
      </c>
      <c r="AX18041">
        <v>0.22663</v>
      </c>
      <c r="AY18041">
        <v>0.22997000000000001</v>
      </c>
      <c r="AZ18041">
        <v>2.0038</v>
      </c>
      <c r="BA18041">
        <v>0.16259000000000001</v>
      </c>
      <c r="BC18041" s="3">
        <v>0.85490999999999995</v>
      </c>
      <c r="BD18041">
        <v>0.84611999999999998</v>
      </c>
      <c r="BR18041">
        <v>0.99475000000000002</v>
      </c>
      <c r="BS18041">
        <v>0.91984999999999995</v>
      </c>
      <c r="BU18041" s="3">
        <v>0.74439999999999995</v>
      </c>
      <c r="BY18041">
        <v>0.32196000000000002</v>
      </c>
      <c r="CA18041">
        <v>0.33571000000000001</v>
      </c>
      <c r="CC18041">
        <v>0.44352999999999998</v>
      </c>
      <c r="CD18041">
        <v>0.78596999999999995</v>
      </c>
      <c r="CL18041">
        <v>0.52981999999999996</v>
      </c>
      <c r="CM18041">
        <v>1053100000</v>
      </c>
      <c r="CN18041">
        <v>604660000</v>
      </c>
      <c r="CQ18041">
        <v>18039</v>
      </c>
      <c r="CR18041">
        <v>3950</v>
      </c>
      <c r="CS18041">
        <v>2409</v>
      </c>
      <c r="CT18041">
        <v>2409</v>
      </c>
    </row>
    <row r="18042" spans="1:98" x14ac:dyDescent="0.35">
      <c r="A18042" t="s">
        <v>62833</v>
      </c>
      <c r="B18042">
        <v>2144</v>
      </c>
      <c r="C18042" t="s">
        <v>62833</v>
      </c>
      <c r="D18042" t="s">
        <v>62833</v>
      </c>
      <c r="E18042" t="s">
        <v>62834</v>
      </c>
      <c r="F18042" t="s">
        <v>62835</v>
      </c>
      <c r="G18042" t="s">
        <v>62869</v>
      </c>
      <c r="H18042">
        <v>0.65195499999999995</v>
      </c>
      <c r="I18042">
        <v>0</v>
      </c>
      <c r="J18042">
        <v>5.1252900000000002E-3</v>
      </c>
      <c r="K18042">
        <v>41.933</v>
      </c>
      <c r="L18042">
        <v>25.076000000000001</v>
      </c>
      <c r="M18042">
        <v>2</v>
      </c>
      <c r="N18042" t="s">
        <v>66174</v>
      </c>
      <c r="O18042" t="s">
        <v>82382</v>
      </c>
      <c r="P18042" t="s">
        <v>82383</v>
      </c>
      <c r="Q18042" t="s">
        <v>239</v>
      </c>
      <c r="R18042" t="s">
        <v>62876</v>
      </c>
      <c r="S18042" t="s">
        <v>62877</v>
      </c>
      <c r="T18042">
        <v>15</v>
      </c>
      <c r="U18042">
        <v>3</v>
      </c>
      <c r="V18042">
        <v>0.19839000000000001</v>
      </c>
      <c r="CM18042">
        <v>7657300</v>
      </c>
      <c r="CN18042">
        <v>7657300</v>
      </c>
      <c r="CQ18042">
        <v>18040</v>
      </c>
      <c r="CR18042">
        <v>3950</v>
      </c>
      <c r="CS18042">
        <v>2144</v>
      </c>
      <c r="CT18042">
        <v>2144</v>
      </c>
    </row>
    <row r="18043" spans="1:98" x14ac:dyDescent="0.35">
      <c r="A18043" t="s">
        <v>62831</v>
      </c>
      <c r="B18043" t="s">
        <v>82384</v>
      </c>
      <c r="C18043" t="s">
        <v>62833</v>
      </c>
      <c r="D18043" t="s">
        <v>62833</v>
      </c>
      <c r="E18043" t="s">
        <v>62834</v>
      </c>
      <c r="F18043" t="s">
        <v>62835</v>
      </c>
      <c r="G18043" t="s">
        <v>62836</v>
      </c>
      <c r="H18043">
        <v>0.99994899999999998</v>
      </c>
      <c r="I18043">
        <v>42.957700000000003</v>
      </c>
      <c r="J18043">
        <v>8.9270599999999995E-4</v>
      </c>
      <c r="K18043">
        <v>133.81</v>
      </c>
      <c r="L18043">
        <v>133.81</v>
      </c>
      <c r="M18043">
        <v>1</v>
      </c>
      <c r="N18043" t="s">
        <v>66174</v>
      </c>
      <c r="O18043" t="s">
        <v>82385</v>
      </c>
      <c r="P18043" t="s">
        <v>172</v>
      </c>
      <c r="Q18043" t="s">
        <v>518</v>
      </c>
      <c r="R18043" t="s">
        <v>82386</v>
      </c>
      <c r="S18043" t="s">
        <v>82387</v>
      </c>
      <c r="T18043">
        <v>6</v>
      </c>
      <c r="U18043">
        <v>3</v>
      </c>
      <c r="V18043">
        <v>0.14488999999999999</v>
      </c>
      <c r="AA18043">
        <v>0.67210999999999999</v>
      </c>
      <c r="AB18043">
        <v>0.88471999999999995</v>
      </c>
      <c r="AD18043">
        <v>0.79025000000000001</v>
      </c>
      <c r="AE18043">
        <v>0.70226</v>
      </c>
      <c r="AF18043">
        <v>0.95760000000000001</v>
      </c>
      <c r="AG18043">
        <v>0.61350000000000005</v>
      </c>
      <c r="AH18043">
        <v>0.54315999999999998</v>
      </c>
      <c r="AI18043">
        <v>0.57472000000000001</v>
      </c>
      <c r="AJ18043">
        <v>0.79393999999999998</v>
      </c>
      <c r="AL18043">
        <v>1.0557000000000001</v>
      </c>
      <c r="AM18043">
        <v>0.85821999999999998</v>
      </c>
      <c r="AN18043">
        <v>0.77612000000000003</v>
      </c>
      <c r="AO18043">
        <v>0.88109000000000004</v>
      </c>
      <c r="AP18043">
        <v>0.92762</v>
      </c>
      <c r="AQ18043">
        <v>0.94688000000000005</v>
      </c>
      <c r="AR18043">
        <v>1.0968</v>
      </c>
      <c r="AS18043">
        <v>1.0426</v>
      </c>
      <c r="AT18043">
        <v>0.92023999999999995</v>
      </c>
      <c r="AU18043">
        <v>1.0354000000000001</v>
      </c>
      <c r="AV18043">
        <v>0.61890999999999996</v>
      </c>
      <c r="AW18043">
        <v>0.73153000000000001</v>
      </c>
      <c r="AX18043">
        <v>0.42448000000000002</v>
      </c>
      <c r="AY18043">
        <v>0.50185999999999997</v>
      </c>
      <c r="AZ18043">
        <v>0.74114000000000002</v>
      </c>
      <c r="BA18043">
        <v>0.66374999999999995</v>
      </c>
      <c r="BB18043">
        <v>0.60784000000000005</v>
      </c>
      <c r="BD18043">
        <v>0.97006000000000003</v>
      </c>
      <c r="BG18043">
        <v>0.62317999999999996</v>
      </c>
      <c r="BL18043">
        <v>0.99368000000000001</v>
      </c>
      <c r="BN18043">
        <v>0.71674000000000004</v>
      </c>
      <c r="BU18043" s="3">
        <v>0.88573999999999997</v>
      </c>
      <c r="BV18043">
        <v>0.83967999999999998</v>
      </c>
      <c r="BW18043">
        <v>0.84884000000000004</v>
      </c>
      <c r="CA18043">
        <v>0.85250000000000004</v>
      </c>
      <c r="CC18043">
        <v>0.96980999999999995</v>
      </c>
      <c r="CD18043">
        <v>1.04</v>
      </c>
      <c r="CI18043">
        <v>0.62934000000000001</v>
      </c>
      <c r="CJ18043">
        <v>0.61117999999999995</v>
      </c>
      <c r="CK18043">
        <v>0.43894</v>
      </c>
      <c r="CM18043">
        <v>1298000000</v>
      </c>
      <c r="CN18043">
        <v>839660000</v>
      </c>
      <c r="CQ18043">
        <v>18041</v>
      </c>
      <c r="CR18043">
        <v>3950</v>
      </c>
      <c r="CS18043">
        <v>1434</v>
      </c>
      <c r="CT18043">
        <v>1434</v>
      </c>
    </row>
    <row r="18044" spans="1:98" x14ac:dyDescent="0.35">
      <c r="A18044" t="s">
        <v>62831</v>
      </c>
      <c r="B18044" t="s">
        <v>82388</v>
      </c>
      <c r="C18044" t="s">
        <v>62833</v>
      </c>
      <c r="D18044" t="s">
        <v>62833</v>
      </c>
      <c r="E18044" t="s">
        <v>62834</v>
      </c>
      <c r="F18044" t="s">
        <v>62835</v>
      </c>
      <c r="G18044" t="s">
        <v>62836</v>
      </c>
      <c r="H18044">
        <v>0.99681200000000003</v>
      </c>
      <c r="I18044">
        <v>26.0442</v>
      </c>
      <c r="J18044">
        <v>1.62993E-4</v>
      </c>
      <c r="K18044">
        <v>199.33</v>
      </c>
      <c r="L18044">
        <v>166.24</v>
      </c>
      <c r="M18044" t="s">
        <v>3294</v>
      </c>
      <c r="N18044" t="s">
        <v>66174</v>
      </c>
      <c r="O18044" t="s">
        <v>82389</v>
      </c>
      <c r="P18044" t="s">
        <v>82390</v>
      </c>
      <c r="Q18044" t="s">
        <v>932</v>
      </c>
      <c r="R18044" t="s">
        <v>82391</v>
      </c>
      <c r="S18044" t="s">
        <v>82392</v>
      </c>
      <c r="T18044">
        <v>5</v>
      </c>
      <c r="U18044">
        <v>3</v>
      </c>
      <c r="V18044">
        <v>-0.12917999999999999</v>
      </c>
      <c r="AB18044">
        <v>0.89595000000000002</v>
      </c>
      <c r="AC18044">
        <v>0.41567999999999999</v>
      </c>
      <c r="AL18044">
        <v>0.77912999999999999</v>
      </c>
      <c r="AO18044">
        <v>0.89022000000000001</v>
      </c>
      <c r="AP18044">
        <v>0.91883999999999999</v>
      </c>
      <c r="AR18044">
        <v>0.72989999999999999</v>
      </c>
      <c r="AT18044">
        <v>0.77851999999999999</v>
      </c>
      <c r="AU18044">
        <v>0.92571999999999999</v>
      </c>
      <c r="AV18044">
        <v>2.8083</v>
      </c>
      <c r="AW18044">
        <v>0.55566000000000004</v>
      </c>
      <c r="AZ18044">
        <v>0.22433</v>
      </c>
      <c r="BW18044">
        <v>0.71955000000000002</v>
      </c>
      <c r="BX18044">
        <v>0.70267999999999997</v>
      </c>
      <c r="BY18044">
        <v>0.63146000000000002</v>
      </c>
      <c r="CA18044">
        <v>0.77110999999999996</v>
      </c>
      <c r="CB18044">
        <v>0.46050000000000002</v>
      </c>
      <c r="CC18044">
        <v>0.60311999999999999</v>
      </c>
      <c r="CE18044">
        <v>0.51187000000000005</v>
      </c>
      <c r="CJ18044">
        <v>0.41247</v>
      </c>
      <c r="CM18044">
        <v>120070000</v>
      </c>
      <c r="CN18044">
        <v>74614000</v>
      </c>
      <c r="CQ18044">
        <v>18042</v>
      </c>
      <c r="CR18044">
        <v>3950</v>
      </c>
      <c r="CS18044">
        <v>1453</v>
      </c>
      <c r="CT18044">
        <v>1453</v>
      </c>
    </row>
    <row r="18045" spans="1:98" x14ac:dyDescent="0.35">
      <c r="A18045" t="s">
        <v>62831</v>
      </c>
      <c r="B18045" t="s">
        <v>82393</v>
      </c>
      <c r="C18045" t="s">
        <v>62833</v>
      </c>
      <c r="D18045" t="s">
        <v>62833</v>
      </c>
      <c r="E18045" t="s">
        <v>62834</v>
      </c>
      <c r="F18045" t="s">
        <v>62835</v>
      </c>
      <c r="G18045" t="s">
        <v>62836</v>
      </c>
      <c r="H18045">
        <v>1</v>
      </c>
      <c r="I18045">
        <v>76.743099999999998</v>
      </c>
      <c r="J18045">
        <v>7.7289100000000005E-4</v>
      </c>
      <c r="K18045">
        <v>176.6</v>
      </c>
      <c r="L18045">
        <v>126.25</v>
      </c>
      <c r="M18045">
        <v>1</v>
      </c>
      <c r="N18045" t="s">
        <v>66174</v>
      </c>
      <c r="O18045" t="s">
        <v>82394</v>
      </c>
      <c r="P18045" t="s">
        <v>1461</v>
      </c>
      <c r="Q18045" t="s">
        <v>841</v>
      </c>
      <c r="R18045" t="s">
        <v>82395</v>
      </c>
      <c r="S18045" t="s">
        <v>82396</v>
      </c>
      <c r="T18045">
        <v>5</v>
      </c>
      <c r="U18045">
        <v>3</v>
      </c>
      <c r="V18045">
        <v>9.2637999999999998E-2</v>
      </c>
      <c r="W18045">
        <v>0.85780999999999996</v>
      </c>
      <c r="X18045">
        <v>0.755</v>
      </c>
      <c r="Z18045">
        <v>0.76085999999999998</v>
      </c>
      <c r="AA18045">
        <v>0.64212000000000002</v>
      </c>
      <c r="AB18045">
        <v>0.79196999999999995</v>
      </c>
      <c r="AD18045">
        <v>0.70777999999999996</v>
      </c>
      <c r="AF18045">
        <v>0.79971000000000003</v>
      </c>
      <c r="AH18045">
        <v>0.63788</v>
      </c>
      <c r="AI18045">
        <v>0.69918999999999998</v>
      </c>
      <c r="AJ18045">
        <v>0.67061999999999999</v>
      </c>
      <c r="AK18045" s="3">
        <v>0.78696999999999995</v>
      </c>
      <c r="AL18045">
        <v>0.70025000000000004</v>
      </c>
      <c r="AM18045">
        <v>0.64017000000000002</v>
      </c>
      <c r="AO18045">
        <v>0.66715999999999998</v>
      </c>
      <c r="AS18045">
        <v>0.73801000000000005</v>
      </c>
      <c r="AT18045">
        <v>0.58675999999999995</v>
      </c>
      <c r="AW18045">
        <v>0.73624000000000001</v>
      </c>
      <c r="AZ18045">
        <v>0.90573999999999999</v>
      </c>
      <c r="BA18045">
        <v>0.67042000000000002</v>
      </c>
      <c r="BC18045" s="3">
        <v>0.91552999999999995</v>
      </c>
      <c r="BD18045">
        <v>0.93364999999999998</v>
      </c>
      <c r="BE18045">
        <v>0.58779000000000003</v>
      </c>
      <c r="BF18045">
        <v>0.66166000000000003</v>
      </c>
      <c r="BG18045">
        <v>0.8115</v>
      </c>
      <c r="BH18045">
        <v>0.93071999999999999</v>
      </c>
      <c r="BI18045">
        <v>0.67740999999999996</v>
      </c>
      <c r="BJ18045">
        <v>1.1835</v>
      </c>
      <c r="BK18045">
        <v>0.75290999999999997</v>
      </c>
      <c r="BL18045">
        <v>0.68206</v>
      </c>
      <c r="BM18045">
        <v>0.73650000000000004</v>
      </c>
      <c r="BN18045">
        <v>0.78191999999999995</v>
      </c>
      <c r="BO18045">
        <v>0.83125000000000004</v>
      </c>
      <c r="BQ18045">
        <v>0.81908999999999998</v>
      </c>
      <c r="BR18045">
        <v>0.52968000000000004</v>
      </c>
      <c r="BS18045">
        <v>1.1160000000000001</v>
      </c>
      <c r="BT18045">
        <v>0.39760000000000001</v>
      </c>
      <c r="BU18045" s="3">
        <v>0.96596000000000004</v>
      </c>
      <c r="BV18045">
        <v>0.70506999999999997</v>
      </c>
      <c r="BW18045">
        <v>0.72507999999999995</v>
      </c>
      <c r="BX18045">
        <v>0.63055000000000005</v>
      </c>
      <c r="BY18045">
        <v>0.76609000000000005</v>
      </c>
      <c r="BZ18045">
        <v>0.78454999999999997</v>
      </c>
      <c r="CA18045">
        <v>0.71874000000000005</v>
      </c>
      <c r="CB18045">
        <v>0.85509000000000002</v>
      </c>
      <c r="CC18045">
        <v>0.85946</v>
      </c>
      <c r="CD18045">
        <v>0.70326</v>
      </c>
      <c r="CE18045">
        <v>0.71501000000000003</v>
      </c>
      <c r="CF18045">
        <v>0.89461999999999997</v>
      </c>
      <c r="CG18045">
        <v>0.80876999999999999</v>
      </c>
      <c r="CH18045">
        <v>0.93422000000000005</v>
      </c>
      <c r="CI18045">
        <v>0.73492000000000002</v>
      </c>
      <c r="CJ18045">
        <v>0.73985000000000001</v>
      </c>
      <c r="CK18045">
        <v>0.64002999999999999</v>
      </c>
      <c r="CL18045">
        <v>0.59540999999999999</v>
      </c>
      <c r="CM18045">
        <v>4107200000</v>
      </c>
      <c r="CN18045">
        <v>2299000000</v>
      </c>
      <c r="CQ18045">
        <v>18043</v>
      </c>
      <c r="CR18045">
        <v>3950</v>
      </c>
      <c r="CS18045">
        <v>1208</v>
      </c>
      <c r="CT18045">
        <v>1208</v>
      </c>
    </row>
    <row r="18046" spans="1:98" x14ac:dyDescent="0.35">
      <c r="A18046" t="s">
        <v>63001</v>
      </c>
      <c r="B18046" t="s">
        <v>82397</v>
      </c>
      <c r="C18046" t="s">
        <v>62833</v>
      </c>
      <c r="D18046" t="s">
        <v>62833</v>
      </c>
      <c r="E18046" t="s">
        <v>62834</v>
      </c>
      <c r="F18046" t="s">
        <v>62835</v>
      </c>
      <c r="G18046" t="s">
        <v>63003</v>
      </c>
      <c r="H18046">
        <v>0.99986900000000001</v>
      </c>
      <c r="I18046">
        <v>39.409599999999998</v>
      </c>
      <c r="J18046">
        <v>2.9975500000000002E-4</v>
      </c>
      <c r="K18046">
        <v>65.855000000000004</v>
      </c>
      <c r="L18046">
        <v>33.972000000000001</v>
      </c>
      <c r="M18046">
        <v>1</v>
      </c>
      <c r="N18046" t="s">
        <v>66174</v>
      </c>
      <c r="O18046" t="s">
        <v>82398</v>
      </c>
      <c r="P18046" t="s">
        <v>172</v>
      </c>
      <c r="Q18046" t="s">
        <v>579</v>
      </c>
      <c r="R18046" t="s">
        <v>82399</v>
      </c>
      <c r="S18046" t="s">
        <v>82400</v>
      </c>
      <c r="T18046">
        <v>3</v>
      </c>
      <c r="U18046">
        <v>3</v>
      </c>
      <c r="V18046">
        <v>0.1401</v>
      </c>
      <c r="AA18046">
        <v>0.88197000000000003</v>
      </c>
      <c r="AB18046">
        <v>0.38201000000000002</v>
      </c>
      <c r="AO18046">
        <v>0.48687999999999998</v>
      </c>
      <c r="AP18046">
        <v>0.45105000000000001</v>
      </c>
      <c r="BC18046" s="3">
        <v>0.86175999999999997</v>
      </c>
      <c r="BE18046">
        <v>0.56452000000000002</v>
      </c>
      <c r="BG18046">
        <v>0.41393000000000002</v>
      </c>
      <c r="BH18046">
        <v>0.29266999999999999</v>
      </c>
      <c r="BI18046">
        <v>0.18218000000000001</v>
      </c>
      <c r="BJ18046">
        <v>0.16413</v>
      </c>
      <c r="BU18046" s="3">
        <v>1.0089999999999999</v>
      </c>
      <c r="BV18046">
        <v>0.52507000000000004</v>
      </c>
      <c r="BX18046">
        <v>0.42797000000000002</v>
      </c>
      <c r="BY18046">
        <v>0.42349999999999999</v>
      </c>
      <c r="CA18046">
        <v>0.30746000000000001</v>
      </c>
      <c r="CM18046">
        <v>459950000</v>
      </c>
      <c r="CN18046">
        <v>323110000</v>
      </c>
      <c r="CQ18046">
        <v>18044</v>
      </c>
      <c r="CR18046">
        <v>3950</v>
      </c>
      <c r="CS18046">
        <v>111</v>
      </c>
      <c r="CT18046">
        <v>111</v>
      </c>
    </row>
    <row r="18047" spans="1:98" x14ac:dyDescent="0.35">
      <c r="A18047" t="s">
        <v>63001</v>
      </c>
      <c r="B18047" t="s">
        <v>82401</v>
      </c>
      <c r="C18047" t="s">
        <v>62833</v>
      </c>
      <c r="D18047" t="s">
        <v>62833</v>
      </c>
      <c r="E18047" t="s">
        <v>62834</v>
      </c>
      <c r="F18047" t="s">
        <v>62835</v>
      </c>
      <c r="G18047" t="s">
        <v>63003</v>
      </c>
      <c r="H18047">
        <v>0.97749200000000003</v>
      </c>
      <c r="I18047">
        <v>19.388100000000001</v>
      </c>
      <c r="J18047">
        <v>9.2975600000000001E-4</v>
      </c>
      <c r="K18047">
        <v>52.185000000000002</v>
      </c>
      <c r="L18047">
        <v>35.689</v>
      </c>
      <c r="M18047">
        <v>1</v>
      </c>
      <c r="N18047" t="s">
        <v>66174</v>
      </c>
      <c r="O18047" t="s">
        <v>82402</v>
      </c>
      <c r="P18047" t="s">
        <v>172</v>
      </c>
      <c r="Q18047" t="s">
        <v>1535</v>
      </c>
      <c r="R18047" t="s">
        <v>82403</v>
      </c>
      <c r="S18047" t="s">
        <v>82404</v>
      </c>
      <c r="T18047">
        <v>18</v>
      </c>
      <c r="U18047">
        <v>5</v>
      </c>
      <c r="V18047">
        <v>7.7669000000000002E-2</v>
      </c>
      <c r="BV18047">
        <v>0.53515000000000001</v>
      </c>
      <c r="BW18047">
        <v>0.44624000000000003</v>
      </c>
      <c r="BY18047">
        <v>0.36898999999999998</v>
      </c>
      <c r="CA18047">
        <v>0.26823000000000002</v>
      </c>
      <c r="CM18047">
        <v>89628000</v>
      </c>
      <c r="CN18047">
        <v>76302000</v>
      </c>
      <c r="CQ18047">
        <v>18045</v>
      </c>
      <c r="CR18047">
        <v>3950</v>
      </c>
      <c r="CS18047">
        <v>119</v>
      </c>
      <c r="CT18047">
        <v>119</v>
      </c>
    </row>
    <row r="18048" spans="1:98" x14ac:dyDescent="0.35">
      <c r="A18048" t="s">
        <v>62831</v>
      </c>
      <c r="B18048" t="s">
        <v>82405</v>
      </c>
      <c r="C18048" t="s">
        <v>62833</v>
      </c>
      <c r="D18048" t="s">
        <v>62833</v>
      </c>
      <c r="E18048" t="s">
        <v>62834</v>
      </c>
      <c r="F18048" t="s">
        <v>62835</v>
      </c>
      <c r="G18048" t="s">
        <v>62836</v>
      </c>
      <c r="H18048">
        <v>0.76054900000000003</v>
      </c>
      <c r="I18048">
        <v>8.1477500000000003</v>
      </c>
      <c r="J18048" s="1">
        <v>7.2946600000000004E-6</v>
      </c>
      <c r="K18048">
        <v>110.6</v>
      </c>
      <c r="L18048">
        <v>90.462999999999994</v>
      </c>
      <c r="M18048">
        <v>1</v>
      </c>
      <c r="N18048" t="s">
        <v>66174</v>
      </c>
      <c r="O18048" t="s">
        <v>82406</v>
      </c>
      <c r="P18048" t="s">
        <v>172</v>
      </c>
      <c r="Q18048" t="s">
        <v>887</v>
      </c>
      <c r="R18048" t="s">
        <v>82407</v>
      </c>
      <c r="S18048" t="s">
        <v>82408</v>
      </c>
      <c r="T18048">
        <v>8</v>
      </c>
      <c r="U18048">
        <v>3</v>
      </c>
      <c r="V18048">
        <v>-0.25022</v>
      </c>
      <c r="AE18048">
        <v>0.78874</v>
      </c>
      <c r="BF18048">
        <v>0.84064000000000005</v>
      </c>
      <c r="BV18048">
        <v>0.79588000000000003</v>
      </c>
      <c r="BW18048">
        <v>1.0009999999999999</v>
      </c>
      <c r="CM18048">
        <v>90831000</v>
      </c>
      <c r="CN18048">
        <v>47218000</v>
      </c>
      <c r="CQ18048">
        <v>18046</v>
      </c>
      <c r="CR18048">
        <v>3950</v>
      </c>
      <c r="CS18048">
        <v>1231</v>
      </c>
      <c r="CT18048">
        <v>1231</v>
      </c>
    </row>
    <row r="18049" spans="1:98" x14ac:dyDescent="0.35">
      <c r="A18049" t="s">
        <v>63001</v>
      </c>
      <c r="B18049" t="s">
        <v>82409</v>
      </c>
      <c r="C18049" t="s">
        <v>62833</v>
      </c>
      <c r="D18049" t="s">
        <v>62833</v>
      </c>
      <c r="E18049" t="s">
        <v>62834</v>
      </c>
      <c r="F18049" t="s">
        <v>62835</v>
      </c>
      <c r="G18049" t="s">
        <v>63003</v>
      </c>
      <c r="H18049">
        <v>0.741344</v>
      </c>
      <c r="I18049">
        <v>5.9560700000000004</v>
      </c>
      <c r="J18049" s="1">
        <v>1.1478699999999999E-7</v>
      </c>
      <c r="K18049">
        <v>86.959000000000003</v>
      </c>
      <c r="L18049">
        <v>86.959000000000003</v>
      </c>
      <c r="M18049">
        <v>2</v>
      </c>
      <c r="N18049" t="s">
        <v>66174</v>
      </c>
      <c r="O18049" t="s">
        <v>82410</v>
      </c>
      <c r="P18049" t="s">
        <v>82411</v>
      </c>
      <c r="Q18049" t="s">
        <v>1373</v>
      </c>
      <c r="R18049" t="s">
        <v>82412</v>
      </c>
      <c r="S18049" t="s">
        <v>82413</v>
      </c>
      <c r="T18049">
        <v>12</v>
      </c>
      <c r="U18049">
        <v>3</v>
      </c>
      <c r="V18049">
        <v>0.41987000000000002</v>
      </c>
      <c r="AC18049">
        <v>0.69486000000000003</v>
      </c>
      <c r="AF18049">
        <v>0.77253000000000005</v>
      </c>
      <c r="AV18049">
        <v>0.25490000000000002</v>
      </c>
      <c r="BC18049" s="3">
        <v>1.0828</v>
      </c>
      <c r="CM18049">
        <v>110020000</v>
      </c>
      <c r="CN18049">
        <v>61517000</v>
      </c>
      <c r="CQ18049">
        <v>18047</v>
      </c>
      <c r="CR18049">
        <v>3950</v>
      </c>
      <c r="CS18049">
        <v>315</v>
      </c>
      <c r="CT18049">
        <v>315</v>
      </c>
    </row>
    <row r="18050" spans="1:98" x14ac:dyDescent="0.35">
      <c r="A18050" t="s">
        <v>63001</v>
      </c>
      <c r="B18050" t="s">
        <v>82414</v>
      </c>
      <c r="C18050" t="s">
        <v>62833</v>
      </c>
      <c r="D18050" t="s">
        <v>62833</v>
      </c>
      <c r="E18050" t="s">
        <v>62834</v>
      </c>
      <c r="F18050" t="s">
        <v>62835</v>
      </c>
      <c r="G18050" t="s">
        <v>63003</v>
      </c>
      <c r="H18050">
        <v>0.57456700000000005</v>
      </c>
      <c r="I18050">
        <v>3.4779800000000001</v>
      </c>
      <c r="J18050" s="1">
        <v>4.8151799999999999E-10</v>
      </c>
      <c r="K18050">
        <v>100.53</v>
      </c>
      <c r="L18050">
        <v>80.456999999999994</v>
      </c>
      <c r="M18050" t="s">
        <v>260</v>
      </c>
      <c r="N18050" t="s">
        <v>66174</v>
      </c>
      <c r="O18050" t="s">
        <v>82415</v>
      </c>
      <c r="P18050" t="s">
        <v>82416</v>
      </c>
      <c r="Q18050" t="s">
        <v>3413</v>
      </c>
      <c r="R18050" t="s">
        <v>82417</v>
      </c>
      <c r="S18050" t="s">
        <v>82418</v>
      </c>
      <c r="T18050">
        <v>13</v>
      </c>
      <c r="U18050">
        <v>3</v>
      </c>
      <c r="V18050">
        <v>0.2586</v>
      </c>
      <c r="AC18050">
        <v>0.69486000000000003</v>
      </c>
      <c r="AU18050">
        <v>0.93611</v>
      </c>
      <c r="AV18050">
        <v>0.25490000000000002</v>
      </c>
      <c r="CB18050">
        <v>1.0089999999999999</v>
      </c>
      <c r="CM18050">
        <v>182890000</v>
      </c>
      <c r="CN18050">
        <v>92559000</v>
      </c>
      <c r="CQ18050">
        <v>18048</v>
      </c>
      <c r="CR18050">
        <v>3950</v>
      </c>
      <c r="CS18050">
        <v>316</v>
      </c>
      <c r="CT18050">
        <v>316</v>
      </c>
    </row>
    <row r="18051" spans="1:98" x14ac:dyDescent="0.35">
      <c r="A18051" t="s">
        <v>63001</v>
      </c>
      <c r="B18051" t="s">
        <v>82419</v>
      </c>
      <c r="C18051" t="s">
        <v>62833</v>
      </c>
      <c r="D18051" t="s">
        <v>62833</v>
      </c>
      <c r="E18051" t="s">
        <v>62834</v>
      </c>
      <c r="F18051" t="s">
        <v>62835</v>
      </c>
      <c r="G18051" t="s">
        <v>63003</v>
      </c>
      <c r="H18051">
        <v>0.95080799999999999</v>
      </c>
      <c r="I18051">
        <v>17.513999999999999</v>
      </c>
      <c r="J18051" s="1">
        <v>4.8151799999999999E-10</v>
      </c>
      <c r="K18051">
        <v>100.53</v>
      </c>
      <c r="L18051">
        <v>80.456999999999994</v>
      </c>
      <c r="M18051" t="s">
        <v>260</v>
      </c>
      <c r="N18051" t="s">
        <v>66174</v>
      </c>
      <c r="O18051" t="s">
        <v>82420</v>
      </c>
      <c r="P18051" t="s">
        <v>82421</v>
      </c>
      <c r="Q18051" t="s">
        <v>1535</v>
      </c>
      <c r="R18051" t="s">
        <v>82422</v>
      </c>
      <c r="S18051" t="s">
        <v>82423</v>
      </c>
      <c r="T18051">
        <v>15</v>
      </c>
      <c r="U18051">
        <v>3</v>
      </c>
      <c r="V18051">
        <v>-1.3102000000000001E-2</v>
      </c>
      <c r="AD18051">
        <v>0.88897000000000004</v>
      </c>
      <c r="AQ18051">
        <v>0.59691000000000005</v>
      </c>
      <c r="AU18051">
        <v>0.80708999999999997</v>
      </c>
      <c r="BE18051">
        <v>0.78420000000000001</v>
      </c>
      <c r="BG18051">
        <v>0.99439999999999995</v>
      </c>
      <c r="BJ18051">
        <v>0.95182</v>
      </c>
      <c r="BK18051">
        <v>0.97911000000000004</v>
      </c>
      <c r="BM18051">
        <v>0.84504999999999997</v>
      </c>
      <c r="BQ18051">
        <v>1.1492</v>
      </c>
      <c r="BR18051">
        <v>0.61863999999999997</v>
      </c>
      <c r="CM18051">
        <v>664940000</v>
      </c>
      <c r="CN18051">
        <v>353110000</v>
      </c>
      <c r="CQ18051">
        <v>18049</v>
      </c>
      <c r="CR18051">
        <v>3950</v>
      </c>
      <c r="CS18051">
        <v>318</v>
      </c>
      <c r="CT18051">
        <v>318</v>
      </c>
    </row>
    <row r="18052" spans="1:98" x14ac:dyDescent="0.35">
      <c r="A18052" t="s">
        <v>63001</v>
      </c>
      <c r="B18052" t="s">
        <v>82424</v>
      </c>
      <c r="C18052" t="s">
        <v>62833</v>
      </c>
      <c r="D18052" t="s">
        <v>62833</v>
      </c>
      <c r="E18052" t="s">
        <v>62834</v>
      </c>
      <c r="F18052" t="s">
        <v>62835</v>
      </c>
      <c r="G18052" t="s">
        <v>63003</v>
      </c>
      <c r="H18052">
        <v>0.75958199999999998</v>
      </c>
      <c r="I18052">
        <v>4.0954800000000002</v>
      </c>
      <c r="J18052" s="1">
        <v>3.2087399999999998E-10</v>
      </c>
      <c r="K18052">
        <v>109.32</v>
      </c>
      <c r="L18052">
        <v>90.384</v>
      </c>
      <c r="M18052">
        <v>2</v>
      </c>
      <c r="N18052" t="s">
        <v>66174</v>
      </c>
      <c r="O18052" t="s">
        <v>82425</v>
      </c>
      <c r="P18052" t="s">
        <v>82426</v>
      </c>
      <c r="Q18052" t="s">
        <v>233</v>
      </c>
      <c r="R18052" t="s">
        <v>82427</v>
      </c>
      <c r="S18052" t="s">
        <v>82428</v>
      </c>
      <c r="T18052">
        <v>23</v>
      </c>
      <c r="U18052">
        <v>3</v>
      </c>
      <c r="V18052">
        <v>3.2320000000000002E-2</v>
      </c>
      <c r="X18052">
        <v>0.69432000000000005</v>
      </c>
      <c r="AO18052">
        <v>0.85053000000000001</v>
      </c>
      <c r="AP18052">
        <v>0.75524000000000002</v>
      </c>
      <c r="AQ18052">
        <v>0.79112000000000005</v>
      </c>
      <c r="AT18052">
        <v>0.45200000000000001</v>
      </c>
      <c r="AZ18052">
        <v>0.70555000000000001</v>
      </c>
      <c r="BE18052">
        <v>0.66832999999999998</v>
      </c>
      <c r="BJ18052">
        <v>0.82418999999999998</v>
      </c>
      <c r="BL18052">
        <v>0.77278999999999998</v>
      </c>
      <c r="BN18052">
        <v>0.73316999999999999</v>
      </c>
      <c r="BY18052">
        <v>0.68139000000000005</v>
      </c>
      <c r="CK18052">
        <v>0.64500999999999997</v>
      </c>
      <c r="CM18052">
        <v>304220000</v>
      </c>
      <c r="CN18052">
        <v>178850000</v>
      </c>
      <c r="CQ18052">
        <v>18050</v>
      </c>
      <c r="CR18052">
        <v>3950</v>
      </c>
      <c r="CS18052">
        <v>326</v>
      </c>
      <c r="CT18052">
        <v>326</v>
      </c>
    </row>
    <row r="18053" spans="1:98" x14ac:dyDescent="0.35">
      <c r="A18053" t="s">
        <v>63001</v>
      </c>
      <c r="B18053" t="s">
        <v>82429</v>
      </c>
      <c r="C18053" t="s">
        <v>62833</v>
      </c>
      <c r="D18053" t="s">
        <v>62833</v>
      </c>
      <c r="E18053" t="s">
        <v>62834</v>
      </c>
      <c r="F18053" t="s">
        <v>62835</v>
      </c>
      <c r="G18053" t="s">
        <v>63003</v>
      </c>
      <c r="H18053">
        <v>0.71602900000000003</v>
      </c>
      <c r="I18053">
        <v>15.2438</v>
      </c>
      <c r="J18053">
        <v>1.8795800000000001E-4</v>
      </c>
      <c r="K18053">
        <v>68.704999999999998</v>
      </c>
      <c r="L18053">
        <v>52.331000000000003</v>
      </c>
      <c r="M18053">
        <v>2</v>
      </c>
      <c r="N18053" t="s">
        <v>66174</v>
      </c>
      <c r="O18053" t="s">
        <v>82430</v>
      </c>
      <c r="P18053" t="s">
        <v>82431</v>
      </c>
      <c r="Q18053" t="s">
        <v>1431</v>
      </c>
      <c r="R18053" t="s">
        <v>82432</v>
      </c>
      <c r="S18053" t="s">
        <v>82433</v>
      </c>
      <c r="T18053">
        <v>26</v>
      </c>
      <c r="U18053">
        <v>4</v>
      </c>
      <c r="V18053">
        <v>-8.3412E-2</v>
      </c>
      <c r="CK18053">
        <v>0.64500999999999997</v>
      </c>
      <c r="CM18053">
        <v>41122000</v>
      </c>
      <c r="CN18053">
        <v>25289000</v>
      </c>
      <c r="CQ18053">
        <v>18051</v>
      </c>
      <c r="CR18053">
        <v>3950</v>
      </c>
      <c r="CS18053">
        <v>328</v>
      </c>
      <c r="CT18053">
        <v>328</v>
      </c>
    </row>
    <row r="18054" spans="1:98" x14ac:dyDescent="0.35">
      <c r="A18054" t="s">
        <v>62831</v>
      </c>
      <c r="B18054" t="s">
        <v>82434</v>
      </c>
      <c r="C18054" t="s">
        <v>62833</v>
      </c>
      <c r="D18054" t="s">
        <v>62833</v>
      </c>
      <c r="E18054" t="s">
        <v>62834</v>
      </c>
      <c r="F18054" t="s">
        <v>62835</v>
      </c>
      <c r="G18054" t="s">
        <v>62836</v>
      </c>
      <c r="H18054">
        <v>0.87972700000000004</v>
      </c>
      <c r="I18054">
        <v>13.6752</v>
      </c>
      <c r="J18054">
        <v>6.3480799999999999E-3</v>
      </c>
      <c r="K18054">
        <v>73.771000000000001</v>
      </c>
      <c r="L18054">
        <v>49.484000000000002</v>
      </c>
      <c r="M18054">
        <v>3</v>
      </c>
      <c r="N18054" t="s">
        <v>66174</v>
      </c>
      <c r="O18054" t="s">
        <v>82435</v>
      </c>
      <c r="P18054" t="s">
        <v>82436</v>
      </c>
      <c r="Q18054" t="s">
        <v>932</v>
      </c>
      <c r="R18054" t="s">
        <v>82437</v>
      </c>
      <c r="S18054" t="s">
        <v>82438</v>
      </c>
      <c r="T18054">
        <v>5</v>
      </c>
      <c r="U18054">
        <v>3</v>
      </c>
      <c r="V18054">
        <v>0.31191000000000002</v>
      </c>
      <c r="AW18054">
        <v>0.69982999999999995</v>
      </c>
      <c r="AX18054">
        <v>0.35671999999999998</v>
      </c>
      <c r="CM18054">
        <v>9466300</v>
      </c>
      <c r="CN18054">
        <v>5796600</v>
      </c>
      <c r="CQ18054">
        <v>18052</v>
      </c>
      <c r="CR18054">
        <v>3950</v>
      </c>
      <c r="CS18054">
        <v>1063</v>
      </c>
      <c r="CT18054">
        <v>1063</v>
      </c>
    </row>
    <row r="18055" spans="1:98" x14ac:dyDescent="0.35">
      <c r="A18055" t="s">
        <v>62831</v>
      </c>
      <c r="B18055" t="s">
        <v>82439</v>
      </c>
      <c r="C18055" t="s">
        <v>62833</v>
      </c>
      <c r="D18055" t="s">
        <v>62833</v>
      </c>
      <c r="E18055" t="s">
        <v>62834</v>
      </c>
      <c r="F18055" t="s">
        <v>62835</v>
      </c>
      <c r="G18055" t="s">
        <v>62836</v>
      </c>
      <c r="H18055">
        <v>0.806782</v>
      </c>
      <c r="I18055">
        <v>9.7251100000000008</v>
      </c>
      <c r="J18055" s="1">
        <v>3.2550800000000001E-8</v>
      </c>
      <c r="K18055">
        <v>132.85</v>
      </c>
      <c r="L18055">
        <v>97.694999999999993</v>
      </c>
      <c r="M18055">
        <v>3</v>
      </c>
      <c r="N18055" t="s">
        <v>66174</v>
      </c>
      <c r="O18055" t="s">
        <v>82440</v>
      </c>
      <c r="P18055" t="s">
        <v>82441</v>
      </c>
      <c r="Q18055" t="s">
        <v>462</v>
      </c>
      <c r="R18055" t="s">
        <v>82442</v>
      </c>
      <c r="S18055" t="s">
        <v>82443</v>
      </c>
      <c r="T18055">
        <v>13</v>
      </c>
      <c r="U18055">
        <v>3</v>
      </c>
      <c r="V18055">
        <v>0.75087000000000004</v>
      </c>
      <c r="AQ18055">
        <v>0.64315</v>
      </c>
      <c r="AS18055">
        <v>0.77651000000000003</v>
      </c>
      <c r="AU18055">
        <v>0.65832000000000002</v>
      </c>
      <c r="AW18055">
        <v>0.73097000000000001</v>
      </c>
      <c r="AX18055">
        <v>0.47604999999999997</v>
      </c>
      <c r="AY18055">
        <v>0.57894000000000001</v>
      </c>
      <c r="AZ18055">
        <v>0.79339999999999999</v>
      </c>
      <c r="CM18055">
        <v>34063000</v>
      </c>
      <c r="CN18055">
        <v>20202000</v>
      </c>
      <c r="CQ18055">
        <v>18053</v>
      </c>
      <c r="CR18055">
        <v>3950</v>
      </c>
      <c r="CS18055">
        <v>1071</v>
      </c>
      <c r="CT18055">
        <v>1071</v>
      </c>
    </row>
    <row r="18056" spans="1:98" x14ac:dyDescent="0.35">
      <c r="A18056" t="s">
        <v>62831</v>
      </c>
      <c r="B18056" t="s">
        <v>16719</v>
      </c>
      <c r="C18056" t="s">
        <v>62833</v>
      </c>
      <c r="D18056" t="s">
        <v>62833</v>
      </c>
      <c r="E18056" t="s">
        <v>62834</v>
      </c>
      <c r="F18056" t="s">
        <v>62835</v>
      </c>
      <c r="G18056" t="s">
        <v>62836</v>
      </c>
      <c r="H18056">
        <v>0.87412800000000002</v>
      </c>
      <c r="I18056">
        <v>6.0215199999999998</v>
      </c>
      <c r="J18056" s="1">
        <v>4.6910600000000003E-36</v>
      </c>
      <c r="K18056">
        <v>167.04</v>
      </c>
      <c r="L18056">
        <v>138.77000000000001</v>
      </c>
      <c r="M18056" t="s">
        <v>1446</v>
      </c>
      <c r="N18056" t="s">
        <v>66174</v>
      </c>
      <c r="O18056" t="s">
        <v>82444</v>
      </c>
      <c r="P18056" t="s">
        <v>82445</v>
      </c>
      <c r="Q18056" t="s">
        <v>579</v>
      </c>
      <c r="R18056" t="s">
        <v>82446</v>
      </c>
      <c r="S18056" t="s">
        <v>82447</v>
      </c>
      <c r="T18056">
        <v>10</v>
      </c>
      <c r="U18056">
        <v>3</v>
      </c>
      <c r="V18056">
        <v>0.53434999999999999</v>
      </c>
      <c r="Y18056">
        <v>0.42032999999999998</v>
      </c>
      <c r="Z18056">
        <v>0.83131999999999995</v>
      </c>
      <c r="AD18056">
        <v>0.49591000000000002</v>
      </c>
      <c r="AF18056">
        <v>0.67518</v>
      </c>
      <c r="AK18056" s="3">
        <v>1.2344999999999999</v>
      </c>
      <c r="AN18056">
        <v>1.0282</v>
      </c>
      <c r="AO18056">
        <v>0.99363000000000001</v>
      </c>
      <c r="AP18056">
        <v>0.84670999999999996</v>
      </c>
      <c r="AQ18056">
        <v>0.80247000000000002</v>
      </c>
      <c r="AT18056">
        <v>0.96670999999999996</v>
      </c>
      <c r="AU18056">
        <v>1.1129</v>
      </c>
      <c r="BF18056">
        <v>1.2317</v>
      </c>
      <c r="BG18056">
        <v>0.56162999999999996</v>
      </c>
      <c r="BJ18056">
        <v>0.62153000000000003</v>
      </c>
      <c r="BK18056">
        <v>1.133</v>
      </c>
      <c r="BP18056">
        <v>0.61699000000000004</v>
      </c>
      <c r="BS18056">
        <v>0.34593000000000002</v>
      </c>
      <c r="BU18056" s="3">
        <v>0.98185999999999996</v>
      </c>
      <c r="CI18056">
        <v>0.48887000000000003</v>
      </c>
      <c r="CM18056">
        <v>1094000000</v>
      </c>
      <c r="CN18056">
        <v>788270000</v>
      </c>
      <c r="CQ18056">
        <v>18054</v>
      </c>
      <c r="CR18056">
        <v>3950</v>
      </c>
      <c r="CS18056">
        <v>383</v>
      </c>
      <c r="CT18056">
        <v>383</v>
      </c>
    </row>
    <row r="18057" spans="1:98" x14ac:dyDescent="0.35">
      <c r="A18057" t="s">
        <v>62831</v>
      </c>
      <c r="B18057" t="s">
        <v>16723</v>
      </c>
      <c r="C18057" t="s">
        <v>62833</v>
      </c>
      <c r="D18057" t="s">
        <v>62833</v>
      </c>
      <c r="E18057" t="s">
        <v>62834</v>
      </c>
      <c r="F18057" t="s">
        <v>62835</v>
      </c>
      <c r="G18057" t="s">
        <v>62836</v>
      </c>
      <c r="H18057">
        <v>0.73356200000000005</v>
      </c>
      <c r="I18057">
        <v>2.1123699999999999</v>
      </c>
      <c r="J18057" s="1">
        <v>4.7473999999999999E-19</v>
      </c>
      <c r="K18057">
        <v>140.31</v>
      </c>
      <c r="L18057">
        <v>124</v>
      </c>
      <c r="M18057" t="s">
        <v>4053</v>
      </c>
      <c r="N18057" t="s">
        <v>66174</v>
      </c>
      <c r="O18057" t="s">
        <v>82448</v>
      </c>
      <c r="P18057" t="s">
        <v>82449</v>
      </c>
      <c r="Q18057" t="s">
        <v>852</v>
      </c>
      <c r="R18057" t="s">
        <v>82450</v>
      </c>
      <c r="S18057" t="s">
        <v>82451</v>
      </c>
      <c r="T18057">
        <v>11</v>
      </c>
      <c r="U18057">
        <v>3</v>
      </c>
      <c r="V18057">
        <v>-0.60006000000000004</v>
      </c>
      <c r="Y18057">
        <v>0.42032999999999998</v>
      </c>
      <c r="Z18057">
        <v>0.83131999999999995</v>
      </c>
      <c r="AD18057">
        <v>0.49591000000000002</v>
      </c>
      <c r="AF18057">
        <v>0.67518</v>
      </c>
      <c r="AO18057">
        <v>0.99363000000000001</v>
      </c>
      <c r="AQ18057">
        <v>1.1420999999999999</v>
      </c>
      <c r="AT18057">
        <v>0.96670999999999996</v>
      </c>
      <c r="AW18057">
        <v>0.80162999999999995</v>
      </c>
      <c r="CM18057">
        <v>431870000</v>
      </c>
      <c r="CN18057">
        <v>347870000</v>
      </c>
      <c r="CQ18057">
        <v>18055</v>
      </c>
      <c r="CR18057">
        <v>3950</v>
      </c>
      <c r="CS18057">
        <v>384</v>
      </c>
      <c r="CT18057">
        <v>384</v>
      </c>
    </row>
    <row r="18058" spans="1:98" x14ac:dyDescent="0.35">
      <c r="A18058" t="s">
        <v>62831</v>
      </c>
      <c r="B18058" t="s">
        <v>40879</v>
      </c>
      <c r="C18058" t="s">
        <v>62833</v>
      </c>
      <c r="D18058" t="s">
        <v>62833</v>
      </c>
      <c r="E18058" t="s">
        <v>62834</v>
      </c>
      <c r="F18058" t="s">
        <v>62835</v>
      </c>
      <c r="G18058" t="s">
        <v>62836</v>
      </c>
      <c r="H18058">
        <v>0.89573400000000003</v>
      </c>
      <c r="I18058">
        <v>6.3351300000000004</v>
      </c>
      <c r="J18058" s="1">
        <v>4.7473999999999999E-19</v>
      </c>
      <c r="K18058">
        <v>140.31</v>
      </c>
      <c r="L18058">
        <v>124</v>
      </c>
      <c r="M18058" t="s">
        <v>1446</v>
      </c>
      <c r="N18058" t="s">
        <v>66174</v>
      </c>
      <c r="O18058" t="s">
        <v>82452</v>
      </c>
      <c r="P18058" t="s">
        <v>82453</v>
      </c>
      <c r="Q18058" t="s">
        <v>1431</v>
      </c>
      <c r="R18058" t="s">
        <v>82454</v>
      </c>
      <c r="S18058" t="s">
        <v>82455</v>
      </c>
      <c r="T18058">
        <v>27</v>
      </c>
      <c r="U18058">
        <v>3</v>
      </c>
      <c r="V18058">
        <v>0.65169999999999995</v>
      </c>
      <c r="Z18058">
        <v>0.83131999999999995</v>
      </c>
      <c r="AK18058" s="3">
        <v>1.0835999999999999</v>
      </c>
      <c r="AR18058">
        <v>0.75441000000000003</v>
      </c>
      <c r="AT18058">
        <v>0.96670999999999996</v>
      </c>
      <c r="AU18058">
        <v>0.92105999999999999</v>
      </c>
      <c r="BK18058">
        <v>1.133</v>
      </c>
      <c r="BY18058">
        <v>0.91279999999999994</v>
      </c>
      <c r="BZ18058">
        <v>0.98060999999999998</v>
      </c>
      <c r="CM18058">
        <v>495770000</v>
      </c>
      <c r="CN18058">
        <v>330820000</v>
      </c>
      <c r="CQ18058">
        <v>18056</v>
      </c>
      <c r="CR18058">
        <v>3950</v>
      </c>
      <c r="CS18058">
        <v>400</v>
      </c>
      <c r="CT18058">
        <v>400</v>
      </c>
    </row>
    <row r="18059" spans="1:98" x14ac:dyDescent="0.35">
      <c r="A18059" t="s">
        <v>62833</v>
      </c>
      <c r="B18059">
        <v>2252</v>
      </c>
      <c r="C18059" t="s">
        <v>62833</v>
      </c>
      <c r="D18059" t="s">
        <v>62833</v>
      </c>
      <c r="E18059" t="s">
        <v>62834</v>
      </c>
      <c r="F18059" t="s">
        <v>62835</v>
      </c>
      <c r="G18059" t="s">
        <v>62869</v>
      </c>
      <c r="H18059">
        <v>0.70387299999999997</v>
      </c>
      <c r="I18059">
        <v>6.8376599999999996</v>
      </c>
      <c r="J18059">
        <v>6.5909000000000002E-3</v>
      </c>
      <c r="K18059">
        <v>52.185000000000002</v>
      </c>
      <c r="L18059">
        <v>35.594999999999999</v>
      </c>
      <c r="M18059">
        <v>1</v>
      </c>
      <c r="N18059" t="s">
        <v>66174</v>
      </c>
      <c r="O18059" t="s">
        <v>82456</v>
      </c>
      <c r="P18059" t="s">
        <v>172</v>
      </c>
      <c r="Q18059" t="s">
        <v>217</v>
      </c>
      <c r="R18059" t="s">
        <v>82457</v>
      </c>
      <c r="S18059" t="s">
        <v>82458</v>
      </c>
      <c r="T18059">
        <v>21</v>
      </c>
      <c r="U18059">
        <v>4</v>
      </c>
      <c r="V18059">
        <v>-0.22223999999999999</v>
      </c>
      <c r="CM18059">
        <v>3432800</v>
      </c>
      <c r="CN18059">
        <v>3432800</v>
      </c>
      <c r="CQ18059">
        <v>18057</v>
      </c>
      <c r="CR18059">
        <v>3950</v>
      </c>
      <c r="CS18059">
        <v>2252</v>
      </c>
      <c r="CT18059">
        <v>2252</v>
      </c>
    </row>
    <row r="18060" spans="1:98" x14ac:dyDescent="0.35">
      <c r="A18060" t="s">
        <v>62831</v>
      </c>
      <c r="B18060" t="s">
        <v>57410</v>
      </c>
      <c r="C18060" t="s">
        <v>62833</v>
      </c>
      <c r="D18060" t="s">
        <v>62833</v>
      </c>
      <c r="E18060" t="s">
        <v>62834</v>
      </c>
      <c r="F18060" t="s">
        <v>62835</v>
      </c>
      <c r="G18060" t="s">
        <v>62836</v>
      </c>
      <c r="H18060">
        <v>0.98634999999999995</v>
      </c>
      <c r="I18060">
        <v>18.588899999999999</v>
      </c>
      <c r="J18060">
        <v>2.3836999999999999E-3</v>
      </c>
      <c r="K18060">
        <v>168.31</v>
      </c>
      <c r="L18060">
        <v>137.97</v>
      </c>
      <c r="M18060">
        <v>1</v>
      </c>
      <c r="N18060" t="s">
        <v>66174</v>
      </c>
      <c r="O18060" t="s">
        <v>82459</v>
      </c>
      <c r="P18060" t="s">
        <v>82460</v>
      </c>
      <c r="Q18060" t="s">
        <v>1164</v>
      </c>
      <c r="R18060" t="s">
        <v>82461</v>
      </c>
      <c r="S18060" t="s">
        <v>82462</v>
      </c>
      <c r="T18060">
        <v>10</v>
      </c>
      <c r="U18060">
        <v>3</v>
      </c>
      <c r="V18060">
        <v>-0.19520000000000001</v>
      </c>
      <c r="AH18060">
        <v>0.61692000000000002</v>
      </c>
      <c r="AT18060">
        <v>0.34433000000000002</v>
      </c>
      <c r="BD18060">
        <v>0.92259999999999998</v>
      </c>
      <c r="BE18060">
        <v>0.96838000000000002</v>
      </c>
      <c r="BL18060">
        <v>0.66078999999999999</v>
      </c>
      <c r="BR18060">
        <v>0.66134000000000004</v>
      </c>
      <c r="CC18060">
        <v>0.84638000000000002</v>
      </c>
      <c r="CK18060">
        <v>0.72099999999999997</v>
      </c>
      <c r="CM18060">
        <v>388030000</v>
      </c>
      <c r="CN18060">
        <v>220040000</v>
      </c>
      <c r="CQ18060">
        <v>18058</v>
      </c>
      <c r="CR18060">
        <v>3950</v>
      </c>
      <c r="CS18060">
        <v>1177</v>
      </c>
      <c r="CT18060">
        <v>1177</v>
      </c>
    </row>
    <row r="18061" spans="1:98" x14ac:dyDescent="0.35">
      <c r="A18061" t="s">
        <v>62833</v>
      </c>
      <c r="B18061">
        <v>2381</v>
      </c>
      <c r="C18061" t="s">
        <v>62833</v>
      </c>
      <c r="D18061" t="s">
        <v>62833</v>
      </c>
      <c r="E18061" t="s">
        <v>62834</v>
      </c>
      <c r="F18061" t="s">
        <v>62835</v>
      </c>
      <c r="G18061" t="s">
        <v>62869</v>
      </c>
      <c r="H18061">
        <v>0.98080100000000003</v>
      </c>
      <c r="I18061">
        <v>17.1145</v>
      </c>
      <c r="J18061" s="1">
        <v>1.1695199999999999E-5</v>
      </c>
      <c r="K18061">
        <v>130.63999999999999</v>
      </c>
      <c r="L18061">
        <v>93.647000000000006</v>
      </c>
      <c r="M18061">
        <v>1</v>
      </c>
      <c r="N18061" t="s">
        <v>66174</v>
      </c>
      <c r="O18061" t="s">
        <v>82463</v>
      </c>
      <c r="P18061" t="s">
        <v>82464</v>
      </c>
      <c r="Q18061" t="s">
        <v>3810</v>
      </c>
      <c r="R18061" t="s">
        <v>82465</v>
      </c>
      <c r="S18061" t="s">
        <v>82466</v>
      </c>
      <c r="T18061">
        <v>11</v>
      </c>
      <c r="U18061">
        <v>3</v>
      </c>
      <c r="V18061">
        <v>-0.58520000000000005</v>
      </c>
      <c r="X18061">
        <v>0.49221999999999999</v>
      </c>
      <c r="Z18061">
        <v>0.65344000000000002</v>
      </c>
      <c r="AK18061" s="3">
        <v>0.78530999999999995</v>
      </c>
      <c r="AL18061">
        <v>0.95528000000000002</v>
      </c>
      <c r="AO18061">
        <v>0.96972999999999998</v>
      </c>
      <c r="BE18061">
        <v>0.5494</v>
      </c>
      <c r="BF18061">
        <v>0.49002000000000001</v>
      </c>
      <c r="BG18061">
        <v>0.60794000000000004</v>
      </c>
      <c r="BH18061">
        <v>0.76232999999999995</v>
      </c>
      <c r="BI18061">
        <v>0.46207999999999999</v>
      </c>
      <c r="BL18061">
        <v>0.17279</v>
      </c>
      <c r="BU18061" s="3">
        <v>1.1744000000000001</v>
      </c>
      <c r="BV18061">
        <v>0.54669000000000001</v>
      </c>
      <c r="BW18061">
        <v>0.61370000000000002</v>
      </c>
      <c r="BX18061">
        <v>0.61192000000000002</v>
      </c>
      <c r="BY18061">
        <v>0.49926999999999999</v>
      </c>
      <c r="CA18061">
        <v>0.33279999999999998</v>
      </c>
      <c r="CB18061">
        <v>0.46122000000000002</v>
      </c>
      <c r="CC18061">
        <v>0.32457999999999998</v>
      </c>
      <c r="CM18061">
        <v>3235500000</v>
      </c>
      <c r="CN18061">
        <v>1986900000</v>
      </c>
      <c r="CQ18061">
        <v>18059</v>
      </c>
      <c r="CR18061">
        <v>3950</v>
      </c>
      <c r="CS18061">
        <v>2381</v>
      </c>
      <c r="CT18061">
        <v>2381</v>
      </c>
    </row>
    <row r="18062" spans="1:98" x14ac:dyDescent="0.35">
      <c r="A18062" t="s">
        <v>62833</v>
      </c>
      <c r="B18062">
        <v>2125</v>
      </c>
      <c r="C18062" t="s">
        <v>62833</v>
      </c>
      <c r="D18062" t="s">
        <v>62833</v>
      </c>
      <c r="E18062" t="s">
        <v>62834</v>
      </c>
      <c r="F18062" t="s">
        <v>62835</v>
      </c>
      <c r="G18062" t="s">
        <v>62869</v>
      </c>
      <c r="H18062">
        <v>0.99970199999999998</v>
      </c>
      <c r="I18062">
        <v>38.281999999999996</v>
      </c>
      <c r="J18062">
        <v>3.8820800000000002E-4</v>
      </c>
      <c r="K18062">
        <v>211.9</v>
      </c>
      <c r="L18062">
        <v>133.38999999999999</v>
      </c>
      <c r="M18062" t="s">
        <v>202</v>
      </c>
      <c r="N18062" t="s">
        <v>66174</v>
      </c>
      <c r="O18062" t="s">
        <v>82467</v>
      </c>
      <c r="P18062" t="s">
        <v>82468</v>
      </c>
      <c r="Q18062" t="s">
        <v>1363</v>
      </c>
      <c r="R18062" t="s">
        <v>82469</v>
      </c>
      <c r="S18062" t="s">
        <v>82470</v>
      </c>
      <c r="T18062">
        <v>12</v>
      </c>
      <c r="U18062">
        <v>3</v>
      </c>
      <c r="V18062">
        <v>-0.71311000000000002</v>
      </c>
      <c r="W18062">
        <v>0.70908000000000004</v>
      </c>
      <c r="X18062">
        <v>0.72982000000000002</v>
      </c>
      <c r="Y18062">
        <v>0.27733999999999998</v>
      </c>
      <c r="AB18062">
        <v>0.52120999999999995</v>
      </c>
      <c r="AC18062">
        <v>0.87607000000000002</v>
      </c>
      <c r="AE18062">
        <v>0.76785999999999999</v>
      </c>
      <c r="AG18062">
        <v>0.54847999999999997</v>
      </c>
      <c r="AJ18062">
        <v>0.20616999999999999</v>
      </c>
      <c r="AL18062">
        <v>0.56230000000000002</v>
      </c>
      <c r="AM18062">
        <v>0.36862</v>
      </c>
      <c r="AN18062">
        <v>0.38513999999999998</v>
      </c>
      <c r="AR18062">
        <v>0.53710999999999998</v>
      </c>
      <c r="AS18062">
        <v>0.55059000000000002</v>
      </c>
      <c r="AT18062">
        <v>0.42626999999999998</v>
      </c>
      <c r="AU18062">
        <v>0.58386000000000005</v>
      </c>
      <c r="AV18062">
        <v>0.71830000000000005</v>
      </c>
      <c r="AY18062">
        <v>0.51061999999999996</v>
      </c>
      <c r="AZ18062">
        <v>0.61101000000000005</v>
      </c>
      <c r="BA18062">
        <v>0.42720999999999998</v>
      </c>
      <c r="BB18062">
        <v>0.58703000000000005</v>
      </c>
      <c r="BC18062" s="3">
        <v>0.99080000000000001</v>
      </c>
      <c r="BJ18062">
        <v>0.98207</v>
      </c>
      <c r="BK18062">
        <v>0.72845000000000004</v>
      </c>
      <c r="BO18062">
        <v>0.42681000000000002</v>
      </c>
      <c r="BR18062">
        <v>0.22983999999999999</v>
      </c>
      <c r="BS18062">
        <v>0.53790000000000004</v>
      </c>
      <c r="BT18062">
        <v>0.23068</v>
      </c>
      <c r="BU18062" s="3">
        <v>0.90673999999999999</v>
      </c>
      <c r="BV18062">
        <v>0.77478999999999998</v>
      </c>
      <c r="BX18062">
        <v>0.65663000000000005</v>
      </c>
      <c r="BY18062">
        <v>0.64702000000000004</v>
      </c>
      <c r="CB18062">
        <v>0.75019999999999998</v>
      </c>
      <c r="CC18062">
        <v>0.70111999999999997</v>
      </c>
      <c r="CG18062">
        <v>0.30592999999999998</v>
      </c>
      <c r="CI18062">
        <v>0.29352</v>
      </c>
      <c r="CM18062">
        <v>443540000</v>
      </c>
      <c r="CN18062">
        <v>320650000</v>
      </c>
      <c r="CQ18062">
        <v>18060</v>
      </c>
      <c r="CR18062">
        <v>3950</v>
      </c>
      <c r="CS18062">
        <v>2125</v>
      </c>
      <c r="CT18062">
        <v>2125</v>
      </c>
    </row>
    <row r="18063" spans="1:98" x14ac:dyDescent="0.35">
      <c r="A18063" t="s">
        <v>62833</v>
      </c>
      <c r="B18063">
        <v>2104</v>
      </c>
      <c r="C18063" t="s">
        <v>62833</v>
      </c>
      <c r="D18063" t="s">
        <v>62833</v>
      </c>
      <c r="E18063" t="s">
        <v>62834</v>
      </c>
      <c r="F18063" t="s">
        <v>62835</v>
      </c>
      <c r="G18063" t="s">
        <v>62869</v>
      </c>
      <c r="H18063">
        <v>1</v>
      </c>
      <c r="I18063">
        <v>114.617</v>
      </c>
      <c r="J18063">
        <v>5.4912299999999999E-4</v>
      </c>
      <c r="K18063">
        <v>259.27</v>
      </c>
      <c r="L18063">
        <v>222.13</v>
      </c>
      <c r="M18063" t="s">
        <v>1440</v>
      </c>
      <c r="N18063" t="s">
        <v>66174</v>
      </c>
      <c r="O18063" t="s">
        <v>82471</v>
      </c>
      <c r="P18063" t="s">
        <v>82472</v>
      </c>
      <c r="Q18063" t="s">
        <v>1999</v>
      </c>
      <c r="R18063" t="s">
        <v>63160</v>
      </c>
      <c r="S18063" t="s">
        <v>63161</v>
      </c>
      <c r="T18063">
        <v>7</v>
      </c>
      <c r="U18063">
        <v>3</v>
      </c>
      <c r="V18063">
        <v>-0.21734999999999999</v>
      </c>
      <c r="W18063">
        <v>0.74145000000000005</v>
      </c>
      <c r="X18063">
        <v>0.68552000000000002</v>
      </c>
      <c r="Y18063">
        <v>0.39718999999999999</v>
      </c>
      <c r="Z18063">
        <v>0.65768000000000004</v>
      </c>
      <c r="AA18063">
        <v>0.97899999999999998</v>
      </c>
      <c r="AB18063">
        <v>0.83082999999999996</v>
      </c>
      <c r="AC18063">
        <v>0.73646</v>
      </c>
      <c r="AD18063">
        <v>0.37628</v>
      </c>
      <c r="AE18063">
        <v>0.86734</v>
      </c>
      <c r="AF18063">
        <v>0.48318</v>
      </c>
      <c r="AG18063">
        <v>0.72724</v>
      </c>
      <c r="AH18063">
        <v>0.51668000000000003</v>
      </c>
      <c r="AI18063">
        <v>0.80728</v>
      </c>
      <c r="AJ18063">
        <v>0.83143999999999996</v>
      </c>
      <c r="AK18063" s="3">
        <v>0.72679000000000005</v>
      </c>
      <c r="AL18063">
        <v>1.1217999999999999</v>
      </c>
      <c r="AM18063">
        <v>1.1689000000000001</v>
      </c>
      <c r="AN18063">
        <v>1.3199000000000001</v>
      </c>
      <c r="AO18063">
        <v>1.3138000000000001</v>
      </c>
      <c r="AP18063">
        <v>0.78563000000000005</v>
      </c>
      <c r="AQ18063">
        <v>0.84960000000000002</v>
      </c>
      <c r="AR18063">
        <v>0.83313000000000004</v>
      </c>
      <c r="AS18063">
        <v>0.91707000000000005</v>
      </c>
      <c r="AT18063">
        <v>1.3185</v>
      </c>
      <c r="AU18063">
        <v>1.0911</v>
      </c>
      <c r="AV18063">
        <v>0.85721000000000003</v>
      </c>
      <c r="AW18063">
        <v>1.7161999999999999</v>
      </c>
      <c r="AX18063">
        <v>1.3176000000000001</v>
      </c>
      <c r="AY18063">
        <v>1.8469</v>
      </c>
      <c r="AZ18063">
        <v>2.2774000000000001</v>
      </c>
      <c r="BA18063">
        <v>2.2768000000000002</v>
      </c>
      <c r="BB18063">
        <v>0.23211000000000001</v>
      </c>
      <c r="BC18063" s="3">
        <v>0.88805000000000001</v>
      </c>
      <c r="BD18063">
        <v>1.3183</v>
      </c>
      <c r="BE18063">
        <v>0.86587999999999998</v>
      </c>
      <c r="BF18063">
        <v>0.97006000000000003</v>
      </c>
      <c r="BG18063">
        <v>1.151</v>
      </c>
      <c r="BH18063">
        <v>1.0061</v>
      </c>
      <c r="BI18063">
        <v>0.87380000000000002</v>
      </c>
      <c r="BJ18063">
        <v>1.2543</v>
      </c>
      <c r="BK18063">
        <v>0.87090000000000001</v>
      </c>
      <c r="BL18063">
        <v>0.94742000000000004</v>
      </c>
      <c r="BM18063">
        <v>0.96031999999999995</v>
      </c>
      <c r="BN18063">
        <v>1.0781000000000001</v>
      </c>
      <c r="BO18063">
        <v>0.96165999999999996</v>
      </c>
      <c r="BP18063">
        <v>1.0298</v>
      </c>
      <c r="BQ18063">
        <v>0.83498000000000006</v>
      </c>
      <c r="BR18063">
        <v>0.78502000000000005</v>
      </c>
      <c r="BS18063">
        <v>0.92334000000000005</v>
      </c>
      <c r="BT18063">
        <v>0.79352</v>
      </c>
      <c r="BU18063" s="3">
        <v>0.69915000000000005</v>
      </c>
      <c r="BV18063">
        <v>0.96214</v>
      </c>
      <c r="BW18063">
        <v>0.80264000000000002</v>
      </c>
      <c r="BX18063">
        <v>0.84280999999999995</v>
      </c>
      <c r="BY18063">
        <v>0.97513000000000005</v>
      </c>
      <c r="BZ18063">
        <v>0.92037999999999998</v>
      </c>
      <c r="CA18063">
        <v>0.93191999999999997</v>
      </c>
      <c r="CB18063">
        <v>0.98192999999999997</v>
      </c>
      <c r="CC18063">
        <v>1.0223</v>
      </c>
      <c r="CD18063">
        <v>0.84501000000000004</v>
      </c>
      <c r="CE18063">
        <v>0.90471000000000001</v>
      </c>
      <c r="CF18063">
        <v>1.0003</v>
      </c>
      <c r="CG18063">
        <v>0.87207000000000001</v>
      </c>
      <c r="CH18063">
        <v>0.98255999999999999</v>
      </c>
      <c r="CI18063">
        <v>0.81584999999999996</v>
      </c>
      <c r="CJ18063">
        <v>1.0074000000000001</v>
      </c>
      <c r="CK18063">
        <v>0.83482000000000001</v>
      </c>
      <c r="CL18063">
        <v>0.72050999999999998</v>
      </c>
      <c r="CM18063">
        <v>2710400000</v>
      </c>
      <c r="CN18063">
        <v>1524600000</v>
      </c>
      <c r="CQ18063">
        <v>18061</v>
      </c>
      <c r="CR18063">
        <v>3950</v>
      </c>
      <c r="CS18063">
        <v>2104</v>
      </c>
      <c r="CT18063">
        <v>2104</v>
      </c>
    </row>
    <row r="18064" spans="1:98" x14ac:dyDescent="0.35">
      <c r="A18064" t="s">
        <v>62831</v>
      </c>
      <c r="B18064" t="s">
        <v>82473</v>
      </c>
      <c r="C18064" t="s">
        <v>62833</v>
      </c>
      <c r="D18064" t="s">
        <v>62833</v>
      </c>
      <c r="E18064" t="s">
        <v>62834</v>
      </c>
      <c r="F18064" t="s">
        <v>62835</v>
      </c>
      <c r="G18064" t="s">
        <v>62836</v>
      </c>
      <c r="H18064">
        <v>0.92782799999999999</v>
      </c>
      <c r="I18064">
        <v>11.3134</v>
      </c>
      <c r="J18064">
        <v>1.8178500000000001E-4</v>
      </c>
      <c r="K18064">
        <v>78.531000000000006</v>
      </c>
      <c r="L18064">
        <v>50.198</v>
      </c>
      <c r="M18064" t="s">
        <v>1446</v>
      </c>
      <c r="N18064" t="s">
        <v>66174</v>
      </c>
      <c r="O18064" t="s">
        <v>82474</v>
      </c>
      <c r="P18064" t="s">
        <v>82475</v>
      </c>
      <c r="Q18064" t="s">
        <v>1225</v>
      </c>
      <c r="R18064" t="s">
        <v>82476</v>
      </c>
      <c r="S18064" t="s">
        <v>82477</v>
      </c>
      <c r="T18064">
        <v>11</v>
      </c>
      <c r="U18064">
        <v>4</v>
      </c>
      <c r="V18064">
        <v>-0.33650999999999998</v>
      </c>
      <c r="W18064">
        <v>1.0647</v>
      </c>
      <c r="X18064">
        <v>0.88839999999999997</v>
      </c>
      <c r="Z18064">
        <v>0.91693000000000002</v>
      </c>
      <c r="AG18064">
        <v>0.67117000000000004</v>
      </c>
      <c r="AK18064" s="3">
        <v>0.93406999999999996</v>
      </c>
      <c r="AO18064">
        <v>0.77905999999999997</v>
      </c>
      <c r="AQ18064">
        <v>0.61338999999999999</v>
      </c>
      <c r="AR18064">
        <v>1.1262000000000001</v>
      </c>
      <c r="AU18064">
        <v>1.4258999999999999</v>
      </c>
      <c r="AV18064">
        <v>0.67122999999999999</v>
      </c>
      <c r="AZ18064">
        <v>0.68671000000000004</v>
      </c>
      <c r="CM18064">
        <v>801670000</v>
      </c>
      <c r="CN18064">
        <v>435600000</v>
      </c>
      <c r="CQ18064">
        <v>18062</v>
      </c>
      <c r="CR18064">
        <v>3950</v>
      </c>
      <c r="CS18064">
        <v>856</v>
      </c>
      <c r="CT18064">
        <v>856</v>
      </c>
    </row>
    <row r="18065" spans="1:98" x14ac:dyDescent="0.35">
      <c r="A18065" t="s">
        <v>62831</v>
      </c>
      <c r="B18065" t="s">
        <v>82478</v>
      </c>
      <c r="C18065" t="s">
        <v>62833</v>
      </c>
      <c r="D18065" t="s">
        <v>62833</v>
      </c>
      <c r="E18065" t="s">
        <v>62834</v>
      </c>
      <c r="F18065" t="s">
        <v>62835</v>
      </c>
      <c r="G18065" t="s">
        <v>62836</v>
      </c>
      <c r="H18065">
        <v>0.998641</v>
      </c>
      <c r="I18065">
        <v>28.8992</v>
      </c>
      <c r="J18065">
        <v>1.14281E-3</v>
      </c>
      <c r="K18065">
        <v>106.76</v>
      </c>
      <c r="L18065">
        <v>77.665000000000006</v>
      </c>
      <c r="M18065" t="s">
        <v>1446</v>
      </c>
      <c r="N18065" t="s">
        <v>66174</v>
      </c>
      <c r="O18065" t="s">
        <v>82479</v>
      </c>
      <c r="P18065" t="s">
        <v>82480</v>
      </c>
      <c r="Q18065" t="s">
        <v>539</v>
      </c>
      <c r="R18065" t="s">
        <v>82481</v>
      </c>
      <c r="S18065" t="s">
        <v>82482</v>
      </c>
      <c r="T18065">
        <v>15</v>
      </c>
      <c r="U18065">
        <v>3</v>
      </c>
      <c r="V18065">
        <v>0.17888999999999999</v>
      </c>
      <c r="W18065">
        <v>1.0647</v>
      </c>
      <c r="X18065">
        <v>0.88839999999999997</v>
      </c>
      <c r="Z18065">
        <v>0.91693000000000002</v>
      </c>
      <c r="AB18065">
        <v>0.78417000000000003</v>
      </c>
      <c r="AE18065">
        <v>0.77375000000000005</v>
      </c>
      <c r="AG18065">
        <v>0.67117000000000004</v>
      </c>
      <c r="AJ18065">
        <v>0.48148999999999997</v>
      </c>
      <c r="AK18065" s="3">
        <v>0.76300999999999997</v>
      </c>
      <c r="AL18065">
        <v>0.71340000000000003</v>
      </c>
      <c r="AM18065">
        <v>1.3582000000000001</v>
      </c>
      <c r="AN18065">
        <v>1.2822</v>
      </c>
      <c r="AO18065">
        <v>1.2202</v>
      </c>
      <c r="AP18065">
        <v>1.5275000000000001</v>
      </c>
      <c r="AQ18065">
        <v>1.3292999999999999</v>
      </c>
      <c r="AR18065">
        <v>1.1262000000000001</v>
      </c>
      <c r="AS18065">
        <v>1.3452</v>
      </c>
      <c r="AT18065">
        <v>1.1848000000000001</v>
      </c>
      <c r="AU18065">
        <v>1.4258999999999999</v>
      </c>
      <c r="AV18065">
        <v>0.67122999999999999</v>
      </c>
      <c r="AW18065">
        <v>1.0247999999999999</v>
      </c>
      <c r="AX18065">
        <v>0.86829000000000001</v>
      </c>
      <c r="AY18065">
        <v>0.18715000000000001</v>
      </c>
      <c r="AZ18065">
        <v>0.40255000000000002</v>
      </c>
      <c r="BB18065">
        <v>1.0038</v>
      </c>
      <c r="BC18065" s="3">
        <v>0.87566999999999995</v>
      </c>
      <c r="BD18065">
        <v>1.484</v>
      </c>
      <c r="BE18065">
        <v>0.81196999999999997</v>
      </c>
      <c r="BG18065">
        <v>1.2555000000000001</v>
      </c>
      <c r="BH18065">
        <v>0.90161000000000002</v>
      </c>
      <c r="BI18065">
        <v>0.85385</v>
      </c>
      <c r="BK18065">
        <v>0.89959</v>
      </c>
      <c r="BL18065">
        <v>0.79774999999999996</v>
      </c>
      <c r="BM18065">
        <v>0.96262999999999999</v>
      </c>
      <c r="BN18065">
        <v>0.84702999999999995</v>
      </c>
      <c r="BP18065">
        <v>1.1494</v>
      </c>
      <c r="BQ18065">
        <v>1.3442000000000001</v>
      </c>
      <c r="BR18065">
        <v>0.41199000000000002</v>
      </c>
      <c r="BU18065" s="3">
        <v>0.90275000000000005</v>
      </c>
      <c r="BV18065">
        <v>1.0199</v>
      </c>
      <c r="BX18065">
        <v>0.63660000000000005</v>
      </c>
      <c r="BY18065">
        <v>0.80791000000000002</v>
      </c>
      <c r="BZ18065">
        <v>1.0216000000000001</v>
      </c>
      <c r="CA18065">
        <v>1.0284</v>
      </c>
      <c r="CB18065">
        <v>0.70270999999999995</v>
      </c>
      <c r="CC18065">
        <v>0.77037999999999995</v>
      </c>
      <c r="CD18065">
        <v>1.4406000000000001</v>
      </c>
      <c r="CE18065">
        <v>0.65708999999999995</v>
      </c>
      <c r="CF18065">
        <v>0.46904000000000001</v>
      </c>
      <c r="CG18065">
        <v>0.80369000000000002</v>
      </c>
      <c r="CH18065">
        <v>0.41998999999999997</v>
      </c>
      <c r="CI18065">
        <v>0.55271000000000003</v>
      </c>
      <c r="CK18065">
        <v>0.21096999999999999</v>
      </c>
      <c r="CL18065">
        <v>0.38495000000000001</v>
      </c>
      <c r="CM18065">
        <v>2612000000</v>
      </c>
      <c r="CN18065">
        <v>1524800000</v>
      </c>
      <c r="CQ18065">
        <v>18063</v>
      </c>
      <c r="CR18065">
        <v>3950</v>
      </c>
      <c r="CS18065">
        <v>866</v>
      </c>
      <c r="CT18065">
        <v>866</v>
      </c>
    </row>
    <row r="18066" spans="1:98" x14ac:dyDescent="0.35">
      <c r="A18066" t="s">
        <v>63001</v>
      </c>
      <c r="B18066" t="s">
        <v>82483</v>
      </c>
      <c r="C18066" t="s">
        <v>62833</v>
      </c>
      <c r="D18066" t="s">
        <v>62833</v>
      </c>
      <c r="E18066" t="s">
        <v>62834</v>
      </c>
      <c r="F18066" t="s">
        <v>62835</v>
      </c>
      <c r="G18066" t="s">
        <v>63003</v>
      </c>
      <c r="H18066">
        <v>0.64077799999999996</v>
      </c>
      <c r="I18066">
        <v>7.0822000000000003</v>
      </c>
      <c r="J18066" s="1">
        <v>1.02462E-5</v>
      </c>
      <c r="K18066">
        <v>74.63</v>
      </c>
      <c r="L18066">
        <v>61.674999999999997</v>
      </c>
      <c r="M18066" t="s">
        <v>4053</v>
      </c>
      <c r="N18066" t="s">
        <v>66174</v>
      </c>
      <c r="O18066" t="s">
        <v>82484</v>
      </c>
      <c r="P18066" t="s">
        <v>82485</v>
      </c>
      <c r="Q18066" t="s">
        <v>356</v>
      </c>
      <c r="R18066" t="s">
        <v>63237</v>
      </c>
      <c r="S18066" t="s">
        <v>63238</v>
      </c>
      <c r="T18066">
        <v>3</v>
      </c>
      <c r="U18066">
        <v>4</v>
      </c>
      <c r="V18066">
        <v>-0.11960999999999999</v>
      </c>
      <c r="Y18066">
        <v>0.58926000000000001</v>
      </c>
      <c r="Z18066">
        <v>0.88995999999999997</v>
      </c>
      <c r="AE18066">
        <v>0.61126000000000003</v>
      </c>
      <c r="AT18066">
        <v>0.51802000000000004</v>
      </c>
      <c r="BJ18066">
        <v>1.1031</v>
      </c>
      <c r="BM18066">
        <v>0.65807000000000004</v>
      </c>
      <c r="CM18066">
        <v>97791000</v>
      </c>
      <c r="CN18066">
        <v>60991000</v>
      </c>
      <c r="CQ18066">
        <v>18064</v>
      </c>
      <c r="CR18066">
        <v>3950</v>
      </c>
      <c r="CS18066">
        <v>348</v>
      </c>
      <c r="CT18066">
        <v>348</v>
      </c>
    </row>
    <row r="18067" spans="1:98" x14ac:dyDescent="0.35">
      <c r="A18067" t="s">
        <v>63001</v>
      </c>
      <c r="B18067" t="s">
        <v>82486</v>
      </c>
      <c r="C18067" t="s">
        <v>62833</v>
      </c>
      <c r="D18067" t="s">
        <v>62833</v>
      </c>
      <c r="E18067" t="s">
        <v>62834</v>
      </c>
      <c r="F18067" t="s">
        <v>62835</v>
      </c>
      <c r="G18067" t="s">
        <v>63003</v>
      </c>
      <c r="H18067">
        <v>0.90627800000000003</v>
      </c>
      <c r="I18067">
        <v>12.1813</v>
      </c>
      <c r="J18067" s="1">
        <v>6.13774E-6</v>
      </c>
      <c r="K18067">
        <v>86.603999999999999</v>
      </c>
      <c r="L18067">
        <v>59.401000000000003</v>
      </c>
      <c r="M18067">
        <v>3</v>
      </c>
      <c r="N18067" t="s">
        <v>66174</v>
      </c>
      <c r="O18067" t="s">
        <v>82487</v>
      </c>
      <c r="P18067" t="s">
        <v>82488</v>
      </c>
      <c r="Q18067" t="s">
        <v>331</v>
      </c>
      <c r="R18067" t="s">
        <v>63255</v>
      </c>
      <c r="S18067" t="s">
        <v>63256</v>
      </c>
      <c r="T18067">
        <v>14</v>
      </c>
      <c r="U18067">
        <v>4</v>
      </c>
      <c r="V18067">
        <v>1.8317000000000001</v>
      </c>
      <c r="W18067">
        <v>1.0074000000000001</v>
      </c>
      <c r="Y18067">
        <v>0.58926000000000001</v>
      </c>
      <c r="Z18067">
        <v>0.88995999999999997</v>
      </c>
      <c r="AE18067">
        <v>0.61126000000000003</v>
      </c>
      <c r="AT18067">
        <v>0.51802000000000004</v>
      </c>
      <c r="AW18067">
        <v>0.68615000000000004</v>
      </c>
      <c r="BJ18067">
        <v>1.1031</v>
      </c>
      <c r="BM18067">
        <v>0.65807000000000004</v>
      </c>
      <c r="CM18067">
        <v>163810000</v>
      </c>
      <c r="CN18067">
        <v>116800000</v>
      </c>
      <c r="CQ18067">
        <v>18065</v>
      </c>
      <c r="CR18067">
        <v>3950</v>
      </c>
      <c r="CS18067">
        <v>359</v>
      </c>
      <c r="CT18067">
        <v>359</v>
      </c>
    </row>
    <row r="18068" spans="1:98" x14ac:dyDescent="0.35">
      <c r="A18068" t="s">
        <v>63001</v>
      </c>
      <c r="B18068" t="s">
        <v>82489</v>
      </c>
      <c r="C18068" t="s">
        <v>62833</v>
      </c>
      <c r="D18068" t="s">
        <v>62833</v>
      </c>
      <c r="E18068" t="s">
        <v>62834</v>
      </c>
      <c r="F18068" t="s">
        <v>62835</v>
      </c>
      <c r="G18068" t="s">
        <v>63003</v>
      </c>
      <c r="H18068">
        <v>1</v>
      </c>
      <c r="I18068">
        <v>71.158500000000004</v>
      </c>
      <c r="J18068" s="1">
        <v>8.9666399999999999E-8</v>
      </c>
      <c r="K18068">
        <v>108.49</v>
      </c>
      <c r="L18068">
        <v>66.302999999999997</v>
      </c>
      <c r="M18068" t="s">
        <v>4053</v>
      </c>
      <c r="N18068" t="s">
        <v>66174</v>
      </c>
      <c r="O18068" t="s">
        <v>82490</v>
      </c>
      <c r="P18068" t="s">
        <v>82491</v>
      </c>
      <c r="Q18068" t="s">
        <v>484</v>
      </c>
      <c r="R18068" t="s">
        <v>82492</v>
      </c>
      <c r="S18068" t="s">
        <v>82493</v>
      </c>
      <c r="T18068">
        <v>22</v>
      </c>
      <c r="U18068">
        <v>4</v>
      </c>
      <c r="V18068">
        <v>-0.23818</v>
      </c>
      <c r="W18068">
        <v>1.0783</v>
      </c>
      <c r="AV18068">
        <v>0.17524999999999999</v>
      </c>
      <c r="BC18068" s="3">
        <v>0.9375</v>
      </c>
      <c r="BU18068" s="3">
        <v>1.1277999999999999</v>
      </c>
      <c r="CM18068">
        <v>808960000</v>
      </c>
      <c r="CN18068">
        <v>775300000</v>
      </c>
      <c r="CQ18068">
        <v>18066</v>
      </c>
      <c r="CR18068">
        <v>3950</v>
      </c>
      <c r="CS18068">
        <v>367</v>
      </c>
      <c r="CT18068">
        <v>367</v>
      </c>
    </row>
    <row r="18069" spans="1:98" x14ac:dyDescent="0.35">
      <c r="A18069" t="s">
        <v>62831</v>
      </c>
      <c r="B18069" t="s">
        <v>22831</v>
      </c>
      <c r="C18069" t="s">
        <v>62833</v>
      </c>
      <c r="D18069" t="s">
        <v>62833</v>
      </c>
      <c r="E18069" t="s">
        <v>62834</v>
      </c>
      <c r="F18069" t="s">
        <v>62835</v>
      </c>
      <c r="G18069" t="s">
        <v>62836</v>
      </c>
      <c r="H18069">
        <v>0.87404599999999999</v>
      </c>
      <c r="I18069">
        <v>11.8429</v>
      </c>
      <c r="J18069" s="1">
        <v>2.8130200000000001E-7</v>
      </c>
      <c r="K18069">
        <v>97.588999999999999</v>
      </c>
      <c r="L18069">
        <v>70.653000000000006</v>
      </c>
      <c r="M18069" t="s">
        <v>1440</v>
      </c>
      <c r="N18069" t="s">
        <v>66174</v>
      </c>
      <c r="O18069" t="s">
        <v>82494</v>
      </c>
      <c r="P18069" t="s">
        <v>82495</v>
      </c>
      <c r="Q18069" t="s">
        <v>356</v>
      </c>
      <c r="R18069" t="s">
        <v>82496</v>
      </c>
      <c r="S18069" t="s">
        <v>82497</v>
      </c>
      <c r="T18069">
        <v>3</v>
      </c>
      <c r="U18069">
        <v>3</v>
      </c>
      <c r="V18069">
        <v>-0.21354000000000001</v>
      </c>
      <c r="AH18069">
        <v>7.8395999999999999</v>
      </c>
      <c r="AK18069" s="3">
        <v>0.98136999999999996</v>
      </c>
      <c r="AM18069">
        <v>0.86702999999999997</v>
      </c>
      <c r="AX18069">
        <v>4.5728999999999997</v>
      </c>
      <c r="BC18069" s="3">
        <v>0.87566999999999995</v>
      </c>
      <c r="BD18069">
        <v>1.1936</v>
      </c>
      <c r="BE18069">
        <v>0.82264999999999999</v>
      </c>
      <c r="BG18069">
        <v>1.0915999999999999</v>
      </c>
      <c r="BH18069">
        <v>0.90161000000000002</v>
      </c>
      <c r="BI18069">
        <v>0.90246000000000004</v>
      </c>
      <c r="BJ18069">
        <v>2.3603999999999998</v>
      </c>
      <c r="BK18069">
        <v>1.5694999999999999</v>
      </c>
      <c r="BL18069">
        <v>1.9013</v>
      </c>
      <c r="BM18069">
        <v>0.96262999999999999</v>
      </c>
      <c r="BN18069">
        <v>3.4664999999999999</v>
      </c>
      <c r="BO18069">
        <v>5.4687999999999999</v>
      </c>
      <c r="BR18069">
        <v>10.888</v>
      </c>
      <c r="BW18069">
        <v>0.76746999999999999</v>
      </c>
      <c r="BX18069">
        <v>0.75938000000000005</v>
      </c>
      <c r="BZ18069">
        <v>0.90919000000000005</v>
      </c>
      <c r="CA18069">
        <v>0.70940000000000003</v>
      </c>
      <c r="CB18069">
        <v>0.91647000000000001</v>
      </c>
      <c r="CC18069">
        <v>0.93667999999999996</v>
      </c>
      <c r="CE18069">
        <v>0.74892000000000003</v>
      </c>
      <c r="CF18069">
        <v>0.79578000000000004</v>
      </c>
      <c r="CI18069">
        <v>0.52585000000000004</v>
      </c>
      <c r="CM18069">
        <v>1590400000</v>
      </c>
      <c r="CN18069">
        <v>736610000</v>
      </c>
      <c r="CQ18069">
        <v>18067</v>
      </c>
      <c r="CR18069">
        <v>3950</v>
      </c>
      <c r="CS18069">
        <v>848</v>
      </c>
      <c r="CT18069">
        <v>848</v>
      </c>
    </row>
    <row r="18070" spans="1:98" x14ac:dyDescent="0.35">
      <c r="A18070" t="s">
        <v>62831</v>
      </c>
      <c r="B18070" t="s">
        <v>82498</v>
      </c>
      <c r="C18070" t="s">
        <v>62833</v>
      </c>
      <c r="D18070" t="s">
        <v>62833</v>
      </c>
      <c r="E18070" t="s">
        <v>62834</v>
      </c>
      <c r="F18070" t="s">
        <v>62835</v>
      </c>
      <c r="G18070" t="s">
        <v>62836</v>
      </c>
      <c r="H18070">
        <v>1</v>
      </c>
      <c r="I18070">
        <v>109.616</v>
      </c>
      <c r="J18070">
        <v>1.9343100000000001E-4</v>
      </c>
      <c r="K18070">
        <v>178.53</v>
      </c>
      <c r="L18070">
        <v>118.27</v>
      </c>
      <c r="M18070">
        <v>3</v>
      </c>
      <c r="N18070" t="s">
        <v>66174</v>
      </c>
      <c r="O18070" t="s">
        <v>82499</v>
      </c>
      <c r="P18070" t="s">
        <v>8805</v>
      </c>
      <c r="Q18070" t="s">
        <v>841</v>
      </c>
      <c r="R18070" t="s">
        <v>63289</v>
      </c>
      <c r="S18070" t="s">
        <v>63290</v>
      </c>
      <c r="T18070">
        <v>5</v>
      </c>
      <c r="U18070">
        <v>3</v>
      </c>
      <c r="V18070">
        <v>0.11805</v>
      </c>
      <c r="W18070">
        <v>0.69843999999999995</v>
      </c>
      <c r="X18070">
        <v>0.60629999999999995</v>
      </c>
      <c r="Y18070">
        <v>0.29107</v>
      </c>
      <c r="Z18070">
        <v>0.49842999999999998</v>
      </c>
      <c r="AA18070">
        <v>0.45639999999999997</v>
      </c>
      <c r="AB18070">
        <v>0.37761</v>
      </c>
      <c r="AD18070">
        <v>0.24665999999999999</v>
      </c>
      <c r="AJ18070">
        <v>0.26600000000000001</v>
      </c>
      <c r="AK18070" s="3">
        <v>0.72697999999999996</v>
      </c>
      <c r="AL18070">
        <v>0.58153999999999995</v>
      </c>
      <c r="AM18070">
        <v>0.60070999999999997</v>
      </c>
      <c r="AO18070">
        <v>0.41410999999999998</v>
      </c>
      <c r="AP18070">
        <v>0.34806999999999999</v>
      </c>
      <c r="AR18070">
        <v>0.45696999999999999</v>
      </c>
      <c r="AS18070">
        <v>0.33723999999999998</v>
      </c>
      <c r="AT18070">
        <v>0.31444</v>
      </c>
      <c r="AW18070">
        <v>0.46610000000000001</v>
      </c>
      <c r="AZ18070">
        <v>0.29898000000000002</v>
      </c>
      <c r="BC18070" s="3">
        <v>1.1154999999999999</v>
      </c>
      <c r="BD18070">
        <v>0.73956</v>
      </c>
      <c r="BE18070">
        <v>0.53183000000000002</v>
      </c>
      <c r="BF18070">
        <v>0.69721999999999995</v>
      </c>
      <c r="BI18070">
        <v>0.49297999999999997</v>
      </c>
      <c r="BJ18070">
        <v>0.60767000000000004</v>
      </c>
      <c r="BK18070">
        <v>0.79425000000000001</v>
      </c>
      <c r="BM18070">
        <v>0.39838000000000001</v>
      </c>
      <c r="BP18070">
        <v>0.67373000000000005</v>
      </c>
      <c r="BU18070" s="3">
        <v>1.1236999999999999</v>
      </c>
      <c r="BV18070">
        <v>0.49512</v>
      </c>
      <c r="BX18070">
        <v>0.37846000000000002</v>
      </c>
      <c r="BY18070">
        <v>0.39138000000000001</v>
      </c>
      <c r="CA18070">
        <v>0.30758000000000002</v>
      </c>
      <c r="CB18070">
        <v>0.22381999999999999</v>
      </c>
      <c r="CC18070">
        <v>0.27091999999999999</v>
      </c>
      <c r="CD18070">
        <v>0.35965000000000003</v>
      </c>
      <c r="CE18070">
        <v>0.1807</v>
      </c>
      <c r="CF18070">
        <v>0.26085000000000003</v>
      </c>
      <c r="CG18070">
        <v>0.34021000000000001</v>
      </c>
      <c r="CK18070">
        <v>0.16102</v>
      </c>
      <c r="CL18070">
        <v>0.26784999999999998</v>
      </c>
      <c r="CM18070">
        <v>168200000</v>
      </c>
      <c r="CN18070">
        <v>112550000</v>
      </c>
      <c r="CQ18070">
        <v>18068</v>
      </c>
      <c r="CR18070">
        <v>3950</v>
      </c>
      <c r="CS18070">
        <v>1880</v>
      </c>
      <c r="CT18070">
        <v>1880</v>
      </c>
    </row>
    <row r="18071" spans="1:98" x14ac:dyDescent="0.35">
      <c r="A18071" t="s">
        <v>62831</v>
      </c>
      <c r="B18071" t="s">
        <v>82500</v>
      </c>
      <c r="C18071" t="s">
        <v>62833</v>
      </c>
      <c r="D18071" t="s">
        <v>62833</v>
      </c>
      <c r="E18071" t="s">
        <v>62834</v>
      </c>
      <c r="F18071" t="s">
        <v>62835</v>
      </c>
      <c r="G18071" t="s">
        <v>62836</v>
      </c>
      <c r="H18071">
        <v>0.96153900000000003</v>
      </c>
      <c r="I18071">
        <v>17.435500000000001</v>
      </c>
      <c r="J18071">
        <v>1.37703E-3</v>
      </c>
      <c r="K18071">
        <v>138.99</v>
      </c>
      <c r="L18071">
        <v>97.608999999999995</v>
      </c>
      <c r="M18071">
        <v>2</v>
      </c>
      <c r="N18071" t="s">
        <v>66174</v>
      </c>
      <c r="O18071" t="s">
        <v>82501</v>
      </c>
      <c r="P18071" t="s">
        <v>13529</v>
      </c>
      <c r="Q18071" t="s">
        <v>3341</v>
      </c>
      <c r="R18071" t="s">
        <v>82502</v>
      </c>
      <c r="S18071" t="s">
        <v>82503</v>
      </c>
      <c r="T18071">
        <v>6</v>
      </c>
      <c r="U18071">
        <v>3</v>
      </c>
      <c r="V18071">
        <v>0.51051999999999997</v>
      </c>
      <c r="AG18071">
        <v>0.96938000000000002</v>
      </c>
      <c r="AJ18071">
        <v>1.0263</v>
      </c>
      <c r="AN18071">
        <v>1.1668000000000001</v>
      </c>
      <c r="AO18071">
        <v>1.1465000000000001</v>
      </c>
      <c r="AP18071">
        <v>1.1024</v>
      </c>
      <c r="AR18071">
        <v>0.89022000000000001</v>
      </c>
      <c r="BD18071">
        <v>1.0173000000000001</v>
      </c>
      <c r="BL18071">
        <v>0.80752999999999997</v>
      </c>
      <c r="CK18071">
        <v>0.84423000000000004</v>
      </c>
      <c r="CM18071">
        <v>429550000</v>
      </c>
      <c r="CN18071">
        <v>220300000</v>
      </c>
      <c r="CQ18071">
        <v>18069</v>
      </c>
      <c r="CR18071">
        <v>3950</v>
      </c>
      <c r="CS18071">
        <v>1106</v>
      </c>
      <c r="CT18071">
        <v>1106</v>
      </c>
    </row>
    <row r="18072" spans="1:98" x14ac:dyDescent="0.35">
      <c r="A18072" t="s">
        <v>62831</v>
      </c>
      <c r="B18072" t="s">
        <v>82504</v>
      </c>
      <c r="C18072" t="s">
        <v>62833</v>
      </c>
      <c r="D18072" t="s">
        <v>62833</v>
      </c>
      <c r="E18072" t="s">
        <v>62834</v>
      </c>
      <c r="F18072" t="s">
        <v>62835</v>
      </c>
      <c r="G18072" t="s">
        <v>62836</v>
      </c>
      <c r="H18072">
        <v>0.99581200000000003</v>
      </c>
      <c r="I18072">
        <v>23.784500000000001</v>
      </c>
      <c r="J18072" s="1">
        <v>3.3112599999999998E-8</v>
      </c>
      <c r="K18072">
        <v>258.64999999999998</v>
      </c>
      <c r="L18072">
        <v>199.77</v>
      </c>
      <c r="M18072">
        <v>1</v>
      </c>
      <c r="N18072" t="s">
        <v>66174</v>
      </c>
      <c r="O18072" t="s">
        <v>82505</v>
      </c>
      <c r="P18072" t="s">
        <v>7612</v>
      </c>
      <c r="Q18072" t="s">
        <v>356</v>
      </c>
      <c r="R18072" t="s">
        <v>82506</v>
      </c>
      <c r="S18072" t="s">
        <v>82507</v>
      </c>
      <c r="T18072">
        <v>3</v>
      </c>
      <c r="U18072">
        <v>3</v>
      </c>
      <c r="V18072">
        <v>0.62114999999999998</v>
      </c>
      <c r="W18072">
        <v>1.1061000000000001</v>
      </c>
      <c r="X18072">
        <v>0.73318000000000005</v>
      </c>
      <c r="Y18072">
        <v>0.55991000000000002</v>
      </c>
      <c r="Z18072">
        <v>1.1476</v>
      </c>
      <c r="AA18072">
        <v>1.1681999999999999</v>
      </c>
      <c r="AC18072">
        <v>0.77159</v>
      </c>
      <c r="AD18072">
        <v>0.75992999999999999</v>
      </c>
      <c r="AE18072">
        <v>0.88937999999999995</v>
      </c>
      <c r="AG18072">
        <v>0.81882999999999995</v>
      </c>
      <c r="AH18072">
        <v>0.64076</v>
      </c>
      <c r="AI18072">
        <v>0.81682999999999995</v>
      </c>
      <c r="AJ18072">
        <v>0.81481999999999999</v>
      </c>
      <c r="AK18072" s="3">
        <v>0.85392000000000001</v>
      </c>
      <c r="AM18072">
        <v>1.2161999999999999</v>
      </c>
      <c r="AO18072">
        <v>1.1316999999999999</v>
      </c>
      <c r="AY18072">
        <v>1.4573</v>
      </c>
      <c r="AZ18072">
        <v>3.4186000000000001</v>
      </c>
      <c r="BA18072">
        <v>2.2875999999999999</v>
      </c>
      <c r="BB18072">
        <v>0.72024999999999995</v>
      </c>
      <c r="BC18072" s="3">
        <v>0.97702</v>
      </c>
      <c r="BD18072">
        <v>1.1338999999999999</v>
      </c>
      <c r="BE18072">
        <v>1.0041</v>
      </c>
      <c r="BF18072">
        <v>0.77325999999999995</v>
      </c>
      <c r="BG18072">
        <v>0.90146999999999999</v>
      </c>
      <c r="BH18072">
        <v>0.92229000000000005</v>
      </c>
      <c r="BI18072">
        <v>0.62185000000000001</v>
      </c>
      <c r="BJ18072">
        <v>0.91703999999999997</v>
      </c>
      <c r="BK18072">
        <v>0.81950999999999996</v>
      </c>
      <c r="BM18072">
        <v>0.83996000000000004</v>
      </c>
      <c r="BN18072">
        <v>0.90839000000000003</v>
      </c>
      <c r="BO18072">
        <v>0.82840000000000003</v>
      </c>
      <c r="BP18072">
        <v>0.93452999999999997</v>
      </c>
      <c r="BQ18072">
        <v>0.84540000000000004</v>
      </c>
      <c r="BR18072">
        <v>0.57930999999999999</v>
      </c>
      <c r="BS18072">
        <v>1.1145</v>
      </c>
      <c r="BU18072" s="3">
        <v>1.0526</v>
      </c>
      <c r="BV18072">
        <v>0.83023000000000002</v>
      </c>
      <c r="BW18072">
        <v>0.75624999999999998</v>
      </c>
      <c r="BX18072">
        <v>0.84240999999999999</v>
      </c>
      <c r="BY18072">
        <v>0.94179000000000002</v>
      </c>
      <c r="BZ18072">
        <v>0.93264999999999998</v>
      </c>
      <c r="CA18072">
        <v>0.71687000000000001</v>
      </c>
      <c r="CB18072">
        <v>0.95387999999999995</v>
      </c>
      <c r="CC18072">
        <v>1.2787999999999999</v>
      </c>
      <c r="CD18072">
        <v>0.78232000000000002</v>
      </c>
      <c r="CE18072">
        <v>0.62763000000000002</v>
      </c>
      <c r="CF18072">
        <v>0.65913999999999995</v>
      </c>
      <c r="CG18072">
        <v>0.90186999999999995</v>
      </c>
      <c r="CH18072">
        <v>0.88929000000000002</v>
      </c>
      <c r="CI18072">
        <v>0.84616000000000002</v>
      </c>
      <c r="CJ18072">
        <v>0.88168000000000002</v>
      </c>
      <c r="CK18072">
        <v>0.70914999999999995</v>
      </c>
      <c r="CL18072">
        <v>0.72377000000000002</v>
      </c>
      <c r="CM18072">
        <v>5863000000</v>
      </c>
      <c r="CN18072">
        <v>3168200000</v>
      </c>
      <c r="CQ18072">
        <v>18070</v>
      </c>
      <c r="CR18072">
        <v>3950</v>
      </c>
      <c r="CS18072">
        <v>1043</v>
      </c>
      <c r="CT18072">
        <v>1043</v>
      </c>
    </row>
    <row r="18073" spans="1:98" x14ac:dyDescent="0.35">
      <c r="A18073" t="s">
        <v>62831</v>
      </c>
      <c r="B18073" t="s">
        <v>27820</v>
      </c>
      <c r="C18073" t="s">
        <v>62833</v>
      </c>
      <c r="D18073" t="s">
        <v>62833</v>
      </c>
      <c r="E18073" t="s">
        <v>62834</v>
      </c>
      <c r="F18073" t="s">
        <v>62835</v>
      </c>
      <c r="G18073" t="s">
        <v>62836</v>
      </c>
      <c r="H18073">
        <v>0.82125899999999996</v>
      </c>
      <c r="I18073">
        <v>9.6336899999999996</v>
      </c>
      <c r="J18073">
        <v>1.29429E-3</v>
      </c>
      <c r="K18073">
        <v>214.34</v>
      </c>
      <c r="L18073">
        <v>191.35</v>
      </c>
      <c r="M18073" t="s">
        <v>4053</v>
      </c>
      <c r="N18073" t="s">
        <v>66174</v>
      </c>
      <c r="O18073" t="s">
        <v>82508</v>
      </c>
      <c r="P18073" t="s">
        <v>82509</v>
      </c>
      <c r="Q18073" t="s">
        <v>356</v>
      </c>
      <c r="R18073" t="s">
        <v>63342</v>
      </c>
      <c r="S18073" t="s">
        <v>63343</v>
      </c>
      <c r="T18073">
        <v>3</v>
      </c>
      <c r="U18073">
        <v>3</v>
      </c>
      <c r="V18073">
        <v>-5.5405999999999997E-2</v>
      </c>
      <c r="AU18073">
        <v>0.46677000000000002</v>
      </c>
      <c r="BC18073" s="3">
        <v>1.0034000000000001</v>
      </c>
      <c r="BE18073">
        <v>0.77675000000000005</v>
      </c>
      <c r="BF18073">
        <v>0.74616000000000005</v>
      </c>
      <c r="BG18073">
        <v>0.59450999999999998</v>
      </c>
      <c r="BH18073">
        <v>0.72726999999999997</v>
      </c>
      <c r="BJ18073">
        <v>0.56262000000000001</v>
      </c>
      <c r="BM18073">
        <v>0.65942000000000001</v>
      </c>
      <c r="BN18073">
        <v>0.78400999999999998</v>
      </c>
      <c r="BO18073">
        <v>0.68139000000000005</v>
      </c>
      <c r="BP18073">
        <v>0.51173999999999997</v>
      </c>
      <c r="BQ18073">
        <v>0.49601000000000001</v>
      </c>
      <c r="BS18073">
        <v>0.97524999999999995</v>
      </c>
      <c r="BU18073" s="3">
        <v>1.2135</v>
      </c>
      <c r="BV18073">
        <v>0.55064000000000002</v>
      </c>
      <c r="BW18073">
        <v>0.40033000000000002</v>
      </c>
      <c r="BY18073">
        <v>0.54329000000000005</v>
      </c>
      <c r="BZ18073">
        <v>0.74412999999999996</v>
      </c>
      <c r="CB18073">
        <v>0.61199000000000003</v>
      </c>
      <c r="CC18073">
        <v>0.82298000000000004</v>
      </c>
      <c r="CD18073">
        <v>0.41458</v>
      </c>
      <c r="CM18073">
        <v>212240000</v>
      </c>
      <c r="CN18073">
        <v>134230000</v>
      </c>
      <c r="CQ18073">
        <v>18071</v>
      </c>
      <c r="CR18073">
        <v>3950</v>
      </c>
      <c r="CS18073">
        <v>903</v>
      </c>
      <c r="CT18073">
        <v>903</v>
      </c>
    </row>
    <row r="18074" spans="1:98" x14ac:dyDescent="0.35">
      <c r="A18074" t="s">
        <v>62833</v>
      </c>
      <c r="B18074">
        <v>2367</v>
      </c>
      <c r="C18074" t="s">
        <v>62833</v>
      </c>
      <c r="D18074" t="s">
        <v>62833</v>
      </c>
      <c r="E18074" t="s">
        <v>62834</v>
      </c>
      <c r="F18074" t="s">
        <v>62835</v>
      </c>
      <c r="G18074" t="s">
        <v>62869</v>
      </c>
      <c r="H18074">
        <v>0.63318700000000006</v>
      </c>
      <c r="I18074">
        <v>3.6156299999999999</v>
      </c>
      <c r="J18074">
        <v>1.3081400000000001E-4</v>
      </c>
      <c r="K18074">
        <v>104.88</v>
      </c>
      <c r="L18074">
        <v>77.783000000000001</v>
      </c>
      <c r="M18074">
        <v>1</v>
      </c>
      <c r="N18074" t="s">
        <v>66174</v>
      </c>
      <c r="O18074" t="s">
        <v>82510</v>
      </c>
      <c r="P18074" t="s">
        <v>82511</v>
      </c>
      <c r="Q18074" t="s">
        <v>318</v>
      </c>
      <c r="R18074" t="s">
        <v>82512</v>
      </c>
      <c r="S18074" t="s">
        <v>82513</v>
      </c>
      <c r="T18074">
        <v>11</v>
      </c>
      <c r="U18074">
        <v>2</v>
      </c>
      <c r="V18074">
        <v>-0.16638</v>
      </c>
      <c r="CM18074">
        <v>33593000</v>
      </c>
      <c r="CN18074">
        <v>33593000</v>
      </c>
      <c r="CQ18074">
        <v>18072</v>
      </c>
      <c r="CR18074">
        <v>3950</v>
      </c>
      <c r="CS18074">
        <v>2367</v>
      </c>
      <c r="CT18074">
        <v>2367</v>
      </c>
    </row>
    <row r="18075" spans="1:98" x14ac:dyDescent="0.35">
      <c r="A18075" t="s">
        <v>62833</v>
      </c>
      <c r="B18075">
        <v>2289</v>
      </c>
      <c r="C18075" t="s">
        <v>62833</v>
      </c>
      <c r="D18075" t="s">
        <v>62833</v>
      </c>
      <c r="E18075" t="s">
        <v>62834</v>
      </c>
      <c r="F18075" t="s">
        <v>62835</v>
      </c>
      <c r="G18075" t="s">
        <v>62869</v>
      </c>
      <c r="H18075">
        <v>0.99325600000000003</v>
      </c>
      <c r="I18075">
        <v>21.711400000000001</v>
      </c>
      <c r="J18075" s="1">
        <v>2.7376599999999999E-10</v>
      </c>
      <c r="K18075">
        <v>100.14</v>
      </c>
      <c r="L18075">
        <v>73.7</v>
      </c>
      <c r="M18075">
        <v>1</v>
      </c>
      <c r="N18075" t="s">
        <v>66174</v>
      </c>
      <c r="O18075" t="s">
        <v>82514</v>
      </c>
      <c r="P18075" t="s">
        <v>172</v>
      </c>
      <c r="Q18075" t="s">
        <v>4151</v>
      </c>
      <c r="R18075" t="s">
        <v>82515</v>
      </c>
      <c r="S18075" t="s">
        <v>82516</v>
      </c>
      <c r="T18075">
        <v>15</v>
      </c>
      <c r="U18075">
        <v>3</v>
      </c>
      <c r="V18075">
        <v>8.4405999999999995E-2</v>
      </c>
      <c r="W18075">
        <v>0.82694999999999996</v>
      </c>
      <c r="X18075">
        <v>0.75699000000000005</v>
      </c>
      <c r="Y18075">
        <v>0.68191999999999997</v>
      </c>
      <c r="Z18075">
        <v>1.3077000000000001</v>
      </c>
      <c r="AA18075">
        <v>1.1899</v>
      </c>
      <c r="AB18075">
        <v>1.4816</v>
      </c>
      <c r="AC18075">
        <v>0.92706999999999995</v>
      </c>
      <c r="AD18075">
        <v>1.4795</v>
      </c>
      <c r="AM18075">
        <v>2.2722000000000002</v>
      </c>
      <c r="AO18075">
        <v>2.7904</v>
      </c>
      <c r="AP18075">
        <v>2.4007000000000001</v>
      </c>
      <c r="AQ18075">
        <v>3.1589999999999998</v>
      </c>
      <c r="BC18075" s="3">
        <v>1.0576000000000001</v>
      </c>
      <c r="BD18075">
        <v>2.3641000000000001</v>
      </c>
      <c r="BE18075">
        <v>1.8939999999999999</v>
      </c>
      <c r="BF18075">
        <v>2.4537</v>
      </c>
      <c r="BG18075">
        <v>2.2734000000000001</v>
      </c>
      <c r="BH18075">
        <v>2.3955000000000002</v>
      </c>
      <c r="BI18075">
        <v>1.1830000000000001</v>
      </c>
      <c r="BJ18075">
        <v>0.69821999999999995</v>
      </c>
      <c r="BU18075" s="3">
        <v>1.2435</v>
      </c>
      <c r="BV18075">
        <v>1.5522</v>
      </c>
      <c r="BW18075">
        <v>1.82</v>
      </c>
      <c r="BX18075">
        <v>1.6215999999999999</v>
      </c>
      <c r="BY18075">
        <v>1.6489</v>
      </c>
      <c r="CA18075">
        <v>1.2038</v>
      </c>
      <c r="CB18075">
        <v>0.72748000000000002</v>
      </c>
      <c r="CC18075">
        <v>0.69060999999999995</v>
      </c>
      <c r="CM18075">
        <v>5380300000</v>
      </c>
      <c r="CN18075">
        <v>2879900000</v>
      </c>
      <c r="CQ18075">
        <v>18073</v>
      </c>
      <c r="CR18075">
        <v>3950</v>
      </c>
      <c r="CS18075">
        <v>2289</v>
      </c>
      <c r="CT18075">
        <v>2289</v>
      </c>
    </row>
    <row r="18076" spans="1:98" x14ac:dyDescent="0.35">
      <c r="A18076" t="s">
        <v>62833</v>
      </c>
      <c r="B18076">
        <v>2291</v>
      </c>
      <c r="C18076" t="s">
        <v>62833</v>
      </c>
      <c r="D18076" t="s">
        <v>62833</v>
      </c>
      <c r="E18076" t="s">
        <v>62834</v>
      </c>
      <c r="F18076" t="s">
        <v>62835</v>
      </c>
      <c r="G18076" t="s">
        <v>62869</v>
      </c>
      <c r="H18076">
        <v>0.84231699999999998</v>
      </c>
      <c r="I18076">
        <v>7.3190400000000002</v>
      </c>
      <c r="J18076" s="1">
        <v>9.998239999999999E-19</v>
      </c>
      <c r="K18076">
        <v>136.62</v>
      </c>
      <c r="L18076">
        <v>107.39</v>
      </c>
      <c r="M18076">
        <v>1</v>
      </c>
      <c r="N18076" t="s">
        <v>66174</v>
      </c>
      <c r="O18076" t="s">
        <v>82517</v>
      </c>
      <c r="P18076" t="s">
        <v>172</v>
      </c>
      <c r="Q18076" t="s">
        <v>1324</v>
      </c>
      <c r="R18076" t="s">
        <v>82518</v>
      </c>
      <c r="S18076" t="s">
        <v>82519</v>
      </c>
      <c r="T18076">
        <v>17</v>
      </c>
      <c r="U18076">
        <v>3</v>
      </c>
      <c r="V18076">
        <v>1.4478</v>
      </c>
      <c r="W18076">
        <v>0.86448999999999998</v>
      </c>
      <c r="AK18076" s="3">
        <v>0.83401000000000003</v>
      </c>
      <c r="AN18076">
        <v>2.0442999999999998</v>
      </c>
      <c r="AS18076">
        <v>2.536</v>
      </c>
      <c r="CM18076">
        <v>358200000</v>
      </c>
      <c r="CN18076">
        <v>185460000</v>
      </c>
      <c r="CQ18076">
        <v>18074</v>
      </c>
      <c r="CR18076">
        <v>3950</v>
      </c>
      <c r="CS18076">
        <v>2291</v>
      </c>
      <c r="CT18076">
        <v>2291</v>
      </c>
    </row>
    <row r="18077" spans="1:98" x14ac:dyDescent="0.35">
      <c r="A18077" t="s">
        <v>63001</v>
      </c>
      <c r="B18077" t="s">
        <v>82520</v>
      </c>
      <c r="C18077" t="s">
        <v>62833</v>
      </c>
      <c r="D18077" t="s">
        <v>62833</v>
      </c>
      <c r="E18077" t="s">
        <v>62834</v>
      </c>
      <c r="F18077" t="s">
        <v>62835</v>
      </c>
      <c r="G18077" t="s">
        <v>63003</v>
      </c>
      <c r="H18077">
        <v>0.82491999999999999</v>
      </c>
      <c r="I18077">
        <v>7.2673100000000002</v>
      </c>
      <c r="J18077" s="1">
        <v>5.7279200000000004E-7</v>
      </c>
      <c r="K18077">
        <v>133.53</v>
      </c>
      <c r="L18077">
        <v>105.82</v>
      </c>
      <c r="M18077">
        <v>2</v>
      </c>
      <c r="N18077" t="s">
        <v>66174</v>
      </c>
      <c r="O18077" t="s">
        <v>82521</v>
      </c>
      <c r="P18077" t="s">
        <v>5682</v>
      </c>
      <c r="Q18077" t="s">
        <v>3078</v>
      </c>
      <c r="R18077" t="s">
        <v>82522</v>
      </c>
      <c r="S18077" t="s">
        <v>82523</v>
      </c>
      <c r="T18077">
        <v>3</v>
      </c>
      <c r="U18077">
        <v>2</v>
      </c>
      <c r="V18077">
        <v>-1.6965999999999998E-2</v>
      </c>
      <c r="AM18077">
        <v>0.53286</v>
      </c>
      <c r="CM18077">
        <v>9308200</v>
      </c>
      <c r="CN18077">
        <v>5914600</v>
      </c>
      <c r="CQ18077">
        <v>18075</v>
      </c>
      <c r="CR18077">
        <v>3950</v>
      </c>
      <c r="CS18077">
        <v>288</v>
      </c>
      <c r="CT18077">
        <v>288</v>
      </c>
    </row>
    <row r="18078" spans="1:98" x14ac:dyDescent="0.35">
      <c r="A18078" t="s">
        <v>63001</v>
      </c>
      <c r="B18078" t="s">
        <v>82524</v>
      </c>
      <c r="C18078" t="s">
        <v>62833</v>
      </c>
      <c r="D18078" t="s">
        <v>62833</v>
      </c>
      <c r="E18078" t="s">
        <v>62834</v>
      </c>
      <c r="F18078" t="s">
        <v>62835</v>
      </c>
      <c r="G18078" t="s">
        <v>63003</v>
      </c>
      <c r="H18078">
        <v>0.71065800000000001</v>
      </c>
      <c r="I18078">
        <v>8.1074900000000003</v>
      </c>
      <c r="J18078" s="1">
        <v>5.7279200000000004E-7</v>
      </c>
      <c r="K18078">
        <v>133.53</v>
      </c>
      <c r="L18078">
        <v>105.82</v>
      </c>
      <c r="M18078">
        <v>2</v>
      </c>
      <c r="N18078" t="s">
        <v>66174</v>
      </c>
      <c r="O18078" t="s">
        <v>82525</v>
      </c>
      <c r="P18078" t="s">
        <v>185</v>
      </c>
      <c r="Q18078" t="s">
        <v>2459</v>
      </c>
      <c r="R18078" t="s">
        <v>82526</v>
      </c>
      <c r="S18078" t="s">
        <v>82527</v>
      </c>
      <c r="T18078">
        <v>4</v>
      </c>
      <c r="U18078">
        <v>2</v>
      </c>
      <c r="V18078">
        <v>1.1702000000000001E-2</v>
      </c>
      <c r="BD18078">
        <v>0.77010000000000001</v>
      </c>
      <c r="CK18078">
        <v>0.46154000000000001</v>
      </c>
      <c r="CM18078">
        <v>68666000</v>
      </c>
      <c r="CN18078">
        <v>42468000</v>
      </c>
      <c r="CQ18078">
        <v>18076</v>
      </c>
      <c r="CR18078">
        <v>3950</v>
      </c>
      <c r="CS18078">
        <v>289</v>
      </c>
      <c r="CT18078">
        <v>289</v>
      </c>
    </row>
    <row r="18079" spans="1:98" x14ac:dyDescent="0.35">
      <c r="A18079" t="s">
        <v>62833</v>
      </c>
      <c r="B18079">
        <v>2261</v>
      </c>
      <c r="C18079" t="s">
        <v>62833</v>
      </c>
      <c r="D18079" t="s">
        <v>62833</v>
      </c>
      <c r="E18079" t="s">
        <v>62834</v>
      </c>
      <c r="F18079" t="s">
        <v>62835</v>
      </c>
      <c r="G18079" t="s">
        <v>62869</v>
      </c>
      <c r="H18079">
        <v>0.99191300000000004</v>
      </c>
      <c r="I18079">
        <v>20.965399999999999</v>
      </c>
      <c r="J18079" s="1">
        <v>7.32659E-9</v>
      </c>
      <c r="K18079">
        <v>111.27</v>
      </c>
      <c r="L18079">
        <v>86.856999999999999</v>
      </c>
      <c r="M18079">
        <v>2</v>
      </c>
      <c r="N18079" t="s">
        <v>66174</v>
      </c>
      <c r="O18079" t="s">
        <v>82528</v>
      </c>
      <c r="P18079" t="s">
        <v>82529</v>
      </c>
      <c r="Q18079" t="s">
        <v>4367</v>
      </c>
      <c r="R18079" t="s">
        <v>82530</v>
      </c>
      <c r="S18079" t="s">
        <v>82531</v>
      </c>
      <c r="T18079">
        <v>15</v>
      </c>
      <c r="U18079">
        <v>3</v>
      </c>
      <c r="V18079">
        <v>0.31178</v>
      </c>
      <c r="W18079">
        <v>0.92520000000000002</v>
      </c>
      <c r="AL18079">
        <v>0.65173999999999999</v>
      </c>
      <c r="BU18079" s="3">
        <v>0.95750999999999997</v>
      </c>
      <c r="CM18079">
        <v>908890000</v>
      </c>
      <c r="CN18079">
        <v>785870000</v>
      </c>
      <c r="CQ18079">
        <v>18077</v>
      </c>
      <c r="CR18079">
        <v>3950</v>
      </c>
      <c r="CS18079">
        <v>2261</v>
      </c>
      <c r="CT18079">
        <v>2261</v>
      </c>
    </row>
    <row r="18080" spans="1:98" x14ac:dyDescent="0.35">
      <c r="A18080" t="s">
        <v>62833</v>
      </c>
      <c r="B18080">
        <v>2316</v>
      </c>
      <c r="C18080" t="s">
        <v>62833</v>
      </c>
      <c r="D18080" t="s">
        <v>62833</v>
      </c>
      <c r="E18080" t="s">
        <v>62834</v>
      </c>
      <c r="F18080" t="s">
        <v>62835</v>
      </c>
      <c r="G18080" t="s">
        <v>62869</v>
      </c>
      <c r="H18080">
        <v>0.93904900000000002</v>
      </c>
      <c r="I18080">
        <v>15.704800000000001</v>
      </c>
      <c r="J18080" s="1">
        <v>2.7583700000000001E-8</v>
      </c>
      <c r="K18080">
        <v>98.543000000000006</v>
      </c>
      <c r="L18080">
        <v>79.608000000000004</v>
      </c>
      <c r="M18080" t="s">
        <v>202</v>
      </c>
      <c r="N18080" t="s">
        <v>66174</v>
      </c>
      <c r="O18080" t="s">
        <v>82532</v>
      </c>
      <c r="P18080" t="s">
        <v>1572</v>
      </c>
      <c r="Q18080" t="s">
        <v>4151</v>
      </c>
      <c r="R18080" t="s">
        <v>82533</v>
      </c>
      <c r="S18080" t="s">
        <v>82534</v>
      </c>
      <c r="T18080">
        <v>15</v>
      </c>
      <c r="U18080">
        <v>3</v>
      </c>
      <c r="V18080">
        <v>2.8934000000000001E-2</v>
      </c>
      <c r="X18080">
        <v>0.80767</v>
      </c>
      <c r="AC18080">
        <v>3.2115999999999998</v>
      </c>
      <c r="BC18080" s="3">
        <v>0.95577999999999996</v>
      </c>
      <c r="BH18080">
        <v>8.2675999999999998</v>
      </c>
      <c r="BL18080">
        <v>1.5568</v>
      </c>
      <c r="BU18080" s="3">
        <v>0.94991000000000003</v>
      </c>
      <c r="BV18080">
        <v>3.0764999999999998</v>
      </c>
      <c r="BW18080">
        <v>4.9897</v>
      </c>
      <c r="BY18080">
        <v>7.1856999999999998</v>
      </c>
      <c r="BZ18080">
        <v>8.2479999999999993</v>
      </c>
      <c r="CC18080">
        <v>4.6924999999999999</v>
      </c>
      <c r="CD18080">
        <v>2.7054</v>
      </c>
      <c r="CG18080">
        <v>0.47693999999999998</v>
      </c>
      <c r="CM18080">
        <v>704660000</v>
      </c>
      <c r="CN18080">
        <v>171020000</v>
      </c>
      <c r="CQ18080">
        <v>18078</v>
      </c>
      <c r="CR18080">
        <v>3950</v>
      </c>
      <c r="CS18080">
        <v>2316</v>
      </c>
      <c r="CT18080">
        <v>2316</v>
      </c>
    </row>
    <row r="18081" spans="1:98" x14ac:dyDescent="0.35">
      <c r="A18081" t="s">
        <v>62833</v>
      </c>
      <c r="B18081">
        <v>2319</v>
      </c>
      <c r="C18081" t="s">
        <v>62833</v>
      </c>
      <c r="D18081" t="s">
        <v>62833</v>
      </c>
      <c r="E18081" t="s">
        <v>62834</v>
      </c>
      <c r="F18081" t="s">
        <v>62835</v>
      </c>
      <c r="G18081" t="s">
        <v>62869</v>
      </c>
      <c r="H18081">
        <v>0.98402800000000001</v>
      </c>
      <c r="I18081">
        <v>21.208500000000001</v>
      </c>
      <c r="J18081" s="1">
        <v>1.2921900000000001E-5</v>
      </c>
      <c r="K18081">
        <v>121.95</v>
      </c>
      <c r="L18081">
        <v>107.3</v>
      </c>
      <c r="M18081" t="s">
        <v>202</v>
      </c>
      <c r="N18081" t="s">
        <v>66174</v>
      </c>
      <c r="O18081" t="s">
        <v>82535</v>
      </c>
      <c r="P18081" t="s">
        <v>172</v>
      </c>
      <c r="Q18081" t="s">
        <v>598</v>
      </c>
      <c r="R18081" t="s">
        <v>82536</v>
      </c>
      <c r="S18081" t="s">
        <v>82537</v>
      </c>
      <c r="T18081">
        <v>18</v>
      </c>
      <c r="U18081">
        <v>4</v>
      </c>
      <c r="V18081">
        <v>-1.5169999999999999E-2</v>
      </c>
      <c r="BD18081">
        <v>3.9838</v>
      </c>
      <c r="BE18081">
        <v>3.5710999999999999</v>
      </c>
      <c r="BF18081">
        <v>5.7965999999999998</v>
      </c>
      <c r="BI18081">
        <v>5.9764999999999997</v>
      </c>
      <c r="BJ18081">
        <v>5.3403999999999998</v>
      </c>
      <c r="BK18081">
        <v>3.2740999999999998</v>
      </c>
      <c r="BL18081">
        <v>1.7081999999999999</v>
      </c>
      <c r="BU18081" s="3">
        <v>1.2222</v>
      </c>
      <c r="BX18081">
        <v>5.2857000000000003</v>
      </c>
      <c r="BY18081">
        <v>7.7317</v>
      </c>
      <c r="CA18081">
        <v>6.9039999999999999</v>
      </c>
      <c r="CB18081">
        <v>6.9318</v>
      </c>
      <c r="CC18081">
        <v>5.3232999999999997</v>
      </c>
      <c r="CD18081">
        <v>3.2143999999999999</v>
      </c>
      <c r="CE18081">
        <v>1.5918000000000001</v>
      </c>
      <c r="CM18081">
        <v>498160000</v>
      </c>
      <c r="CN18081">
        <v>79326000</v>
      </c>
      <c r="CQ18081">
        <v>18079</v>
      </c>
      <c r="CR18081">
        <v>3950</v>
      </c>
      <c r="CS18081">
        <v>2319</v>
      </c>
      <c r="CT18081">
        <v>2319</v>
      </c>
    </row>
    <row r="18082" spans="1:98" x14ac:dyDescent="0.35">
      <c r="A18082" t="s">
        <v>62831</v>
      </c>
      <c r="B18082" t="s">
        <v>82538</v>
      </c>
      <c r="C18082" t="s">
        <v>62833</v>
      </c>
      <c r="D18082" t="s">
        <v>62833</v>
      </c>
      <c r="E18082" t="s">
        <v>62834</v>
      </c>
      <c r="F18082" t="s">
        <v>62835</v>
      </c>
      <c r="G18082" t="s">
        <v>62836</v>
      </c>
      <c r="H18082">
        <v>1</v>
      </c>
      <c r="I18082">
        <v>86.791700000000006</v>
      </c>
      <c r="J18082">
        <v>3.9062999999999999E-4</v>
      </c>
      <c r="K18082">
        <v>187.11</v>
      </c>
      <c r="L18082">
        <v>136.76</v>
      </c>
      <c r="M18082" t="s">
        <v>202</v>
      </c>
      <c r="N18082" t="s">
        <v>66174</v>
      </c>
      <c r="O18082" t="s">
        <v>82539</v>
      </c>
      <c r="P18082" t="s">
        <v>26750</v>
      </c>
      <c r="Q18082" t="s">
        <v>981</v>
      </c>
      <c r="R18082" t="s">
        <v>63387</v>
      </c>
      <c r="S18082" t="s">
        <v>82540</v>
      </c>
      <c r="T18082">
        <v>5</v>
      </c>
      <c r="U18082">
        <v>3</v>
      </c>
      <c r="V18082">
        <v>9.7420000000000007E-2</v>
      </c>
      <c r="W18082">
        <v>0.74516000000000004</v>
      </c>
      <c r="X18082">
        <v>0.74463999999999997</v>
      </c>
      <c r="Z18082">
        <v>0.45773000000000003</v>
      </c>
      <c r="AA18082">
        <v>0.58657999999999999</v>
      </c>
      <c r="AC18082">
        <v>0.62565999999999999</v>
      </c>
      <c r="AD18082">
        <v>0.37903999999999999</v>
      </c>
      <c r="AE18082">
        <v>0.56698999999999999</v>
      </c>
      <c r="AF18082">
        <v>0.79203999999999997</v>
      </c>
      <c r="AG18082">
        <v>0.49585000000000001</v>
      </c>
      <c r="BC18082" s="3">
        <v>1.0506</v>
      </c>
      <c r="BD18082">
        <v>1.5218</v>
      </c>
      <c r="BE18082">
        <v>0.45816000000000001</v>
      </c>
      <c r="BF18082">
        <v>0.97123999999999999</v>
      </c>
      <c r="BG18082">
        <v>1.0388999999999999</v>
      </c>
      <c r="BH18082">
        <v>0.76773999999999998</v>
      </c>
      <c r="BI18082">
        <v>1.1132</v>
      </c>
      <c r="BJ18082">
        <v>0.82857999999999998</v>
      </c>
      <c r="BK18082">
        <v>0.93835000000000002</v>
      </c>
      <c r="BL18082">
        <v>0.74563999999999997</v>
      </c>
      <c r="BM18082">
        <v>0.60172999999999999</v>
      </c>
      <c r="BN18082">
        <v>0.55461000000000005</v>
      </c>
      <c r="BO18082">
        <v>0.45648</v>
      </c>
      <c r="BP18082">
        <v>0.56386999999999998</v>
      </c>
      <c r="BQ18082">
        <v>0.35399000000000003</v>
      </c>
      <c r="BR18082">
        <v>0.19655</v>
      </c>
      <c r="BS18082">
        <v>0.17530999999999999</v>
      </c>
      <c r="BT18082">
        <v>0.15437999999999999</v>
      </c>
      <c r="BU18082" s="3">
        <v>1.2494000000000001</v>
      </c>
      <c r="BV18082">
        <v>0.89622000000000002</v>
      </c>
      <c r="BW18082">
        <v>0.74404999999999999</v>
      </c>
      <c r="BX18082">
        <v>0.51137999999999995</v>
      </c>
      <c r="BY18082">
        <v>0.50532999999999995</v>
      </c>
      <c r="BZ18082">
        <v>0.41477000000000003</v>
      </c>
      <c r="CA18082">
        <v>0.70630999999999999</v>
      </c>
      <c r="CB18082">
        <v>0.48531000000000002</v>
      </c>
      <c r="CC18082">
        <v>0.60899999999999999</v>
      </c>
      <c r="CD18082">
        <v>0.80381000000000002</v>
      </c>
      <c r="CE18082">
        <v>0.38028000000000001</v>
      </c>
      <c r="CF18082">
        <v>0.46800999999999998</v>
      </c>
      <c r="CH18082">
        <v>0.33683000000000002</v>
      </c>
      <c r="CI18082">
        <v>0.22736999999999999</v>
      </c>
      <c r="CJ18082">
        <v>0.20599999999999999</v>
      </c>
      <c r="CM18082">
        <v>1277100000</v>
      </c>
      <c r="CN18082">
        <v>845910000</v>
      </c>
      <c r="CQ18082">
        <v>18080</v>
      </c>
      <c r="CR18082">
        <v>3950</v>
      </c>
      <c r="CS18082">
        <v>1531</v>
      </c>
      <c r="CT18082">
        <v>1531</v>
      </c>
    </row>
    <row r="18083" spans="1:98" x14ac:dyDescent="0.35">
      <c r="A18083" t="s">
        <v>62831</v>
      </c>
      <c r="B18083" t="s">
        <v>60106</v>
      </c>
      <c r="C18083" t="s">
        <v>62833</v>
      </c>
      <c r="D18083" t="s">
        <v>62833</v>
      </c>
      <c r="E18083" t="s">
        <v>62834</v>
      </c>
      <c r="F18083" t="s">
        <v>62835</v>
      </c>
      <c r="G18083" t="s">
        <v>62836</v>
      </c>
      <c r="H18083">
        <v>0.99999899999999997</v>
      </c>
      <c r="I18083">
        <v>59.667999999999999</v>
      </c>
      <c r="J18083">
        <v>4.10655E-4</v>
      </c>
      <c r="K18083">
        <v>130.94999999999999</v>
      </c>
      <c r="L18083">
        <v>130.94999999999999</v>
      </c>
      <c r="M18083" t="s">
        <v>1440</v>
      </c>
      <c r="N18083" t="s">
        <v>66174</v>
      </c>
      <c r="O18083" t="s">
        <v>82541</v>
      </c>
      <c r="P18083" t="s">
        <v>82542</v>
      </c>
      <c r="Q18083" t="s">
        <v>494</v>
      </c>
      <c r="R18083" t="s">
        <v>82543</v>
      </c>
      <c r="S18083" t="s">
        <v>82544</v>
      </c>
      <c r="T18083">
        <v>5</v>
      </c>
      <c r="U18083">
        <v>4</v>
      </c>
      <c r="V18083">
        <v>-6.1636000000000003E-2</v>
      </c>
      <c r="W18083">
        <v>0.70396000000000003</v>
      </c>
      <c r="X18083">
        <v>1.0936999999999999</v>
      </c>
      <c r="Y18083">
        <v>0.83655999999999997</v>
      </c>
      <c r="Z18083">
        <v>3.4085000000000001</v>
      </c>
      <c r="AA18083">
        <v>1.2369000000000001</v>
      </c>
      <c r="AB18083">
        <v>0.96726000000000001</v>
      </c>
      <c r="AC18083">
        <v>0.88173000000000001</v>
      </c>
      <c r="AD18083">
        <v>0.90844999999999998</v>
      </c>
      <c r="AE18083">
        <v>0.89671000000000001</v>
      </c>
      <c r="AF18083">
        <v>0.88502000000000003</v>
      </c>
      <c r="AG18083">
        <v>0.79981999999999998</v>
      </c>
      <c r="AH18083">
        <v>0.56967000000000001</v>
      </c>
      <c r="AI18083">
        <v>0.63958999999999999</v>
      </c>
      <c r="AJ18083">
        <v>0.53359999999999996</v>
      </c>
      <c r="AK18083" s="3">
        <v>1.1843999999999999</v>
      </c>
      <c r="AL18083">
        <v>0.86680999999999997</v>
      </c>
      <c r="AM18083">
        <v>0.73968</v>
      </c>
      <c r="AN18083">
        <v>0.82655000000000001</v>
      </c>
      <c r="AO18083">
        <v>0.79464999999999997</v>
      </c>
      <c r="AP18083">
        <v>0.65139000000000002</v>
      </c>
      <c r="AQ18083">
        <v>0.66307000000000005</v>
      </c>
      <c r="AR18083">
        <v>0.65939999999999999</v>
      </c>
      <c r="AS18083">
        <v>0.74890999999999996</v>
      </c>
      <c r="AT18083">
        <v>0.71647000000000005</v>
      </c>
      <c r="AU18083">
        <v>0.86304000000000003</v>
      </c>
      <c r="AV18083">
        <v>0.97380999999999995</v>
      </c>
      <c r="AW18083">
        <v>0.74324999999999997</v>
      </c>
      <c r="AX18083">
        <v>0.67591999999999997</v>
      </c>
      <c r="AY18083">
        <v>0.81774999999999998</v>
      </c>
      <c r="AZ18083">
        <v>0.87336999999999998</v>
      </c>
      <c r="BA18083">
        <v>0.62148999999999999</v>
      </c>
      <c r="BB18083">
        <v>1.1556999999999999</v>
      </c>
      <c r="BC18083" s="3">
        <v>1.0409999999999999</v>
      </c>
      <c r="BD18083">
        <v>1.1267</v>
      </c>
      <c r="BE18083">
        <v>1.3452999999999999</v>
      </c>
      <c r="BF18083">
        <v>1.0173000000000001</v>
      </c>
      <c r="BG18083">
        <v>1.8576999999999999</v>
      </c>
      <c r="BH18083">
        <v>1.528</v>
      </c>
      <c r="BI18083">
        <v>1.1739999999999999</v>
      </c>
      <c r="BJ18083">
        <v>1.859</v>
      </c>
      <c r="BK18083">
        <v>1.1941999999999999</v>
      </c>
      <c r="BL18083">
        <v>1.3366</v>
      </c>
      <c r="BM18083">
        <v>0.63670000000000004</v>
      </c>
      <c r="BN18083">
        <v>2.1448</v>
      </c>
      <c r="BO18083">
        <v>0.53869999999999996</v>
      </c>
      <c r="BP18083">
        <v>0.41676000000000002</v>
      </c>
      <c r="BQ18083">
        <v>0.40176000000000001</v>
      </c>
      <c r="BR18083">
        <v>0.25946999999999998</v>
      </c>
      <c r="BS18083">
        <v>0.34831000000000001</v>
      </c>
      <c r="BT18083">
        <v>6.3472</v>
      </c>
      <c r="BU18083" s="3">
        <v>1.2843</v>
      </c>
      <c r="BV18083">
        <v>0.92481999999999998</v>
      </c>
      <c r="BW18083">
        <v>0.68845000000000001</v>
      </c>
      <c r="BX18083">
        <v>0.84394999999999998</v>
      </c>
      <c r="BY18083">
        <v>1.4206000000000001</v>
      </c>
      <c r="BZ18083">
        <v>1.4837</v>
      </c>
      <c r="CA18083">
        <v>1.5367</v>
      </c>
      <c r="CB18083">
        <v>1.5577000000000001</v>
      </c>
      <c r="CC18083">
        <v>2.3182999999999998</v>
      </c>
      <c r="CD18083">
        <v>1.643</v>
      </c>
      <c r="CE18083">
        <v>2.2303000000000002</v>
      </c>
      <c r="CF18083">
        <v>3.0912000000000002</v>
      </c>
      <c r="CG18083">
        <v>3.9416000000000002</v>
      </c>
      <c r="CH18083">
        <v>5.6341000000000001</v>
      </c>
      <c r="CI18083">
        <v>4.9611000000000001</v>
      </c>
      <c r="CJ18083">
        <v>7.1718999999999999</v>
      </c>
      <c r="CK18083">
        <v>7.0197000000000003</v>
      </c>
      <c r="CL18083">
        <v>0.32301999999999997</v>
      </c>
      <c r="CM18083">
        <v>7904000000</v>
      </c>
      <c r="CN18083">
        <v>4523700000</v>
      </c>
      <c r="CQ18083">
        <v>18081</v>
      </c>
      <c r="CR18083">
        <v>3950</v>
      </c>
      <c r="CS18083">
        <v>983</v>
      </c>
      <c r="CT18083">
        <v>983</v>
      </c>
    </row>
    <row r="18084" spans="1:98" x14ac:dyDescent="0.35">
      <c r="A18084" t="s">
        <v>63419</v>
      </c>
      <c r="B18084" t="s">
        <v>82545</v>
      </c>
      <c r="C18084" t="s">
        <v>63421</v>
      </c>
      <c r="D18084" t="s">
        <v>63421</v>
      </c>
      <c r="E18084" t="s">
        <v>63422</v>
      </c>
      <c r="F18084" t="s">
        <v>63423</v>
      </c>
      <c r="G18084" t="s">
        <v>63424</v>
      </c>
      <c r="H18084">
        <v>0.994448</v>
      </c>
      <c r="I18084">
        <v>22.532399999999999</v>
      </c>
      <c r="J18084">
        <v>1.04798E-3</v>
      </c>
      <c r="K18084">
        <v>152.54</v>
      </c>
      <c r="L18084">
        <v>115.85</v>
      </c>
      <c r="M18084">
        <v>1</v>
      </c>
      <c r="N18084" t="s">
        <v>66174</v>
      </c>
      <c r="O18084" t="s">
        <v>82546</v>
      </c>
      <c r="P18084" t="s">
        <v>1602</v>
      </c>
      <c r="Q18084" t="s">
        <v>1932</v>
      </c>
      <c r="R18084" t="s">
        <v>82547</v>
      </c>
      <c r="S18084" t="s">
        <v>82548</v>
      </c>
      <c r="T18084">
        <v>8</v>
      </c>
      <c r="U18084">
        <v>3</v>
      </c>
      <c r="V18084">
        <v>0.94757000000000002</v>
      </c>
      <c r="Z18084">
        <v>0.72552000000000005</v>
      </c>
      <c r="BC18084" s="3">
        <v>0.98782999999999999</v>
      </c>
      <c r="BD18084">
        <v>0.89539000000000002</v>
      </c>
      <c r="BF18084">
        <v>1.0564</v>
      </c>
      <c r="BG18084">
        <v>1.1399999999999999</v>
      </c>
      <c r="BH18084">
        <v>0.88807999999999998</v>
      </c>
      <c r="BI18084">
        <v>0.72060000000000002</v>
      </c>
      <c r="BJ18084">
        <v>0.99317999999999995</v>
      </c>
      <c r="BK18084">
        <v>1.0347999999999999</v>
      </c>
      <c r="BM18084">
        <v>1.323</v>
      </c>
      <c r="BO18084">
        <v>2.5156000000000001</v>
      </c>
      <c r="BP18084">
        <v>2.0411999999999999</v>
      </c>
      <c r="BR18084">
        <v>2.0455999999999999</v>
      </c>
      <c r="BS18084">
        <v>3.7191999999999998</v>
      </c>
      <c r="BT18084">
        <v>1.6092</v>
      </c>
      <c r="BU18084" s="3">
        <v>1.1893</v>
      </c>
      <c r="CD18084">
        <v>0.82567000000000002</v>
      </c>
      <c r="CH18084">
        <v>1.9792000000000001</v>
      </c>
      <c r="CM18084">
        <v>103560000</v>
      </c>
      <c r="CN18084">
        <v>41824000</v>
      </c>
      <c r="CQ18084">
        <v>18082</v>
      </c>
      <c r="CR18084">
        <v>3952</v>
      </c>
      <c r="CS18084">
        <v>340</v>
      </c>
      <c r="CT18084">
        <v>340</v>
      </c>
    </row>
    <row r="18085" spans="1:98" x14ac:dyDescent="0.35">
      <c r="A18085" t="s">
        <v>63419</v>
      </c>
      <c r="B18085" t="s">
        <v>82549</v>
      </c>
      <c r="C18085" t="s">
        <v>63421</v>
      </c>
      <c r="D18085" t="s">
        <v>63421</v>
      </c>
      <c r="E18085" t="s">
        <v>63422</v>
      </c>
      <c r="F18085" t="s">
        <v>63423</v>
      </c>
      <c r="G18085" t="s">
        <v>63424</v>
      </c>
      <c r="H18085">
        <v>0.99999899999999997</v>
      </c>
      <c r="I18085">
        <v>61.915500000000002</v>
      </c>
      <c r="J18085">
        <v>1.28951E-3</v>
      </c>
      <c r="K18085">
        <v>121.82</v>
      </c>
      <c r="L18085">
        <v>74.728999999999999</v>
      </c>
      <c r="M18085">
        <v>2</v>
      </c>
      <c r="N18085" t="s">
        <v>66174</v>
      </c>
      <c r="O18085" t="s">
        <v>82550</v>
      </c>
      <c r="P18085" t="s">
        <v>82551</v>
      </c>
      <c r="Q18085" t="s">
        <v>470</v>
      </c>
      <c r="R18085" t="s">
        <v>63435</v>
      </c>
      <c r="S18085" t="s">
        <v>82552</v>
      </c>
      <c r="T18085">
        <v>16</v>
      </c>
      <c r="U18085">
        <v>3</v>
      </c>
      <c r="V18085">
        <v>6.9191000000000003E-2</v>
      </c>
      <c r="AY18085">
        <v>0.38212000000000002</v>
      </c>
      <c r="CM18085">
        <v>2147400</v>
      </c>
      <c r="CN18085">
        <v>1814500</v>
      </c>
      <c r="CQ18085">
        <v>18083</v>
      </c>
      <c r="CR18085">
        <v>3952</v>
      </c>
      <c r="CS18085">
        <v>348</v>
      </c>
      <c r="CT18085">
        <v>348</v>
      </c>
    </row>
    <row r="18086" spans="1:98" x14ac:dyDescent="0.35">
      <c r="A18086" t="s">
        <v>82553</v>
      </c>
      <c r="B18086">
        <v>578</v>
      </c>
      <c r="C18086" t="s">
        <v>82553</v>
      </c>
      <c r="D18086" t="s">
        <v>82553</v>
      </c>
      <c r="E18086" t="s">
        <v>82554</v>
      </c>
      <c r="F18086" t="s">
        <v>82555</v>
      </c>
      <c r="G18086" t="s">
        <v>82556</v>
      </c>
      <c r="H18086">
        <v>0.69920499999999997</v>
      </c>
      <c r="I18086">
        <v>6.67415</v>
      </c>
      <c r="J18086">
        <v>6.2022199999999996E-3</v>
      </c>
      <c r="K18086">
        <v>55.097000000000001</v>
      </c>
      <c r="L18086">
        <v>31.905999999999999</v>
      </c>
      <c r="M18086">
        <v>1</v>
      </c>
      <c r="N18086" t="s">
        <v>66174</v>
      </c>
      <c r="O18086" t="s">
        <v>82557</v>
      </c>
      <c r="P18086" t="s">
        <v>172</v>
      </c>
      <c r="Q18086" t="s">
        <v>2052</v>
      </c>
      <c r="R18086" t="s">
        <v>82558</v>
      </c>
      <c r="S18086" t="s">
        <v>82559</v>
      </c>
      <c r="T18086">
        <v>7</v>
      </c>
      <c r="U18086">
        <v>3</v>
      </c>
      <c r="V18086">
        <v>-0.56933</v>
      </c>
      <c r="BF18086">
        <v>0.67601999999999995</v>
      </c>
      <c r="CM18086">
        <v>28360000</v>
      </c>
      <c r="CN18086">
        <v>17215000</v>
      </c>
      <c r="CQ18086">
        <v>18084</v>
      </c>
      <c r="CR18086">
        <v>3953</v>
      </c>
      <c r="CS18086">
        <v>578</v>
      </c>
      <c r="CT18086">
        <v>578</v>
      </c>
    </row>
    <row r="18087" spans="1:98" x14ac:dyDescent="0.35">
      <c r="A18087" t="s">
        <v>63464</v>
      </c>
      <c r="B18087" t="s">
        <v>82560</v>
      </c>
      <c r="C18087" t="s">
        <v>63464</v>
      </c>
      <c r="D18087" t="s">
        <v>63454</v>
      </c>
      <c r="E18087" t="s">
        <v>63455</v>
      </c>
      <c r="F18087" t="s">
        <v>63456</v>
      </c>
      <c r="G18087" t="s">
        <v>63466</v>
      </c>
      <c r="H18087">
        <v>0.37409599999999998</v>
      </c>
      <c r="I18087">
        <v>0</v>
      </c>
      <c r="J18087">
        <v>1.42173E-3</v>
      </c>
      <c r="K18087">
        <v>61.139000000000003</v>
      </c>
      <c r="L18087">
        <v>35.121000000000002</v>
      </c>
      <c r="N18087" t="s">
        <v>66174</v>
      </c>
      <c r="O18087" t="s">
        <v>82561</v>
      </c>
      <c r="P18087" t="s">
        <v>82562</v>
      </c>
      <c r="Q18087" t="s">
        <v>494</v>
      </c>
      <c r="R18087" t="s">
        <v>82563</v>
      </c>
      <c r="S18087" t="s">
        <v>82564</v>
      </c>
      <c r="T18087">
        <v>5</v>
      </c>
      <c r="U18087">
        <v>3</v>
      </c>
      <c r="V18087">
        <v>0.84345999999999999</v>
      </c>
      <c r="CM18087">
        <v>0</v>
      </c>
      <c r="CN18087">
        <v>0</v>
      </c>
      <c r="CQ18087">
        <v>18085</v>
      </c>
      <c r="CR18087" t="s">
        <v>63471</v>
      </c>
      <c r="CS18087" t="s">
        <v>82560</v>
      </c>
      <c r="CT18087">
        <v>580</v>
      </c>
    </row>
    <row r="18088" spans="1:98" x14ac:dyDescent="0.35">
      <c r="A18088" t="s">
        <v>63464</v>
      </c>
      <c r="B18088" t="s">
        <v>82565</v>
      </c>
      <c r="C18088" t="s">
        <v>63464</v>
      </c>
      <c r="D18088" t="s">
        <v>63454</v>
      </c>
      <c r="E18088" t="s">
        <v>63455</v>
      </c>
      <c r="F18088" t="s">
        <v>63456</v>
      </c>
      <c r="G18088" t="s">
        <v>63466</v>
      </c>
      <c r="H18088">
        <v>0.78769900000000004</v>
      </c>
      <c r="I18088">
        <v>8.9909800000000004</v>
      </c>
      <c r="J18088">
        <v>1.42173E-3</v>
      </c>
      <c r="K18088">
        <v>146.79</v>
      </c>
      <c r="L18088">
        <v>104.01</v>
      </c>
      <c r="M18088">
        <v>2</v>
      </c>
      <c r="N18088" t="s">
        <v>66174</v>
      </c>
      <c r="O18088" t="s">
        <v>82566</v>
      </c>
      <c r="P18088" t="s">
        <v>82567</v>
      </c>
      <c r="Q18088" t="s">
        <v>500</v>
      </c>
      <c r="R18088" t="s">
        <v>82568</v>
      </c>
      <c r="S18088" t="s">
        <v>82569</v>
      </c>
      <c r="T18088">
        <v>6</v>
      </c>
      <c r="U18088">
        <v>3</v>
      </c>
      <c r="V18088">
        <v>-0.17810999999999999</v>
      </c>
      <c r="BX18088">
        <v>0.84889000000000003</v>
      </c>
      <c r="CM18088">
        <v>10123000</v>
      </c>
      <c r="CN18088">
        <v>4991900</v>
      </c>
      <c r="CQ18088">
        <v>18086</v>
      </c>
      <c r="CR18088" t="s">
        <v>63471</v>
      </c>
      <c r="CS18088" t="s">
        <v>82565</v>
      </c>
      <c r="CT18088">
        <v>581</v>
      </c>
    </row>
    <row r="18089" spans="1:98" x14ac:dyDescent="0.35">
      <c r="A18089" t="s">
        <v>63454</v>
      </c>
      <c r="B18089">
        <v>253</v>
      </c>
      <c r="C18089" t="s">
        <v>63454</v>
      </c>
      <c r="D18089" t="s">
        <v>63454</v>
      </c>
      <c r="E18089" t="s">
        <v>63455</v>
      </c>
      <c r="F18089" t="s">
        <v>63456</v>
      </c>
      <c r="G18089" t="s">
        <v>63457</v>
      </c>
      <c r="H18089">
        <v>0.74741599999999997</v>
      </c>
      <c r="I18089">
        <v>7.6342999999999996</v>
      </c>
      <c r="J18089" s="1">
        <v>1.47225E-10</v>
      </c>
      <c r="K18089">
        <v>229.4</v>
      </c>
      <c r="L18089">
        <v>197.5</v>
      </c>
      <c r="M18089">
        <v>2</v>
      </c>
      <c r="N18089" t="s">
        <v>66174</v>
      </c>
      <c r="O18089" t="s">
        <v>82570</v>
      </c>
      <c r="P18089" t="s">
        <v>5677</v>
      </c>
      <c r="Q18089" t="s">
        <v>612</v>
      </c>
      <c r="R18089" t="s">
        <v>82571</v>
      </c>
      <c r="S18089" t="s">
        <v>82572</v>
      </c>
      <c r="T18089">
        <v>1</v>
      </c>
      <c r="U18089">
        <v>2</v>
      </c>
      <c r="V18089">
        <v>0.53232999999999997</v>
      </c>
      <c r="CM18089">
        <v>5040800</v>
      </c>
      <c r="CN18089">
        <v>5040800</v>
      </c>
      <c r="CQ18089">
        <v>18087</v>
      </c>
      <c r="CR18089">
        <v>3957</v>
      </c>
      <c r="CS18089">
        <v>253</v>
      </c>
      <c r="CT18089">
        <v>253</v>
      </c>
    </row>
    <row r="18090" spans="1:98" x14ac:dyDescent="0.35">
      <c r="A18090" t="s">
        <v>63509</v>
      </c>
      <c r="B18090">
        <v>305</v>
      </c>
      <c r="C18090" t="s">
        <v>63509</v>
      </c>
      <c r="D18090" t="s">
        <v>63509</v>
      </c>
      <c r="E18090" t="s">
        <v>63510</v>
      </c>
      <c r="F18090" t="s">
        <v>63511</v>
      </c>
      <c r="G18090" t="s">
        <v>63512</v>
      </c>
      <c r="H18090">
        <v>0.90512199999999998</v>
      </c>
      <c r="I18090">
        <v>10.082000000000001</v>
      </c>
      <c r="J18090" s="1">
        <v>9.6132599999999995E-58</v>
      </c>
      <c r="K18090">
        <v>210.61</v>
      </c>
      <c r="L18090">
        <v>210.61</v>
      </c>
      <c r="M18090">
        <v>1</v>
      </c>
      <c r="N18090" t="s">
        <v>66174</v>
      </c>
      <c r="O18090" t="s">
        <v>82573</v>
      </c>
      <c r="P18090" t="s">
        <v>172</v>
      </c>
      <c r="Q18090" t="s">
        <v>3900</v>
      </c>
      <c r="R18090" t="s">
        <v>82574</v>
      </c>
      <c r="S18090" t="s">
        <v>82575</v>
      </c>
      <c r="T18090">
        <v>14</v>
      </c>
      <c r="U18090">
        <v>2</v>